    </c>
      <c r="T407" s="1">
        <v>-1913869.8186304644</v>
      </c>
      <c r="U407" s="1">
        <v>-1912928.4702070195</v>
      </c>
      <c r="V407" s="1">
        <v>-23965.598768494096</v>
      </c>
      <c r="W407" s="1">
        <v>-23965.598768494096</v>
      </c>
      <c r="X407" s="1">
        <v>-309177.12098963046</v>
      </c>
      <c r="Y407" s="1">
        <v>-16716.008306952263</v>
      </c>
      <c r="Z407" s="1">
        <v>-287.03606142945443</v>
      </c>
      <c r="AA407" s="1">
        <v>-619927.91806064127</v>
      </c>
      <c r="AB407" s="1">
        <v>-1124.8158565982892</v>
      </c>
      <c r="AC407" s="1">
        <v>-24.236308509085077</v>
      </c>
      <c r="AD407" s="1">
        <v>-2.9690919829852094</v>
      </c>
      <c r="AE407" s="1">
        <v>-844.01979097802166</v>
      </c>
      <c r="AF407" s="1">
        <v>-28.88797250542866</v>
      </c>
      <c r="AG407" s="1">
        <v>344.0555281837689</v>
      </c>
      <c r="AH407" s="1">
        <v>344.0555281837689</v>
      </c>
      <c r="AI407" s="1">
        <v>-298.63913588691526</v>
      </c>
      <c r="AJ407" s="5">
        <v>4.6179036329308247E-2</v>
      </c>
    </row>
    <row r="408" spans="1:36" x14ac:dyDescent="0.25">
      <c r="A408">
        <v>2019</v>
      </c>
      <c r="B408" t="s">
        <v>628</v>
      </c>
      <c r="C408" t="s">
        <v>127</v>
      </c>
      <c r="D408" t="s">
        <v>160</v>
      </c>
      <c r="E408" t="s">
        <v>520</v>
      </c>
      <c r="F408" s="15">
        <v>-1.9556449495566008E-3</v>
      </c>
      <c r="G408" s="15">
        <v>-7.4731147599914477E-3</v>
      </c>
      <c r="H408" s="1">
        <f t="shared" si="12"/>
        <v>1828604999.9999998</v>
      </c>
      <c r="I408" s="1">
        <f t="shared" si="13"/>
        <v>478529000</v>
      </c>
      <c r="J408" s="1">
        <v>-3576102.1329839476</v>
      </c>
      <c r="K408" s="1">
        <v>-3495359.8235168736</v>
      </c>
      <c r="L408" s="1">
        <v>-789.50140914561734</v>
      </c>
      <c r="M408" s="1">
        <v>-45955.499753908232</v>
      </c>
      <c r="N408" s="1">
        <v>-10697.524942744159</v>
      </c>
      <c r="O408" s="1">
        <v>-143.93503660230195</v>
      </c>
      <c r="P408" s="1">
        <v>-4357.1124930360666</v>
      </c>
      <c r="Q408" s="1">
        <v>-18810.785876233887</v>
      </c>
      <c r="R408" s="1">
        <v>12.050044595929112</v>
      </c>
      <c r="S408" s="1">
        <v>-1535529.8684516987</v>
      </c>
      <c r="T408" s="1">
        <v>-889491.93733609747</v>
      </c>
      <c r="U408" s="1">
        <v>-888980.92502057459</v>
      </c>
      <c r="V408" s="1">
        <v>-11488.874938477058</v>
      </c>
      <c r="W408" s="1">
        <v>-11488.874938477058</v>
      </c>
      <c r="X408" s="1">
        <v>-143265.8051401749</v>
      </c>
      <c r="Y408" s="1">
        <v>-70832.82972470751</v>
      </c>
      <c r="Z408" s="1">
        <v>-1329.3630469283391</v>
      </c>
      <c r="AA408" s="1">
        <v>-18810.785876233887</v>
      </c>
      <c r="AB408" s="1">
        <v>-4357.1124930360666</v>
      </c>
      <c r="AC408" s="1">
        <v>-1.0953458001100278</v>
      </c>
      <c r="AD408" s="1">
        <v>-1.7593580733747651</v>
      </c>
      <c r="AE408" s="1">
        <v>-390.81968430880318</v>
      </c>
      <c r="AF408" s="1">
        <v>-1.3055750361344838</v>
      </c>
      <c r="AG408" s="1">
        <v>6.025022297964556</v>
      </c>
      <c r="AH408" s="1">
        <v>6.025022297964556</v>
      </c>
      <c r="AI408" s="1">
        <v>-142.82609892000076</v>
      </c>
      <c r="AJ408" s="5">
        <v>1.907096306340144E-2</v>
      </c>
    </row>
    <row r="409" spans="1:36" x14ac:dyDescent="0.25">
      <c r="A409">
        <v>2019</v>
      </c>
      <c r="B409" t="s">
        <v>629</v>
      </c>
      <c r="C409" t="s">
        <v>135</v>
      </c>
      <c r="D409" t="s">
        <v>160</v>
      </c>
      <c r="E409" t="s">
        <v>520</v>
      </c>
      <c r="F409" s="15">
        <v>-1.9492558499405674E-3</v>
      </c>
      <c r="G409" s="15">
        <v>-1.1162147578159136E-2</v>
      </c>
      <c r="H409" s="1">
        <f t="shared" si="12"/>
        <v>6286127000</v>
      </c>
      <c r="I409" s="1">
        <f t="shared" si="13"/>
        <v>1097752000</v>
      </c>
      <c r="J409" s="1">
        <v>-12253269.828219349</v>
      </c>
      <c r="K409" s="1">
        <v>-11983755.209597498</v>
      </c>
      <c r="L409" s="1">
        <v>-2849.4639149702448</v>
      </c>
      <c r="M409" s="1">
        <v>-163658.76123563759</v>
      </c>
      <c r="N409" s="1">
        <v>-36764.300141503081</v>
      </c>
      <c r="O409" s="1">
        <v>-526.31962193765662</v>
      </c>
      <c r="P409" s="1">
        <v>-2095.0260856315303</v>
      </c>
      <c r="Q409" s="1">
        <v>-64644.931621457181</v>
      </c>
      <c r="R409" s="1">
        <v>1024.1839992851685</v>
      </c>
      <c r="S409" s="1">
        <v>-5279722.4187244605</v>
      </c>
      <c r="T409" s="1">
        <v>-3136608.6787357111</v>
      </c>
      <c r="U409" s="1">
        <v>-3132346.810701069</v>
      </c>
      <c r="V409" s="1">
        <v>-40914.690308909398</v>
      </c>
      <c r="W409" s="1">
        <v>-40914.690308909398</v>
      </c>
      <c r="X409" s="1">
        <v>-505956.71283744532</v>
      </c>
      <c r="Y409" s="1">
        <v>-48586.605391247344</v>
      </c>
      <c r="Z409" s="1">
        <v>-552.95991536360282</v>
      </c>
      <c r="AA409" s="1">
        <v>-64644.931621457181</v>
      </c>
      <c r="AB409" s="1">
        <v>-2095.0260856315303</v>
      </c>
      <c r="AC409" s="1">
        <v>-34.631906381601944</v>
      </c>
      <c r="AD409" s="1">
        <v>-1.1279819788164349</v>
      </c>
      <c r="AE409" s="1">
        <v>-1382.1909306112927</v>
      </c>
      <c r="AF409" s="1">
        <v>-41.278792889902164</v>
      </c>
      <c r="AG409" s="1">
        <v>512.09199964258426</v>
      </c>
      <c r="AH409" s="1">
        <v>512.09199964258426</v>
      </c>
      <c r="AI409" s="1">
        <v>-491.25797657175741</v>
      </c>
      <c r="AJ409" s="5">
        <v>4.5549103559626637E-2</v>
      </c>
    </row>
    <row r="410" spans="1:36" x14ac:dyDescent="0.25">
      <c r="A410">
        <v>2019</v>
      </c>
      <c r="B410" t="s">
        <v>632</v>
      </c>
      <c r="C410" t="s">
        <v>127</v>
      </c>
      <c r="D410" t="s">
        <v>633</v>
      </c>
      <c r="E410" t="s">
        <v>520</v>
      </c>
      <c r="F410" s="15">
        <v>-1.851476995067427E-3</v>
      </c>
      <c r="G410" s="15">
        <v>-8.3458870085613875E-3</v>
      </c>
      <c r="H410" s="1">
        <f t="shared" si="12"/>
        <v>12117788000</v>
      </c>
      <c r="I410" s="1">
        <f t="shared" si="13"/>
        <v>2688247000</v>
      </c>
      <c r="J410" s="1">
        <v>-22435805.713104125</v>
      </c>
      <c r="K410" s="1">
        <v>-21928122.158655554</v>
      </c>
      <c r="L410" s="1">
        <v>-4949.4560288423454</v>
      </c>
      <c r="M410" s="1">
        <v>-288113.78100343666</v>
      </c>
      <c r="N410" s="1">
        <v>-67039.766811767957</v>
      </c>
      <c r="O410" s="1">
        <v>-902.42952368876729</v>
      </c>
      <c r="P410" s="1">
        <v>-28873.685395567947</v>
      </c>
      <c r="Q410" s="1">
        <v>-117884.28884426485</v>
      </c>
      <c r="R410" s="1">
        <v>79.853158994979594</v>
      </c>
      <c r="S410" s="1">
        <v>-9622888.5498872548</v>
      </c>
      <c r="T410" s="1">
        <v>-5573122.9746387377</v>
      </c>
      <c r="U410" s="1">
        <v>-5569877.8049192829</v>
      </c>
      <c r="V410" s="1">
        <v>-72028.445250859164</v>
      </c>
      <c r="W410" s="1">
        <v>-72028.445250859164</v>
      </c>
      <c r="X410" s="1">
        <v>-897606.083253555</v>
      </c>
      <c r="Y410" s="1">
        <v>-469394.5461398738</v>
      </c>
      <c r="Z410" s="1">
        <v>-8809.4145962149651</v>
      </c>
      <c r="AA410" s="1">
        <v>-117884.28884426485</v>
      </c>
      <c r="AB410" s="1">
        <v>-28873.685395567947</v>
      </c>
      <c r="AC410" s="1">
        <v>-7.2586305913106957</v>
      </c>
      <c r="AD410" s="1">
        <v>-11.658902906447178</v>
      </c>
      <c r="AE410" s="1">
        <v>-2448.6779543027096</v>
      </c>
      <c r="AF410" s="1">
        <v>-8.6517763573707906</v>
      </c>
      <c r="AG410" s="1">
        <v>39.926579497489797</v>
      </c>
      <c r="AH410" s="1">
        <v>39.926579497489797</v>
      </c>
      <c r="AI410" s="1">
        <v>-895.08082249887832</v>
      </c>
      <c r="AJ410" s="5">
        <v>2.0149082171259863E-2</v>
      </c>
    </row>
    <row r="411" spans="1:36" x14ac:dyDescent="0.25">
      <c r="A411">
        <v>2019</v>
      </c>
      <c r="B411" t="s">
        <v>635</v>
      </c>
      <c r="C411" t="s">
        <v>172</v>
      </c>
      <c r="D411" t="s">
        <v>160</v>
      </c>
      <c r="E411" t="s">
        <v>520</v>
      </c>
      <c r="F411" s="15">
        <v>-1.8096990874398055E-3</v>
      </c>
      <c r="G411" s="15">
        <v>-7.0322407301541988E-3</v>
      </c>
      <c r="H411" s="1">
        <f t="shared" si="12"/>
        <v>4310505000</v>
      </c>
      <c r="I411" s="1">
        <f t="shared" si="13"/>
        <v>1109279000</v>
      </c>
      <c r="J411" s="1">
        <v>-7800716.964904719</v>
      </c>
      <c r="K411" s="1">
        <v>-7509553.8555514459</v>
      </c>
      <c r="L411" s="1">
        <v>-2090.1559978629161</v>
      </c>
      <c r="M411" s="1">
        <v>-97275.164650296152</v>
      </c>
      <c r="N411" s="1">
        <v>-22270.485174840083</v>
      </c>
      <c r="O411" s="1">
        <v>-375.26881441345364</v>
      </c>
      <c r="P411" s="1">
        <v>-9933.7010722287141</v>
      </c>
      <c r="Q411" s="1">
        <v>-161214.02079334369</v>
      </c>
      <c r="R411" s="1">
        <v>1995.6871497130639</v>
      </c>
      <c r="S411" s="1">
        <v>-3202573.0051863682</v>
      </c>
      <c r="T411" s="1">
        <v>-2032173.5989232943</v>
      </c>
      <c r="U411" s="1">
        <v>-2030771.4135675356</v>
      </c>
      <c r="V411" s="1">
        <v>-24318.791162574038</v>
      </c>
      <c r="W411" s="1">
        <v>-24318.791162574038</v>
      </c>
      <c r="X411" s="1">
        <v>-329998.85376545112</v>
      </c>
      <c r="Y411" s="1">
        <v>15917.118968180057</v>
      </c>
      <c r="Z411" s="1">
        <v>-1911.4531473107884</v>
      </c>
      <c r="AA411" s="1">
        <v>-161214.02079334369</v>
      </c>
      <c r="AB411" s="1">
        <v>-9933.7010722287141</v>
      </c>
      <c r="AC411" s="1">
        <v>-67.71209647007278</v>
      </c>
      <c r="AD411" s="1">
        <v>-8.4091428235942942</v>
      </c>
      <c r="AE411" s="1">
        <v>-952.59645852762492</v>
      </c>
      <c r="AF411" s="1">
        <v>-80.708049263325606</v>
      </c>
      <c r="AG411" s="1">
        <v>997.84357485653197</v>
      </c>
      <c r="AH411" s="1">
        <v>997.84357485653197</v>
      </c>
      <c r="AI411" s="1">
        <v>-306.71649484849672</v>
      </c>
      <c r="AJ411" s="5">
        <v>0.12226878835988707</v>
      </c>
    </row>
    <row r="412" spans="1:36" x14ac:dyDescent="0.25">
      <c r="A412">
        <v>2019</v>
      </c>
      <c r="B412" t="s">
        <v>637</v>
      </c>
      <c r="C412" t="s">
        <v>232</v>
      </c>
      <c r="D412" t="s">
        <v>160</v>
      </c>
      <c r="E412" t="s">
        <v>520</v>
      </c>
      <c r="F412" s="15">
        <v>-1.6658491911170769E-3</v>
      </c>
      <c r="G412" s="15">
        <v>-7.9580286241550963E-3</v>
      </c>
      <c r="H412" s="1">
        <f t="shared" si="12"/>
        <v>3450519000</v>
      </c>
      <c r="I412" s="1">
        <f t="shared" si="13"/>
        <v>722295000</v>
      </c>
      <c r="J412" s="1">
        <v>-5748044.2850841051</v>
      </c>
      <c r="K412" s="1">
        <v>-5384737.1428851578</v>
      </c>
      <c r="L412" s="1">
        <v>-1318.2747308727753</v>
      </c>
      <c r="M412" s="1">
        <v>-71619.275117489844</v>
      </c>
      <c r="N412" s="1">
        <v>-16677.953913848447</v>
      </c>
      <c r="O412" s="1">
        <v>-237.30916413075946</v>
      </c>
      <c r="P412" s="1">
        <v>-3123.3039446358539</v>
      </c>
      <c r="Q412" s="1">
        <v>-270709.26735606941</v>
      </c>
      <c r="R412" s="1">
        <v>378.24202810022439</v>
      </c>
      <c r="S412" s="1">
        <v>-2395387.8377521848</v>
      </c>
      <c r="T412" s="1">
        <v>-1429269.0676648838</v>
      </c>
      <c r="U412" s="1">
        <v>-1428506.1217829194</v>
      </c>
      <c r="V412" s="1">
        <v>-17904.818779372461</v>
      </c>
      <c r="W412" s="1">
        <v>-17904.818779372461</v>
      </c>
      <c r="X412" s="1">
        <v>-230867.24602742583</v>
      </c>
      <c r="Y412" s="1">
        <v>46919.638827970222</v>
      </c>
      <c r="Z412" s="1">
        <v>-773.52572495408924</v>
      </c>
      <c r="AA412" s="1">
        <v>-270709.26735606941</v>
      </c>
      <c r="AB412" s="1">
        <v>-3123.3039446358539</v>
      </c>
      <c r="AC412" s="1">
        <v>-12.838138539367817</v>
      </c>
      <c r="AD412" s="1">
        <v>-0.57680241421921674</v>
      </c>
      <c r="AE412" s="1">
        <v>-643.12931038020793</v>
      </c>
      <c r="AF412" s="1">
        <v>-15.30215680358749</v>
      </c>
      <c r="AG412" s="1">
        <v>189.12101405011219</v>
      </c>
      <c r="AH412" s="1">
        <v>189.12101405011219</v>
      </c>
      <c r="AI412" s="1">
        <v>-224.311720222655</v>
      </c>
      <c r="AJ412" s="5">
        <v>3.348958769844048E-2</v>
      </c>
    </row>
    <row r="413" spans="1:36" x14ac:dyDescent="0.25">
      <c r="A413">
        <v>2019</v>
      </c>
      <c r="B413" t="s">
        <v>636</v>
      </c>
      <c r="C413" t="s">
        <v>300</v>
      </c>
      <c r="D413" t="s">
        <v>160</v>
      </c>
      <c r="E413" t="s">
        <v>520</v>
      </c>
      <c r="F413" s="15">
        <v>-1.6363130013573267E-3</v>
      </c>
      <c r="G413" s="15">
        <v>-1.551739358953153E-2</v>
      </c>
      <c r="H413" s="1">
        <f t="shared" si="12"/>
        <v>10152162000</v>
      </c>
      <c r="I413" s="1">
        <f t="shared" si="13"/>
        <v>1070548000</v>
      </c>
      <c r="J413" s="1">
        <v>-16612114.6724858</v>
      </c>
      <c r="K413" s="1">
        <v>-16255799.916851312</v>
      </c>
      <c r="L413" s="1">
        <v>-3938.6917591485876</v>
      </c>
      <c r="M413" s="1">
        <v>-213575.11175447537</v>
      </c>
      <c r="N413" s="1">
        <v>-49658.83039158451</v>
      </c>
      <c r="O413" s="1">
        <v>-726.72539932394272</v>
      </c>
      <c r="P413" s="1">
        <v>-2831.6883498160414</v>
      </c>
      <c r="Q413" s="1">
        <v>-87316.005804949222</v>
      </c>
      <c r="R413" s="1">
        <v>1732.2978248087134</v>
      </c>
      <c r="S413" s="1">
        <v>-7132658.1533089699</v>
      </c>
      <c r="T413" s="1">
        <v>-4275030.6421334697</v>
      </c>
      <c r="U413" s="1">
        <v>-4272899.4538396848</v>
      </c>
      <c r="V413" s="1">
        <v>-53393.777938618841</v>
      </c>
      <c r="W413" s="1">
        <v>-53393.777938618841</v>
      </c>
      <c r="X413" s="1">
        <v>-690826.51049172168</v>
      </c>
      <c r="Y413" s="1">
        <v>-42082.022315524315</v>
      </c>
      <c r="Z413" s="1">
        <v>-722.60420793227274</v>
      </c>
      <c r="AA413" s="1">
        <v>-87316.005804949222</v>
      </c>
      <c r="AB413" s="1">
        <v>-2831.6883498160414</v>
      </c>
      <c r="AC413" s="1">
        <v>-61.014140265835195</v>
      </c>
      <c r="AD413" s="1">
        <v>-7.4745951778967932</v>
      </c>
      <c r="AE413" s="1">
        <v>-1886.1665392964649</v>
      </c>
      <c r="AF413" s="1">
        <v>-72.724557280705795</v>
      </c>
      <c r="AG413" s="1">
        <v>866.14891240435668</v>
      </c>
      <c r="AH413" s="1">
        <v>866.14891240435668</v>
      </c>
      <c r="AI413" s="1">
        <v>-664.95414928838545</v>
      </c>
      <c r="AJ413" s="5">
        <v>5.3086658129542767E-2</v>
      </c>
    </row>
    <row r="414" spans="1:36" x14ac:dyDescent="0.25">
      <c r="A414">
        <v>2019</v>
      </c>
      <c r="B414" t="s">
        <v>639</v>
      </c>
      <c r="C414" t="s">
        <v>190</v>
      </c>
      <c r="D414" t="s">
        <v>640</v>
      </c>
      <c r="E414" t="s">
        <v>520</v>
      </c>
      <c r="F414" s="15">
        <v>-1.5553618117832334E-3</v>
      </c>
      <c r="G414" s="15">
        <v>-5.1858188739366939E-3</v>
      </c>
      <c r="H414" s="1">
        <f t="shared" si="12"/>
        <v>6755000000</v>
      </c>
      <c r="I414" s="1">
        <f t="shared" si="13"/>
        <v>2026000000</v>
      </c>
      <c r="J414" s="1">
        <v>-10506469.038595742</v>
      </c>
      <c r="K414" s="1">
        <v>-10278827.806111071</v>
      </c>
      <c r="L414" s="1">
        <v>-2783.2568417788971</v>
      </c>
      <c r="M414" s="1">
        <v>-135433.0187301792</v>
      </c>
      <c r="N414" s="1">
        <v>-31156.601512700399</v>
      </c>
      <c r="O414" s="1">
        <v>-518.0732277999565</v>
      </c>
      <c r="P414" s="1">
        <v>-5808.8419123970853</v>
      </c>
      <c r="Q414" s="1">
        <v>-54778.301479653412</v>
      </c>
      <c r="R414" s="1">
        <v>2836.8612198428159</v>
      </c>
      <c r="S414" s="1">
        <v>-4479842.2060029684</v>
      </c>
      <c r="T414" s="1">
        <v>-2828926.4772312841</v>
      </c>
      <c r="U414" s="1">
        <v>-2827397.7650622409</v>
      </c>
      <c r="V414" s="1">
        <v>-33858.254682544801</v>
      </c>
      <c r="W414" s="1">
        <v>-33858.254682544801</v>
      </c>
      <c r="X414" s="1">
        <v>-459253.22460285766</v>
      </c>
      <c r="Y414" s="1">
        <v>216726.60038591659</v>
      </c>
      <c r="Z414" s="1">
        <v>-403.14050428586324</v>
      </c>
      <c r="AA414" s="1">
        <v>-54778.301479653412</v>
      </c>
      <c r="AB414" s="1">
        <v>-5808.8419123970853</v>
      </c>
      <c r="AC414" s="1">
        <v>-98.192239809077947</v>
      </c>
      <c r="AD414" s="1">
        <v>-7.3352159238858103</v>
      </c>
      <c r="AE414" s="1">
        <v>-1264.8058077931714</v>
      </c>
      <c r="AF414" s="1">
        <v>-117.0382330620936</v>
      </c>
      <c r="AG414" s="1">
        <v>1418.4306099214079</v>
      </c>
      <c r="AH414" s="1">
        <v>1418.4306099214079</v>
      </c>
      <c r="AI414" s="1">
        <v>-418.66254413923292</v>
      </c>
      <c r="AJ414" s="5">
        <v>0.11000906524235611</v>
      </c>
    </row>
    <row r="415" spans="1:36" x14ac:dyDescent="0.25">
      <c r="A415">
        <v>2019</v>
      </c>
      <c r="B415" t="s">
        <v>641</v>
      </c>
      <c r="C415" t="s">
        <v>133</v>
      </c>
      <c r="D415" t="s">
        <v>640</v>
      </c>
      <c r="E415" t="s">
        <v>520</v>
      </c>
      <c r="F415" s="15">
        <v>-1.5167838208691652E-3</v>
      </c>
      <c r="G415" s="15">
        <v>-7.9022778164973134E-3</v>
      </c>
      <c r="H415" s="1">
        <f t="shared" si="12"/>
        <v>2068337000</v>
      </c>
      <c r="I415" s="1">
        <f t="shared" si="13"/>
        <v>397002000.00000006</v>
      </c>
      <c r="J415" s="1">
        <v>-3137220.0977050667</v>
      </c>
      <c r="K415" s="1">
        <v>-3068642.5738392486</v>
      </c>
      <c r="L415" s="1">
        <v>-787.24597589428754</v>
      </c>
      <c r="M415" s="1">
        <v>-40892.850382983976</v>
      </c>
      <c r="N415" s="1">
        <v>-9509.9394659653663</v>
      </c>
      <c r="O415" s="1">
        <v>-142.26721883552304</v>
      </c>
      <c r="P415" s="1">
        <v>-936.98783982934697</v>
      </c>
      <c r="Q415" s="1">
        <v>-16721.727821292803</v>
      </c>
      <c r="R415" s="1">
        <v>413.4948389827299</v>
      </c>
      <c r="S415" s="1">
        <v>-1366433.0042594736</v>
      </c>
      <c r="T415" s="1">
        <v>-832143.53189796174</v>
      </c>
      <c r="U415" s="1">
        <v>-831732.73072114727</v>
      </c>
      <c r="V415" s="1">
        <v>-10223.212595745994</v>
      </c>
      <c r="W415" s="1">
        <v>-10223.212595745994</v>
      </c>
      <c r="X415" s="1">
        <v>-134671.87072961227</v>
      </c>
      <c r="Y415" s="1">
        <v>66184.628073662752</v>
      </c>
      <c r="Z415" s="1">
        <v>-196.278274120665</v>
      </c>
      <c r="AA415" s="1">
        <v>-16721.727821292803</v>
      </c>
      <c r="AB415" s="1">
        <v>-936.98783982934697</v>
      </c>
      <c r="AC415" s="1">
        <v>-13.860716034295779</v>
      </c>
      <c r="AD415" s="1">
        <v>-0.45264799728487293</v>
      </c>
      <c r="AE415" s="1">
        <v>-376.59501309193348</v>
      </c>
      <c r="AF415" s="1">
        <v>-16.520997145839932</v>
      </c>
      <c r="AG415" s="1">
        <v>206.74741949136495</v>
      </c>
      <c r="AH415" s="1">
        <v>206.74741949136495</v>
      </c>
      <c r="AI415" s="1">
        <v>-128.23450851467032</v>
      </c>
      <c r="AJ415" s="5">
        <v>5.4917037516198891E-2</v>
      </c>
    </row>
    <row r="416" spans="1:36" x14ac:dyDescent="0.25">
      <c r="A416">
        <v>2019</v>
      </c>
      <c r="B416" t="s">
        <v>642</v>
      </c>
      <c r="C416" t="s">
        <v>190</v>
      </c>
      <c r="D416" t="s">
        <v>640</v>
      </c>
      <c r="E416" t="s">
        <v>520</v>
      </c>
      <c r="F416" s="15">
        <v>-1.4574519436771796E-3</v>
      </c>
      <c r="G416" s="15">
        <v>-4.9679871859520499E-3</v>
      </c>
      <c r="H416" s="1">
        <f t="shared" si="12"/>
        <v>5655000000</v>
      </c>
      <c r="I416" s="1">
        <f t="shared" si="13"/>
        <v>1659000000</v>
      </c>
      <c r="J416" s="1">
        <v>-8241890.7414944507</v>
      </c>
      <c r="K416" s="1">
        <v>-8063328.5108975023</v>
      </c>
      <c r="L416" s="1">
        <v>-2206.1517224252675</v>
      </c>
      <c r="M416" s="1">
        <v>-106174.7493420697</v>
      </c>
      <c r="N416" s="1">
        <v>-24394.019843736394</v>
      </c>
      <c r="O416" s="1">
        <v>-411.16398258981064</v>
      </c>
      <c r="P416" s="1">
        <v>-4862.9165084538154</v>
      </c>
      <c r="Q416" s="1">
        <v>-42888.129301036053</v>
      </c>
      <c r="R416" s="1">
        <v>2374.9001033621203</v>
      </c>
      <c r="S416" s="1">
        <v>-3507879.2205675831</v>
      </c>
      <c r="T416" s="1">
        <v>-2227299.7939405423</v>
      </c>
      <c r="U416" s="1">
        <v>-2226081.9573693643</v>
      </c>
      <c r="V416" s="1">
        <v>-26543.687335517425</v>
      </c>
      <c r="W416" s="1">
        <v>-26543.687335517425</v>
      </c>
      <c r="X416" s="1">
        <v>-361751.9214542734</v>
      </c>
      <c r="Y416" s="1">
        <v>181434.33385379094</v>
      </c>
      <c r="Z416" s="1">
        <v>-337.49216161903138</v>
      </c>
      <c r="AA416" s="1">
        <v>-42888.129301036068</v>
      </c>
      <c r="AB416" s="1">
        <v>-4862.9165084538154</v>
      </c>
      <c r="AC416" s="1">
        <v>-82.202385806119281</v>
      </c>
      <c r="AD416" s="1">
        <v>-6.1407322057104778</v>
      </c>
      <c r="AE416" s="1">
        <v>-996.9053390720793</v>
      </c>
      <c r="AF416" s="1">
        <v>-97.97945343688221</v>
      </c>
      <c r="AG416" s="1">
        <v>1187.4500516810601</v>
      </c>
      <c r="AH416" s="1">
        <v>1187.4500516810601</v>
      </c>
      <c r="AI416" s="1">
        <v>-327.94156717879792</v>
      </c>
      <c r="AJ416" s="5">
        <v>0.11611462019757678</v>
      </c>
    </row>
    <row r="417" spans="1:36" x14ac:dyDescent="0.25">
      <c r="A417">
        <v>2019</v>
      </c>
      <c r="B417" t="s">
        <v>644</v>
      </c>
      <c r="C417" t="s">
        <v>465</v>
      </c>
      <c r="D417" t="s">
        <v>160</v>
      </c>
      <c r="E417" t="s">
        <v>520</v>
      </c>
      <c r="F417" s="15">
        <v>-1.4047168591902592E-3</v>
      </c>
      <c r="G417" s="15">
        <v>-5.9615307005336775E-3</v>
      </c>
      <c r="H417" s="1">
        <f t="shared" si="12"/>
        <v>6190479000</v>
      </c>
      <c r="I417" s="1">
        <f t="shared" si="13"/>
        <v>1458664000</v>
      </c>
      <c r="J417" s="1">
        <v>-8695870.2177632563</v>
      </c>
      <c r="K417" s="1">
        <v>-8362623.2043524664</v>
      </c>
      <c r="L417" s="1">
        <v>-2447.8423203014777</v>
      </c>
      <c r="M417" s="1">
        <v>-107487.02028744495</v>
      </c>
      <c r="N417" s="1">
        <v>-24431.112152159742</v>
      </c>
      <c r="O417" s="1">
        <v>-438.12575379594057</v>
      </c>
      <c r="P417" s="1">
        <v>-14266.163217513804</v>
      </c>
      <c r="Q417" s="1">
        <v>-187042.83135466313</v>
      </c>
      <c r="R417" s="1">
        <v>2866.0816750864637</v>
      </c>
      <c r="S417" s="1">
        <v>-3515176.5146374167</v>
      </c>
      <c r="T417" s="1">
        <v>-2288176.2096343208</v>
      </c>
      <c r="U417" s="1">
        <v>-2286439.4331142562</v>
      </c>
      <c r="V417" s="1">
        <v>-26871.755071861237</v>
      </c>
      <c r="W417" s="1">
        <v>-26871.755071861237</v>
      </c>
      <c r="X417" s="1">
        <v>-372349.69432127033</v>
      </c>
      <c r="Y417" s="1">
        <v>22859.175598455182</v>
      </c>
      <c r="Z417" s="1">
        <v>-2745.1100434662162</v>
      </c>
      <c r="AA417" s="1">
        <v>-187042.83135466313</v>
      </c>
      <c r="AB417" s="1">
        <v>-14266.163217513804</v>
      </c>
      <c r="AC417" s="1">
        <v>-97.243898625325741</v>
      </c>
      <c r="AD417" s="1">
        <v>-12.076687547621725</v>
      </c>
      <c r="AE417" s="1">
        <v>-1091.1049277701754</v>
      </c>
      <c r="AF417" s="1">
        <v>-115.9078771734594</v>
      </c>
      <c r="AG417" s="1">
        <v>1433.0408375432319</v>
      </c>
      <c r="AH417" s="1">
        <v>1433.0408375432319</v>
      </c>
      <c r="AI417" s="1">
        <v>-339.67517905628597</v>
      </c>
      <c r="AJ417" s="5">
        <v>0.15056676198450192</v>
      </c>
    </row>
    <row r="418" spans="1:36" x14ac:dyDescent="0.25">
      <c r="A418">
        <v>2019</v>
      </c>
      <c r="B418" t="s">
        <v>643</v>
      </c>
      <c r="C418" t="s">
        <v>127</v>
      </c>
      <c r="D418" t="s">
        <v>160</v>
      </c>
      <c r="E418" t="s">
        <v>520</v>
      </c>
      <c r="F418" s="15">
        <v>-1.3943978560091439E-3</v>
      </c>
      <c r="G418" s="15">
        <v>-8.271730212247275E-3</v>
      </c>
      <c r="H418" s="1">
        <f t="shared" si="12"/>
        <v>17970931000</v>
      </c>
      <c r="I418" s="1">
        <f t="shared" si="13"/>
        <v>3029430000</v>
      </c>
      <c r="J418" s="1">
        <v>-25058627.656888261</v>
      </c>
      <c r="K418" s="1">
        <v>-23826405.768856682</v>
      </c>
      <c r="L418" s="1">
        <v>-5352.0665550504609</v>
      </c>
      <c r="M418" s="1">
        <v>-311658.71824222105</v>
      </c>
      <c r="N418" s="1">
        <v>-72314.567230099885</v>
      </c>
      <c r="O418" s="1">
        <v>-976.48978853279255</v>
      </c>
      <c r="P418" s="1">
        <v>-42820.274455986466</v>
      </c>
      <c r="Q418" s="1">
        <v>-799218.19565111864</v>
      </c>
      <c r="R418" s="1">
        <v>118.42389142563046</v>
      </c>
      <c r="S418" s="1">
        <v>-10379703.571005622</v>
      </c>
      <c r="T418" s="1">
        <v>-6002781.0105834445</v>
      </c>
      <c r="U418" s="1">
        <v>-5998962.3962737471</v>
      </c>
      <c r="V418" s="1">
        <v>-77914.679560555262</v>
      </c>
      <c r="W418" s="1">
        <v>-77914.679560555262</v>
      </c>
      <c r="X418" s="1">
        <v>-966601.00121445407</v>
      </c>
      <c r="Y418" s="1">
        <v>-696121.84999902523</v>
      </c>
      <c r="Z418" s="1">
        <v>-13064.544606571098</v>
      </c>
      <c r="AA418" s="1">
        <v>-799218.19565111864</v>
      </c>
      <c r="AB418" s="1">
        <v>-42820.274455986466</v>
      </c>
      <c r="AC418" s="1">
        <v>-10.764699754685733</v>
      </c>
      <c r="AD418" s="1">
        <v>-17.290394886216998</v>
      </c>
      <c r="AE418" s="1">
        <v>-2637.4004979342062</v>
      </c>
      <c r="AF418" s="1">
        <v>-12.830763827997471</v>
      </c>
      <c r="AG418" s="1">
        <v>59.211945712815229</v>
      </c>
      <c r="AH418" s="1">
        <v>59.211945712815229</v>
      </c>
      <c r="AI418" s="1">
        <v>-965.59151221180787</v>
      </c>
      <c r="AJ418" s="5">
        <v>2.7266756246979586E-2</v>
      </c>
    </row>
    <row r="419" spans="1:36" x14ac:dyDescent="0.25">
      <c r="A419">
        <v>2019</v>
      </c>
      <c r="B419" t="s">
        <v>650</v>
      </c>
      <c r="C419" t="s">
        <v>122</v>
      </c>
      <c r="D419" t="s">
        <v>160</v>
      </c>
      <c r="E419" t="s">
        <v>520</v>
      </c>
      <c r="F419" s="15">
        <v>-1.3690853093782233E-3</v>
      </c>
      <c r="G419" s="15">
        <v>-5.4440313316882587E-3</v>
      </c>
      <c r="H419" s="1">
        <f t="shared" si="12"/>
        <v>1956722999.9999998</v>
      </c>
      <c r="I419" s="1">
        <f t="shared" si="13"/>
        <v>492084000</v>
      </c>
      <c r="J419" s="1">
        <v>-2678920.7138224849</v>
      </c>
      <c r="K419" s="1">
        <v>-2126107.9578477684</v>
      </c>
      <c r="L419" s="1">
        <v>-655.45170401383029</v>
      </c>
      <c r="M419" s="1">
        <v>-27096.55588842533</v>
      </c>
      <c r="N419" s="1">
        <v>-6109.6664889782387</v>
      </c>
      <c r="O419" s="1">
        <v>-116.95891984318236</v>
      </c>
      <c r="P419" s="1">
        <v>-4509.3327494468949</v>
      </c>
      <c r="Q419" s="1">
        <v>-515230.71817134973</v>
      </c>
      <c r="R419" s="1">
        <v>905.92794733981179</v>
      </c>
      <c r="S419" s="1">
        <v>-879596.36659233575</v>
      </c>
      <c r="T419" s="1">
        <v>-588670.74133609713</v>
      </c>
      <c r="U419" s="1">
        <v>-588180.90914653265</v>
      </c>
      <c r="V419" s="1">
        <v>-6774.1389721063324</v>
      </c>
      <c r="W419" s="1">
        <v>-6774.1389721063324</v>
      </c>
      <c r="X419" s="1">
        <v>-96005.291796939156</v>
      </c>
      <c r="Y419" s="1">
        <v>7225.46262648433</v>
      </c>
      <c r="Z419" s="1">
        <v>-867.69052274974911</v>
      </c>
      <c r="AA419" s="1">
        <v>-515230.71817134973</v>
      </c>
      <c r="AB419" s="1">
        <v>-4509.3327494468949</v>
      </c>
      <c r="AC419" s="1">
        <v>-30.737423234913365</v>
      </c>
      <c r="AD419" s="1">
        <v>-3.8172704064168572</v>
      </c>
      <c r="AE419" s="1">
        <v>-285.74451636675019</v>
      </c>
      <c r="AF419" s="1">
        <v>-36.636843311556824</v>
      </c>
      <c r="AG419" s="1">
        <v>452.9639736699059</v>
      </c>
      <c r="AH419" s="1">
        <v>452.9639736699059</v>
      </c>
      <c r="AI419" s="1">
        <v>-85.840083327251818</v>
      </c>
      <c r="AJ419" s="5">
        <v>0.22853161035903638</v>
      </c>
    </row>
    <row r="420" spans="1:36" x14ac:dyDescent="0.25">
      <c r="A420">
        <v>2019</v>
      </c>
      <c r="B420" t="s">
        <v>648</v>
      </c>
      <c r="C420" t="s">
        <v>172</v>
      </c>
      <c r="D420" t="s">
        <v>160</v>
      </c>
      <c r="E420" t="s">
        <v>520</v>
      </c>
      <c r="F420" s="15">
        <v>-1.2571135589763088E-3</v>
      </c>
      <c r="G420" s="15">
        <v>-5.1767191734405794E-3</v>
      </c>
      <c r="H420" s="1">
        <f t="shared" si="12"/>
        <v>1011951000</v>
      </c>
      <c r="I420" s="1">
        <f t="shared" si="13"/>
        <v>245741999.99999997</v>
      </c>
      <c r="J420" s="1">
        <v>-1272137.3231196348</v>
      </c>
      <c r="K420" s="1">
        <v>-1228393.4036898401</v>
      </c>
      <c r="L420" s="1">
        <v>-368.44200188089195</v>
      </c>
      <c r="M420" s="1">
        <v>-15726.980840394799</v>
      </c>
      <c r="N420" s="1">
        <v>-3561.4520743552366</v>
      </c>
      <c r="O420" s="1">
        <v>-65.849767151239945</v>
      </c>
      <c r="P420" s="1">
        <v>-2332.0744863404448</v>
      </c>
      <c r="Q420" s="1">
        <v>-22157.635574429631</v>
      </c>
      <c r="R420" s="1">
        <v>468.51531475761766</v>
      </c>
      <c r="S420" s="1">
        <v>-512568.02829453727</v>
      </c>
      <c r="T420" s="1">
        <v>-337968.90333334985</v>
      </c>
      <c r="U420" s="1">
        <v>-337700.84641368309</v>
      </c>
      <c r="V420" s="1">
        <v>-3931.7452100986998</v>
      </c>
      <c r="W420" s="1">
        <v>-3931.7452100986998</v>
      </c>
      <c r="X420" s="1">
        <v>-55053.801070055073</v>
      </c>
      <c r="Y420" s="1">
        <v>3736.7650558272462</v>
      </c>
      <c r="Z420" s="1">
        <v>-448.74021115259103</v>
      </c>
      <c r="AA420" s="1">
        <v>-22157.635574429631</v>
      </c>
      <c r="AB420" s="1">
        <v>-2332.0744863404448</v>
      </c>
      <c r="AC420" s="1">
        <v>-15.89635639791315</v>
      </c>
      <c r="AD420" s="1">
        <v>-1.9741632336533814</v>
      </c>
      <c r="AE420" s="1">
        <v>-162.50967308136703</v>
      </c>
      <c r="AF420" s="1">
        <v>-18.947337066091237</v>
      </c>
      <c r="AG420" s="1">
        <v>234.25765737880883</v>
      </c>
      <c r="AH420" s="1">
        <v>234.25765737880883</v>
      </c>
      <c r="AI420" s="1">
        <v>-49.756156695834427</v>
      </c>
      <c r="AJ420" s="5">
        <v>0.1640592136779544</v>
      </c>
    </row>
    <row r="421" spans="1:36" x14ac:dyDescent="0.25">
      <c r="A421">
        <v>2019</v>
      </c>
      <c r="B421" t="s">
        <v>646</v>
      </c>
      <c r="C421" t="s">
        <v>501</v>
      </c>
      <c r="D421" t="s">
        <v>160</v>
      </c>
      <c r="E421" t="s">
        <v>520</v>
      </c>
      <c r="F421" s="15">
        <v>-1.2410515234523155E-3</v>
      </c>
      <c r="G421" s="15">
        <v>-3.9339040517591866E-3</v>
      </c>
      <c r="H421" s="1">
        <f t="shared" si="12"/>
        <v>4985720000</v>
      </c>
      <c r="I421" s="1">
        <f t="shared" si="13"/>
        <v>1572873999.9999998</v>
      </c>
      <c r="J421" s="1">
        <v>-6187535.4015066782</v>
      </c>
      <c r="K421" s="1">
        <v>-6045423.0424225945</v>
      </c>
      <c r="L421" s="1">
        <v>-2084.147698429309</v>
      </c>
      <c r="M421" s="1">
        <v>-82475.698670656348</v>
      </c>
      <c r="N421" s="1">
        <v>-18518.6338140794</v>
      </c>
      <c r="O421" s="1">
        <v>-394.17342426842515</v>
      </c>
      <c r="P421" s="1">
        <v>-10276.80339270223</v>
      </c>
      <c r="Q421" s="1">
        <v>-32552.240812395474</v>
      </c>
      <c r="R421" s="1">
        <v>4189.3387284471373</v>
      </c>
      <c r="S421" s="1">
        <v>-2669681.5440284014</v>
      </c>
      <c r="T421" s="1">
        <v>-1895836.4394554873</v>
      </c>
      <c r="U421" s="1">
        <v>-1894658.4349906787</v>
      </c>
      <c r="V421" s="1">
        <v>-20618.924667664087</v>
      </c>
      <c r="W421" s="1">
        <v>-20618.924667664087</v>
      </c>
      <c r="X421" s="1">
        <v>-310705.80938731297</v>
      </c>
      <c r="Y421" s="1">
        <v>665207.3292725198</v>
      </c>
      <c r="Z421" s="1">
        <v>-548.93266533799704</v>
      </c>
      <c r="AA421" s="1">
        <v>-32552.240812395474</v>
      </c>
      <c r="AB421" s="1">
        <v>-10276.80339270223</v>
      </c>
      <c r="AC421" s="1">
        <v>-141.81956333222334</v>
      </c>
      <c r="AD421" s="1">
        <v>-4.463666957359111</v>
      </c>
      <c r="AE421" s="1">
        <v>-868.09922404336987</v>
      </c>
      <c r="AF421" s="1">
        <v>-169.03892953571849</v>
      </c>
      <c r="AG421" s="1">
        <v>2094.6693642235687</v>
      </c>
      <c r="AH421" s="1">
        <v>2094.6693642235687</v>
      </c>
      <c r="AI421" s="1">
        <v>-250.59405613572895</v>
      </c>
      <c r="AJ421" s="5">
        <v>0.1925420768260579</v>
      </c>
    </row>
    <row r="422" spans="1:36" x14ac:dyDescent="0.25">
      <c r="A422">
        <v>2019</v>
      </c>
      <c r="B422" t="s">
        <v>647</v>
      </c>
      <c r="C422" t="s">
        <v>170</v>
      </c>
      <c r="D422" t="s">
        <v>602</v>
      </c>
      <c r="E422" t="s">
        <v>520</v>
      </c>
      <c r="F422" s="15">
        <v>-1.2099255910163157E-3</v>
      </c>
      <c r="G422" s="15">
        <v>-5.0744503148758037E-3</v>
      </c>
      <c r="H422" s="1">
        <f t="shared" si="12"/>
        <v>397140000</v>
      </c>
      <c r="I422" s="1">
        <f t="shared" si="13"/>
        <v>94692000</v>
      </c>
      <c r="J422" s="1">
        <v>-480509.84921621962</v>
      </c>
      <c r="K422" s="1">
        <v>-467054.98494073201</v>
      </c>
      <c r="L422" s="1">
        <v>-126.20503066008699</v>
      </c>
      <c r="M422" s="1">
        <v>-6223.8425578307761</v>
      </c>
      <c r="N422" s="1">
        <v>-1440.5776416640474</v>
      </c>
      <c r="O422" s="1">
        <v>-22.774579530147424</v>
      </c>
      <c r="P422" s="1">
        <v>-685.33216731292157</v>
      </c>
      <c r="Q422" s="1">
        <v>-5051.9823540558418</v>
      </c>
      <c r="R422" s="1">
        <v>95.850055566152932</v>
      </c>
      <c r="S422" s="1">
        <v>-207085.50439440619</v>
      </c>
      <c r="T422" s="1">
        <v>-129007.05177814938</v>
      </c>
      <c r="U422" s="1">
        <v>-128939.93079234847</v>
      </c>
      <c r="V422" s="1">
        <v>-1555.960639457694</v>
      </c>
      <c r="W422" s="1">
        <v>-1555.960639457694</v>
      </c>
      <c r="X422" s="1">
        <v>-20919.786481506788</v>
      </c>
      <c r="Y422" s="1">
        <v>14430.81223906953</v>
      </c>
      <c r="Z422" s="1">
        <v>-149.19468945262787</v>
      </c>
      <c r="AA422" s="1">
        <v>-5051.9823540558418</v>
      </c>
      <c r="AB422" s="1">
        <v>-685.33216731292157</v>
      </c>
      <c r="AC422" s="1">
        <v>-3.2461532751502857</v>
      </c>
      <c r="AD422" s="1">
        <v>-0.13904030448225044</v>
      </c>
      <c r="AE422" s="1">
        <v>-59.065049566712041</v>
      </c>
      <c r="AF422" s="1">
        <v>-3.8691860406792888</v>
      </c>
      <c r="AG422" s="1">
        <v>47.925027783076466</v>
      </c>
      <c r="AH422" s="1">
        <v>47.925027783076466</v>
      </c>
      <c r="AI422" s="1">
        <v>-19.488145520925933</v>
      </c>
      <c r="AJ422" s="5">
        <v>8.1756412463672115E-2</v>
      </c>
    </row>
    <row r="423" spans="1:36" x14ac:dyDescent="0.25">
      <c r="A423">
        <v>2019</v>
      </c>
      <c r="B423" t="s">
        <v>649</v>
      </c>
      <c r="C423" t="s">
        <v>190</v>
      </c>
      <c r="D423" t="s">
        <v>160</v>
      </c>
      <c r="E423" t="s">
        <v>520</v>
      </c>
      <c r="F423" s="15">
        <v>-1.1995023980233153E-3</v>
      </c>
      <c r="G423" s="15">
        <v>-3.8138704940641251E-3</v>
      </c>
      <c r="H423" s="1">
        <f t="shared" si="12"/>
        <v>27325000000</v>
      </c>
      <c r="I423" s="1">
        <f t="shared" si="13"/>
        <v>8594000000</v>
      </c>
      <c r="J423" s="1">
        <v>-32776403.025987092</v>
      </c>
      <c r="K423" s="1">
        <v>-32066470.985127039</v>
      </c>
      <c r="L423" s="1">
        <v>-9083.2095229167135</v>
      </c>
      <c r="M423" s="1">
        <v>-421328.13750592945</v>
      </c>
      <c r="N423" s="1">
        <v>-96371.147003761507</v>
      </c>
      <c r="O423" s="1">
        <v>-1699.7446324939083</v>
      </c>
      <c r="P423" s="1">
        <v>-23497.64696613625</v>
      </c>
      <c r="Q423" s="1">
        <v>-169427.68932683836</v>
      </c>
      <c r="R423" s="1">
        <v>11475.53409803182</v>
      </c>
      <c r="S423" s="1">
        <v>-13863592.014810158</v>
      </c>
      <c r="T423" s="1">
        <v>-8967906.2863564342</v>
      </c>
      <c r="U423" s="1">
        <v>-8962810.1570326816</v>
      </c>
      <c r="V423" s="1">
        <v>-105332.03437648236</v>
      </c>
      <c r="W423" s="1">
        <v>-105332.03437648236</v>
      </c>
      <c r="X423" s="1">
        <v>-1458815.4035011954</v>
      </c>
      <c r="Y423" s="1">
        <v>876691.98453666514</v>
      </c>
      <c r="Z423" s="1">
        <v>-1630.7645121556202</v>
      </c>
      <c r="AA423" s="1">
        <v>-169427.68932683836</v>
      </c>
      <c r="AB423" s="1">
        <v>-23497.64696613625</v>
      </c>
      <c r="AC423" s="1">
        <v>-397.20250966440489</v>
      </c>
      <c r="AD423" s="1">
        <v>-29.672061453764588</v>
      </c>
      <c r="AE423" s="1">
        <v>-4028.5880474900719</v>
      </c>
      <c r="AF423" s="1">
        <v>-473.43741205354661</v>
      </c>
      <c r="AG423" s="1">
        <v>5737.7670490159098</v>
      </c>
      <c r="AH423" s="1">
        <v>5737.7670490159098</v>
      </c>
      <c r="AI423" s="1">
        <v>-1297.6133325635949</v>
      </c>
      <c r="AJ423" s="5">
        <v>0.13600053576498522</v>
      </c>
    </row>
    <row r="424" spans="1:36" x14ac:dyDescent="0.25">
      <c r="A424">
        <v>2019</v>
      </c>
      <c r="B424" t="s">
        <v>652</v>
      </c>
      <c r="C424" t="s">
        <v>465</v>
      </c>
      <c r="D424" t="s">
        <v>160</v>
      </c>
      <c r="E424" t="s">
        <v>520</v>
      </c>
      <c r="F424" s="15">
        <v>-1.1843838964119208E-3</v>
      </c>
      <c r="G424" s="15">
        <v>-6.340210591001527E-3</v>
      </c>
      <c r="H424" s="1">
        <f t="shared" si="12"/>
        <v>9486827000</v>
      </c>
      <c r="I424" s="1">
        <f t="shared" si="13"/>
        <v>1772188000</v>
      </c>
      <c r="J424" s="1">
        <v>-11236045.126845814</v>
      </c>
      <c r="K424" s="1">
        <v>-10788932.82348519</v>
      </c>
      <c r="L424" s="1">
        <v>-3287.811497615256</v>
      </c>
      <c r="M424" s="1">
        <v>-137768.32469391992</v>
      </c>
      <c r="N424" s="1">
        <v>-31121.036999363365</v>
      </c>
      <c r="O424" s="1">
        <v>-587.06922628886343</v>
      </c>
      <c r="P424" s="1">
        <v>-21862.706003576914</v>
      </c>
      <c r="Q424" s="1">
        <v>-256877.58711113149</v>
      </c>
      <c r="R424" s="1">
        <v>4392.2321712771318</v>
      </c>
      <c r="S424" s="1">
        <v>-4479809.4919635737</v>
      </c>
      <c r="T424" s="1">
        <v>-2979202.7578554293</v>
      </c>
      <c r="U424" s="1">
        <v>-2976772.9080665037</v>
      </c>
      <c r="V424" s="1">
        <v>-34442.081173479979</v>
      </c>
      <c r="W424" s="1">
        <v>-34442.081173479979</v>
      </c>
      <c r="X424" s="1">
        <v>-485630.56318641914</v>
      </c>
      <c r="Y424" s="1">
        <v>35031.383559360722</v>
      </c>
      <c r="Z424" s="1">
        <v>-4206.8447495462742</v>
      </c>
      <c r="AA424" s="1">
        <v>-256877.58711113149</v>
      </c>
      <c r="AB424" s="1">
        <v>-21862.706003576914</v>
      </c>
      <c r="AC424" s="1">
        <v>-149.02498547592248</v>
      </c>
      <c r="AD424" s="1">
        <v>-18.5073635654594</v>
      </c>
      <c r="AE424" s="1">
        <v>-1440.366633436071</v>
      </c>
      <c r="AF424" s="1">
        <v>-177.62728517160923</v>
      </c>
      <c r="AG424" s="1">
        <v>2196.1160856385659</v>
      </c>
      <c r="AH424" s="1">
        <v>2196.1160856385659</v>
      </c>
      <c r="AI424" s="1">
        <v>-436.19502566469959</v>
      </c>
      <c r="AJ424" s="5">
        <v>0.17231314713622486</v>
      </c>
    </row>
    <row r="425" spans="1:36" x14ac:dyDescent="0.25">
      <c r="A425">
        <v>2019</v>
      </c>
      <c r="B425" t="s">
        <v>654</v>
      </c>
      <c r="C425" t="s">
        <v>122</v>
      </c>
      <c r="D425" t="s">
        <v>160</v>
      </c>
      <c r="E425" t="s">
        <v>520</v>
      </c>
      <c r="F425" s="15">
        <v>-1.1632792051370227E-3</v>
      </c>
      <c r="G425" s="15">
        <v>-6.0843110956303337E-3</v>
      </c>
      <c r="H425" s="1">
        <f t="shared" si="12"/>
        <v>7031174000</v>
      </c>
      <c r="I425" s="1">
        <f t="shared" si="13"/>
        <v>1344313000</v>
      </c>
      <c r="J425" s="1">
        <v>-8179218.5019001011</v>
      </c>
      <c r="K425" s="1">
        <v>-7965082.2955016047</v>
      </c>
      <c r="L425" s="1">
        <v>-2429.6423152808461</v>
      </c>
      <c r="M425" s="1">
        <v>-101692.89801417162</v>
      </c>
      <c r="N425" s="1">
        <v>-22968.271404089341</v>
      </c>
      <c r="O425" s="1">
        <v>-433.81064724715594</v>
      </c>
      <c r="P425" s="1">
        <v>-16203.572598298031</v>
      </c>
      <c r="Q425" s="1">
        <v>-73663.319927159493</v>
      </c>
      <c r="R425" s="1">
        <v>3255.3085077494643</v>
      </c>
      <c r="S425" s="1">
        <v>-3306274.0337093971</v>
      </c>
      <c r="T425" s="1">
        <v>-2199934.0911839772</v>
      </c>
      <c r="U425" s="1">
        <v>-2198136.7665928565</v>
      </c>
      <c r="V425" s="1">
        <v>-25423.224503542904</v>
      </c>
      <c r="W425" s="1">
        <v>-25423.224503542904</v>
      </c>
      <c r="X425" s="1">
        <v>-358619.45044048456</v>
      </c>
      <c r="Y425" s="1">
        <v>25963.554860503511</v>
      </c>
      <c r="Z425" s="1">
        <v>-3117.9083823333422</v>
      </c>
      <c r="AA425" s="1">
        <v>-73663.319927159493</v>
      </c>
      <c r="AB425" s="1">
        <v>-16203.572598298031</v>
      </c>
      <c r="AC425" s="1">
        <v>-110.45005914292352</v>
      </c>
      <c r="AD425" s="1">
        <v>-13.716756246319811</v>
      </c>
      <c r="AE425" s="1">
        <v>-1063.9678811989431</v>
      </c>
      <c r="AF425" s="1">
        <v>-131.64869025114555</v>
      </c>
      <c r="AG425" s="1">
        <v>1627.6542538747321</v>
      </c>
      <c r="AH425" s="1">
        <v>1627.6542538747321</v>
      </c>
      <c r="AI425" s="1">
        <v>-321.99003992508659</v>
      </c>
      <c r="AJ425" s="5">
        <v>0.17351449439532418</v>
      </c>
    </row>
    <row r="426" spans="1:36" x14ac:dyDescent="0.25">
      <c r="A426">
        <v>2019</v>
      </c>
      <c r="B426" t="s">
        <v>653</v>
      </c>
      <c r="C426" t="s">
        <v>190</v>
      </c>
      <c r="D426" t="s">
        <v>640</v>
      </c>
      <c r="E426" t="s">
        <v>520</v>
      </c>
      <c r="F426" s="15">
        <v>-1.1610069487818231E-3</v>
      </c>
      <c r="G426" s="15">
        <v>-2.8926654853134587E-3</v>
      </c>
      <c r="H426" s="1">
        <f t="shared" si="12"/>
        <v>3817000000</v>
      </c>
      <c r="I426" s="1">
        <f t="shared" si="13"/>
        <v>1532000000</v>
      </c>
      <c r="J426" s="1">
        <v>-4431563.523500219</v>
      </c>
      <c r="K426" s="1">
        <v>-4193129.9071276463</v>
      </c>
      <c r="L426" s="1">
        <v>-1203.373363103193</v>
      </c>
      <c r="M426" s="1">
        <v>-55048.498889964991</v>
      </c>
      <c r="N426" s="1">
        <v>-12569.587346821203</v>
      </c>
      <c r="O426" s="1">
        <v>-225.52347778832382</v>
      </c>
      <c r="P426" s="1">
        <v>-3282.3611516831502</v>
      </c>
      <c r="Q426" s="1">
        <v>-167707.27721740035</v>
      </c>
      <c r="R426" s="1">
        <v>1603.0050741880132</v>
      </c>
      <c r="S426" s="1">
        <v>-1808485.0822170018</v>
      </c>
      <c r="T426" s="1">
        <v>-1178239.8296537302</v>
      </c>
      <c r="U426" s="1">
        <v>-1177560.6820296615</v>
      </c>
      <c r="V426" s="1">
        <v>-13762.124722491248</v>
      </c>
      <c r="W426" s="1">
        <v>-13762.124722491248</v>
      </c>
      <c r="X426" s="1">
        <v>-191778.27424728271</v>
      </c>
      <c r="Y426" s="1">
        <v>122464.16486647578</v>
      </c>
      <c r="Z426" s="1">
        <v>-227.79974905390677</v>
      </c>
      <c r="AA426" s="1">
        <v>-167707.27721740035</v>
      </c>
      <c r="AB426" s="1">
        <v>-3282.3611516831502</v>
      </c>
      <c r="AC426" s="1">
        <v>-55.48479339026656</v>
      </c>
      <c r="AD426" s="1">
        <v>-4.1448585020684163</v>
      </c>
      <c r="AE426" s="1">
        <v>-530.02392593523996</v>
      </c>
      <c r="AF426" s="1">
        <v>-66.133965299483535</v>
      </c>
      <c r="AG426" s="1">
        <v>801.50253709400658</v>
      </c>
      <c r="AH426" s="1">
        <v>801.50253709400658</v>
      </c>
      <c r="AI426" s="1">
        <v>-169.35018696182766</v>
      </c>
      <c r="AJ426" s="5">
        <v>0.14192722447512648</v>
      </c>
    </row>
    <row r="427" spans="1:36" x14ac:dyDescent="0.25">
      <c r="A427">
        <v>2019</v>
      </c>
      <c r="B427" t="s">
        <v>651</v>
      </c>
      <c r="C427" t="s">
        <v>118</v>
      </c>
      <c r="D427" t="s">
        <v>582</v>
      </c>
      <c r="E427" t="s">
        <v>520</v>
      </c>
      <c r="F427" s="15">
        <v>-1.1161064885305268E-3</v>
      </c>
      <c r="G427" s="15">
        <v>-2.1646007395099277E-3</v>
      </c>
      <c r="H427" s="1">
        <f t="shared" si="12"/>
        <v>160875000</v>
      </c>
      <c r="I427" s="1">
        <f t="shared" si="13"/>
        <v>82950000</v>
      </c>
      <c r="J427" s="1">
        <v>-179553.6313423485</v>
      </c>
      <c r="K427" s="1">
        <v>-175533.14932927419</v>
      </c>
      <c r="L427" s="1">
        <v>-43.946045689768901</v>
      </c>
      <c r="M427" s="1">
        <v>-2335.5378325092347</v>
      </c>
      <c r="N427" s="1">
        <v>-543.99130617462902</v>
      </c>
      <c r="O427" s="1">
        <v>-7.9365078965956304</v>
      </c>
      <c r="P427" s="1">
        <v>-99.362064495489932</v>
      </c>
      <c r="Q427" s="1">
        <v>-1007.7103046310324</v>
      </c>
      <c r="R427" s="1">
        <v>18.002048322437798</v>
      </c>
      <c r="S427" s="1">
        <v>-78146.316782864305</v>
      </c>
      <c r="T427" s="1">
        <v>-47078.002381737308</v>
      </c>
      <c r="U427" s="1">
        <v>-47055.042617404972</v>
      </c>
      <c r="V427" s="1">
        <v>-583.88445812730868</v>
      </c>
      <c r="W427" s="1">
        <v>-583.88445812730868</v>
      </c>
      <c r="X427" s="1">
        <v>-7611.5027824539784</v>
      </c>
      <c r="Y427" s="1">
        <v>2637.0445074755867</v>
      </c>
      <c r="Z427" s="1">
        <v>-13.07716254861286</v>
      </c>
      <c r="AA427" s="1">
        <v>-1007.7103046310324</v>
      </c>
      <c r="AB427" s="1">
        <v>-99.362064495489932</v>
      </c>
      <c r="AC427" s="1">
        <v>-0.60515757965142702</v>
      </c>
      <c r="AD427" s="1">
        <v>-2.9289970455514652E-2</v>
      </c>
      <c r="AE427" s="1">
        <v>-21.215291936989345</v>
      </c>
      <c r="AF427" s="1">
        <v>-0.72130520684984134</v>
      </c>
      <c r="AG427" s="1">
        <v>9.0010241612188988</v>
      </c>
      <c r="AH427" s="1">
        <v>9.0010241612188988</v>
      </c>
      <c r="AI427" s="1">
        <v>-7.3238410623061929</v>
      </c>
      <c r="AJ427" s="5">
        <v>4.4737481633986068E-2</v>
      </c>
    </row>
    <row r="428" spans="1:36" x14ac:dyDescent="0.25">
      <c r="A428">
        <v>2019</v>
      </c>
      <c r="B428" t="s">
        <v>657</v>
      </c>
      <c r="C428" t="s">
        <v>135</v>
      </c>
      <c r="D428" t="s">
        <v>160</v>
      </c>
      <c r="E428" t="s">
        <v>520</v>
      </c>
      <c r="F428" s="15">
        <v>-1.1055411338416208E-3</v>
      </c>
      <c r="G428" s="15">
        <v>-5.5071529909250941E-3</v>
      </c>
      <c r="H428" s="1">
        <f t="shared" si="12"/>
        <v>8031357000</v>
      </c>
      <c r="I428" s="1">
        <f t="shared" si="13"/>
        <v>1612266000</v>
      </c>
      <c r="J428" s="1">
        <v>-8878995.5240668375</v>
      </c>
      <c r="K428" s="1">
        <v>-8345550.7532895692</v>
      </c>
      <c r="L428" s="1">
        <v>-2047.6981191289253</v>
      </c>
      <c r="M428" s="1">
        <v>-116459.8284390264</v>
      </c>
      <c r="N428" s="1">
        <v>-25253.021819907026</v>
      </c>
      <c r="O428" s="1">
        <v>-382.5396136570759</v>
      </c>
      <c r="P428" s="1">
        <v>-2676.6723640835435</v>
      </c>
      <c r="Q428" s="1">
        <v>-387933.54067100509</v>
      </c>
      <c r="R428" s="1">
        <v>1308.5302495394913</v>
      </c>
      <c r="S428" s="1">
        <v>-3627843.9418743062</v>
      </c>
      <c r="T428" s="1">
        <v>-2194874.5601481176</v>
      </c>
      <c r="U428" s="1">
        <v>-2190225.8952531065</v>
      </c>
      <c r="V428" s="1">
        <v>-29114.9571097566</v>
      </c>
      <c r="W428" s="1">
        <v>-29114.9571097566</v>
      </c>
      <c r="X428" s="1">
        <v>-354331.58067219786</v>
      </c>
      <c r="Y428" s="1">
        <v>-62075.80173216854</v>
      </c>
      <c r="Z428" s="1">
        <v>-706.47928159499156</v>
      </c>
      <c r="AA428" s="1">
        <v>-387933.54067100509</v>
      </c>
      <c r="AB428" s="1">
        <v>-2676.6723640835435</v>
      </c>
      <c r="AC428" s="1">
        <v>-44.246831752082556</v>
      </c>
      <c r="AD428" s="1">
        <v>-1.4411458695379884</v>
      </c>
      <c r="AE428" s="1">
        <v>-969.49728239382659</v>
      </c>
      <c r="AF428" s="1">
        <v>-52.739106643544751</v>
      </c>
      <c r="AG428" s="1">
        <v>654.26512476974563</v>
      </c>
      <c r="AH428" s="1">
        <v>654.26512476974563</v>
      </c>
      <c r="AI428" s="1">
        <v>-337.74373362777771</v>
      </c>
      <c r="AJ428" s="5">
        <v>7.9047810385496436E-2</v>
      </c>
    </row>
    <row r="429" spans="1:36" x14ac:dyDescent="0.25">
      <c r="A429">
        <v>2019</v>
      </c>
      <c r="B429" t="s">
        <v>656</v>
      </c>
      <c r="C429" t="s">
        <v>118</v>
      </c>
      <c r="D429" t="s">
        <v>602</v>
      </c>
      <c r="E429" t="s">
        <v>520</v>
      </c>
      <c r="F429" s="15">
        <v>-1.0905819166933239E-3</v>
      </c>
      <c r="G429" s="15">
        <v>-2.3252842336776706E-2</v>
      </c>
      <c r="H429" s="1">
        <f t="shared" si="12"/>
        <v>170572000</v>
      </c>
      <c r="I429" s="1">
        <f t="shared" si="13"/>
        <v>8000000</v>
      </c>
      <c r="J429" s="1">
        <v>-186022.73869421365</v>
      </c>
      <c r="K429" s="1">
        <v>-181854.34943111392</v>
      </c>
      <c r="L429" s="1">
        <v>-45.620908243015428</v>
      </c>
      <c r="M429" s="1">
        <v>-2419.6683160585667</v>
      </c>
      <c r="N429" s="1">
        <v>-563.5003287404445</v>
      </c>
      <c r="O429" s="1">
        <v>-8.2376147600163669</v>
      </c>
      <c r="P429" s="1">
        <v>-105.35127313208831</v>
      </c>
      <c r="Q429" s="1">
        <v>-1045.0979729749392</v>
      </c>
      <c r="R429" s="1">
        <v>19.087150809354217</v>
      </c>
      <c r="S429" s="1">
        <v>-80950.205559653463</v>
      </c>
      <c r="T429" s="1">
        <v>-48807.30652383899</v>
      </c>
      <c r="U429" s="1">
        <v>-48783.449850796002</v>
      </c>
      <c r="V429" s="1">
        <v>-604.91707901464167</v>
      </c>
      <c r="W429" s="1">
        <v>-604.91707901464167</v>
      </c>
      <c r="X429" s="1">
        <v>-7891.6791726557358</v>
      </c>
      <c r="Y429" s="1">
        <v>2795.9966168088622</v>
      </c>
      <c r="Z429" s="1">
        <v>-13.865409605233831</v>
      </c>
      <c r="AA429" s="1">
        <v>-1045.0979729749392</v>
      </c>
      <c r="AB429" s="1">
        <v>-105.35127313208831</v>
      </c>
      <c r="AC429" s="1">
        <v>-0.64163442844632901</v>
      </c>
      <c r="AD429" s="1">
        <v>-3.1055470648255135E-2</v>
      </c>
      <c r="AE429" s="1">
        <v>-22.00704976146741</v>
      </c>
      <c r="AF429" s="1">
        <v>-0.76478304113623063</v>
      </c>
      <c r="AG429" s="1">
        <v>9.5435754046771084</v>
      </c>
      <c r="AH429" s="1">
        <v>9.5435754046771084</v>
      </c>
      <c r="AI429" s="1">
        <v>-7.5880184445017242</v>
      </c>
      <c r="AJ429" s="5">
        <v>4.5703775988668663E-2</v>
      </c>
    </row>
    <row r="430" spans="1:36" x14ac:dyDescent="0.25">
      <c r="A430">
        <v>2019</v>
      </c>
      <c r="B430" t="s">
        <v>658</v>
      </c>
      <c r="C430" t="s">
        <v>190</v>
      </c>
      <c r="D430" t="s">
        <v>640</v>
      </c>
      <c r="E430" t="s">
        <v>520</v>
      </c>
      <c r="F430" s="15">
        <v>-1.0697032722310896E-3</v>
      </c>
      <c r="G430" s="15">
        <v>-4.0985359743081875E-3</v>
      </c>
      <c r="H430" s="1">
        <f t="shared" si="12"/>
        <v>9253000000</v>
      </c>
      <c r="I430" s="1">
        <f t="shared" si="13"/>
        <v>2415000000</v>
      </c>
      <c r="J430" s="1">
        <v>-9897964.3779542726</v>
      </c>
      <c r="K430" s="1">
        <v>-9395343.6390723251</v>
      </c>
      <c r="L430" s="1">
        <v>-2741.1996869303725</v>
      </c>
      <c r="M430" s="1">
        <v>-123212.62708253933</v>
      </c>
      <c r="N430" s="1">
        <v>-28071.419173254999</v>
      </c>
      <c r="O430" s="1">
        <v>-514.67831343785429</v>
      </c>
      <c r="P430" s="1">
        <v>-7956.9525115337137</v>
      </c>
      <c r="Q430" s="1">
        <v>-344009.79503315839</v>
      </c>
      <c r="R430" s="1">
        <v>3885.9329189053406</v>
      </c>
      <c r="S430" s="1">
        <v>-4039636.5065705259</v>
      </c>
      <c r="T430" s="1">
        <v>-2656003.0936159687</v>
      </c>
      <c r="U430" s="1">
        <v>-2654444.7164339889</v>
      </c>
      <c r="V430" s="1">
        <v>-30803.156770634832</v>
      </c>
      <c r="W430" s="1">
        <v>-30803.156770634832</v>
      </c>
      <c r="X430" s="1">
        <v>-432632.58626981871</v>
      </c>
      <c r="Y430" s="1">
        <v>296872.12929250731</v>
      </c>
      <c r="Z430" s="1">
        <v>-552.22192245108704</v>
      </c>
      <c r="AA430" s="1">
        <v>-344009.79503315839</v>
      </c>
      <c r="AB430" s="1">
        <v>-7956.9525115337137</v>
      </c>
      <c r="AC430" s="1">
        <v>-134.50374462670587</v>
      </c>
      <c r="AD430" s="1">
        <v>-10.047779858433076</v>
      </c>
      <c r="AE430" s="1">
        <v>-1196.8782092712781</v>
      </c>
      <c r="AF430" s="1">
        <v>-160.31898897461912</v>
      </c>
      <c r="AG430" s="1">
        <v>1942.9664594526703</v>
      </c>
      <c r="AH430" s="1">
        <v>1942.9664594526703</v>
      </c>
      <c r="AI430" s="1">
        <v>-378.50554424278783</v>
      </c>
      <c r="AJ430" s="5">
        <v>0.15106160287146808</v>
      </c>
    </row>
    <row r="431" spans="1:36" x14ac:dyDescent="0.25">
      <c r="A431">
        <v>2019</v>
      </c>
      <c r="B431" t="s">
        <v>660</v>
      </c>
      <c r="C431" t="s">
        <v>300</v>
      </c>
      <c r="D431" t="s">
        <v>160</v>
      </c>
      <c r="E431" t="s">
        <v>520</v>
      </c>
      <c r="F431" s="15">
        <v>-1.0396687282122705E-3</v>
      </c>
      <c r="G431" s="15">
        <v>-1.5610073298011964E-2</v>
      </c>
      <c r="H431" s="1">
        <f t="shared" si="12"/>
        <v>4956246000</v>
      </c>
      <c r="I431" s="1">
        <f t="shared" si="13"/>
        <v>330098000</v>
      </c>
      <c r="J431" s="1">
        <v>-5152853.9755271534</v>
      </c>
      <c r="K431" s="1">
        <v>-3627361.7005618857</v>
      </c>
      <c r="L431" s="1">
        <v>-937.52052941226214</v>
      </c>
      <c r="M431" s="1">
        <v>-46962.86637017344</v>
      </c>
      <c r="N431" s="1">
        <v>-10808.555649840393</v>
      </c>
      <c r="O431" s="1">
        <v>-175.45309711494815</v>
      </c>
      <c r="P431" s="1">
        <v>-1382.4192380915863</v>
      </c>
      <c r="Q431" s="1">
        <v>-1466071.1611406659</v>
      </c>
      <c r="R431" s="1">
        <v>845.70106003202909</v>
      </c>
      <c r="S431" s="1">
        <v>-1553556.677661068</v>
      </c>
      <c r="T431" s="1">
        <v>-965822.34965618339</v>
      </c>
      <c r="U431" s="1">
        <v>-965274.57855437067</v>
      </c>
      <c r="V431" s="1">
        <v>-11740.71659254336</v>
      </c>
      <c r="W431" s="1">
        <v>-11740.71659254336</v>
      </c>
      <c r="X431" s="1">
        <v>-156571.6161504901</v>
      </c>
      <c r="Y431" s="1">
        <v>-20544.279609922345</v>
      </c>
      <c r="Z431" s="1">
        <v>-352.77256363201207</v>
      </c>
      <c r="AA431" s="1">
        <v>-1466071.1611406659</v>
      </c>
      <c r="AB431" s="1">
        <v>-1382.4192380915863</v>
      </c>
      <c r="AC431" s="1">
        <v>-29.786865953871168</v>
      </c>
      <c r="AD431" s="1">
        <v>-3.6490682922583657</v>
      </c>
      <c r="AE431" s="1">
        <v>-428.15243432136884</v>
      </c>
      <c r="AF431" s="1">
        <v>-35.503845991057766</v>
      </c>
      <c r="AG431" s="1">
        <v>422.85053001601455</v>
      </c>
      <c r="AH431" s="1">
        <v>422.85053001601455</v>
      </c>
      <c r="AI431" s="1">
        <v>-145.2966131163939</v>
      </c>
      <c r="AJ431" s="5">
        <v>9.6039200943873568E-2</v>
      </c>
    </row>
    <row r="432" spans="1:36" x14ac:dyDescent="0.25">
      <c r="A432">
        <v>2019</v>
      </c>
      <c r="B432" t="s">
        <v>659</v>
      </c>
      <c r="C432" t="s">
        <v>155</v>
      </c>
      <c r="D432" t="s">
        <v>160</v>
      </c>
      <c r="E432" t="s">
        <v>520</v>
      </c>
      <c r="F432" s="15">
        <v>-9.6534784177124686E-4</v>
      </c>
      <c r="G432" s="15">
        <v>-1.0006499044606871E-2</v>
      </c>
      <c r="H432" s="1">
        <f t="shared" si="12"/>
        <v>14595341000</v>
      </c>
      <c r="I432" s="1">
        <f t="shared" si="13"/>
        <v>1408043000</v>
      </c>
      <c r="J432" s="1">
        <v>-14089580.934265392</v>
      </c>
      <c r="K432" s="1">
        <v>-13769072.771109447</v>
      </c>
      <c r="L432" s="1">
        <v>-3989.9924546721663</v>
      </c>
      <c r="M432" s="1">
        <v>-183312.86697317983</v>
      </c>
      <c r="N432" s="1">
        <v>-42160.312530156356</v>
      </c>
      <c r="O432" s="1">
        <v>-712.75690581531512</v>
      </c>
      <c r="P432" s="1">
        <v>-20201.891829724664</v>
      </c>
      <c r="Q432" s="1">
        <v>-74128.005024303566</v>
      </c>
      <c r="R432" s="1">
        <v>3997.6625619068986</v>
      </c>
      <c r="S432" s="1">
        <v>-6064328.4836364752</v>
      </c>
      <c r="T432" s="1">
        <v>-3886197.4959297446</v>
      </c>
      <c r="U432" s="1">
        <v>-3883967.7555898381</v>
      </c>
      <c r="V432" s="1">
        <v>-45828.216743294957</v>
      </c>
      <c r="W432" s="1">
        <v>-45828.216743294957</v>
      </c>
      <c r="X432" s="1">
        <v>-631698.60254133481</v>
      </c>
      <c r="Y432" s="1">
        <v>564866.2499542794</v>
      </c>
      <c r="Z432" s="1">
        <v>-3562.3659173129804</v>
      </c>
      <c r="AA432" s="1">
        <v>-74128.005024303566</v>
      </c>
      <c r="AB432" s="1">
        <v>-20201.891829724664</v>
      </c>
      <c r="AC432" s="1">
        <v>-133.71844686537605</v>
      </c>
      <c r="AD432" s="1">
        <v>-7.880613789642787</v>
      </c>
      <c r="AE432" s="1">
        <v>-1825.4516172886988</v>
      </c>
      <c r="AF432" s="1">
        <v>-159.38296936051961</v>
      </c>
      <c r="AG432" s="1">
        <v>1998.8312809534493</v>
      </c>
      <c r="AH432" s="1">
        <v>1998.8312809534493</v>
      </c>
      <c r="AI432" s="1">
        <v>-577.37917895233954</v>
      </c>
      <c r="AJ432" s="5">
        <v>0.11171852046780845</v>
      </c>
    </row>
    <row r="433" spans="1:36" x14ac:dyDescent="0.25">
      <c r="A433">
        <v>2019</v>
      </c>
      <c r="B433" t="s">
        <v>664</v>
      </c>
      <c r="C433" t="s">
        <v>118</v>
      </c>
      <c r="D433" t="s">
        <v>522</v>
      </c>
      <c r="E433" t="s">
        <v>520</v>
      </c>
      <c r="F433" s="15">
        <v>-9.0420321209828329E-4</v>
      </c>
      <c r="G433" s="15">
        <v>-2.0643071269327725E-3</v>
      </c>
      <c r="H433" s="1">
        <f t="shared" si="12"/>
        <v>159336000</v>
      </c>
      <c r="I433" s="1">
        <f t="shared" si="13"/>
        <v>69792000</v>
      </c>
      <c r="J433" s="1">
        <v>-144072.12300289207</v>
      </c>
      <c r="K433" s="1">
        <v>-111005.63883142702</v>
      </c>
      <c r="L433" s="1">
        <v>-29.153057291041478</v>
      </c>
      <c r="M433" s="1">
        <v>-1477.3341829843926</v>
      </c>
      <c r="N433" s="1">
        <v>-342.8219093276316</v>
      </c>
      <c r="O433" s="1">
        <v>-5.2447634166763057</v>
      </c>
      <c r="P433" s="1">
        <v>-98.411523906470123</v>
      </c>
      <c r="Q433" s="1">
        <v>-31131.348567461933</v>
      </c>
      <c r="R433" s="1">
        <v>17.829832923101467</v>
      </c>
      <c r="S433" s="1">
        <v>-49267.484363195363</v>
      </c>
      <c r="T433" s="1">
        <v>-30272.781188295005</v>
      </c>
      <c r="U433" s="1">
        <v>-30257.227357758929</v>
      </c>
      <c r="V433" s="1">
        <v>-369.33354574609814</v>
      </c>
      <c r="W433" s="1">
        <v>-369.33354574609814</v>
      </c>
      <c r="X433" s="1">
        <v>-4903.0912921693016</v>
      </c>
      <c r="Y433" s="1">
        <v>2611.8173963830923</v>
      </c>
      <c r="Z433" s="1">
        <v>-12.952060741854099</v>
      </c>
      <c r="AA433" s="1">
        <v>-31131.348567461933</v>
      </c>
      <c r="AB433" s="1">
        <v>-98.411523906470123</v>
      </c>
      <c r="AC433" s="1">
        <v>-0.5993683798684678</v>
      </c>
      <c r="AD433" s="1">
        <v>-2.9009769898989166E-2</v>
      </c>
      <c r="AE433" s="1">
        <v>-13.826046520017247</v>
      </c>
      <c r="AF433" s="1">
        <v>-0.71440488850738959</v>
      </c>
      <c r="AG433" s="1">
        <v>8.9149164615507335</v>
      </c>
      <c r="AH433" s="1">
        <v>8.9149164615507335</v>
      </c>
      <c r="AI433" s="1">
        <v>-4.637957618955455</v>
      </c>
      <c r="AJ433" s="5">
        <v>6.17350257469255E-2</v>
      </c>
    </row>
    <row r="434" spans="1:36" x14ac:dyDescent="0.25">
      <c r="A434">
        <v>2019</v>
      </c>
      <c r="B434" t="s">
        <v>665</v>
      </c>
      <c r="C434" t="s">
        <v>193</v>
      </c>
      <c r="D434" t="s">
        <v>160</v>
      </c>
      <c r="E434" t="s">
        <v>520</v>
      </c>
      <c r="F434" s="15">
        <v>-8.5581347973265191E-4</v>
      </c>
      <c r="G434" s="15">
        <v>-5.2693321548635775E-3</v>
      </c>
      <c r="H434" s="1">
        <f t="shared" si="12"/>
        <v>34844828000</v>
      </c>
      <c r="I434" s="1">
        <f t="shared" si="13"/>
        <v>5659289000</v>
      </c>
      <c r="J434" s="1">
        <v>-29820673.50136574</v>
      </c>
      <c r="K434" s="1">
        <v>-29073807.28481717</v>
      </c>
      <c r="L434" s="1">
        <v>-5803.0789679551644</v>
      </c>
      <c r="M434" s="1">
        <v>-327502.91061663523</v>
      </c>
      <c r="N434" s="1">
        <v>-75509.886632634603</v>
      </c>
      <c r="O434" s="1">
        <v>-1042.5508170729536</v>
      </c>
      <c r="P434" s="1">
        <v>-57358.287797006669</v>
      </c>
      <c r="Q434" s="1">
        <v>-278581.45002663031</v>
      </c>
      <c r="R434" s="1">
        <v>-1068.0516906373568</v>
      </c>
      <c r="S434" s="1">
        <v>-10829239.771136468</v>
      </c>
      <c r="T434" s="1">
        <v>-6042621.3461100031</v>
      </c>
      <c r="U434" s="1">
        <v>-6037771.1651161211</v>
      </c>
      <c r="V434" s="1">
        <v>-81875.727654158807</v>
      </c>
      <c r="W434" s="1">
        <v>-81875.727654158807</v>
      </c>
      <c r="X434" s="1">
        <v>-969318.7712128351</v>
      </c>
      <c r="Y434" s="1">
        <v>-5426028.816238476</v>
      </c>
      <c r="Z434" s="1">
        <v>-11043.213568145604</v>
      </c>
      <c r="AA434" s="1">
        <v>-278581.45002663031</v>
      </c>
      <c r="AB434" s="1">
        <v>-57358.287797006669</v>
      </c>
      <c r="AC434" s="1">
        <v>-4.0488154434825063E-2</v>
      </c>
      <c r="AD434" s="1">
        <v>-105.83427988512486</v>
      </c>
      <c r="AE434" s="1">
        <v>-2742.7403075296029</v>
      </c>
      <c r="AF434" s="1">
        <v>-4.8259028047540287E-2</v>
      </c>
      <c r="AG434" s="1">
        <v>-534.02584531867842</v>
      </c>
      <c r="AH434" s="1">
        <v>-534.02584531867842</v>
      </c>
      <c r="AI434" s="1">
        <v>-1042.5098265107631</v>
      </c>
      <c r="AJ434" s="5">
        <v>0.12527813295449944</v>
      </c>
    </row>
    <row r="435" spans="1:36" x14ac:dyDescent="0.25">
      <c r="A435">
        <v>2019</v>
      </c>
      <c r="B435" t="s">
        <v>661</v>
      </c>
      <c r="C435" t="s">
        <v>135</v>
      </c>
      <c r="D435" t="s">
        <v>640</v>
      </c>
      <c r="E435" t="s">
        <v>520</v>
      </c>
      <c r="F435" s="15">
        <v>-8.4796747247652756E-4</v>
      </c>
      <c r="G435" s="15">
        <v>-3.4599945615966482E-3</v>
      </c>
      <c r="H435" s="1">
        <f t="shared" si="12"/>
        <v>1059411000</v>
      </c>
      <c r="I435" s="1">
        <f t="shared" si="13"/>
        <v>259638000</v>
      </c>
      <c r="J435" s="1">
        <v>-898346.06798383058</v>
      </c>
      <c r="K435" s="1">
        <v>-878230.52757517272</v>
      </c>
      <c r="L435" s="1">
        <v>-219.19894956804023</v>
      </c>
      <c r="M435" s="1">
        <v>-12401.294547664056</v>
      </c>
      <c r="N435" s="1">
        <v>-2636.9473824358133</v>
      </c>
      <c r="O435" s="1">
        <v>-41.194606967402365</v>
      </c>
      <c r="P435" s="1">
        <v>-353.07808455110523</v>
      </c>
      <c r="Q435" s="1">
        <v>-4636.4341988669339</v>
      </c>
      <c r="R435" s="1">
        <v>172.60736139545062</v>
      </c>
      <c r="S435" s="1">
        <v>-378898.02640726417</v>
      </c>
      <c r="T435" s="1">
        <v>-231591.15807080231</v>
      </c>
      <c r="U435" s="1">
        <v>-231003.41153207287</v>
      </c>
      <c r="V435" s="1">
        <v>-3100.323636916014</v>
      </c>
      <c r="W435" s="1">
        <v>-3100.323636916014</v>
      </c>
      <c r="X435" s="1">
        <v>-37403.651503345834</v>
      </c>
      <c r="Y435" s="1">
        <v>-8188.3780273842167</v>
      </c>
      <c r="Z435" s="1">
        <v>-93.191215655565003</v>
      </c>
      <c r="AA435" s="1">
        <v>-4636.4341988669339</v>
      </c>
      <c r="AB435" s="1">
        <v>-353.07808455110523</v>
      </c>
      <c r="AC435" s="1">
        <v>-5.8365703670382896</v>
      </c>
      <c r="AD435" s="1">
        <v>-0.19010060028375153</v>
      </c>
      <c r="AE435" s="1">
        <v>-102.42996773756201</v>
      </c>
      <c r="AF435" s="1">
        <v>-6.9567807418278607</v>
      </c>
      <c r="AG435" s="1">
        <v>86.303680697725312</v>
      </c>
      <c r="AH435" s="1">
        <v>86.303680697725312</v>
      </c>
      <c r="AI435" s="1">
        <v>-35.285612004568712</v>
      </c>
      <c r="AJ435" s="5">
        <v>9.8119019342044964E-2</v>
      </c>
    </row>
    <row r="436" spans="1:36" x14ac:dyDescent="0.25">
      <c r="A436">
        <v>2019</v>
      </c>
      <c r="B436" t="s">
        <v>662</v>
      </c>
      <c r="C436" t="s">
        <v>118</v>
      </c>
      <c r="D436" t="s">
        <v>640</v>
      </c>
      <c r="E436" t="s">
        <v>520</v>
      </c>
      <c r="F436" s="15">
        <v>-8.0216792625405675E-4</v>
      </c>
      <c r="G436" s="15" t="s">
        <v>128</v>
      </c>
      <c r="H436" s="1">
        <f t="shared" si="12"/>
        <v>806897000</v>
      </c>
      <c r="I436" s="1" t="e">
        <f t="shared" si="13"/>
        <v>#VALUE!</v>
      </c>
      <c r="J436" s="1">
        <v>-647266.89319061965</v>
      </c>
      <c r="K436" s="1">
        <v>-632595.90156952047</v>
      </c>
      <c r="L436" s="1">
        <v>-163.74558981908515</v>
      </c>
      <c r="M436" s="1">
        <v>-8418.3590537048622</v>
      </c>
      <c r="N436" s="1">
        <v>-1955.7593809912034</v>
      </c>
      <c r="O436" s="1">
        <v>-29.492326723410926</v>
      </c>
      <c r="P436" s="1">
        <v>-498.3679984784294</v>
      </c>
      <c r="Q436" s="1">
        <v>-3695.5597269238428</v>
      </c>
      <c r="R436" s="1">
        <v>90.292455541445776</v>
      </c>
      <c r="S436" s="1">
        <v>-281030.28572202643</v>
      </c>
      <c r="T436" s="1">
        <v>-171638.03483961377</v>
      </c>
      <c r="U436" s="1">
        <v>-171551.21286834995</v>
      </c>
      <c r="V436" s="1">
        <v>-2104.5897634262155</v>
      </c>
      <c r="W436" s="1">
        <v>-2104.5897634262155</v>
      </c>
      <c r="X436" s="1">
        <v>-27784.225347888558</v>
      </c>
      <c r="Y436" s="1">
        <v>13226.562871474924</v>
      </c>
      <c r="Z436" s="1">
        <v>-65.590820382210225</v>
      </c>
      <c r="AA436" s="1">
        <v>-3695.5597269238428</v>
      </c>
      <c r="AB436" s="1">
        <v>-498.3679984784294</v>
      </c>
      <c r="AC436" s="1">
        <v>-3.0352748130411653</v>
      </c>
      <c r="AD436" s="1">
        <v>-0.14690902433966374</v>
      </c>
      <c r="AE436" s="1">
        <v>-78.072261598662493</v>
      </c>
      <c r="AF436" s="1">
        <v>-3.6178337684010335</v>
      </c>
      <c r="AG436" s="1">
        <v>45.146227770722888</v>
      </c>
      <c r="AH436" s="1">
        <v>45.146227770722888</v>
      </c>
      <c r="AI436" s="1">
        <v>-26.419387916339325</v>
      </c>
      <c r="AJ436" s="5">
        <v>6.0459490760806041E-2</v>
      </c>
    </row>
    <row r="437" spans="1:36" x14ac:dyDescent="0.25">
      <c r="A437">
        <v>2019</v>
      </c>
      <c r="B437" t="s">
        <v>667</v>
      </c>
      <c r="C437" t="s">
        <v>190</v>
      </c>
      <c r="D437" t="s">
        <v>160</v>
      </c>
      <c r="E437" t="s">
        <v>520</v>
      </c>
      <c r="F437" s="15">
        <v>-8.0201689423849674E-4</v>
      </c>
      <c r="G437" s="15">
        <v>-2.7233194478352113E-3</v>
      </c>
      <c r="H437" s="1">
        <f t="shared" si="12"/>
        <v>113613000000</v>
      </c>
      <c r="I437" s="1">
        <f t="shared" si="13"/>
        <v>33459000000</v>
      </c>
      <c r="J437" s="1">
        <v>-91119545.405118331</v>
      </c>
      <c r="K437" s="1">
        <v>-85549298.753412843</v>
      </c>
      <c r="L437" s="1">
        <v>-18575.61492590858</v>
      </c>
      <c r="M437" s="1">
        <v>-1071836.5482401939</v>
      </c>
      <c r="N437" s="1">
        <v>-250771.24377938407</v>
      </c>
      <c r="O437" s="1">
        <v>-3398.5690449438175</v>
      </c>
      <c r="P437" s="1">
        <v>-97699.475380188029</v>
      </c>
      <c r="Q437" s="1">
        <v>-4127462.2842168421</v>
      </c>
      <c r="R437" s="1">
        <v>-502.91611806063599</v>
      </c>
      <c r="S437" s="1">
        <v>-35987158.797488354</v>
      </c>
      <c r="T437" s="1">
        <v>-20638573.86139201</v>
      </c>
      <c r="U437" s="1">
        <v>-20629436.43655441</v>
      </c>
      <c r="V437" s="1">
        <v>-267959.13706004847</v>
      </c>
      <c r="W437" s="1">
        <v>-267959.13706004847</v>
      </c>
      <c r="X437" s="1">
        <v>-3321319.1267816457</v>
      </c>
      <c r="Y437" s="1">
        <v>-5762069.0811070539</v>
      </c>
      <c r="Z437" s="1">
        <v>-6780.4592321879772</v>
      </c>
      <c r="AA437" s="1">
        <v>-4127462.2842168421</v>
      </c>
      <c r="AB437" s="1">
        <v>-97699.475380188029</v>
      </c>
      <c r="AC437" s="1">
        <v>-20.244077669902929</v>
      </c>
      <c r="AD437" s="1">
        <v>-123.36756076670231</v>
      </c>
      <c r="AE437" s="1">
        <v>-9078.8778111246265</v>
      </c>
      <c r="AF437" s="1">
        <v>-24.129514563106817</v>
      </c>
      <c r="AG437" s="1">
        <v>-251.458059030318</v>
      </c>
      <c r="AH437" s="1">
        <v>-251.458059030318</v>
      </c>
      <c r="AI437" s="1">
        <v>-3378.0737633904196</v>
      </c>
      <c r="AJ437" s="5">
        <v>4.0976152791201162E-2</v>
      </c>
    </row>
    <row r="438" spans="1:36" x14ac:dyDescent="0.25">
      <c r="A438">
        <v>2019</v>
      </c>
      <c r="B438" t="s">
        <v>670</v>
      </c>
      <c r="C438" t="s">
        <v>190</v>
      </c>
      <c r="D438" t="s">
        <v>160</v>
      </c>
      <c r="E438" t="s">
        <v>520</v>
      </c>
      <c r="F438" s="15">
        <v>-7.9888727583642008E-4</v>
      </c>
      <c r="G438" s="15">
        <v>-3.8290484295620663E-3</v>
      </c>
      <c r="H438" s="1">
        <f t="shared" si="12"/>
        <v>100734000000</v>
      </c>
      <c r="I438" s="1">
        <f t="shared" si="13"/>
        <v>21017000000</v>
      </c>
      <c r="J438" s="1">
        <v>-80475110.844105944</v>
      </c>
      <c r="K438" s="1">
        <v>-75079434.390543386</v>
      </c>
      <c r="L438" s="1">
        <v>-23621.183473765541</v>
      </c>
      <c r="M438" s="1">
        <v>-979563.69881806406</v>
      </c>
      <c r="N438" s="1">
        <v>-220778.57065476148</v>
      </c>
      <c r="O438" s="1">
        <v>-4470.8415349944598</v>
      </c>
      <c r="P438" s="1">
        <v>-86624.40876438313</v>
      </c>
      <c r="Q438" s="1">
        <v>-4122922.46950527</v>
      </c>
      <c r="R438" s="1">
        <v>42304.719188696698</v>
      </c>
      <c r="S438" s="1">
        <v>-31801274.516670186</v>
      </c>
      <c r="T438" s="1">
        <v>-21835643.14593019</v>
      </c>
      <c r="U438" s="1">
        <v>-21821788.291530605</v>
      </c>
      <c r="V438" s="1">
        <v>-244890.92470451602</v>
      </c>
      <c r="W438" s="1">
        <v>-244890.92470451602</v>
      </c>
      <c r="X438" s="1">
        <v>-3569079.738448001</v>
      </c>
      <c r="Y438" s="1">
        <v>3231937.4334973954</v>
      </c>
      <c r="Z438" s="1">
        <v>-6011.8365001824059</v>
      </c>
      <c r="AA438" s="1">
        <v>-4122922.46950527</v>
      </c>
      <c r="AB438" s="1">
        <v>-86624.40876438313</v>
      </c>
      <c r="AC438" s="1">
        <v>-1464.2926846673067</v>
      </c>
      <c r="AD438" s="1">
        <v>-109.38647533334026</v>
      </c>
      <c r="AE438" s="1">
        <v>-9919.3483456702816</v>
      </c>
      <c r="AF438" s="1">
        <v>-1745.3337334236769</v>
      </c>
      <c r="AG438" s="1">
        <v>21152.359594348349</v>
      </c>
      <c r="AH438" s="1">
        <v>21152.359594348349</v>
      </c>
      <c r="AI438" s="1">
        <v>-2988.3787951159534</v>
      </c>
      <c r="AJ438" s="5">
        <v>0.18934369990321395</v>
      </c>
    </row>
    <row r="439" spans="1:36" x14ac:dyDescent="0.25">
      <c r="A439">
        <v>2019</v>
      </c>
      <c r="B439" t="s">
        <v>669</v>
      </c>
      <c r="C439" t="s">
        <v>196</v>
      </c>
      <c r="D439" t="s">
        <v>160</v>
      </c>
      <c r="E439" t="s">
        <v>520</v>
      </c>
      <c r="F439" s="15">
        <v>-7.9227651364168394E-4</v>
      </c>
      <c r="G439" s="15">
        <v>-4.3173559845104473E-3</v>
      </c>
      <c r="H439" s="1">
        <f t="shared" si="12"/>
        <v>46462040000</v>
      </c>
      <c r="I439" s="1">
        <f t="shared" si="13"/>
        <v>8526233000.000001</v>
      </c>
      <c r="J439" s="1">
        <v>-36810783.067880467</v>
      </c>
      <c r="K439" s="1">
        <v>-32822129.309416935</v>
      </c>
      <c r="L439" s="1">
        <v>-8785.3951440513119</v>
      </c>
      <c r="M439" s="1">
        <v>-439731.41568519204</v>
      </c>
      <c r="N439" s="1">
        <v>-101346.2763190749</v>
      </c>
      <c r="O439" s="1">
        <v>-1605.5691248437463</v>
      </c>
      <c r="P439" s="1">
        <v>-27621.531770030615</v>
      </c>
      <c r="Q439" s="1">
        <v>-3416578.991681532</v>
      </c>
      <c r="R439" s="1">
        <v>7015.421261194133</v>
      </c>
      <c r="S439" s="1">
        <v>-14568254.681618769</v>
      </c>
      <c r="T439" s="1">
        <v>-9067262.1973240003</v>
      </c>
      <c r="U439" s="1">
        <v>-9061841.1984352637</v>
      </c>
      <c r="V439" s="1">
        <v>-109932.85392129801</v>
      </c>
      <c r="W439" s="1">
        <v>-109932.85392129801</v>
      </c>
      <c r="X439" s="1">
        <v>-1470082.3387658591</v>
      </c>
      <c r="Y439" s="1">
        <v>1021975.8199716003</v>
      </c>
      <c r="Z439" s="1">
        <v>-2273.874970260646</v>
      </c>
      <c r="AA439" s="1">
        <v>-3416578.991681532</v>
      </c>
      <c r="AB439" s="1">
        <v>-27621.531770030615</v>
      </c>
      <c r="AC439" s="1">
        <v>-237.13653448851889</v>
      </c>
      <c r="AD439" s="1">
        <v>-8.9599838167140078</v>
      </c>
      <c r="AE439" s="1">
        <v>-4099.5501215351787</v>
      </c>
      <c r="AF439" s="1">
        <v>-282.65004490139546</v>
      </c>
      <c r="AG439" s="1">
        <v>3507.7106305970665</v>
      </c>
      <c r="AH439" s="1">
        <v>3507.7106305970665</v>
      </c>
      <c r="AI439" s="1">
        <v>-1365.4900202192384</v>
      </c>
      <c r="AJ439" s="5">
        <v>7.9802338587105809E-2</v>
      </c>
    </row>
    <row r="440" spans="1:36" x14ac:dyDescent="0.25">
      <c r="A440">
        <v>2019</v>
      </c>
      <c r="B440" t="s">
        <v>663</v>
      </c>
      <c r="C440" t="s">
        <v>213</v>
      </c>
      <c r="D440" t="s">
        <v>160</v>
      </c>
      <c r="E440" t="s">
        <v>520</v>
      </c>
      <c r="F440" s="15">
        <v>-7.784464452043426E-4</v>
      </c>
      <c r="G440" s="15">
        <v>-5.4619005711076087E-3</v>
      </c>
      <c r="H440" s="1">
        <f t="shared" si="12"/>
        <v>554935000</v>
      </c>
      <c r="I440" s="1">
        <f t="shared" si="13"/>
        <v>79091000</v>
      </c>
      <c r="J440" s="1">
        <v>-431987.17806947185</v>
      </c>
      <c r="K440" s="1">
        <v>-422521.66388971073</v>
      </c>
      <c r="L440" s="1">
        <v>-103.98680524566763</v>
      </c>
      <c r="M440" s="1">
        <v>-5632.9270671083559</v>
      </c>
      <c r="N440" s="1">
        <v>-1312.1786114614627</v>
      </c>
      <c r="O440" s="1">
        <v>-19.032198856940472</v>
      </c>
      <c r="P440" s="1">
        <v>-132.74724734390932</v>
      </c>
      <c r="Q440" s="1">
        <v>-2307.2703137025683</v>
      </c>
      <c r="R440" s="1">
        <v>42.628063957685711</v>
      </c>
      <c r="S440" s="1">
        <v>-188482.49395225928</v>
      </c>
      <c r="T440" s="1">
        <v>-113113.45277863128</v>
      </c>
      <c r="U440" s="1">
        <v>-113059.86635790173</v>
      </c>
      <c r="V440" s="1">
        <v>-1408.231766777089</v>
      </c>
      <c r="W440" s="1">
        <v>-1408.231766777089</v>
      </c>
      <c r="X440" s="1">
        <v>-18281.633515848884</v>
      </c>
      <c r="Y440" s="1">
        <v>6244.1367922519194</v>
      </c>
      <c r="Z440" s="1">
        <v>-9.0198110838439085</v>
      </c>
      <c r="AA440" s="1">
        <v>-2307.2703137025683</v>
      </c>
      <c r="AB440" s="1">
        <v>-132.74724734390932</v>
      </c>
      <c r="AC440" s="1">
        <v>-1.4427304591487873</v>
      </c>
      <c r="AD440" s="1">
        <v>-6.0372247599970036E-2</v>
      </c>
      <c r="AE440" s="1">
        <v>-50.201113666705339</v>
      </c>
      <c r="AF440" s="1">
        <v>-1.7196330794770847</v>
      </c>
      <c r="AG440" s="1">
        <v>21.314031978842856</v>
      </c>
      <c r="AH440" s="1">
        <v>21.314031978842856</v>
      </c>
      <c r="AI440" s="1">
        <v>-17.571565903043123</v>
      </c>
      <c r="AJ440" s="5">
        <v>4.0925891065361278E-2</v>
      </c>
    </row>
    <row r="441" spans="1:36" x14ac:dyDescent="0.25">
      <c r="A441">
        <v>2019</v>
      </c>
      <c r="B441" t="s">
        <v>668</v>
      </c>
      <c r="C441" t="s">
        <v>170</v>
      </c>
      <c r="D441" t="s">
        <v>640</v>
      </c>
      <c r="E441" t="s">
        <v>520</v>
      </c>
      <c r="F441" s="15">
        <v>-7.6430957291575663E-4</v>
      </c>
      <c r="G441" s="15">
        <v>-3.5233814168956733E-3</v>
      </c>
      <c r="H441" s="1">
        <f t="shared" si="12"/>
        <v>3637893000</v>
      </c>
      <c r="I441" s="1">
        <f t="shared" si="13"/>
        <v>789150000</v>
      </c>
      <c r="J441" s="1">
        <v>-2780476.4451432205</v>
      </c>
      <c r="K441" s="1">
        <v>-2698476.0903489669</v>
      </c>
      <c r="L441" s="1">
        <v>-794.77487613812048</v>
      </c>
      <c r="M441" s="1">
        <v>-36000.293271503237</v>
      </c>
      <c r="N441" s="1">
        <v>-8269.9243396829061</v>
      </c>
      <c r="O441" s="1">
        <v>-142.86493494748044</v>
      </c>
      <c r="P441" s="1">
        <v>-6277.7989981933488</v>
      </c>
      <c r="Q441" s="1">
        <v>-31392.706749157078</v>
      </c>
      <c r="R441" s="1">
        <v>878.00837536817937</v>
      </c>
      <c r="S441" s="1">
        <v>-1189798.7381236015</v>
      </c>
      <c r="T441" s="1">
        <v>-770612.5185104647</v>
      </c>
      <c r="U441" s="1">
        <v>-770178.32096614421</v>
      </c>
      <c r="V441" s="1">
        <v>-9000.0733178758092</v>
      </c>
      <c r="W441" s="1">
        <v>-9000.0733178758092</v>
      </c>
      <c r="X441" s="1">
        <v>-125377.48281886494</v>
      </c>
      <c r="Y441" s="1">
        <v>132189.53222748998</v>
      </c>
      <c r="Z441" s="1">
        <v>-1366.6573913403054</v>
      </c>
      <c r="AA441" s="1">
        <v>-31392.706749157078</v>
      </c>
      <c r="AB441" s="1">
        <v>-6277.7989981933488</v>
      </c>
      <c r="AC441" s="1">
        <v>-29.735504549016209</v>
      </c>
      <c r="AD441" s="1">
        <v>-1.2736409084802525</v>
      </c>
      <c r="AE441" s="1">
        <v>-360.40333060528638</v>
      </c>
      <c r="AF441" s="1">
        <v>-35.442626814435471</v>
      </c>
      <c r="AG441" s="1">
        <v>439.00418768408969</v>
      </c>
      <c r="AH441" s="1">
        <v>439.00418768408969</v>
      </c>
      <c r="AI441" s="1">
        <v>-112.76044968508226</v>
      </c>
      <c r="AJ441" s="5">
        <v>0.11976085718634011</v>
      </c>
    </row>
    <row r="442" spans="1:36" x14ac:dyDescent="0.25">
      <c r="A442">
        <v>2019</v>
      </c>
      <c r="B442" t="s">
        <v>666</v>
      </c>
      <c r="C442" t="s">
        <v>118</v>
      </c>
      <c r="D442" t="s">
        <v>160</v>
      </c>
      <c r="E442" t="s">
        <v>520</v>
      </c>
      <c r="F442" s="15">
        <v>-7.6327866519069652E-4</v>
      </c>
      <c r="G442" s="15">
        <v>-4.1711657612751724E-3</v>
      </c>
      <c r="H442" s="1">
        <f t="shared" si="12"/>
        <v>21198940000</v>
      </c>
      <c r="I442" s="1">
        <f t="shared" si="13"/>
        <v>3879179000.0000005</v>
      </c>
      <c r="J442" s="1">
        <v>-16180698.626657663</v>
      </c>
      <c r="K442" s="1">
        <v>-15737818.012226062</v>
      </c>
      <c r="L442" s="1">
        <v>-4100.2847298951738</v>
      </c>
      <c r="M442" s="1">
        <v>-209440.26663190851</v>
      </c>
      <c r="N442" s="1">
        <v>-48632.375887962917</v>
      </c>
      <c r="O442" s="1">
        <v>-738.12383296303938</v>
      </c>
      <c r="P442" s="1">
        <v>-13093.211770107357</v>
      </c>
      <c r="Q442" s="1">
        <v>-169248.53086245863</v>
      </c>
      <c r="R442" s="1">
        <v>2372.179283695164</v>
      </c>
      <c r="S442" s="1">
        <v>-6988554.7570059616</v>
      </c>
      <c r="T442" s="1">
        <v>-4279822.2869241601</v>
      </c>
      <c r="U442" s="1">
        <v>-4277642.1189269656</v>
      </c>
      <c r="V442" s="1">
        <v>-52360.066657977128</v>
      </c>
      <c r="W442" s="1">
        <v>-52360.066657977128</v>
      </c>
      <c r="X442" s="1">
        <v>-692970.80483981385</v>
      </c>
      <c r="Y442" s="1">
        <v>347490.58766933641</v>
      </c>
      <c r="Z442" s="1">
        <v>-1723.2135772387944</v>
      </c>
      <c r="AA442" s="1">
        <v>-169248.53086245863</v>
      </c>
      <c r="AB442" s="1">
        <v>-13093.211770107357</v>
      </c>
      <c r="AC442" s="1">
        <v>-79.743274104589418</v>
      </c>
      <c r="AD442" s="1">
        <v>-3.8596197438273676</v>
      </c>
      <c r="AE442" s="1">
        <v>-1950.2940849002593</v>
      </c>
      <c r="AF442" s="1">
        <v>-95.048365511716369</v>
      </c>
      <c r="AG442" s="1">
        <v>1186.089641847582</v>
      </c>
      <c r="AH442" s="1">
        <v>1186.089641847582</v>
      </c>
      <c r="AI442" s="1">
        <v>-657.39104377832007</v>
      </c>
      <c r="AJ442" s="5">
        <v>6.3249094414591644E-2</v>
      </c>
    </row>
    <row r="443" spans="1:36" x14ac:dyDescent="0.25">
      <c r="A443">
        <v>2019</v>
      </c>
      <c r="B443" t="s">
        <v>673</v>
      </c>
      <c r="C443" t="s">
        <v>135</v>
      </c>
      <c r="D443" t="s">
        <v>160</v>
      </c>
      <c r="E443" t="s">
        <v>520</v>
      </c>
      <c r="F443" s="15">
        <v>-7.5886980499143269E-4</v>
      </c>
      <c r="G443" s="15">
        <v>-3.589868793481622E-3</v>
      </c>
      <c r="H443" s="1">
        <f t="shared" si="12"/>
        <v>11322979000</v>
      </c>
      <c r="I443" s="1">
        <f t="shared" si="13"/>
        <v>2393588000</v>
      </c>
      <c r="J443" s="1">
        <v>-8592666.8656520881</v>
      </c>
      <c r="K443" s="1">
        <v>-7878712.656874856</v>
      </c>
      <c r="L443" s="1">
        <v>-1997.9806321456074</v>
      </c>
      <c r="M443" s="1">
        <v>-112491.60074034616</v>
      </c>
      <c r="N443" s="1">
        <v>-23482.220997952569</v>
      </c>
      <c r="O443" s="1">
        <v>-377.53086961258293</v>
      </c>
      <c r="P443" s="1">
        <v>-3773.6966453363129</v>
      </c>
      <c r="Q443" s="1">
        <v>-573676.00543066568</v>
      </c>
      <c r="R443" s="1">
        <v>1844.8265388277996</v>
      </c>
      <c r="S443" s="1">
        <v>-3374755.4815675188</v>
      </c>
      <c r="T443" s="1">
        <v>-2082871.2781179075</v>
      </c>
      <c r="U443" s="1">
        <v>-2076761.8545856748</v>
      </c>
      <c r="V443" s="1">
        <v>-28122.900185086539</v>
      </c>
      <c r="W443" s="1">
        <v>-28122.900185086539</v>
      </c>
      <c r="X443" s="1">
        <v>-336538.70320472802</v>
      </c>
      <c r="Y443" s="1">
        <v>-87517.339774773835</v>
      </c>
      <c r="Z443" s="1">
        <v>-996.02720554386713</v>
      </c>
      <c r="AA443" s="1">
        <v>-573676.00543066568</v>
      </c>
      <c r="AB443" s="1">
        <v>-3773.6966453363129</v>
      </c>
      <c r="AC443" s="1">
        <v>-62.381232305495082</v>
      </c>
      <c r="AD443" s="1">
        <v>-2.0317941808234128</v>
      </c>
      <c r="AE443" s="1">
        <v>-922.36266379488939</v>
      </c>
      <c r="AF443" s="1">
        <v>-74.354034692221703</v>
      </c>
      <c r="AG443" s="1">
        <v>922.4132694138998</v>
      </c>
      <c r="AH443" s="1">
        <v>922.4132694138998</v>
      </c>
      <c r="AI443" s="1">
        <v>-314.37556362154521</v>
      </c>
      <c r="AJ443" s="5">
        <v>0.11212206930498544</v>
      </c>
    </row>
    <row r="444" spans="1:36" x14ac:dyDescent="0.25">
      <c r="A444">
        <v>2019</v>
      </c>
      <c r="B444" t="s">
        <v>695</v>
      </c>
      <c r="C444" t="s">
        <v>300</v>
      </c>
      <c r="D444" t="s">
        <v>621</v>
      </c>
      <c r="E444" t="s">
        <v>520</v>
      </c>
      <c r="F444" s="15">
        <v>-7.5675614283685587E-4</v>
      </c>
      <c r="G444" s="15">
        <v>-2.3365151538778865E-3</v>
      </c>
      <c r="H444" s="1">
        <f t="shared" si="12"/>
        <v>1497454000</v>
      </c>
      <c r="I444" s="1">
        <f t="shared" si="13"/>
        <v>484999000.00000006</v>
      </c>
      <c r="J444" s="1">
        <v>-1133207.5131156212</v>
      </c>
      <c r="K444" s="1">
        <v>-477879.44161555573</v>
      </c>
      <c r="L444" s="1">
        <v>-141.91240421082671</v>
      </c>
      <c r="M444" s="1">
        <v>-5968.9580898043814</v>
      </c>
      <c r="N444" s="1">
        <v>-1338.4468023838265</v>
      </c>
      <c r="O444" s="1">
        <v>-27.285560444239696</v>
      </c>
      <c r="P444" s="1">
        <v>-417.67685013157103</v>
      </c>
      <c r="Q444" s="1">
        <v>-647689.30744650029</v>
      </c>
      <c r="R444" s="1">
        <v>255.51565340969805</v>
      </c>
      <c r="S444" s="1">
        <v>-192730.6453308808</v>
      </c>
      <c r="T444" s="1">
        <v>-130969.00447189502</v>
      </c>
      <c r="U444" s="1">
        <v>-130874.17635260301</v>
      </c>
      <c r="V444" s="1">
        <v>-1492.2395224510954</v>
      </c>
      <c r="W444" s="1">
        <v>-1492.2395224510954</v>
      </c>
      <c r="X444" s="1">
        <v>-21386.323746695853</v>
      </c>
      <c r="Y444" s="1">
        <v>-6207.1401780695796</v>
      </c>
      <c r="Z444" s="1">
        <v>-106.58483991735096</v>
      </c>
      <c r="AA444" s="1">
        <v>-647689.30744650029</v>
      </c>
      <c r="AB444" s="1">
        <v>-417.67685013157103</v>
      </c>
      <c r="AC444" s="1">
        <v>-8.9996464199089772</v>
      </c>
      <c r="AD444" s="1">
        <v>-1.1025102286116264</v>
      </c>
      <c r="AE444" s="1">
        <v>-58.687166621504012</v>
      </c>
      <c r="AF444" s="1">
        <v>-10.726944585618513</v>
      </c>
      <c r="AG444" s="1">
        <v>127.75782670484902</v>
      </c>
      <c r="AH444" s="1">
        <v>127.75782670484902</v>
      </c>
      <c r="AI444" s="1">
        <v>-18.174239579704111</v>
      </c>
      <c r="AJ444" s="5">
        <v>0.15591126288448423</v>
      </c>
    </row>
    <row r="445" spans="1:36" x14ac:dyDescent="0.25">
      <c r="A445">
        <v>2019</v>
      </c>
      <c r="B445" t="s">
        <v>671</v>
      </c>
      <c r="C445" t="s">
        <v>170</v>
      </c>
      <c r="D445" t="s">
        <v>640</v>
      </c>
      <c r="E445" t="s">
        <v>520</v>
      </c>
      <c r="F445" s="15">
        <v>-7.5117764775730473E-4</v>
      </c>
      <c r="G445" s="15">
        <v>-4.1621874065092303E-3</v>
      </c>
      <c r="H445" s="1">
        <f t="shared" si="12"/>
        <v>2856508000</v>
      </c>
      <c r="I445" s="1">
        <f t="shared" si="13"/>
        <v>515533000</v>
      </c>
      <c r="J445" s="1">
        <v>-2145744.9602399231</v>
      </c>
      <c r="K445" s="1">
        <v>-2077348.3786628335</v>
      </c>
      <c r="L445" s="1">
        <v>-614.56953837840877</v>
      </c>
      <c r="M445" s="1">
        <v>-27715.561262413488</v>
      </c>
      <c r="N445" s="1">
        <v>-6364.1587718008832</v>
      </c>
      <c r="O445" s="1">
        <v>-110.45076268051712</v>
      </c>
      <c r="P445" s="1">
        <v>-4929.3871646943126</v>
      </c>
      <c r="Q445" s="1">
        <v>-29351.874559885888</v>
      </c>
      <c r="R445" s="1">
        <v>689.42048276466835</v>
      </c>
      <c r="S445" s="1">
        <v>-915656.37820584874</v>
      </c>
      <c r="T445" s="1">
        <v>-594287.44364747754</v>
      </c>
      <c r="U445" s="1">
        <v>-593951.25523461658</v>
      </c>
      <c r="V445" s="1">
        <v>-6928.8903156033721</v>
      </c>
      <c r="W445" s="1">
        <v>-6928.8903156033721</v>
      </c>
      <c r="X445" s="1">
        <v>-96706.384759759414</v>
      </c>
      <c r="Y445" s="1">
        <v>103796.47128821079</v>
      </c>
      <c r="Z445" s="1">
        <v>-1073.1123129852124</v>
      </c>
      <c r="AA445" s="1">
        <v>-29351.874559885888</v>
      </c>
      <c r="AB445" s="1">
        <v>-4929.3871646943126</v>
      </c>
      <c r="AC445" s="1">
        <v>-23.348599485554196</v>
      </c>
      <c r="AD445" s="1">
        <v>-1.0000748906581665</v>
      </c>
      <c r="AE445" s="1">
        <v>-278.24449811934898</v>
      </c>
      <c r="AF445" s="1">
        <v>-27.829885880769289</v>
      </c>
      <c r="AG445" s="1">
        <v>344.71024138233417</v>
      </c>
      <c r="AH445" s="1">
        <v>344.71024138233417</v>
      </c>
      <c r="AI445" s="1">
        <v>-86.812436048061883</v>
      </c>
      <c r="AJ445" s="5">
        <v>0.12157065284173785</v>
      </c>
    </row>
    <row r="446" spans="1:36" x14ac:dyDescent="0.25">
      <c r="A446">
        <v>2019</v>
      </c>
      <c r="B446" t="s">
        <v>672</v>
      </c>
      <c r="C446" t="s">
        <v>170</v>
      </c>
      <c r="D446" t="s">
        <v>160</v>
      </c>
      <c r="E446" t="s">
        <v>520</v>
      </c>
      <c r="F446" s="15">
        <v>-7.3949233374008192E-4</v>
      </c>
      <c r="G446" s="15">
        <v>-3.553200767708692E-3</v>
      </c>
      <c r="H446" s="1">
        <f t="shared" si="12"/>
        <v>11354408000</v>
      </c>
      <c r="I446" s="1">
        <f t="shared" si="13"/>
        <v>2363080000</v>
      </c>
      <c r="J446" s="1">
        <v>-8396497.6701570563</v>
      </c>
      <c r="K446" s="1">
        <v>-8187073.9013381265</v>
      </c>
      <c r="L446" s="1">
        <v>-2426.8072589302869</v>
      </c>
      <c r="M446" s="1">
        <v>-109233.24087553962</v>
      </c>
      <c r="N446" s="1">
        <v>-25078.071323986198</v>
      </c>
      <c r="O446" s="1">
        <v>-436.11046204753637</v>
      </c>
      <c r="P446" s="1">
        <v>-19593.949345810484</v>
      </c>
      <c r="Q446" s="1">
        <v>-55395.984974181454</v>
      </c>
      <c r="R446" s="1">
        <v>2740.3954215661265</v>
      </c>
      <c r="S446" s="1">
        <v>-3608230.0196107277</v>
      </c>
      <c r="T446" s="1">
        <v>-2343972.2673277608</v>
      </c>
      <c r="U446" s="1">
        <v>-2342643.9738527439</v>
      </c>
      <c r="V446" s="1">
        <v>-27308.310218884904</v>
      </c>
      <c r="W446" s="1">
        <v>-27308.310218884904</v>
      </c>
      <c r="X446" s="1">
        <v>-381455.47688207519</v>
      </c>
      <c r="Y446" s="1">
        <v>412583.29539655789</v>
      </c>
      <c r="Z446" s="1">
        <v>-4265.5420644569513</v>
      </c>
      <c r="AA446" s="1">
        <v>-55395.984974181454</v>
      </c>
      <c r="AB446" s="1">
        <v>-19593.949345810484</v>
      </c>
      <c r="AC446" s="1">
        <v>-92.808955825634797</v>
      </c>
      <c r="AD446" s="1">
        <v>-3.9752237133899886</v>
      </c>
      <c r="AE446" s="1">
        <v>-1097.9707001130339</v>
      </c>
      <c r="AF446" s="1">
        <v>-110.62173775942298</v>
      </c>
      <c r="AG446" s="1">
        <v>1370.1977107830633</v>
      </c>
      <c r="AH446" s="1">
        <v>1370.1977107830633</v>
      </c>
      <c r="AI446" s="1">
        <v>-342.1498622445032</v>
      </c>
      <c r="AJ446" s="5">
        <v>0.12264540660858604</v>
      </c>
    </row>
    <row r="447" spans="1:36" x14ac:dyDescent="0.25">
      <c r="A447">
        <v>2019</v>
      </c>
      <c r="B447" t="s">
        <v>674</v>
      </c>
      <c r="C447" t="s">
        <v>190</v>
      </c>
      <c r="D447" t="s">
        <v>640</v>
      </c>
      <c r="E447" t="s">
        <v>520</v>
      </c>
      <c r="F447" s="15">
        <v>-7.1595391066126696E-4</v>
      </c>
      <c r="G447" s="15">
        <v>-2.7243073138614182E-3</v>
      </c>
      <c r="H447" s="1">
        <f t="shared" si="12"/>
        <v>7694000000</v>
      </c>
      <c r="I447" s="1">
        <f t="shared" si="13"/>
        <v>2022000000.0000002</v>
      </c>
      <c r="J447" s="1">
        <v>-5508549.3886277881</v>
      </c>
      <c r="K447" s="1">
        <v>-5389347.4914421691</v>
      </c>
      <c r="L447" s="1">
        <v>-1725.2347274278122</v>
      </c>
      <c r="M447" s="1">
        <v>-70227.78204920415</v>
      </c>
      <c r="N447" s="1">
        <v>-15786.656389325843</v>
      </c>
      <c r="O447" s="1">
        <v>-327.11358058876101</v>
      </c>
      <c r="P447" s="1">
        <v>-6616.3182344904781</v>
      </c>
      <c r="Q447" s="1">
        <v>-27750.00023203855</v>
      </c>
      <c r="R447" s="1">
        <v>3231.2080274567911</v>
      </c>
      <c r="S447" s="1">
        <v>-2274460.1628479655</v>
      </c>
      <c r="T447" s="1">
        <v>-1577969.3228819075</v>
      </c>
      <c r="U447" s="1">
        <v>-1576950.5660128947</v>
      </c>
      <c r="V447" s="1">
        <v>-17556.945512301038</v>
      </c>
      <c r="W447" s="1">
        <v>-17556.945512301038</v>
      </c>
      <c r="X447" s="1">
        <v>-258128.96404846403</v>
      </c>
      <c r="Y447" s="1">
        <v>246853.3624528856</v>
      </c>
      <c r="Z447" s="1">
        <v>-459.18031679873161</v>
      </c>
      <c r="AA447" s="1">
        <v>-27750.00023203855</v>
      </c>
      <c r="AB447" s="1">
        <v>-6616.3182344904781</v>
      </c>
      <c r="AC447" s="1">
        <v>-111.84176063523994</v>
      </c>
      <c r="AD447" s="1">
        <v>-8.3548706614918498</v>
      </c>
      <c r="AE447" s="1">
        <v>-718.16537479269891</v>
      </c>
      <c r="AF447" s="1">
        <v>-133.30750039670588</v>
      </c>
      <c r="AG447" s="1">
        <v>1615.6040137283956</v>
      </c>
      <c r="AH447" s="1">
        <v>1615.6040137283956</v>
      </c>
      <c r="AI447" s="1">
        <v>-213.88400248578449</v>
      </c>
      <c r="AJ447" s="5">
        <v>0.20030818686323471</v>
      </c>
    </row>
    <row r="448" spans="1:36" x14ac:dyDescent="0.25">
      <c r="A448">
        <v>2019</v>
      </c>
      <c r="B448" t="s">
        <v>675</v>
      </c>
      <c r="C448" t="s">
        <v>388</v>
      </c>
      <c r="D448" t="s">
        <v>160</v>
      </c>
      <c r="E448" t="s">
        <v>520</v>
      </c>
      <c r="F448" s="15">
        <v>-6.7128493919196733E-4</v>
      </c>
      <c r="G448" s="15">
        <v>-2.6467861336178611E-3</v>
      </c>
      <c r="H448" s="1">
        <f t="shared" si="12"/>
        <v>13681660000</v>
      </c>
      <c r="I448" s="1">
        <f t="shared" si="13"/>
        <v>3469979000</v>
      </c>
      <c r="J448" s="1">
        <v>-9184292.3011451717</v>
      </c>
      <c r="K448" s="1">
        <v>-8943042.7239031047</v>
      </c>
      <c r="L448" s="1">
        <v>-2376.6248596381697</v>
      </c>
      <c r="M448" s="1">
        <v>-119297.19563550329</v>
      </c>
      <c r="N448" s="1">
        <v>-27598.329035295992</v>
      </c>
      <c r="O448" s="1">
        <v>-433.50452270801509</v>
      </c>
      <c r="P448" s="1">
        <v>-8703.4444609636284</v>
      </c>
      <c r="Q448" s="1">
        <v>-84634.994063089078</v>
      </c>
      <c r="R448" s="1">
        <v>1794.5153351340771</v>
      </c>
      <c r="S448" s="1">
        <v>-3966833.218129219</v>
      </c>
      <c r="T448" s="1">
        <v>-2457566.1507655741</v>
      </c>
      <c r="U448" s="1">
        <v>-2456289.7513470137</v>
      </c>
      <c r="V448" s="1">
        <v>-29824.298908875822</v>
      </c>
      <c r="W448" s="1">
        <v>-29824.298908875822</v>
      </c>
      <c r="X448" s="1">
        <v>-398317.00901134702</v>
      </c>
      <c r="Y448" s="1">
        <v>248273.07126069456</v>
      </c>
      <c r="Z448" s="1">
        <v>-746.64692848077448</v>
      </c>
      <c r="AA448" s="1">
        <v>-84634.994063089078</v>
      </c>
      <c r="AB448" s="1">
        <v>-8703.4444609636284</v>
      </c>
      <c r="AC448" s="1">
        <v>-60.348757631149432</v>
      </c>
      <c r="AD448" s="1">
        <v>-3.4834699277011811</v>
      </c>
      <c r="AE448" s="1">
        <v>-1111.904610073829</v>
      </c>
      <c r="AF448" s="1">
        <v>-71.931468050587</v>
      </c>
      <c r="AG448" s="1">
        <v>897.25766756703854</v>
      </c>
      <c r="AH448" s="1">
        <v>897.25766756703854</v>
      </c>
      <c r="AI448" s="1">
        <v>-372.40691187998277</v>
      </c>
      <c r="AJ448" s="5">
        <v>7.8957981208280265E-2</v>
      </c>
    </row>
    <row r="449" spans="1:36" x14ac:dyDescent="0.25">
      <c r="A449">
        <v>2019</v>
      </c>
      <c r="B449" t="s">
        <v>676</v>
      </c>
      <c r="C449" t="s">
        <v>190</v>
      </c>
      <c r="D449" t="s">
        <v>612</v>
      </c>
      <c r="E449" t="s">
        <v>520</v>
      </c>
      <c r="F449" s="15">
        <v>-6.6626619683305072E-4</v>
      </c>
      <c r="G449" s="15">
        <v>-2.5211794068753456E-3</v>
      </c>
      <c r="H449" s="1">
        <f t="shared" si="12"/>
        <v>5738500000</v>
      </c>
      <c r="I449" s="1">
        <f t="shared" si="13"/>
        <v>1516500000</v>
      </c>
      <c r="J449" s="1">
        <v>-3823368.5705264616</v>
      </c>
      <c r="K449" s="1">
        <v>-3740647.4754027044</v>
      </c>
      <c r="L449" s="1">
        <v>-1222.9587957593658</v>
      </c>
      <c r="M449" s="1">
        <v>-48668.834184398991</v>
      </c>
      <c r="N449" s="1">
        <v>-10904.553686064626</v>
      </c>
      <c r="O449" s="1">
        <v>-232.36452826008443</v>
      </c>
      <c r="P449" s="1">
        <v>-4934.720845934964</v>
      </c>
      <c r="Q449" s="1">
        <v>-19167.630235088895</v>
      </c>
      <c r="R449" s="1">
        <v>2409.967151749519</v>
      </c>
      <c r="S449" s="1">
        <v>-1571526.5575080258</v>
      </c>
      <c r="T449" s="1">
        <v>-1104324.0385950496</v>
      </c>
      <c r="U449" s="1">
        <v>-1103596.1039656703</v>
      </c>
      <c r="V449" s="1">
        <v>-12167.208546099748</v>
      </c>
      <c r="W449" s="1">
        <v>-12167.208546099748</v>
      </c>
      <c r="X449" s="1">
        <v>-180825.20346702894</v>
      </c>
      <c r="Y449" s="1">
        <v>184113.33772236609</v>
      </c>
      <c r="Z449" s="1">
        <v>-342.47546763055908</v>
      </c>
      <c r="AA449" s="1">
        <v>-19167.630235088895</v>
      </c>
      <c r="AB449" s="1">
        <v>-4934.720845934964</v>
      </c>
      <c r="AC449" s="1">
        <v>-83.416161087252974</v>
      </c>
      <c r="AD449" s="1">
        <v>-6.2314043788628766</v>
      </c>
      <c r="AE449" s="1">
        <v>-503.74119428930766</v>
      </c>
      <c r="AF449" s="1">
        <v>-99.426188072068726</v>
      </c>
      <c r="AG449" s="1">
        <v>1204.9835758747595</v>
      </c>
      <c r="AH449" s="1">
        <v>1204.9835758747595</v>
      </c>
      <c r="AI449" s="1">
        <v>-147.91327612284366</v>
      </c>
      <c r="AJ449" s="5">
        <v>0.21053784664537131</v>
      </c>
    </row>
    <row r="450" spans="1:36" x14ac:dyDescent="0.25">
      <c r="A450">
        <v>2019</v>
      </c>
      <c r="B450" t="s">
        <v>677</v>
      </c>
      <c r="C450" t="s">
        <v>147</v>
      </c>
      <c r="D450" t="s">
        <v>160</v>
      </c>
      <c r="E450" t="s">
        <v>520</v>
      </c>
      <c r="F450" s="15">
        <v>-6.2765146414988781E-4</v>
      </c>
      <c r="G450" s="15">
        <v>-2.6184490300134103E-3</v>
      </c>
      <c r="H450" s="1">
        <f t="shared" si="12"/>
        <v>11310522000</v>
      </c>
      <c r="I450" s="1">
        <f t="shared" si="13"/>
        <v>2711172000</v>
      </c>
      <c r="J450" s="1">
        <v>-7099065.6935995175</v>
      </c>
      <c r="K450" s="1">
        <v>-6944462.7805704717</v>
      </c>
      <c r="L450" s="1">
        <v>-1786.5359645047504</v>
      </c>
      <c r="M450" s="1">
        <v>-91359.150445367341</v>
      </c>
      <c r="N450" s="1">
        <v>-21126.384736748561</v>
      </c>
      <c r="O450" s="1">
        <v>-329.9588148007465</v>
      </c>
      <c r="P450" s="1">
        <v>-4169.659375028159</v>
      </c>
      <c r="Q450" s="1">
        <v>-37145.370460362297</v>
      </c>
      <c r="R450" s="1">
        <v>1314.1467677674152</v>
      </c>
      <c r="S450" s="1">
        <v>-3036075.2303826148</v>
      </c>
      <c r="T450" s="1">
        <v>-1868923.9574830651</v>
      </c>
      <c r="U450" s="1">
        <v>-1867940.1227719088</v>
      </c>
      <c r="V450" s="1">
        <v>-22839.787611341835</v>
      </c>
      <c r="W450" s="1">
        <v>-22839.787611341835</v>
      </c>
      <c r="X450" s="1">
        <v>-302730.74565449182</v>
      </c>
      <c r="Y450" s="1">
        <v>64081.768297750365</v>
      </c>
      <c r="Z450" s="1">
        <v>-575.75690290263344</v>
      </c>
      <c r="AA450" s="1">
        <v>-37145.370460362297</v>
      </c>
      <c r="AB450" s="1">
        <v>-4169.659375028159</v>
      </c>
      <c r="AC450" s="1">
        <v>-45.988122336626873</v>
      </c>
      <c r="AD450" s="1">
        <v>-4.0727701462464472</v>
      </c>
      <c r="AE450" s="1">
        <v>-832.91488020412373</v>
      </c>
      <c r="AF450" s="1">
        <v>-54.814602361525971</v>
      </c>
      <c r="AG450" s="1">
        <v>657.07338388370761</v>
      </c>
      <c r="AH450" s="1">
        <v>657.07338388370761</v>
      </c>
      <c r="AI450" s="1">
        <v>-283.40003693147537</v>
      </c>
      <c r="AJ450" s="5">
        <v>8.3785633036049148E-2</v>
      </c>
    </row>
    <row r="451" spans="1:36" x14ac:dyDescent="0.25">
      <c r="A451">
        <v>2019</v>
      </c>
      <c r="B451" t="s">
        <v>678</v>
      </c>
      <c r="C451" t="s">
        <v>118</v>
      </c>
      <c r="D451" t="s">
        <v>160</v>
      </c>
      <c r="E451" t="s">
        <v>520</v>
      </c>
      <c r="F451" s="15">
        <v>-6.1006046964006896E-4</v>
      </c>
      <c r="G451" s="15">
        <v>-4.2318739689111064E-3</v>
      </c>
      <c r="H451" s="1">
        <f t="shared" ref="H451:H514" si="14">J451/F451</f>
        <v>25731017000</v>
      </c>
      <c r="I451" s="1">
        <f t="shared" ref="I451:I514" si="15">J451/G451</f>
        <v>3709343999.9999995</v>
      </c>
      <c r="J451" s="1">
        <v>-15697476.315336598</v>
      </c>
      <c r="K451" s="1">
        <v>-15336851.954026176</v>
      </c>
      <c r="L451" s="1">
        <v>-4115.7505127908007</v>
      </c>
      <c r="M451" s="1">
        <v>-204135.90661185709</v>
      </c>
      <c r="N451" s="1">
        <v>-47288.23153144856</v>
      </c>
      <c r="O451" s="1">
        <v>-739.20030625627476</v>
      </c>
      <c r="P451" s="1">
        <v>-15892.382102182113</v>
      </c>
      <c r="Q451" s="1">
        <v>-91332.212772196915</v>
      </c>
      <c r="R451" s="1">
        <v>2879.3225263059417</v>
      </c>
      <c r="S451" s="1">
        <v>-6797154.4493283825</v>
      </c>
      <c r="T451" s="1">
        <v>-4214904.3168507321</v>
      </c>
      <c r="U451" s="1">
        <v>-4212688.6180543955</v>
      </c>
      <c r="V451" s="1">
        <v>-51033.976652964273</v>
      </c>
      <c r="W451" s="1">
        <v>-51033.976652964273</v>
      </c>
      <c r="X451" s="1">
        <v>-683209.2293588554</v>
      </c>
      <c r="Y451" s="1">
        <v>421779.8728926864</v>
      </c>
      <c r="Z451" s="1">
        <v>-2091.6158001561507</v>
      </c>
      <c r="AA451" s="1">
        <v>-91332.212772196915</v>
      </c>
      <c r="AB451" s="1">
        <v>-15892.382102182113</v>
      </c>
      <c r="AC451" s="1">
        <v>-96.791421723013016</v>
      </c>
      <c r="AD451" s="1">
        <v>-4.6847597682694335</v>
      </c>
      <c r="AE451" s="1">
        <v>-1936.6806216014652</v>
      </c>
      <c r="AF451" s="1">
        <v>-115.36855657896987</v>
      </c>
      <c r="AG451" s="1">
        <v>1439.6612631529708</v>
      </c>
      <c r="AH451" s="1">
        <v>1439.6612631529708</v>
      </c>
      <c r="AI451" s="1">
        <v>-641.20782309582285</v>
      </c>
      <c r="AJ451" s="5">
        <v>7.702320134745784E-2</v>
      </c>
    </row>
    <row r="452" spans="1:36" x14ac:dyDescent="0.25">
      <c r="A452">
        <v>2019</v>
      </c>
      <c r="B452" t="s">
        <v>682</v>
      </c>
      <c r="C452" t="s">
        <v>190</v>
      </c>
      <c r="D452" t="s">
        <v>160</v>
      </c>
      <c r="E452" t="s">
        <v>520</v>
      </c>
      <c r="F452" s="15">
        <v>-5.9697527989261356E-4</v>
      </c>
      <c r="G452" s="15">
        <v>-2.5811891087021074E-3</v>
      </c>
      <c r="H452" s="1">
        <f t="shared" si="14"/>
        <v>103481000000</v>
      </c>
      <c r="I452" s="1">
        <f t="shared" si="15"/>
        <v>23933000000</v>
      </c>
      <c r="J452" s="1">
        <v>-61775598.938567542</v>
      </c>
      <c r="K452" s="1">
        <v>-58388002.594220571</v>
      </c>
      <c r="L452" s="1">
        <v>-19980.002411987858</v>
      </c>
      <c r="M452" s="1">
        <v>-757056.07641178509</v>
      </c>
      <c r="N452" s="1">
        <v>-168370.16759088446</v>
      </c>
      <c r="O452" s="1">
        <v>-3812.8280087989833</v>
      </c>
      <c r="P452" s="1">
        <v>-88986.642477685105</v>
      </c>
      <c r="Q452" s="1">
        <v>-2392848.9895317727</v>
      </c>
      <c r="R452" s="1">
        <v>43458.362085944398</v>
      </c>
      <c r="S452" s="1">
        <v>-24280880.222920474</v>
      </c>
      <c r="T452" s="1">
        <v>-17554736.992415909</v>
      </c>
      <c r="U452" s="1">
        <v>-17542646.981832758</v>
      </c>
      <c r="V452" s="1">
        <v>-189264.01910294627</v>
      </c>
      <c r="W452" s="1">
        <v>-189264.01910294627</v>
      </c>
      <c r="X452" s="1">
        <v>-2880578.8586434908</v>
      </c>
      <c r="Y452" s="1">
        <v>3320071.848191713</v>
      </c>
      <c r="Z452" s="1">
        <v>-6175.7783159149394</v>
      </c>
      <c r="AA452" s="1">
        <v>-2392848.9895317727</v>
      </c>
      <c r="AB452" s="1">
        <v>-88986.642477685105</v>
      </c>
      <c r="AC452" s="1">
        <v>-1504.223710981968</v>
      </c>
      <c r="AD452" s="1">
        <v>-112.36942694591085</v>
      </c>
      <c r="AE452" s="1">
        <v>-8047.1839112765629</v>
      </c>
      <c r="AF452" s="1">
        <v>-1792.9287039968183</v>
      </c>
      <c r="AG452" s="1">
        <v>21729.181042972199</v>
      </c>
      <c r="AH452" s="1">
        <v>21729.181042972199</v>
      </c>
      <c r="AI452" s="1">
        <v>-2289.9387481186986</v>
      </c>
      <c r="AJ452" s="5">
        <v>0.22998035112213902</v>
      </c>
    </row>
    <row r="453" spans="1:36" x14ac:dyDescent="0.25">
      <c r="A453">
        <v>2019</v>
      </c>
      <c r="B453" t="s">
        <v>680</v>
      </c>
      <c r="C453" t="s">
        <v>155</v>
      </c>
      <c r="D453" t="s">
        <v>681</v>
      </c>
      <c r="E453" t="s">
        <v>520</v>
      </c>
      <c r="F453" s="15">
        <v>-5.9455385795727743E-4</v>
      </c>
      <c r="G453" s="15">
        <v>-3.5374959980672012E-3</v>
      </c>
      <c r="H453" s="1">
        <f t="shared" si="14"/>
        <v>1431619000</v>
      </c>
      <c r="I453" s="1">
        <f t="shared" si="15"/>
        <v>240615000</v>
      </c>
      <c r="J453" s="1">
        <v>-851174.59957493958</v>
      </c>
      <c r="K453" s="1">
        <v>-774960.44107821339</v>
      </c>
      <c r="L453" s="1">
        <v>-259.73301465496183</v>
      </c>
      <c r="M453" s="1">
        <v>-10325.236550508771</v>
      </c>
      <c r="N453" s="1">
        <v>-2340.5966862627697</v>
      </c>
      <c r="O453" s="1">
        <v>-45.954810136765175</v>
      </c>
      <c r="P453" s="1">
        <v>-1981.5509743402768</v>
      </c>
      <c r="Q453" s="1">
        <v>-61653.206773682636</v>
      </c>
      <c r="R453" s="1">
        <v>392.12031285974018</v>
      </c>
      <c r="S453" s="1">
        <v>-337186.94836177962</v>
      </c>
      <c r="T453" s="1">
        <v>-231396.90099307467</v>
      </c>
      <c r="U453" s="1">
        <v>-231244.00904689694</v>
      </c>
      <c r="V453" s="1">
        <v>-2581.3091376271927</v>
      </c>
      <c r="W453" s="1">
        <v>-2581.3091376271927</v>
      </c>
      <c r="X453" s="1">
        <v>-37822.887281055271</v>
      </c>
      <c r="Y453" s="1">
        <v>55406.259839581355</v>
      </c>
      <c r="Z453" s="1">
        <v>-349.42319827797724</v>
      </c>
      <c r="AA453" s="1">
        <v>-61653.206773682636</v>
      </c>
      <c r="AB453" s="1">
        <v>-1981.5509743402768</v>
      </c>
      <c r="AC453" s="1">
        <v>-13.116094319616295</v>
      </c>
      <c r="AD453" s="1">
        <v>-0.77298888959940126</v>
      </c>
      <c r="AE453" s="1">
        <v>-113.23631793406926</v>
      </c>
      <c r="AF453" s="1">
        <v>-15.633460514073478</v>
      </c>
      <c r="AG453" s="1">
        <v>196.06015642987009</v>
      </c>
      <c r="AH453" s="1">
        <v>196.06015642987009</v>
      </c>
      <c r="AI453" s="1">
        <v>-32.675961362087946</v>
      </c>
      <c r="AJ453" s="5">
        <v>0.16770773891801941</v>
      </c>
    </row>
    <row r="454" spans="1:36" x14ac:dyDescent="0.25">
      <c r="A454">
        <v>2019</v>
      </c>
      <c r="B454" t="s">
        <v>685</v>
      </c>
      <c r="C454" t="s">
        <v>140</v>
      </c>
      <c r="D454" t="s">
        <v>612</v>
      </c>
      <c r="E454" t="s">
        <v>520</v>
      </c>
      <c r="F454" s="15">
        <v>-5.8477156999714507E-4</v>
      </c>
      <c r="G454" s="15">
        <v>-2.1704166013454527E-3</v>
      </c>
      <c r="H454" s="1">
        <f t="shared" si="14"/>
        <v>1171618000</v>
      </c>
      <c r="I454" s="1">
        <f t="shared" si="15"/>
        <v>315667000</v>
      </c>
      <c r="J454" s="1">
        <v>-685128.89729691506</v>
      </c>
      <c r="K454" s="1">
        <v>-556699.23420465959</v>
      </c>
      <c r="L454" s="1">
        <v>-155.01288358672855</v>
      </c>
      <c r="M454" s="1">
        <v>-7411.2407929380752</v>
      </c>
      <c r="N454" s="1">
        <v>-1711.5512884713294</v>
      </c>
      <c r="O454" s="1">
        <v>-27.763076412644814</v>
      </c>
      <c r="P454" s="1">
        <v>-723.6325301014881</v>
      </c>
      <c r="Q454" s="1">
        <v>-118531.56756411072</v>
      </c>
      <c r="R454" s="1">
        <v>131.10504336558151</v>
      </c>
      <c r="S454" s="1">
        <v>-246098.78502544542</v>
      </c>
      <c r="T454" s="1">
        <v>-155060.33322493042</v>
      </c>
      <c r="U454" s="1">
        <v>-154975.64055725958</v>
      </c>
      <c r="V454" s="1">
        <v>-1852.8101982345188</v>
      </c>
      <c r="W454" s="1">
        <v>-1852.8101982345188</v>
      </c>
      <c r="X454" s="1">
        <v>-25169.049598704096</v>
      </c>
      <c r="Y454" s="1">
        <v>19205.02757892483</v>
      </c>
      <c r="Z454" s="1">
        <v>-95.238160254114675</v>
      </c>
      <c r="AA454" s="1">
        <v>-118531.56756411072</v>
      </c>
      <c r="AB454" s="1">
        <v>-723.6325301014881</v>
      </c>
      <c r="AC454" s="1">
        <v>-4.407232405010383</v>
      </c>
      <c r="AD454" s="1">
        <v>-0.21331255077015795</v>
      </c>
      <c r="AE454" s="1">
        <v>-71.988050676992913</v>
      </c>
      <c r="AF454" s="1">
        <v>-5.2531105755337819</v>
      </c>
      <c r="AG454" s="1">
        <v>65.552521682790754</v>
      </c>
      <c r="AH454" s="1">
        <v>65.552521682790754</v>
      </c>
      <c r="AI454" s="1">
        <v>-23.301155722316782</v>
      </c>
      <c r="AJ454" s="5">
        <v>8.7911588024423115E-2</v>
      </c>
    </row>
    <row r="455" spans="1:36" x14ac:dyDescent="0.25">
      <c r="A455">
        <v>2019</v>
      </c>
      <c r="B455" t="s">
        <v>679</v>
      </c>
      <c r="C455" t="s">
        <v>118</v>
      </c>
      <c r="D455" t="s">
        <v>160</v>
      </c>
      <c r="E455" t="s">
        <v>520</v>
      </c>
      <c r="F455" s="15">
        <v>-5.6759111892903491E-4</v>
      </c>
      <c r="G455" s="15">
        <v>-2.8790587526451149E-3</v>
      </c>
      <c r="H455" s="1">
        <f t="shared" si="14"/>
        <v>39713529000</v>
      </c>
      <c r="I455" s="1">
        <f t="shared" si="15"/>
        <v>7829310999.999999</v>
      </c>
      <c r="J455" s="1">
        <v>-22541046.361730676</v>
      </c>
      <c r="K455" s="1">
        <v>-21912085.331591241</v>
      </c>
      <c r="L455" s="1">
        <v>-5950.0385809441805</v>
      </c>
      <c r="M455" s="1">
        <v>-291671.75679570506</v>
      </c>
      <c r="N455" s="1">
        <v>-67500.55221560644</v>
      </c>
      <c r="O455" s="1">
        <v>-1067.67899190362</v>
      </c>
      <c r="P455" s="1">
        <v>-24528.473845168668</v>
      </c>
      <c r="Q455" s="1">
        <v>-242686.50713427353</v>
      </c>
      <c r="R455" s="1">
        <v>4443.9774241649393</v>
      </c>
      <c r="S455" s="1">
        <v>-9703473.1658325456</v>
      </c>
      <c r="T455" s="1">
        <v>-6047594.472434856</v>
      </c>
      <c r="U455" s="1">
        <v>-6044375.8665916119</v>
      </c>
      <c r="V455" s="1">
        <v>-72917.939198926266</v>
      </c>
      <c r="W455" s="1">
        <v>-72917.939198926266</v>
      </c>
      <c r="X455" s="1">
        <v>-980708.27183029731</v>
      </c>
      <c r="Y455" s="1">
        <v>650979.60231187195</v>
      </c>
      <c r="Z455" s="1">
        <v>-3228.222372102879</v>
      </c>
      <c r="AA455" s="1">
        <v>-242686.50713427353</v>
      </c>
      <c r="AB455" s="1">
        <v>-24528.473845168668</v>
      </c>
      <c r="AC455" s="1">
        <v>-149.38892363050039</v>
      </c>
      <c r="AD455" s="1">
        <v>-7.2305087247504236</v>
      </c>
      <c r="AE455" s="1">
        <v>-2787.9661847385173</v>
      </c>
      <c r="AF455" s="1">
        <v>-178.06107381558456</v>
      </c>
      <c r="AG455" s="1">
        <v>2221.9887120824696</v>
      </c>
      <c r="AH455" s="1">
        <v>2221.9887120824696</v>
      </c>
      <c r="AI455" s="1">
        <v>-916.43633710398194</v>
      </c>
      <c r="AJ455" s="5">
        <v>8.2038261455458408E-2</v>
      </c>
    </row>
    <row r="456" spans="1:36" x14ac:dyDescent="0.25">
      <c r="A456">
        <v>2019</v>
      </c>
      <c r="B456" t="s">
        <v>686</v>
      </c>
      <c r="C456" t="s">
        <v>190</v>
      </c>
      <c r="D456" t="s">
        <v>612</v>
      </c>
      <c r="E456" t="s">
        <v>520</v>
      </c>
      <c r="F456" s="15">
        <v>-5.4592472638135398E-4</v>
      </c>
      <c r="G456" s="15">
        <v>-1.936220143445334E-3</v>
      </c>
      <c r="H456" s="1">
        <f t="shared" si="14"/>
        <v>6895100000</v>
      </c>
      <c r="I456" s="1">
        <f t="shared" si="15"/>
        <v>1944100000</v>
      </c>
      <c r="J456" s="1">
        <v>-3764205.5808720738</v>
      </c>
      <c r="K456" s="1">
        <v>-3682809.6750090253</v>
      </c>
      <c r="L456" s="1">
        <v>-1283.8063643058692</v>
      </c>
      <c r="M456" s="1">
        <v>-47681.833337655022</v>
      </c>
      <c r="N456" s="1">
        <v>-10571.224875455517</v>
      </c>
      <c r="O456" s="1">
        <v>-245.41103203647288</v>
      </c>
      <c r="P456" s="1">
        <v>-5929.3184115720424</v>
      </c>
      <c r="Q456" s="1">
        <v>-18580.010109519666</v>
      </c>
      <c r="R456" s="1">
        <v>2895.6982674964024</v>
      </c>
      <c r="S456" s="1">
        <v>-1524916.8572302728</v>
      </c>
      <c r="T456" s="1">
        <v>-1115657.006486041</v>
      </c>
      <c r="U456" s="1">
        <v>-1114875.1764124157</v>
      </c>
      <c r="V456" s="1">
        <v>-11920.458334413755</v>
      </c>
      <c r="W456" s="1">
        <v>-11920.458334413755</v>
      </c>
      <c r="X456" s="1">
        <v>-183228.47335262393</v>
      </c>
      <c r="Y456" s="1">
        <v>221221.55178696275</v>
      </c>
      <c r="Z456" s="1">
        <v>-411.50171592915706</v>
      </c>
      <c r="AA456" s="1">
        <v>-18580.010109519666</v>
      </c>
      <c r="AB456" s="1">
        <v>-5929.3184115720424</v>
      </c>
      <c r="AC456" s="1">
        <v>-100.2287657598184</v>
      </c>
      <c r="AD456" s="1">
        <v>-7.4873497138097811</v>
      </c>
      <c r="AE456" s="1">
        <v>-512.45024365402446</v>
      </c>
      <c r="AF456" s="1">
        <v>-119.46562853981369</v>
      </c>
      <c r="AG456" s="1">
        <v>1447.8491337482012</v>
      </c>
      <c r="AH456" s="1">
        <v>1447.8491337482012</v>
      </c>
      <c r="AI456" s="1">
        <v>-143.9385516650363</v>
      </c>
      <c r="AJ456" s="5">
        <v>0.24025453293349308</v>
      </c>
    </row>
    <row r="457" spans="1:36" x14ac:dyDescent="0.25">
      <c r="A457">
        <v>2019</v>
      </c>
      <c r="B457" t="s">
        <v>683</v>
      </c>
      <c r="C457" t="s">
        <v>133</v>
      </c>
      <c r="D457" t="s">
        <v>612</v>
      </c>
      <c r="E457" t="s">
        <v>520</v>
      </c>
      <c r="F457" s="15">
        <v>-5.4042659068556892E-4</v>
      </c>
      <c r="G457" s="15">
        <v>-1.7863698439776966E-3</v>
      </c>
      <c r="H457" s="1">
        <f t="shared" si="14"/>
        <v>367153000</v>
      </c>
      <c r="I457" s="1">
        <f t="shared" si="15"/>
        <v>111074000</v>
      </c>
      <c r="J457" s="1">
        <v>-198419.24404997868</v>
      </c>
      <c r="K457" s="1">
        <v>-194021.26250567575</v>
      </c>
      <c r="L457" s="1">
        <v>-59.545119405023989</v>
      </c>
      <c r="M457" s="1">
        <v>-2594.7855233784685</v>
      </c>
      <c r="N457" s="1">
        <v>-594.62251627805051</v>
      </c>
      <c r="O457" s="1">
        <v>-10.657591468810887</v>
      </c>
      <c r="P457" s="1">
        <v>-166.32584359167015</v>
      </c>
      <c r="Q457" s="1">
        <v>-1045.4449186661777</v>
      </c>
      <c r="R457" s="1">
        <v>73.399968485322404</v>
      </c>
      <c r="S457" s="1">
        <v>-85583.109755717058</v>
      </c>
      <c r="T457" s="1">
        <v>-56453.74720074021</v>
      </c>
      <c r="U457" s="1">
        <v>-56420.925319975802</v>
      </c>
      <c r="V457" s="1">
        <v>-648.69638084461712</v>
      </c>
      <c r="W457" s="1">
        <v>-648.69638084461712</v>
      </c>
      <c r="X457" s="1">
        <v>-9198.9799472717259</v>
      </c>
      <c r="Y457" s="1">
        <v>11748.513298910919</v>
      </c>
      <c r="Z457" s="1">
        <v>-34.841593598250441</v>
      </c>
      <c r="AA457" s="1">
        <v>-1045.4449186661777</v>
      </c>
      <c r="AB457" s="1">
        <v>-166.32584359167015</v>
      </c>
      <c r="AC457" s="1">
        <v>-2.4604324508722701</v>
      </c>
      <c r="AD457" s="1">
        <v>-8.0350092923509558E-2</v>
      </c>
      <c r="AE457" s="1">
        <v>-26.749903311404054</v>
      </c>
      <c r="AF457" s="1">
        <v>-2.9326621653466387</v>
      </c>
      <c r="AG457" s="1">
        <v>36.699984242661202</v>
      </c>
      <c r="AH457" s="1">
        <v>36.699984242661202</v>
      </c>
      <c r="AI457" s="1">
        <v>-8.166628104314654</v>
      </c>
      <c r="AJ457" s="5">
        <v>0.13119421398284076</v>
      </c>
    </row>
    <row r="458" spans="1:36" x14ac:dyDescent="0.25">
      <c r="A458">
        <v>2019</v>
      </c>
      <c r="B458" t="s">
        <v>684</v>
      </c>
      <c r="C458" t="s">
        <v>118</v>
      </c>
      <c r="D458" t="s">
        <v>602</v>
      </c>
      <c r="E458" t="s">
        <v>520</v>
      </c>
      <c r="F458" s="15">
        <v>-5.366303287443557E-4</v>
      </c>
      <c r="G458" s="15">
        <v>-1.360912233022285E-3</v>
      </c>
      <c r="H458" s="1">
        <f t="shared" si="14"/>
        <v>624876000</v>
      </c>
      <c r="I458" s="1">
        <f t="shared" si="15"/>
        <v>246399000.00000003</v>
      </c>
      <c r="J458" s="1">
        <v>-335327.41330445802</v>
      </c>
      <c r="K458" s="1">
        <v>-327564.91879640991</v>
      </c>
      <c r="L458" s="1">
        <v>-89.685081973788371</v>
      </c>
      <c r="M458" s="1">
        <v>-4360.4116332657868</v>
      </c>
      <c r="N458" s="1">
        <v>-1008.4229281279268</v>
      </c>
      <c r="O458" s="1">
        <v>-16.083075253640853</v>
      </c>
      <c r="P458" s="1">
        <v>-385.94541982087804</v>
      </c>
      <c r="Q458" s="1">
        <v>-1971.8705215723141</v>
      </c>
      <c r="R458" s="1">
        <v>69.924151966008637</v>
      </c>
      <c r="S458" s="1">
        <v>-144975.64246968838</v>
      </c>
      <c r="T458" s="1">
        <v>-90677.184989953035</v>
      </c>
      <c r="U458" s="1">
        <v>-90628.509715019201</v>
      </c>
      <c r="V458" s="1">
        <v>-1090.1029083164467</v>
      </c>
      <c r="W458" s="1">
        <v>-1090.1029083164467</v>
      </c>
      <c r="X458" s="1">
        <v>-14709.210607129506</v>
      </c>
      <c r="Y458" s="1">
        <v>10242.895562724563</v>
      </c>
      <c r="Z458" s="1">
        <v>-50.794747628450708</v>
      </c>
      <c r="AA458" s="1">
        <v>-1971.8705215723141</v>
      </c>
      <c r="AB458" s="1">
        <v>-385.94541982087804</v>
      </c>
      <c r="AC458" s="1">
        <v>-2.350573101739021</v>
      </c>
      <c r="AD458" s="1">
        <v>-0.11376907274815957</v>
      </c>
      <c r="AE458" s="1">
        <v>-41.899337513378356</v>
      </c>
      <c r="AF458" s="1">
        <v>-2.8017175598166357</v>
      </c>
      <c r="AG458" s="1">
        <v>34.962075983004318</v>
      </c>
      <c r="AH458" s="1">
        <v>34.962075983004318</v>
      </c>
      <c r="AI458" s="1">
        <v>-13.703334456478792</v>
      </c>
      <c r="AJ458" s="5">
        <v>8.6032380609063652E-2</v>
      </c>
    </row>
    <row r="459" spans="1:36" x14ac:dyDescent="0.25">
      <c r="A459">
        <v>2019</v>
      </c>
      <c r="B459" t="s">
        <v>692</v>
      </c>
      <c r="C459" t="s">
        <v>691</v>
      </c>
      <c r="D459" t="s">
        <v>160</v>
      </c>
      <c r="E459" t="s">
        <v>520</v>
      </c>
      <c r="F459" s="15">
        <v>-5.2052303985803143E-4</v>
      </c>
      <c r="G459" s="15">
        <v>-2.2770560192040749E-3</v>
      </c>
      <c r="H459" s="1">
        <f t="shared" si="14"/>
        <v>676411000</v>
      </c>
      <c r="I459" s="1">
        <f t="shared" si="15"/>
        <v>154624000</v>
      </c>
      <c r="J459" s="1">
        <v>-352087.50991341088</v>
      </c>
      <c r="K459" s="1">
        <v>-343226.90741714876</v>
      </c>
      <c r="L459" s="1">
        <v>-79.458089739940462</v>
      </c>
      <c r="M459" s="1">
        <v>-4103.5054189042794</v>
      </c>
      <c r="N459" s="1">
        <v>-945.3260147205599</v>
      </c>
      <c r="O459" s="1">
        <v>-14.591861637661582</v>
      </c>
      <c r="P459" s="1">
        <v>-169.81062484105837</v>
      </c>
      <c r="Q459" s="1">
        <v>-3588.4975752861505</v>
      </c>
      <c r="R459" s="1">
        <v>40.587088867490799</v>
      </c>
      <c r="S459" s="1">
        <v>-135760.18144896103</v>
      </c>
      <c r="T459" s="1">
        <v>-81312.193423098885</v>
      </c>
      <c r="U459" s="1">
        <v>-81259.539017114861</v>
      </c>
      <c r="V459" s="1">
        <v>-1025.8763547260698</v>
      </c>
      <c r="W459" s="1">
        <v>-1025.8763547260698</v>
      </c>
      <c r="X459" s="1">
        <v>-13135.699670042939</v>
      </c>
      <c r="Y459" s="1">
        <v>-34764.210819728687</v>
      </c>
      <c r="Z459" s="1">
        <v>-32.281491089395878</v>
      </c>
      <c r="AA459" s="1">
        <v>-3588.4975752861505</v>
      </c>
      <c r="AB459" s="1">
        <v>-169.81062484105837</v>
      </c>
      <c r="AC459" s="1">
        <v>-1.8305520335278331</v>
      </c>
      <c r="AD459" s="1">
        <v>-0.7813676885708386</v>
      </c>
      <c r="AE459" s="1">
        <v>-36.397819138886241</v>
      </c>
      <c r="AF459" s="1">
        <v>-2.1818890774758843</v>
      </c>
      <c r="AG459" s="1">
        <v>20.293544433745399</v>
      </c>
      <c r="AH459" s="1">
        <v>20.293544433745399</v>
      </c>
      <c r="AI459" s="1">
        <v>-12.738594724885592</v>
      </c>
      <c r="AJ459" s="5">
        <v>0.13178842645590522</v>
      </c>
    </row>
    <row r="460" spans="1:36" x14ac:dyDescent="0.25">
      <c r="A460">
        <v>2019</v>
      </c>
      <c r="B460" t="s">
        <v>690</v>
      </c>
      <c r="C460" t="s">
        <v>691</v>
      </c>
      <c r="D460" t="s">
        <v>640</v>
      </c>
      <c r="E460" t="s">
        <v>520</v>
      </c>
      <c r="F460" s="15">
        <v>-5.1981400743964217E-4</v>
      </c>
      <c r="G460" s="15">
        <v>-1.6232813718687514E-3</v>
      </c>
      <c r="H460" s="1">
        <f t="shared" si="14"/>
        <v>526631000.00000006</v>
      </c>
      <c r="I460" s="1">
        <f t="shared" si="15"/>
        <v>168640000</v>
      </c>
      <c r="J460" s="1">
        <v>-273750.17055194621</v>
      </c>
      <c r="K460" s="1">
        <v>-268326.52513929992</v>
      </c>
      <c r="L460" s="1">
        <v>-62.115317711855738</v>
      </c>
      <c r="M460" s="1">
        <v>-3209.5020973643104</v>
      </c>
      <c r="N460" s="1">
        <v>-739.43387604060626</v>
      </c>
      <c r="O460" s="1">
        <v>-11.406582621046526</v>
      </c>
      <c r="P460" s="1">
        <v>-132.2088776951756</v>
      </c>
      <c r="Q460" s="1">
        <v>-1300.5784122483904</v>
      </c>
      <c r="R460" s="1">
        <v>31.599751035059366</v>
      </c>
      <c r="S460" s="1">
        <v>-106191.38932084329</v>
      </c>
      <c r="T460" s="1">
        <v>-63593.603616363209</v>
      </c>
      <c r="U460" s="1">
        <v>-63552.482703289279</v>
      </c>
      <c r="V460" s="1">
        <v>-802.37552434107761</v>
      </c>
      <c r="W460" s="1">
        <v>-802.37552434107761</v>
      </c>
      <c r="X460" s="1">
        <v>-10273.210187034005</v>
      </c>
      <c r="Y460" s="1">
        <v>-27066.252778568851</v>
      </c>
      <c r="Z460" s="1">
        <v>-25.133290165150541</v>
      </c>
      <c r="AA460" s="1">
        <v>-1300.5784122483904</v>
      </c>
      <c r="AB460" s="1">
        <v>-132.2088776951756</v>
      </c>
      <c r="AC460" s="1">
        <v>-1.4252066391126048</v>
      </c>
      <c r="AD460" s="1">
        <v>-0.60834677023252026</v>
      </c>
      <c r="AE460" s="1">
        <v>-28.464077826071037</v>
      </c>
      <c r="AF460" s="1">
        <v>-1.6987459203948521</v>
      </c>
      <c r="AG460" s="1">
        <v>15.799875517529683</v>
      </c>
      <c r="AH460" s="1">
        <v>15.799875517529683</v>
      </c>
      <c r="AI460" s="1">
        <v>-9.9636909360471222</v>
      </c>
      <c r="AJ460" s="5">
        <v>0.13152138816850875</v>
      </c>
    </row>
    <row r="461" spans="1:36" x14ac:dyDescent="0.25">
      <c r="A461">
        <v>2019</v>
      </c>
      <c r="B461" t="s">
        <v>687</v>
      </c>
      <c r="C461" t="s">
        <v>118</v>
      </c>
      <c r="D461" t="s">
        <v>160</v>
      </c>
      <c r="E461" t="s">
        <v>520</v>
      </c>
      <c r="F461" s="15">
        <v>-5.1086664160712519E-4</v>
      </c>
      <c r="G461" s="15">
        <v>-1.7347061762251603E-2</v>
      </c>
      <c r="H461" s="1">
        <f t="shared" si="14"/>
        <v>3197786000</v>
      </c>
      <c r="I461" s="1">
        <f t="shared" si="15"/>
        <v>94174000</v>
      </c>
      <c r="J461" s="1">
        <v>-1633642.1943982823</v>
      </c>
      <c r="K461" s="1">
        <v>-1589444.9746122481</v>
      </c>
      <c r="L461" s="1">
        <v>-439.09731633019635</v>
      </c>
      <c r="M461" s="1">
        <v>-21159.084852193348</v>
      </c>
      <c r="N461" s="1">
        <v>-4889.7426433258242</v>
      </c>
      <c r="O461" s="1">
        <v>-78.689500983072833</v>
      </c>
      <c r="P461" s="1">
        <v>-1975.0652293692292</v>
      </c>
      <c r="Q461" s="1">
        <v>-16013.375197037079</v>
      </c>
      <c r="R461" s="1">
        <v>357.83495320475572</v>
      </c>
      <c r="S461" s="1">
        <v>-703030.05951771338</v>
      </c>
      <c r="T461" s="1">
        <v>-441434.77403955499</v>
      </c>
      <c r="U461" s="1">
        <v>-441195.61146925826</v>
      </c>
      <c r="V461" s="1">
        <v>-5289.7712130483369</v>
      </c>
      <c r="W461" s="1">
        <v>-5289.7712130483369</v>
      </c>
      <c r="X461" s="1">
        <v>-71631.454201224973</v>
      </c>
      <c r="Y461" s="1">
        <v>52417.740527629059</v>
      </c>
      <c r="Z461" s="1">
        <v>-259.94074478743448</v>
      </c>
      <c r="AA461" s="1">
        <v>-16013.375197037079</v>
      </c>
      <c r="AB461" s="1">
        <v>-1975.0652293692292</v>
      </c>
      <c r="AC461" s="1">
        <v>-12.028994163190168</v>
      </c>
      <c r="AD461" s="1">
        <v>-0.58221014740051824</v>
      </c>
      <c r="AE461" s="1">
        <v>-204.48689413069724</v>
      </c>
      <c r="AF461" s="1">
        <v>-14.337713704376233</v>
      </c>
      <c r="AG461" s="1">
        <v>178.91747660237786</v>
      </c>
      <c r="AH461" s="1">
        <v>178.91747660237786</v>
      </c>
      <c r="AI461" s="1">
        <v>-66.511241928806584</v>
      </c>
      <c r="AJ461" s="5">
        <v>8.9714486209623079E-2</v>
      </c>
    </row>
    <row r="462" spans="1:36" x14ac:dyDescent="0.25">
      <c r="A462">
        <v>2019</v>
      </c>
      <c r="B462" t="s">
        <v>688</v>
      </c>
      <c r="C462" t="s">
        <v>170</v>
      </c>
      <c r="D462" t="s">
        <v>160</v>
      </c>
      <c r="E462" t="s">
        <v>520</v>
      </c>
      <c r="F462" s="15">
        <v>-5.0639467945596736E-4</v>
      </c>
      <c r="G462" s="15">
        <v>-2.6590267856230797E-3</v>
      </c>
      <c r="H462" s="1">
        <f t="shared" si="14"/>
        <v>2055443000.0000002</v>
      </c>
      <c r="I462" s="1">
        <f t="shared" si="15"/>
        <v>391446000</v>
      </c>
      <c r="J462" s="1">
        <v>-1040865.399125012</v>
      </c>
      <c r="K462" s="1">
        <v>-1010158.4031041848</v>
      </c>
      <c r="L462" s="1">
        <v>-331.39445038691622</v>
      </c>
      <c r="M462" s="1">
        <v>-13497.749259040163</v>
      </c>
      <c r="N462" s="1">
        <v>-3068.3195185936866</v>
      </c>
      <c r="O462" s="1">
        <v>-59.305674711732912</v>
      </c>
      <c r="P462" s="1">
        <v>-3547.014166234007</v>
      </c>
      <c r="Q462" s="1">
        <v>-10699.295758334527</v>
      </c>
      <c r="R462" s="1">
        <v>496.082806473939</v>
      </c>
      <c r="S462" s="1">
        <v>-441951.67247270863</v>
      </c>
      <c r="T462" s="1">
        <v>-301514.69890586991</v>
      </c>
      <c r="U462" s="1">
        <v>-301328.20363212918</v>
      </c>
      <c r="V462" s="1">
        <v>-3374.4373147600409</v>
      </c>
      <c r="W462" s="1">
        <v>-3374.4373147600409</v>
      </c>
      <c r="X462" s="1">
        <v>-49263.206639438002</v>
      </c>
      <c r="Y462" s="1">
        <v>74688.301357480465</v>
      </c>
      <c r="Z462" s="1">
        <v>-772.17399424026246</v>
      </c>
      <c r="AA462" s="1">
        <v>-10699.295758334527</v>
      </c>
      <c r="AB462" s="1">
        <v>-3547.014166234007</v>
      </c>
      <c r="AC462" s="1">
        <v>-16.800833525544466</v>
      </c>
      <c r="AD462" s="1">
        <v>-0.7196188260208245</v>
      </c>
      <c r="AE462" s="1">
        <v>-144.80086436105819</v>
      </c>
      <c r="AF462" s="1">
        <v>-20.025410089671052</v>
      </c>
      <c r="AG462" s="1">
        <v>248.0414032369695</v>
      </c>
      <c r="AH462" s="1">
        <v>248.0414032369695</v>
      </c>
      <c r="AI462" s="1">
        <v>-42.296363689886071</v>
      </c>
      <c r="AJ462" s="5">
        <v>0.16368307195380674</v>
      </c>
    </row>
    <row r="463" spans="1:36" x14ac:dyDescent="0.25">
      <c r="A463">
        <v>2019</v>
      </c>
      <c r="B463" t="s">
        <v>689</v>
      </c>
      <c r="C463" t="s">
        <v>170</v>
      </c>
      <c r="D463" t="s">
        <v>160</v>
      </c>
      <c r="E463" t="s">
        <v>520</v>
      </c>
      <c r="F463" s="15">
        <v>-5.0510092437932859E-4</v>
      </c>
      <c r="G463" s="15">
        <v>-2.562637789288189E-3</v>
      </c>
      <c r="H463" s="1">
        <f t="shared" si="14"/>
        <v>13422439000</v>
      </c>
      <c r="I463" s="1">
        <f t="shared" si="15"/>
        <v>2645589000</v>
      </c>
      <c r="J463" s="1">
        <v>-6779686.3463251507</v>
      </c>
      <c r="K463" s="1">
        <v>-6603930.309854853</v>
      </c>
      <c r="L463" s="1">
        <v>-2165.7622029456957</v>
      </c>
      <c r="M463" s="1">
        <v>-88241.338198220896</v>
      </c>
      <c r="N463" s="1">
        <v>-20059.795424774915</v>
      </c>
      <c r="O463" s="1">
        <v>-387.58553521674099</v>
      </c>
      <c r="P463" s="1">
        <v>-23162.686232803255</v>
      </c>
      <c r="Q463" s="1">
        <v>-44978.385228209248</v>
      </c>
      <c r="R463" s="1">
        <v>3239.5163518741456</v>
      </c>
      <c r="S463" s="1">
        <v>-2889342.4399198289</v>
      </c>
      <c r="T463" s="1">
        <v>-1970875.1047999554</v>
      </c>
      <c r="U463" s="1">
        <v>-1969656.4084324096</v>
      </c>
      <c r="V463" s="1">
        <v>-22060.334549555224</v>
      </c>
      <c r="W463" s="1">
        <v>-22060.334549555224</v>
      </c>
      <c r="X463" s="1">
        <v>-322008.61180846841</v>
      </c>
      <c r="Y463" s="1">
        <v>487729.0048833263</v>
      </c>
      <c r="Z463" s="1">
        <v>-5042.4450277026772</v>
      </c>
      <c r="AA463" s="1">
        <v>-44978.385228209248</v>
      </c>
      <c r="AB463" s="1">
        <v>-23162.686232803255</v>
      </c>
      <c r="AC463" s="1">
        <v>-109.71268147342228</v>
      </c>
      <c r="AD463" s="1">
        <v>-4.6992496486237432</v>
      </c>
      <c r="AE463" s="1">
        <v>-946.42383722622208</v>
      </c>
      <c r="AF463" s="1">
        <v>-130.76978801095149</v>
      </c>
      <c r="AG463" s="1">
        <v>1619.7581759370728</v>
      </c>
      <c r="AH463" s="1">
        <v>1619.7581759370728</v>
      </c>
      <c r="AI463" s="1">
        <v>-276.51145550605725</v>
      </c>
      <c r="AJ463" s="5">
        <v>0.16370780552325886</v>
      </c>
    </row>
    <row r="464" spans="1:36" x14ac:dyDescent="0.25">
      <c r="A464">
        <v>2019</v>
      </c>
      <c r="B464" t="s">
        <v>693</v>
      </c>
      <c r="C464" t="s">
        <v>133</v>
      </c>
      <c r="D464" t="s">
        <v>160</v>
      </c>
      <c r="E464" t="s">
        <v>520</v>
      </c>
      <c r="F464" s="15">
        <v>-4.9750658889538991E-4</v>
      </c>
      <c r="G464" s="15">
        <v>-1.8370885617506778E-3</v>
      </c>
      <c r="H464" s="1">
        <f t="shared" si="14"/>
        <v>25108056000</v>
      </c>
      <c r="I464" s="1">
        <f t="shared" si="15"/>
        <v>6799576000</v>
      </c>
      <c r="J464" s="1">
        <v>-12491423.294354428</v>
      </c>
      <c r="K464" s="1">
        <v>-11759465.222184809</v>
      </c>
      <c r="L464" s="1">
        <v>-3726.9901780487012</v>
      </c>
      <c r="M464" s="1">
        <v>-157379.50273677311</v>
      </c>
      <c r="N464" s="1">
        <v>-35959.086453680364</v>
      </c>
      <c r="O464" s="1">
        <v>-666.02848097566493</v>
      </c>
      <c r="P464" s="1">
        <v>-11374.327855544949</v>
      </c>
      <c r="Q464" s="1">
        <v>-527871.65290359349</v>
      </c>
      <c r="R464" s="1">
        <v>5019.5164389987549</v>
      </c>
      <c r="S464" s="1">
        <v>-5177306.6851854576</v>
      </c>
      <c r="T464" s="1">
        <v>-3467994.6113783405</v>
      </c>
      <c r="U464" s="1">
        <v>-3465922.5859927256</v>
      </c>
      <c r="V464" s="1">
        <v>-39344.875684193277</v>
      </c>
      <c r="W464" s="1">
        <v>-39344.875684193277</v>
      </c>
      <c r="X464" s="1">
        <v>-565805.3699514193</v>
      </c>
      <c r="Y464" s="1">
        <v>803431.62067530432</v>
      </c>
      <c r="Z464" s="1">
        <v>-2382.6706664363728</v>
      </c>
      <c r="AA464" s="1">
        <v>-527871.65290359349</v>
      </c>
      <c r="AB464" s="1">
        <v>-11374.327855544949</v>
      </c>
      <c r="AC464" s="1">
        <v>-168.25867080132315</v>
      </c>
      <c r="AD464" s="1">
        <v>-5.4948063415760764</v>
      </c>
      <c r="AE464" s="1">
        <v>-1656.7882775950661</v>
      </c>
      <c r="AF464" s="1">
        <v>-200.55248323343309</v>
      </c>
      <c r="AG464" s="1">
        <v>2509.7582194993774</v>
      </c>
      <c r="AH464" s="1">
        <v>2509.7582194993774</v>
      </c>
      <c r="AI464" s="1">
        <v>-495.68192885782895</v>
      </c>
      <c r="AJ464" s="5">
        <v>0.14227713497263533</v>
      </c>
    </row>
    <row r="465" spans="1:36" x14ac:dyDescent="0.25">
      <c r="A465">
        <v>2019</v>
      </c>
      <c r="B465" t="s">
        <v>698</v>
      </c>
      <c r="C465" t="s">
        <v>143</v>
      </c>
      <c r="D465" t="s">
        <v>640</v>
      </c>
      <c r="E465" t="s">
        <v>520</v>
      </c>
      <c r="F465" s="15">
        <v>-4.8039972467248652E-4</v>
      </c>
      <c r="G465" s="15">
        <v>-1.798329002518774E-3</v>
      </c>
      <c r="H465" s="1">
        <f t="shared" si="14"/>
        <v>474974000</v>
      </c>
      <c r="I465" s="1">
        <f t="shared" si="15"/>
        <v>126883000</v>
      </c>
      <c r="J465" s="1">
        <v>-228177.37882658961</v>
      </c>
      <c r="K465" s="1">
        <v>-205590.07708288185</v>
      </c>
      <c r="L465" s="1">
        <v>-60.268763702910974</v>
      </c>
      <c r="M465" s="1">
        <v>-2633.9026106412612</v>
      </c>
      <c r="N465" s="1">
        <v>-596.80384003523034</v>
      </c>
      <c r="O465" s="1">
        <v>-11.370369989120658</v>
      </c>
      <c r="P465" s="1">
        <v>-222.34293683700633</v>
      </c>
      <c r="Q465" s="1">
        <v>-19155.20257335815</v>
      </c>
      <c r="R465" s="1">
        <v>92.58935085591736</v>
      </c>
      <c r="S465" s="1">
        <v>-85898.602180622504</v>
      </c>
      <c r="T465" s="1">
        <v>-57008.193099498916</v>
      </c>
      <c r="U465" s="1">
        <v>-56971.370196000498</v>
      </c>
      <c r="V465" s="1">
        <v>-658.47565266031529</v>
      </c>
      <c r="W465" s="1">
        <v>-658.47565266031529</v>
      </c>
      <c r="X465" s="1">
        <v>-9292.3588909705177</v>
      </c>
      <c r="Y465" s="1">
        <v>1678.567796499794</v>
      </c>
      <c r="Z465" s="1">
        <v>-42.184692043324716</v>
      </c>
      <c r="AA465" s="1">
        <v>-19155.20257335815</v>
      </c>
      <c r="AB465" s="1">
        <v>-222.34293683700633</v>
      </c>
      <c r="AC465" s="1">
        <v>-3.1814604161905469</v>
      </c>
      <c r="AD465" s="1">
        <v>-0.34930509347880789</v>
      </c>
      <c r="AE465" s="1">
        <v>-25.857825477355373</v>
      </c>
      <c r="AF465" s="1">
        <v>-3.7920767098492263</v>
      </c>
      <c r="AG465" s="1">
        <v>46.29467542795868</v>
      </c>
      <c r="AH465" s="1">
        <v>46.29467542795868</v>
      </c>
      <c r="AI465" s="1">
        <v>-8.1494315969627849</v>
      </c>
      <c r="AJ465" s="5">
        <v>0.19366008623649528</v>
      </c>
    </row>
    <row r="466" spans="1:36" x14ac:dyDescent="0.25">
      <c r="A466">
        <v>2019</v>
      </c>
      <c r="B466" t="s">
        <v>694</v>
      </c>
      <c r="C466" t="s">
        <v>213</v>
      </c>
      <c r="D466" t="s">
        <v>160</v>
      </c>
      <c r="E466" t="s">
        <v>520</v>
      </c>
      <c r="F466" s="15">
        <v>-4.6555214109604982E-4</v>
      </c>
      <c r="G466" s="15">
        <v>-2.7432167455158757E-3</v>
      </c>
      <c r="H466" s="1">
        <f t="shared" si="14"/>
        <v>3439473000</v>
      </c>
      <c r="I466" s="1">
        <f t="shared" si="15"/>
        <v>583714000</v>
      </c>
      <c r="J466" s="1">
        <v>-1601254.0193920538</v>
      </c>
      <c r="K466" s="1">
        <v>-1565929.6855155458</v>
      </c>
      <c r="L466" s="1">
        <v>-403.73479999274468</v>
      </c>
      <c r="M466" s="1">
        <v>-20910.20591595499</v>
      </c>
      <c r="N466" s="1">
        <v>-4849.9934361195592</v>
      </c>
      <c r="O466" s="1">
        <v>-74.140262378488174</v>
      </c>
      <c r="P466" s="1">
        <v>-822.76405896852384</v>
      </c>
      <c r="Q466" s="1">
        <v>-8527.7030580892842</v>
      </c>
      <c r="R466" s="1">
        <v>264.2076549951492</v>
      </c>
      <c r="S466" s="1">
        <v>-696948.55138026155</v>
      </c>
      <c r="T466" s="1">
        <v>-427094.06964011269</v>
      </c>
      <c r="U466" s="1">
        <v>-426882.32875445299</v>
      </c>
      <c r="V466" s="1">
        <v>-5227.5514789887475</v>
      </c>
      <c r="W466" s="1">
        <v>-5227.5514789887475</v>
      </c>
      <c r="X466" s="1">
        <v>-69156.982915617031</v>
      </c>
      <c r="Y466" s="1">
        <v>38701.000847409312</v>
      </c>
      <c r="Z466" s="1">
        <v>-55.904559431252054</v>
      </c>
      <c r="AA466" s="1">
        <v>-8527.7030580892842</v>
      </c>
      <c r="AB466" s="1">
        <v>-822.76405896852384</v>
      </c>
      <c r="AC466" s="1">
        <v>-8.9420066503641991</v>
      </c>
      <c r="AD466" s="1">
        <v>-0.37418565339978865</v>
      </c>
      <c r="AE466" s="1">
        <v>-190.75883868234078</v>
      </c>
      <c r="AF466" s="1">
        <v>-10.6582420405422</v>
      </c>
      <c r="AG466" s="1">
        <v>132.1038274975746</v>
      </c>
      <c r="AH466" s="1">
        <v>132.1038274975746</v>
      </c>
      <c r="AI466" s="1">
        <v>-65.087296521513608</v>
      </c>
      <c r="AJ466" s="5">
        <v>6.5346609375391343E-2</v>
      </c>
    </row>
    <row r="467" spans="1:36" x14ac:dyDescent="0.25">
      <c r="A467">
        <v>2019</v>
      </c>
      <c r="B467" t="s">
        <v>696</v>
      </c>
      <c r="C467" t="s">
        <v>118</v>
      </c>
      <c r="D467" t="s">
        <v>612</v>
      </c>
      <c r="E467" t="s">
        <v>520</v>
      </c>
      <c r="F467" s="15">
        <v>-4.6215162609882665E-4</v>
      </c>
      <c r="G467" s="15">
        <v>-3.8157198850360141E-3</v>
      </c>
      <c r="H467" s="1">
        <f t="shared" si="14"/>
        <v>212058000</v>
      </c>
      <c r="I467" s="1">
        <f t="shared" si="15"/>
        <v>25684000</v>
      </c>
      <c r="J467" s="1">
        <v>-98002.94952726498</v>
      </c>
      <c r="K467" s="1">
        <v>-95318.70327323403</v>
      </c>
      <c r="L467" s="1">
        <v>-26.812277836400852</v>
      </c>
      <c r="M467" s="1">
        <v>-1269.0330850619496</v>
      </c>
      <c r="N467" s="1">
        <v>-292.81655402316608</v>
      </c>
      <c r="O467" s="1">
        <v>-4.7985179329138745</v>
      </c>
      <c r="P467" s="1">
        <v>-130.97448747651657</v>
      </c>
      <c r="Q467" s="1">
        <v>-983.54080093485823</v>
      </c>
      <c r="R467" s="1">
        <v>23.729469234868777</v>
      </c>
      <c r="S467" s="1">
        <v>-42107.190898212342</v>
      </c>
      <c r="T467" s="1">
        <v>-26649.236404047751</v>
      </c>
      <c r="U467" s="1">
        <v>-26634.529588042715</v>
      </c>
      <c r="V467" s="1">
        <v>-317.25827126548739</v>
      </c>
      <c r="W467" s="1">
        <v>-317.25827126548739</v>
      </c>
      <c r="X467" s="1">
        <v>-4327.2975706448096</v>
      </c>
      <c r="Y467" s="1">
        <v>3476.0303600078196</v>
      </c>
      <c r="Z467" s="1">
        <v>-17.237712110233073</v>
      </c>
      <c r="AA467" s="1">
        <v>-983.54080093485823</v>
      </c>
      <c r="AB467" s="1">
        <v>-130.97448747651657</v>
      </c>
      <c r="AC467" s="1">
        <v>-0.79769079114668096</v>
      </c>
      <c r="AD467" s="1">
        <v>-3.860868720966916E-2</v>
      </c>
      <c r="AE467" s="1">
        <v>-12.407333007608853</v>
      </c>
      <c r="AF467" s="1">
        <v>-0.95079123265991383</v>
      </c>
      <c r="AG467" s="1">
        <v>11.864734617434388</v>
      </c>
      <c r="AH467" s="1">
        <v>11.864734617434388</v>
      </c>
      <c r="AI467" s="1">
        <v>-3.990928788884351</v>
      </c>
      <c r="AJ467" s="5">
        <v>9.9061922563414201E-2</v>
      </c>
    </row>
    <row r="468" spans="1:36" x14ac:dyDescent="0.25">
      <c r="A468">
        <v>2019</v>
      </c>
      <c r="B468" t="s">
        <v>699</v>
      </c>
      <c r="C468" t="s">
        <v>300</v>
      </c>
      <c r="D468" t="s">
        <v>160</v>
      </c>
      <c r="E468" t="s">
        <v>520</v>
      </c>
      <c r="F468" s="15">
        <v>-4.5973934569051557E-4</v>
      </c>
      <c r="G468" s="15">
        <v>-2.0581738196644643E-3</v>
      </c>
      <c r="H468" s="1">
        <f t="shared" si="14"/>
        <v>6640859000</v>
      </c>
      <c r="I468" s="1">
        <f t="shared" si="15"/>
        <v>1483385000</v>
      </c>
      <c r="J468" s="1">
        <v>-3053064.1714829714</v>
      </c>
      <c r="K468" s="1">
        <v>-2896166.7491568956</v>
      </c>
      <c r="L468" s="1">
        <v>-807.01137385984816</v>
      </c>
      <c r="M468" s="1">
        <v>-36803.216090596849</v>
      </c>
      <c r="N468" s="1">
        <v>-8358.0745138379825</v>
      </c>
      <c r="O468" s="1">
        <v>-153.339885878085</v>
      </c>
      <c r="P468" s="1">
        <v>-1852.2993489535534</v>
      </c>
      <c r="Q468" s="1">
        <v>-110056.63340115758</v>
      </c>
      <c r="R468" s="1">
        <v>1133.1522882083016</v>
      </c>
      <c r="S468" s="1">
        <v>-1202452.6780971489</v>
      </c>
      <c r="T468" s="1">
        <v>-782983.28670393676</v>
      </c>
      <c r="U468" s="1">
        <v>-782473.91463573847</v>
      </c>
      <c r="V468" s="1">
        <v>-9200.8040226492121</v>
      </c>
      <c r="W468" s="1">
        <v>-9200.8040226492121</v>
      </c>
      <c r="X468" s="1">
        <v>-127422.60575609682</v>
      </c>
      <c r="Y468" s="1">
        <v>-27527.21800856317</v>
      </c>
      <c r="Z468" s="1">
        <v>-472.67888925382636</v>
      </c>
      <c r="AA468" s="1">
        <v>-110056.63340115758</v>
      </c>
      <c r="AB468" s="1">
        <v>-1852.2993489535534</v>
      </c>
      <c r="AC468" s="1">
        <v>-39.911331449560599</v>
      </c>
      <c r="AD468" s="1">
        <v>-4.8893755496112572</v>
      </c>
      <c r="AE468" s="1">
        <v>-349.0953780225127</v>
      </c>
      <c r="AF468" s="1">
        <v>-47.571495681273667</v>
      </c>
      <c r="AG468" s="1">
        <v>566.57614410415079</v>
      </c>
      <c r="AH468" s="1">
        <v>566.57614410415079</v>
      </c>
      <c r="AI468" s="1">
        <v>-112.93330433024518</v>
      </c>
      <c r="AJ468" s="5">
        <v>0.16432807055624235</v>
      </c>
    </row>
    <row r="469" spans="1:36" x14ac:dyDescent="0.25">
      <c r="A469">
        <v>2019</v>
      </c>
      <c r="B469" t="s">
        <v>697</v>
      </c>
      <c r="C469" t="s">
        <v>170</v>
      </c>
      <c r="D469" t="s">
        <v>160</v>
      </c>
      <c r="E469" t="s">
        <v>520</v>
      </c>
      <c r="F469" s="15">
        <v>-4.5711898497394427E-4</v>
      </c>
      <c r="G469" s="15">
        <v>-3.5913908182076265E-3</v>
      </c>
      <c r="H469" s="1">
        <f t="shared" si="14"/>
        <v>27725132000</v>
      </c>
      <c r="I469" s="1">
        <f t="shared" si="15"/>
        <v>3528907000</v>
      </c>
      <c r="J469" s="1">
        <v>-12673684.198108621</v>
      </c>
      <c r="K469" s="1">
        <v>-12334509.956717892</v>
      </c>
      <c r="L469" s="1">
        <v>-4174.7906631941341</v>
      </c>
      <c r="M469" s="1">
        <v>-164894.38213197701</v>
      </c>
      <c r="N469" s="1">
        <v>-37361.551834278456</v>
      </c>
      <c r="O469" s="1">
        <v>-746.21357896253858</v>
      </c>
      <c r="P469" s="1">
        <v>-47844.399462650043</v>
      </c>
      <c r="Q469" s="1">
        <v>-90844.386427978781</v>
      </c>
      <c r="R469" s="1">
        <v>6691.4827083117407</v>
      </c>
      <c r="S469" s="1">
        <v>-5383399.5079026157</v>
      </c>
      <c r="T469" s="1">
        <v>-3731029.6990539432</v>
      </c>
      <c r="U469" s="1">
        <v>-3728661.7663193084</v>
      </c>
      <c r="V469" s="1">
        <v>-41223.595532994252</v>
      </c>
      <c r="W469" s="1">
        <v>-41223.595532994252</v>
      </c>
      <c r="X469" s="1">
        <v>-610348.05512819963</v>
      </c>
      <c r="Y469" s="1">
        <v>1007443.6576406768</v>
      </c>
      <c r="Z469" s="1">
        <v>-10415.577526245446</v>
      </c>
      <c r="AA469" s="1">
        <v>-90844.386427978781</v>
      </c>
      <c r="AB469" s="1">
        <v>-47844.399462650043</v>
      </c>
      <c r="AC469" s="1">
        <v>-226.62040601745983</v>
      </c>
      <c r="AD469" s="1">
        <v>-9.7066797479241202</v>
      </c>
      <c r="AE469" s="1">
        <v>-1805.5318294722611</v>
      </c>
      <c r="AF469" s="1">
        <v>-270.11556053379331</v>
      </c>
      <c r="AG469" s="1">
        <v>3345.7413541558703</v>
      </c>
      <c r="AH469" s="1">
        <v>3345.7413541558703</v>
      </c>
      <c r="AI469" s="1">
        <v>-516.78109491420537</v>
      </c>
      <c r="AJ469" s="5">
        <v>0.17579489563931433</v>
      </c>
    </row>
    <row r="470" spans="1:36" x14ac:dyDescent="0.25">
      <c r="A470">
        <v>2019</v>
      </c>
      <c r="B470" t="s">
        <v>701</v>
      </c>
      <c r="C470" t="s">
        <v>196</v>
      </c>
      <c r="D470" t="s">
        <v>160</v>
      </c>
      <c r="E470" t="s">
        <v>520</v>
      </c>
      <c r="F470" s="15">
        <v>-4.4943551968344285E-4</v>
      </c>
      <c r="G470" s="15">
        <v>-2.7631956863079146E-3</v>
      </c>
      <c r="H470" s="1">
        <f t="shared" si="14"/>
        <v>87643792000</v>
      </c>
      <c r="I470" s="1">
        <f t="shared" si="15"/>
        <v>14255318000</v>
      </c>
      <c r="J470" s="1">
        <v>-39390233.204547569</v>
      </c>
      <c r="K470" s="1">
        <v>-34172608.676685102</v>
      </c>
      <c r="L470" s="1">
        <v>-10228.234369938347</v>
      </c>
      <c r="M470" s="1">
        <v>-460535.94711562636</v>
      </c>
      <c r="N470" s="1">
        <v>-104674.87625140038</v>
      </c>
      <c r="O470" s="1">
        <v>-1874.0352393534533</v>
      </c>
      <c r="P470" s="1">
        <v>-52103.94948594497</v>
      </c>
      <c r="Q470" s="1">
        <v>-4601441.0438450826</v>
      </c>
      <c r="R470" s="1">
        <v>13233.558444882667</v>
      </c>
      <c r="S470" s="1">
        <v>-15063611.176750066</v>
      </c>
      <c r="T470" s="1">
        <v>-9884952.0645343903</v>
      </c>
      <c r="U470" s="1">
        <v>-9877898.2084418014</v>
      </c>
      <c r="V470" s="1">
        <v>-115133.98677890659</v>
      </c>
      <c r="W470" s="1">
        <v>-115133.98677890659</v>
      </c>
      <c r="X470" s="1">
        <v>-1609730.1048508869</v>
      </c>
      <c r="Y470" s="1">
        <v>1927806.7901155527</v>
      </c>
      <c r="Z470" s="1">
        <v>-4289.3300622945144</v>
      </c>
      <c r="AA470" s="1">
        <v>-4601441.0438450826</v>
      </c>
      <c r="AB470" s="1">
        <v>-52103.94948594497</v>
      </c>
      <c r="AC470" s="1">
        <v>-447.32312882328398</v>
      </c>
      <c r="AD470" s="1">
        <v>-16.901689162926303</v>
      </c>
      <c r="AE470" s="1">
        <v>-4561.1377166522925</v>
      </c>
      <c r="AF470" s="1">
        <v>-533.17765952869399</v>
      </c>
      <c r="AG470" s="1">
        <v>6616.7792224413333</v>
      </c>
      <c r="AH470" s="1">
        <v>6616.7792224413333</v>
      </c>
      <c r="AI470" s="1">
        <v>-1421.1613855739679</v>
      </c>
      <c r="AJ470" s="5">
        <v>0.12910769717485215</v>
      </c>
    </row>
    <row r="471" spans="1:36" x14ac:dyDescent="0.25">
      <c r="A471">
        <v>2019</v>
      </c>
      <c r="B471" t="s">
        <v>700</v>
      </c>
      <c r="C471" t="s">
        <v>273</v>
      </c>
      <c r="D471" t="s">
        <v>522</v>
      </c>
      <c r="E471" t="s">
        <v>520</v>
      </c>
      <c r="F471" s="15">
        <v>-4.2701310670702197E-4</v>
      </c>
      <c r="G471" s="15">
        <v>-7.4173487144154769E-4</v>
      </c>
      <c r="H471" s="1">
        <f t="shared" si="14"/>
        <v>78050000</v>
      </c>
      <c r="I471" s="1">
        <f t="shared" si="15"/>
        <v>44933000</v>
      </c>
      <c r="J471" s="1">
        <v>-33328.372978483065</v>
      </c>
      <c r="K471" s="1">
        <v>-32125.767131788067</v>
      </c>
      <c r="L471" s="1">
        <v>-10.211521338438491</v>
      </c>
      <c r="M471" s="1">
        <v>-436.45961412326403</v>
      </c>
      <c r="N471" s="1">
        <v>-98.996983500324788</v>
      </c>
      <c r="O471" s="1">
        <v>-1.9120220124813694</v>
      </c>
      <c r="P471" s="1">
        <v>-51.756466369268907</v>
      </c>
      <c r="Q471" s="1">
        <v>-620.06374314334607</v>
      </c>
      <c r="R471" s="1">
        <v>16.794503792134197</v>
      </c>
      <c r="S471" s="1">
        <v>-14256.662474589546</v>
      </c>
      <c r="T471" s="1">
        <v>-9665.0442124345627</v>
      </c>
      <c r="U471" s="1">
        <v>-9659.2931038343304</v>
      </c>
      <c r="V471" s="1">
        <v>-109.11490353081601</v>
      </c>
      <c r="W471" s="1">
        <v>-109.11490353081601</v>
      </c>
      <c r="X471" s="1">
        <v>-1578.2926960133989</v>
      </c>
      <c r="Y471" s="1">
        <v>2713.8476948901375</v>
      </c>
      <c r="Z471" s="1">
        <v>-2.6647035081627903</v>
      </c>
      <c r="AA471" s="1">
        <v>-620.06374314334607</v>
      </c>
      <c r="AB471" s="1">
        <v>-51.756466369268907</v>
      </c>
      <c r="AC471" s="1">
        <v>-0.56250261241270039</v>
      </c>
      <c r="AD471" s="1">
        <v>-1.9624941210135534E-2</v>
      </c>
      <c r="AE471" s="1">
        <v>-4.4128397262549521</v>
      </c>
      <c r="AF471" s="1">
        <v>-0.67046349057318977</v>
      </c>
      <c r="AG471" s="1">
        <v>8.3972518960670985</v>
      </c>
      <c r="AH471" s="1">
        <v>8.3972518960670985</v>
      </c>
      <c r="AI471" s="1">
        <v>-1.3425394406445699</v>
      </c>
      <c r="AJ471" s="5">
        <v>0.15684358096674134</v>
      </c>
    </row>
    <row r="472" spans="1:36" x14ac:dyDescent="0.25">
      <c r="A472">
        <v>2019</v>
      </c>
      <c r="B472" t="s">
        <v>706</v>
      </c>
      <c r="C472" t="s">
        <v>300</v>
      </c>
      <c r="D472" t="s">
        <v>633</v>
      </c>
      <c r="E472" t="s">
        <v>520</v>
      </c>
      <c r="F472" s="15">
        <v>-4.250322010549993E-4</v>
      </c>
      <c r="G472" s="15">
        <v>-1.4805545494923722E-3</v>
      </c>
      <c r="H472" s="1">
        <f t="shared" si="14"/>
        <v>1855792000</v>
      </c>
      <c r="I472" s="1">
        <f t="shared" si="15"/>
        <v>532754000</v>
      </c>
      <c r="J472" s="1">
        <v>-788771.35846025927</v>
      </c>
      <c r="K472" s="1">
        <v>-550368.05518358119</v>
      </c>
      <c r="L472" s="1">
        <v>-166.2973326662671</v>
      </c>
      <c r="M472" s="1">
        <v>-6840.5010980646866</v>
      </c>
      <c r="N472" s="1">
        <v>-1528.1902485204387</v>
      </c>
      <c r="O472" s="1">
        <v>-32.072388147148246</v>
      </c>
      <c r="P472" s="1">
        <v>-517.62615550084899</v>
      </c>
      <c r="Q472" s="1">
        <v>-229635.27613513859</v>
      </c>
      <c r="R472" s="1">
        <v>316.66008135975488</v>
      </c>
      <c r="S472" s="1">
        <v>-220110.79997091164</v>
      </c>
      <c r="T472" s="1">
        <v>-151414.68613373613</v>
      </c>
      <c r="U472" s="1">
        <v>-151301.95304414886</v>
      </c>
      <c r="V472" s="1">
        <v>-1710.1252745161717</v>
      </c>
      <c r="W472" s="1">
        <v>-1710.1252745161717</v>
      </c>
      <c r="X472" s="1">
        <v>-24748.300815288687</v>
      </c>
      <c r="Y472" s="1">
        <v>-7692.4974559085567</v>
      </c>
      <c r="Z472" s="1">
        <v>-132.09039692698443</v>
      </c>
      <c r="AA472" s="1">
        <v>-229635.27613513859</v>
      </c>
      <c r="AB472" s="1">
        <v>-517.62615550084899</v>
      </c>
      <c r="AC472" s="1">
        <v>-11.153245327666642</v>
      </c>
      <c r="AD472" s="1">
        <v>-1.3663389073558365</v>
      </c>
      <c r="AE472" s="1">
        <v>-67.943673125492396</v>
      </c>
      <c r="AF472" s="1">
        <v>-13.293882781330279</v>
      </c>
      <c r="AG472" s="1">
        <v>158.33004067987744</v>
      </c>
      <c r="AH472" s="1">
        <v>158.33004067987744</v>
      </c>
      <c r="AI472" s="1">
        <v>-20.780744884758732</v>
      </c>
      <c r="AJ472" s="5">
        <v>0.20121879607843615</v>
      </c>
    </row>
    <row r="473" spans="1:36" x14ac:dyDescent="0.25">
      <c r="A473">
        <v>2019</v>
      </c>
      <c r="B473" t="s">
        <v>703</v>
      </c>
      <c r="C473" t="s">
        <v>118</v>
      </c>
      <c r="D473" t="s">
        <v>681</v>
      </c>
      <c r="E473" t="s">
        <v>520</v>
      </c>
      <c r="F473" s="15">
        <v>-3.9296787263212577E-4</v>
      </c>
      <c r="G473" s="15">
        <v>-1.235316867762754E-3</v>
      </c>
      <c r="H473" s="1">
        <f t="shared" si="14"/>
        <v>653316000</v>
      </c>
      <c r="I473" s="1">
        <f t="shared" si="15"/>
        <v>207827000.00000003</v>
      </c>
      <c r="J473" s="1">
        <v>-256732.19867652989</v>
      </c>
      <c r="K473" s="1">
        <v>-222616.98657799163</v>
      </c>
      <c r="L473" s="1">
        <v>-66.357328141289429</v>
      </c>
      <c r="M473" s="1">
        <v>-2964.8176217428786</v>
      </c>
      <c r="N473" s="1">
        <v>-680.5986712459852</v>
      </c>
      <c r="O473" s="1">
        <v>-11.82649852419455</v>
      </c>
      <c r="P473" s="1">
        <v>-403.51096520861228</v>
      </c>
      <c r="Q473" s="1">
        <v>-30061.207625652456</v>
      </c>
      <c r="R473" s="1">
        <v>73.106611977136097</v>
      </c>
      <c r="S473" s="1">
        <v>-97925.512410812531</v>
      </c>
      <c r="T473" s="1">
        <v>-63614.244648867854</v>
      </c>
      <c r="U473" s="1">
        <v>-63577.058811516021</v>
      </c>
      <c r="V473" s="1">
        <v>-741.20440543571965</v>
      </c>
      <c r="W473" s="1">
        <v>-741.20440543571965</v>
      </c>
      <c r="X473" s="1">
        <v>-10352.390529573766</v>
      </c>
      <c r="Y473" s="1">
        <v>10709.080773556614</v>
      </c>
      <c r="Z473" s="1">
        <v>-53.106570490191501</v>
      </c>
      <c r="AA473" s="1">
        <v>-30061.207625652456</v>
      </c>
      <c r="AB473" s="1">
        <v>-403.51096520861228</v>
      </c>
      <c r="AC473" s="1">
        <v>-2.4575548053305463</v>
      </c>
      <c r="AD473" s="1">
        <v>-0.11894704794477085</v>
      </c>
      <c r="AE473" s="1">
        <v>-30.101506489775115</v>
      </c>
      <c r="AF473" s="1">
        <v>-2.9292322145660346</v>
      </c>
      <c r="AG473" s="1">
        <v>36.553305988568049</v>
      </c>
      <c r="AH473" s="1">
        <v>36.553305988568049</v>
      </c>
      <c r="AI473" s="1">
        <v>-9.3384485132504125</v>
      </c>
      <c r="AJ473" s="5">
        <v>0.11817417824491921</v>
      </c>
    </row>
    <row r="474" spans="1:36" x14ac:dyDescent="0.25">
      <c r="A474">
        <v>2019</v>
      </c>
      <c r="B474" t="s">
        <v>702</v>
      </c>
      <c r="C474" t="s">
        <v>118</v>
      </c>
      <c r="D474" t="s">
        <v>160</v>
      </c>
      <c r="E474" t="s">
        <v>520</v>
      </c>
      <c r="F474" s="15">
        <v>-3.6768663271895491E-4</v>
      </c>
      <c r="G474" s="15">
        <v>-1.3350794708890052E-3</v>
      </c>
      <c r="H474" s="1">
        <f t="shared" si="14"/>
        <v>1239908000</v>
      </c>
      <c r="I474" s="1">
        <f t="shared" si="15"/>
        <v>341476000</v>
      </c>
      <c r="J474" s="1">
        <v>-455897.59740129393</v>
      </c>
      <c r="K474" s="1">
        <v>-445038.41714037361</v>
      </c>
      <c r="L474" s="1">
        <v>-131.09223852754488</v>
      </c>
      <c r="M474" s="1">
        <v>-5926.6169894848026</v>
      </c>
      <c r="N474" s="1">
        <v>-1361.9700997635816</v>
      </c>
      <c r="O474" s="1">
        <v>-23.383308290894316</v>
      </c>
      <c r="P474" s="1">
        <v>-765.81083862920855</v>
      </c>
      <c r="Q474" s="1">
        <v>-2789.0535382451894</v>
      </c>
      <c r="R474" s="1">
        <v>138.74675202099269</v>
      </c>
      <c r="S474" s="1">
        <v>-195939.06894302525</v>
      </c>
      <c r="T474" s="1">
        <v>-126597.16976302727</v>
      </c>
      <c r="U474" s="1">
        <v>-126524.01855494165</v>
      </c>
      <c r="V474" s="1">
        <v>-1481.6542473712007</v>
      </c>
      <c r="W474" s="1">
        <v>-1481.6542473712007</v>
      </c>
      <c r="X474" s="1">
        <v>-20592.737576198753</v>
      </c>
      <c r="Y474" s="1">
        <v>20324.42940901345</v>
      </c>
      <c r="Z474" s="1">
        <v>-100.78929890489805</v>
      </c>
      <c r="AA474" s="1">
        <v>-2789.0535382451894</v>
      </c>
      <c r="AB474" s="1">
        <v>-765.81083862920855</v>
      </c>
      <c r="AC474" s="1">
        <v>-4.6641163901814542</v>
      </c>
      <c r="AD474" s="1">
        <v>-0.22574588150773123</v>
      </c>
      <c r="AE474" s="1">
        <v>-59.70607814771089</v>
      </c>
      <c r="AF474" s="1">
        <v>-5.5592981906124193</v>
      </c>
      <c r="AG474" s="1">
        <v>69.373376010496344</v>
      </c>
      <c r="AH474" s="1">
        <v>69.373376010496344</v>
      </c>
      <c r="AI474" s="1">
        <v>-18.661316003900392</v>
      </c>
      <c r="AJ474" s="5">
        <v>0.11770921320005301</v>
      </c>
    </row>
    <row r="475" spans="1:36" x14ac:dyDescent="0.25">
      <c r="A475">
        <v>2019</v>
      </c>
      <c r="B475" t="s">
        <v>704</v>
      </c>
      <c r="C475" t="s">
        <v>170</v>
      </c>
      <c r="D475" t="s">
        <v>160</v>
      </c>
      <c r="E475" t="s">
        <v>520</v>
      </c>
      <c r="F475" s="15">
        <v>-3.4605547953684438E-4</v>
      </c>
      <c r="G475" s="15">
        <v>-1.980667666766924E-3</v>
      </c>
      <c r="H475" s="1">
        <f t="shared" si="14"/>
        <v>24145293000</v>
      </c>
      <c r="I475" s="1">
        <f t="shared" si="15"/>
        <v>4218583000.0000005</v>
      </c>
      <c r="J475" s="1">
        <v>-8355610.9476726111</v>
      </c>
      <c r="K475" s="1">
        <v>-8109191.3309371509</v>
      </c>
      <c r="L475" s="1">
        <v>-3033.6821090863905</v>
      </c>
      <c r="M475" s="1">
        <v>-108589.37952498018</v>
      </c>
      <c r="N475" s="1">
        <v>-24328.52605539234</v>
      </c>
      <c r="O475" s="1">
        <v>-540.28717963724193</v>
      </c>
      <c r="P475" s="1">
        <v>-41666.782449754537</v>
      </c>
      <c r="Q475" s="1">
        <v>-74088.445128729829</v>
      </c>
      <c r="R475" s="1">
        <v>5827.4857121192608</v>
      </c>
      <c r="S475" s="1">
        <v>-3509889.2163108746</v>
      </c>
      <c r="T475" s="1">
        <v>-2564182.2010558094</v>
      </c>
      <c r="U475" s="1">
        <v>-2562421.0452837092</v>
      </c>
      <c r="V475" s="1">
        <v>-27147.344881245044</v>
      </c>
      <c r="W475" s="1">
        <v>-27147.344881245044</v>
      </c>
      <c r="X475" s="1">
        <v>-421136.04666265729</v>
      </c>
      <c r="Y475" s="1">
        <v>877363.62426428928</v>
      </c>
      <c r="Z475" s="1">
        <v>-9070.7294427096494</v>
      </c>
      <c r="AA475" s="1">
        <v>-74088.445128729829</v>
      </c>
      <c r="AB475" s="1">
        <v>-41666.782449754537</v>
      </c>
      <c r="AC475" s="1">
        <v>-197.35942476560726</v>
      </c>
      <c r="AD475" s="1">
        <v>-8.4533637773408632</v>
      </c>
      <c r="AE475" s="1">
        <v>-1271.3714623764363</v>
      </c>
      <c r="AF475" s="1">
        <v>-235.23853206353266</v>
      </c>
      <c r="AG475" s="1">
        <v>2913.7428560596304</v>
      </c>
      <c r="AH475" s="1">
        <v>2913.7428560596304</v>
      </c>
      <c r="AI475" s="1">
        <v>-340.47876930884973</v>
      </c>
      <c r="AJ475" s="5">
        <v>0.21202229430057534</v>
      </c>
    </row>
    <row r="476" spans="1:36" x14ac:dyDescent="0.25">
      <c r="A476">
        <v>2019</v>
      </c>
      <c r="B476" t="s">
        <v>705</v>
      </c>
      <c r="C476" t="s">
        <v>118</v>
      </c>
      <c r="D476" t="s">
        <v>612</v>
      </c>
      <c r="E476" t="s">
        <v>520</v>
      </c>
      <c r="F476" s="15">
        <v>-3.361794629909967E-4</v>
      </c>
      <c r="G476" s="15">
        <v>-5.2774344126897232E-4</v>
      </c>
      <c r="H476" s="1">
        <f t="shared" si="14"/>
        <v>609774000</v>
      </c>
      <c r="I476" s="1">
        <f t="shared" si="15"/>
        <v>388434000.00000006</v>
      </c>
      <c r="J476" s="1">
        <v>-204993.49586587201</v>
      </c>
      <c r="K476" s="1">
        <v>-200069.77805616989</v>
      </c>
      <c r="L476" s="1">
        <v>-60.171520548097973</v>
      </c>
      <c r="M476" s="1">
        <v>-2664.6749908473348</v>
      </c>
      <c r="N476" s="1">
        <v>-611.19708609702036</v>
      </c>
      <c r="O476" s="1">
        <v>-10.717377836021827</v>
      </c>
      <c r="P476" s="1">
        <v>-376.61789287131546</v>
      </c>
      <c r="Q476" s="1">
        <v>-1268.5731669181521</v>
      </c>
      <c r="R476" s="1">
        <v>68.234225415796033</v>
      </c>
      <c r="S476" s="1">
        <v>-87947.828635802682</v>
      </c>
      <c r="T476" s="1">
        <v>-57368.069871628388</v>
      </c>
      <c r="U476" s="1">
        <v>-57334.244006902023</v>
      </c>
      <c r="V476" s="1">
        <v>-666.1687477118337</v>
      </c>
      <c r="W476" s="1">
        <v>-666.1687477118337</v>
      </c>
      <c r="X476" s="1">
        <v>-9339.0895676516411</v>
      </c>
      <c r="Y476" s="1">
        <v>9995.3453146941283</v>
      </c>
      <c r="Z476" s="1">
        <v>-49.567140425285828</v>
      </c>
      <c r="AA476" s="1">
        <v>-1268.5731669181521</v>
      </c>
      <c r="AB476" s="1">
        <v>-376.61789287131546</v>
      </c>
      <c r="AC476" s="1">
        <v>-2.293764462933142</v>
      </c>
      <c r="AD476" s="1">
        <v>-0.11101950237476918</v>
      </c>
      <c r="AE476" s="1">
        <v>-27.21368812715961</v>
      </c>
      <c r="AF476" s="1">
        <v>-2.734005664035152</v>
      </c>
      <c r="AG476" s="1">
        <v>34.117112707898016</v>
      </c>
      <c r="AH476" s="1">
        <v>34.117112707898016</v>
      </c>
      <c r="AI476" s="1">
        <v>-8.3951506023807561</v>
      </c>
      <c r="AJ476" s="5">
        <v>0.12638787194587878</v>
      </c>
    </row>
    <row r="477" spans="1:36" x14ac:dyDescent="0.25">
      <c r="A477">
        <v>2019</v>
      </c>
      <c r="B477" t="s">
        <v>708</v>
      </c>
      <c r="C477" t="s">
        <v>143</v>
      </c>
      <c r="D477" t="s">
        <v>709</v>
      </c>
      <c r="E477" t="s">
        <v>520</v>
      </c>
      <c r="F477" s="15">
        <v>-3.1873274028447479E-4</v>
      </c>
      <c r="G477" s="15">
        <v>-1.8319530172954243E-3</v>
      </c>
      <c r="H477" s="1">
        <f t="shared" si="14"/>
        <v>35588340000</v>
      </c>
      <c r="I477" s="1">
        <f t="shared" si="15"/>
        <v>6191845000</v>
      </c>
      <c r="J477" s="1">
        <v>-11343169.130375586</v>
      </c>
      <c r="K477" s="1">
        <v>-11078778.367669113</v>
      </c>
      <c r="L477" s="1">
        <v>-3526.5783052449865</v>
      </c>
      <c r="M477" s="1">
        <v>-139823.15239260899</v>
      </c>
      <c r="N477" s="1">
        <v>-31229.609243259569</v>
      </c>
      <c r="O477" s="1">
        <v>-671.91631088180588</v>
      </c>
      <c r="P477" s="1">
        <v>-16659.471955841596</v>
      </c>
      <c r="Q477" s="1">
        <v>-79417.469597482443</v>
      </c>
      <c r="R477" s="1">
        <v>6937.4350988468386</v>
      </c>
      <c r="S477" s="1">
        <v>-4500020.2699428061</v>
      </c>
      <c r="T477" s="1">
        <v>-3145846.4907025727</v>
      </c>
      <c r="U477" s="1">
        <v>-3143582.0512081017</v>
      </c>
      <c r="V477" s="1">
        <v>-34955.788098152247</v>
      </c>
      <c r="W477" s="1">
        <v>-34955.788098152247</v>
      </c>
      <c r="X477" s="1">
        <v>-514856.26633203652</v>
      </c>
      <c r="Y477" s="1">
        <v>125769.91889005589</v>
      </c>
      <c r="Z477" s="1">
        <v>-3160.7691436439359</v>
      </c>
      <c r="AA477" s="1">
        <v>-79417.469597482443</v>
      </c>
      <c r="AB477" s="1">
        <v>-16659.471955841596</v>
      </c>
      <c r="AC477" s="1">
        <v>-238.37703745453581</v>
      </c>
      <c r="AD477" s="1">
        <v>-26.172355603581664</v>
      </c>
      <c r="AE477" s="1">
        <v>-1442.8599454013781</v>
      </c>
      <c r="AF477" s="1">
        <v>-284.12863705422956</v>
      </c>
      <c r="AG477" s="1">
        <v>3468.7175494234193</v>
      </c>
      <c r="AH477" s="1">
        <v>3468.7175494234193</v>
      </c>
      <c r="AI477" s="1">
        <v>-430.58131018878294</v>
      </c>
      <c r="AJ477" s="5">
        <v>0.22217008151395615</v>
      </c>
    </row>
    <row r="478" spans="1:36" x14ac:dyDescent="0.25">
      <c r="A478">
        <v>2019</v>
      </c>
      <c r="B478" t="s">
        <v>707</v>
      </c>
      <c r="C478" t="s">
        <v>118</v>
      </c>
      <c r="D478" t="s">
        <v>612</v>
      </c>
      <c r="E478" t="s">
        <v>520</v>
      </c>
      <c r="F478" s="15">
        <v>-3.0710964591177108E-4</v>
      </c>
      <c r="G478" s="15">
        <v>-1.5426468259610556E-3</v>
      </c>
      <c r="H478" s="1">
        <f t="shared" si="14"/>
        <v>416597000</v>
      </c>
      <c r="I478" s="1">
        <f t="shared" si="15"/>
        <v>82936000</v>
      </c>
      <c r="J478" s="1">
        <v>-127940.9571579061</v>
      </c>
      <c r="K478" s="1">
        <v>-124839.75350626667</v>
      </c>
      <c r="L478" s="1">
        <v>-38.399704482336858</v>
      </c>
      <c r="M478" s="1">
        <v>-1662.9326443582097</v>
      </c>
      <c r="N478" s="1">
        <v>-380.6272230370534</v>
      </c>
      <c r="O478" s="1">
        <v>-6.8289857118201844</v>
      </c>
      <c r="P478" s="1">
        <v>-257.30497580498906</v>
      </c>
      <c r="Q478" s="1">
        <v>-801.72767426668111</v>
      </c>
      <c r="R478" s="1">
        <v>46.617556021647978</v>
      </c>
      <c r="S478" s="1">
        <v>-54782.761967518018</v>
      </c>
      <c r="T478" s="1">
        <v>-36110.70570490852</v>
      </c>
      <c r="U478" s="1">
        <v>-36088.950616966038</v>
      </c>
      <c r="V478" s="1">
        <v>-415.73316108955242</v>
      </c>
      <c r="W478" s="1">
        <v>-415.73316108955242</v>
      </c>
      <c r="X478" s="1">
        <v>-5883.6124530351372</v>
      </c>
      <c r="Y478" s="1">
        <v>6828.8101363220312</v>
      </c>
      <c r="Z478" s="1">
        <v>-33.864221826041778</v>
      </c>
      <c r="AA478" s="1">
        <v>-801.72767426668111</v>
      </c>
      <c r="AB478" s="1">
        <v>-257.30497580498906</v>
      </c>
      <c r="AC478" s="1">
        <v>-1.5670976361152791</v>
      </c>
      <c r="AD478" s="1">
        <v>-7.5848415365072475E-2</v>
      </c>
      <c r="AE478" s="1">
        <v>-17.237655361377438</v>
      </c>
      <c r="AF478" s="1">
        <v>-1.8678699938338665</v>
      </c>
      <c r="AG478" s="1">
        <v>23.308778010823989</v>
      </c>
      <c r="AH478" s="1">
        <v>23.308778010823989</v>
      </c>
      <c r="AI478" s="1">
        <v>-5.2424423386144241</v>
      </c>
      <c r="AJ478" s="5">
        <v>0.13561309075018152</v>
      </c>
    </row>
    <row r="479" spans="1:36" x14ac:dyDescent="0.25">
      <c r="A479">
        <v>2019</v>
      </c>
      <c r="B479" t="s">
        <v>712</v>
      </c>
      <c r="C479" t="s">
        <v>149</v>
      </c>
      <c r="D479" t="s">
        <v>160</v>
      </c>
      <c r="E479" t="s">
        <v>520</v>
      </c>
      <c r="F479" s="15">
        <v>-2.8901643244634047E-4</v>
      </c>
      <c r="G479" s="15">
        <v>-4.1498623465824561E-3</v>
      </c>
      <c r="H479" s="1">
        <f t="shared" si="14"/>
        <v>42056521000</v>
      </c>
      <c r="I479" s="1">
        <f t="shared" si="15"/>
        <v>2929019000</v>
      </c>
      <c r="J479" s="1">
        <v>-12155025.660524599</v>
      </c>
      <c r="K479" s="1">
        <v>-11788844.57961897</v>
      </c>
      <c r="L479" s="1">
        <v>-1935.4319079350255</v>
      </c>
      <c r="M479" s="1">
        <v>-110236.51387141574</v>
      </c>
      <c r="N479" s="1">
        <v>-25777.158663070597</v>
      </c>
      <c r="O479" s="1">
        <v>-352.88424191505334</v>
      </c>
      <c r="P479" s="1">
        <v>-30323.18752936591</v>
      </c>
      <c r="Q479" s="1">
        <v>-196424.81138808205</v>
      </c>
      <c r="R479" s="1">
        <v>-1131.0933038454209</v>
      </c>
      <c r="S479" s="1">
        <v>-3692317.1597534111</v>
      </c>
      <c r="T479" s="1">
        <v>-1966053.6819383621</v>
      </c>
      <c r="U479" s="1">
        <v>-1965148.5527374388</v>
      </c>
      <c r="V479" s="1">
        <v>-27559.128467853934</v>
      </c>
      <c r="W479" s="1">
        <v>-27559.128467853934</v>
      </c>
      <c r="X479" s="1">
        <v>-313949.95965614857</v>
      </c>
      <c r="Y479" s="1">
        <v>-3929429.5630667838</v>
      </c>
      <c r="Z479" s="1">
        <v>-3842.0044216785459</v>
      </c>
      <c r="AA479" s="1">
        <v>-196424.81138808205</v>
      </c>
      <c r="AB479" s="1">
        <v>-30323.18752936591</v>
      </c>
      <c r="AC479" s="1">
        <v>-8.4208865303236315</v>
      </c>
      <c r="AD479" s="1">
        <v>-66.420804207775575</v>
      </c>
      <c r="AE479" s="1">
        <v>-858.15213684257594</v>
      </c>
      <c r="AF479" s="1">
        <v>-10.037103565839482</v>
      </c>
      <c r="AG479" s="1">
        <v>-565.54665192271045</v>
      </c>
      <c r="AH479" s="1">
        <v>-565.54665192271045</v>
      </c>
      <c r="AI479" s="1">
        <v>-344.35886263216366</v>
      </c>
      <c r="AJ479" s="5">
        <v>0.23614033946967242</v>
      </c>
    </row>
    <row r="480" spans="1:36" x14ac:dyDescent="0.25">
      <c r="A480">
        <v>2019</v>
      </c>
      <c r="B480" t="s">
        <v>710</v>
      </c>
      <c r="C480" t="s">
        <v>133</v>
      </c>
      <c r="D480" t="s">
        <v>160</v>
      </c>
      <c r="E480" t="s">
        <v>520</v>
      </c>
      <c r="F480" s="15">
        <v>-2.8257630842127928E-4</v>
      </c>
      <c r="G480" s="15">
        <v>-1.00198823813025E-3</v>
      </c>
      <c r="H480" s="1">
        <f t="shared" si="14"/>
        <v>28504327999.999996</v>
      </c>
      <c r="I480" s="1">
        <f t="shared" si="15"/>
        <v>8038665000</v>
      </c>
      <c r="J480" s="1">
        <v>-8054647.7802693062</v>
      </c>
      <c r="K480" s="1">
        <v>-7651062.6791012231</v>
      </c>
      <c r="L480" s="1">
        <v>-2927.8252797103755</v>
      </c>
      <c r="M480" s="1">
        <v>-102872.05389627682</v>
      </c>
      <c r="N480" s="1">
        <v>-23053.066035673695</v>
      </c>
      <c r="O480" s="1">
        <v>-518.91793640651315</v>
      </c>
      <c r="P480" s="1">
        <v>-12912.890268127083</v>
      </c>
      <c r="Q480" s="1">
        <v>-266998.83524047089</v>
      </c>
      <c r="R480" s="1">
        <v>5698.4874885818517</v>
      </c>
      <c r="S480" s="1">
        <v>-3326689.1690014969</v>
      </c>
      <c r="T480" s="1">
        <v>-2454044.6875536088</v>
      </c>
      <c r="U480" s="1">
        <v>-2452344.0375107485</v>
      </c>
      <c r="V480" s="1">
        <v>-25718.013474069205</v>
      </c>
      <c r="W480" s="1">
        <v>-25718.013474069205</v>
      </c>
      <c r="X480" s="1">
        <v>-403344.72873459116</v>
      </c>
      <c r="Y480" s="1">
        <v>912108.78457896004</v>
      </c>
      <c r="Z480" s="1">
        <v>-2704.9655374386994</v>
      </c>
      <c r="AA480" s="1">
        <v>-266998.83524047089</v>
      </c>
      <c r="AB480" s="1">
        <v>-12912.890268127083</v>
      </c>
      <c r="AC480" s="1">
        <v>-191.01838634440429</v>
      </c>
      <c r="AD480" s="1">
        <v>-6.2380680629661072</v>
      </c>
      <c r="AE480" s="1">
        <v>-1229.2453779686257</v>
      </c>
      <c r="AF480" s="1">
        <v>-227.68046093653274</v>
      </c>
      <c r="AG480" s="1">
        <v>2849.2437442909259</v>
      </c>
      <c r="AH480" s="1">
        <v>2849.2437442909259</v>
      </c>
      <c r="AI480" s="1">
        <v>-325.5292489176893</v>
      </c>
      <c r="AJ480" s="5">
        <v>0.20959017027732918</v>
      </c>
    </row>
    <row r="481" spans="1:36" x14ac:dyDescent="0.25">
      <c r="A481">
        <v>2019</v>
      </c>
      <c r="B481" t="s">
        <v>711</v>
      </c>
      <c r="C481" t="s">
        <v>133</v>
      </c>
      <c r="D481" t="s">
        <v>709</v>
      </c>
      <c r="E481" t="s">
        <v>520</v>
      </c>
      <c r="F481" s="15">
        <v>-2.5121735030070362E-4</v>
      </c>
      <c r="G481" s="15">
        <v>-2.1099147911656053E-3</v>
      </c>
      <c r="H481" s="1">
        <f t="shared" si="14"/>
        <v>11643666000</v>
      </c>
      <c r="I481" s="1">
        <f t="shared" si="15"/>
        <v>1386354999.9999998</v>
      </c>
      <c r="J481" s="1">
        <v>-2925090.9203063925</v>
      </c>
      <c r="K481" s="1">
        <v>-2858656.4117469024</v>
      </c>
      <c r="L481" s="1">
        <v>-1134.9877886597371</v>
      </c>
      <c r="M481" s="1">
        <v>-38474.834847381877</v>
      </c>
      <c r="N481" s="1">
        <v>-8585.2779663850561</v>
      </c>
      <c r="O481" s="1">
        <v>-200.87085582097842</v>
      </c>
      <c r="P481" s="1">
        <v>-5274.7562186599243</v>
      </c>
      <c r="Q481" s="1">
        <v>-15091.542653435308</v>
      </c>
      <c r="R481" s="1">
        <v>2327.7617708519879</v>
      </c>
      <c r="S481" s="1">
        <v>-1239531.3268122398</v>
      </c>
      <c r="T481" s="1">
        <v>-933042.13640181324</v>
      </c>
      <c r="U481" s="1">
        <v>-932377.93820172665</v>
      </c>
      <c r="V481" s="1">
        <v>-9618.7087118454692</v>
      </c>
      <c r="W481" s="1">
        <v>-9618.7087118454692</v>
      </c>
      <c r="X481" s="1">
        <v>-153576.70393425654</v>
      </c>
      <c r="Y481" s="1">
        <v>372585.17525139899</v>
      </c>
      <c r="Z481" s="1">
        <v>-1104.945019557967</v>
      </c>
      <c r="AA481" s="1">
        <v>-15091.542653435308</v>
      </c>
      <c r="AB481" s="1">
        <v>-5274.7562186599243</v>
      </c>
      <c r="AC481" s="1">
        <v>-78.028652015694064</v>
      </c>
      <c r="AD481" s="1">
        <v>-2.5481737724335867</v>
      </c>
      <c r="AE481" s="1">
        <v>-471.63521565687336</v>
      </c>
      <c r="AF481" s="1">
        <v>-93.004656761984876</v>
      </c>
      <c r="AG481" s="1">
        <v>1163.8808854259939</v>
      </c>
      <c r="AH481" s="1">
        <v>1163.8808854259939</v>
      </c>
      <c r="AI481" s="1">
        <v>-121.87396505764436</v>
      </c>
      <c r="AJ481" s="5">
        <v>0.22290152698111129</v>
      </c>
    </row>
    <row r="482" spans="1:36" x14ac:dyDescent="0.25">
      <c r="A482">
        <v>2019</v>
      </c>
      <c r="B482" t="s">
        <v>714</v>
      </c>
      <c r="C482" t="s">
        <v>133</v>
      </c>
      <c r="D482" t="s">
        <v>640</v>
      </c>
      <c r="E482" t="s">
        <v>520</v>
      </c>
      <c r="F482" s="15">
        <v>-2.3710497809181872E-4</v>
      </c>
      <c r="G482" s="15">
        <v>-1.2167485051436415E-3</v>
      </c>
      <c r="H482" s="1">
        <f t="shared" si="14"/>
        <v>1511446000</v>
      </c>
      <c r="I482" s="1">
        <f t="shared" si="15"/>
        <v>294532000</v>
      </c>
      <c r="J482" s="1">
        <v>-358371.37071696704</v>
      </c>
      <c r="K482" s="1">
        <v>-350210.26284635655</v>
      </c>
      <c r="L482" s="1">
        <v>-142.558872397193</v>
      </c>
      <c r="M482" s="1">
        <v>-4716.8280541168706</v>
      </c>
      <c r="N482" s="1">
        <v>-1049.3753252033591</v>
      </c>
      <c r="O482" s="1">
        <v>-25.206202802355602</v>
      </c>
      <c r="P482" s="1">
        <v>-684.70782206125364</v>
      </c>
      <c r="Q482" s="1">
        <v>-1844.5946943370225</v>
      </c>
      <c r="R482" s="1">
        <v>302.16310030768261</v>
      </c>
      <c r="S482" s="1">
        <v>-151561.23114751087</v>
      </c>
      <c r="T482" s="1">
        <v>-115686.45337770747</v>
      </c>
      <c r="U482" s="1">
        <v>-115602.62090742846</v>
      </c>
      <c r="V482" s="1">
        <v>-1179.2070135292176</v>
      </c>
      <c r="W482" s="1">
        <v>-1179.2070135292176</v>
      </c>
      <c r="X482" s="1">
        <v>-19060.45695916078</v>
      </c>
      <c r="Y482" s="1">
        <v>48364.696547721825</v>
      </c>
      <c r="Z482" s="1">
        <v>-143.43117794952306</v>
      </c>
      <c r="AA482" s="1">
        <v>-1844.5946943370225</v>
      </c>
      <c r="AB482" s="1">
        <v>-684.70782206125364</v>
      </c>
      <c r="AC482" s="1">
        <v>-10.128776793710223</v>
      </c>
      <c r="AD482" s="1">
        <v>-0.33077443613116825</v>
      </c>
      <c r="AE482" s="1">
        <v>-58.836171642091358</v>
      </c>
      <c r="AF482" s="1">
        <v>-12.072788453763188</v>
      </c>
      <c r="AG482" s="1">
        <v>151.08155015384131</v>
      </c>
      <c r="AH482" s="1">
        <v>151.08155015384131</v>
      </c>
      <c r="AI482" s="1">
        <v>-14.951740457190578</v>
      </c>
      <c r="AJ482" s="5">
        <v>0.23077311501411041</v>
      </c>
    </row>
    <row r="483" spans="1:36" x14ac:dyDescent="0.25">
      <c r="A483">
        <v>2019</v>
      </c>
      <c r="B483" t="s">
        <v>713</v>
      </c>
      <c r="C483" t="s">
        <v>118</v>
      </c>
      <c r="D483" t="s">
        <v>612</v>
      </c>
      <c r="E483" t="s">
        <v>520</v>
      </c>
      <c r="F483" s="15">
        <v>-2.3700176975020721E-4</v>
      </c>
      <c r="G483" s="15">
        <v>-1.3696422419516576E-3</v>
      </c>
      <c r="H483" s="1">
        <f t="shared" si="14"/>
        <v>2736074000</v>
      </c>
      <c r="I483" s="1">
        <f t="shared" si="15"/>
        <v>473448000</v>
      </c>
      <c r="J483" s="1">
        <v>-648454.3801675284</v>
      </c>
      <c r="K483" s="1">
        <v>-632247.27907654631</v>
      </c>
      <c r="L483" s="1">
        <v>-209.2814763157493</v>
      </c>
      <c r="M483" s="1">
        <v>-8425.7914217629059</v>
      </c>
      <c r="N483" s="1">
        <v>-1914.6999977741864</v>
      </c>
      <c r="O483" s="1">
        <v>-37.039941926900795</v>
      </c>
      <c r="P483" s="1">
        <v>-1689.8956410407652</v>
      </c>
      <c r="Q483" s="1">
        <v>-4236.5616027552041</v>
      </c>
      <c r="R483" s="1">
        <v>306.16899059372599</v>
      </c>
      <c r="S483" s="1">
        <v>-275797.84509196557</v>
      </c>
      <c r="T483" s="1">
        <v>-188329.178237883</v>
      </c>
      <c r="U483" s="1">
        <v>-188207.75554026267</v>
      </c>
      <c r="V483" s="1">
        <v>-2106.4478554407265</v>
      </c>
      <c r="W483" s="1">
        <v>-2106.4478554407265</v>
      </c>
      <c r="X483" s="1">
        <v>-30771.98699710015</v>
      </c>
      <c r="Y483" s="1">
        <v>44849.410497260345</v>
      </c>
      <c r="Z483" s="1">
        <v>-222.40922730712279</v>
      </c>
      <c r="AA483" s="1">
        <v>-4236.5616027552041</v>
      </c>
      <c r="AB483" s="1">
        <v>-1689.8956410407652</v>
      </c>
      <c r="AC483" s="1">
        <v>-10.292189088343113</v>
      </c>
      <c r="AD483" s="1">
        <v>-0.49814779564321238</v>
      </c>
      <c r="AE483" s="1">
        <v>-91.753665361677704</v>
      </c>
      <c r="AF483" s="1">
        <v>-12.26756439798895</v>
      </c>
      <c r="AG483" s="1">
        <v>153.084495296863</v>
      </c>
      <c r="AH483" s="1">
        <v>153.084495296863</v>
      </c>
      <c r="AI483" s="1">
        <v>-26.620039543300884</v>
      </c>
      <c r="AJ483" s="5">
        <v>0.16458572232117988</v>
      </c>
    </row>
    <row r="484" spans="1:36" x14ac:dyDescent="0.25">
      <c r="A484">
        <v>2019</v>
      </c>
      <c r="B484" t="s">
        <v>719</v>
      </c>
      <c r="C484" t="s">
        <v>135</v>
      </c>
      <c r="D484" t="s">
        <v>621</v>
      </c>
      <c r="E484" t="s">
        <v>520</v>
      </c>
      <c r="F484" s="15">
        <v>-2.0580747227488293E-4</v>
      </c>
      <c r="G484" s="15">
        <v>-9.9100849635032394E-4</v>
      </c>
      <c r="H484" s="1">
        <f t="shared" si="14"/>
        <v>665791000</v>
      </c>
      <c r="I484" s="1">
        <f t="shared" si="15"/>
        <v>138268000</v>
      </c>
      <c r="J484" s="1">
        <v>-137024.76277336659</v>
      </c>
      <c r="K484" s="1">
        <v>-42192.173734314179</v>
      </c>
      <c r="L484" s="1">
        <v>-15.515232588562073</v>
      </c>
      <c r="M484" s="1">
        <v>-880.44879195579233</v>
      </c>
      <c r="N484" s="1">
        <v>-53.288973420154335</v>
      </c>
      <c r="O484" s="1">
        <v>-1.9779193865453994</v>
      </c>
      <c r="P484" s="1">
        <v>-221.89330768829558</v>
      </c>
      <c r="Q484" s="1">
        <v>-93683.1579568202</v>
      </c>
      <c r="R484" s="1">
        <v>23.693142807149972</v>
      </c>
      <c r="S484" s="1">
        <v>-7720.9217443932212</v>
      </c>
      <c r="T484" s="1">
        <v>-6568.0958510828159</v>
      </c>
      <c r="U484" s="1">
        <v>-6259.8448362385325</v>
      </c>
      <c r="V484" s="1">
        <v>-220.11219798894808</v>
      </c>
      <c r="W484" s="1">
        <v>-220.11219798894808</v>
      </c>
      <c r="X484" s="1">
        <v>-1034.8173532164069</v>
      </c>
      <c r="Y484" s="1">
        <v>-21051.258284655491</v>
      </c>
      <c r="Z484" s="1">
        <v>-58.566385154141578</v>
      </c>
      <c r="AA484" s="1">
        <v>-93683.1579568202</v>
      </c>
      <c r="AB484" s="1">
        <v>-221.89330768829558</v>
      </c>
      <c r="AC484" s="1">
        <v>-0.79964108968070469</v>
      </c>
      <c r="AD484" s="1">
        <v>-0.11946946818894577</v>
      </c>
      <c r="AE484" s="1">
        <v>-6.6352187945343086</v>
      </c>
      <c r="AF484" s="1">
        <v>-0.95311585113087993</v>
      </c>
      <c r="AG484" s="1">
        <v>11.846571403574986</v>
      </c>
      <c r="AH484" s="1">
        <v>11.846571403574986</v>
      </c>
      <c r="AI484" s="1">
        <v>-1.1683557431971241</v>
      </c>
      <c r="AJ484" s="5">
        <v>0.20136623143569868</v>
      </c>
    </row>
    <row r="485" spans="1:36" x14ac:dyDescent="0.25">
      <c r="A485">
        <v>2019</v>
      </c>
      <c r="B485" t="s">
        <v>715</v>
      </c>
      <c r="C485" t="s">
        <v>147</v>
      </c>
      <c r="D485" t="s">
        <v>160</v>
      </c>
      <c r="E485" t="s">
        <v>520</v>
      </c>
      <c r="F485" s="15">
        <v>-1.5810407644206492E-4</v>
      </c>
      <c r="G485" s="15">
        <v>-4.6282515827755332E-4</v>
      </c>
      <c r="H485" s="1">
        <f t="shared" si="14"/>
        <v>1904715000</v>
      </c>
      <c r="I485" s="1">
        <f t="shared" si="15"/>
        <v>650663000</v>
      </c>
      <c r="J485" s="1">
        <v>-301143.20596034767</v>
      </c>
      <c r="K485" s="1">
        <v>-294506.37018531543</v>
      </c>
      <c r="L485" s="1">
        <v>-100.76544937492599</v>
      </c>
      <c r="M485" s="1">
        <v>-3748.4579515132978</v>
      </c>
      <c r="N485" s="1">
        <v>-829.55445855292385</v>
      </c>
      <c r="O485" s="1">
        <v>-19.149055307696994</v>
      </c>
      <c r="P485" s="1">
        <v>-702.17915287258711</v>
      </c>
      <c r="Q485" s="1">
        <v>-1458.0347064875498</v>
      </c>
      <c r="R485" s="1">
        <v>221.30499907679879</v>
      </c>
      <c r="S485" s="1">
        <v>-119646.26163527566</v>
      </c>
      <c r="T485" s="1">
        <v>-87043.159432589382</v>
      </c>
      <c r="U485" s="1">
        <v>-86977.525085824338</v>
      </c>
      <c r="V485" s="1">
        <v>-937.11448787832444</v>
      </c>
      <c r="W485" s="1">
        <v>-937.11448787832444</v>
      </c>
      <c r="X485" s="1">
        <v>-14288.475115221076</v>
      </c>
      <c r="Y485" s="1">
        <v>10791.500631292676</v>
      </c>
      <c r="Z485" s="1">
        <v>-96.958638099301652</v>
      </c>
      <c r="AA485" s="1">
        <v>-1458.0347064875498</v>
      </c>
      <c r="AB485" s="1">
        <v>-702.17915287258711</v>
      </c>
      <c r="AC485" s="1">
        <v>-7.7444937056316467</v>
      </c>
      <c r="AD485" s="1">
        <v>-0.68586280890553053</v>
      </c>
      <c r="AE485" s="1">
        <v>-40.21913906623039</v>
      </c>
      <c r="AF485" s="1">
        <v>-9.2308909648055106</v>
      </c>
      <c r="AG485" s="1">
        <v>110.6524995383994</v>
      </c>
      <c r="AH485" s="1">
        <v>110.6524995383994</v>
      </c>
      <c r="AI485" s="1">
        <v>-11.308462045134151</v>
      </c>
      <c r="AJ485" s="5">
        <v>0.24600454631868826</v>
      </c>
    </row>
    <row r="486" spans="1:36" x14ac:dyDescent="0.25">
      <c r="A486">
        <v>2019</v>
      </c>
      <c r="B486" t="s">
        <v>716</v>
      </c>
      <c r="C486" t="s">
        <v>118</v>
      </c>
      <c r="D486" t="s">
        <v>524</v>
      </c>
      <c r="E486" t="s">
        <v>520</v>
      </c>
      <c r="F486" s="15">
        <v>-1.3650113986781947E-4</v>
      </c>
      <c r="G486" s="15">
        <v>-1.0236262291755053E-3</v>
      </c>
      <c r="H486" s="1">
        <f t="shared" si="14"/>
        <v>38680000</v>
      </c>
      <c r="I486" s="1">
        <f t="shared" si="15"/>
        <v>5158000.0000000009</v>
      </c>
      <c r="J486" s="1">
        <v>-5279.864090087257</v>
      </c>
      <c r="K486" s="1">
        <v>-5135.0608314869369</v>
      </c>
      <c r="L486" s="1">
        <v>-2.0889143659416551</v>
      </c>
      <c r="M486" s="1">
        <v>-68.53655084511071</v>
      </c>
      <c r="N486" s="1">
        <v>-15.210032619960941</v>
      </c>
      <c r="O486" s="1">
        <v>-0.36534796090744559</v>
      </c>
      <c r="P486" s="1">
        <v>-23.890129943655321</v>
      </c>
      <c r="Q486" s="1">
        <v>-39.040607521228281</v>
      </c>
      <c r="R486" s="1">
        <v>4.3283246564841891</v>
      </c>
      <c r="S486" s="1">
        <v>-2196.7008192070107</v>
      </c>
      <c r="T486" s="1">
        <v>-1672.7604951854489</v>
      </c>
      <c r="U486" s="1">
        <v>-1671.4787906941053</v>
      </c>
      <c r="V486" s="1">
        <v>-17.134137711277678</v>
      </c>
      <c r="W486" s="1">
        <v>-17.134137711277678</v>
      </c>
      <c r="X486" s="1">
        <v>-275.54091738998875</v>
      </c>
      <c r="Y486" s="1">
        <v>634.03811374766531</v>
      </c>
      <c r="Z486" s="1">
        <v>-3.144209152325379</v>
      </c>
      <c r="AA486" s="1">
        <v>-39.040607521228281</v>
      </c>
      <c r="AB486" s="1">
        <v>-23.890129943655321</v>
      </c>
      <c r="AC486" s="1">
        <v>-0.14550113554571681</v>
      </c>
      <c r="AD486" s="1">
        <v>-7.0423375740127844E-3</v>
      </c>
      <c r="AE486" s="1">
        <v>-0.86227206087365538</v>
      </c>
      <c r="AF486" s="1">
        <v>-0.17342710427942101</v>
      </c>
      <c r="AG486" s="1">
        <v>2.1641623282420945</v>
      </c>
      <c r="AH486" s="1">
        <v>2.1641623282420945</v>
      </c>
      <c r="AI486" s="1">
        <v>-0.21804133681846066</v>
      </c>
      <c r="AJ486" s="5">
        <v>0.2372436241131004</v>
      </c>
    </row>
    <row r="487" spans="1:36" x14ac:dyDescent="0.25">
      <c r="A487">
        <v>2019</v>
      </c>
      <c r="B487" t="s">
        <v>717</v>
      </c>
      <c r="C487" t="s">
        <v>145</v>
      </c>
      <c r="D487" t="s">
        <v>160</v>
      </c>
      <c r="E487" t="s">
        <v>520</v>
      </c>
      <c r="F487" s="15">
        <v>-1.1879030632802528E-4</v>
      </c>
      <c r="G487" s="15">
        <v>-3.6689122553079624E-4</v>
      </c>
      <c r="H487" s="1">
        <f t="shared" si="14"/>
        <v>7928944000</v>
      </c>
      <c r="I487" s="1">
        <f t="shared" si="15"/>
        <v>2567196000</v>
      </c>
      <c r="J487" s="1">
        <v>-941881.68661775801</v>
      </c>
      <c r="K487" s="1">
        <v>-899981.45394382323</v>
      </c>
      <c r="L487" s="1">
        <v>-273.69150022670385</v>
      </c>
      <c r="M487" s="1">
        <v>-11507.932562526703</v>
      </c>
      <c r="N487" s="1">
        <v>-2621.7792060477823</v>
      </c>
      <c r="O487" s="1">
        <v>-48.832086286138136</v>
      </c>
      <c r="P487" s="1">
        <v>-2824.8582425600789</v>
      </c>
      <c r="Q487" s="1">
        <v>-24979.336068169127</v>
      </c>
      <c r="R487" s="1">
        <v>356.1969918817241</v>
      </c>
      <c r="S487" s="1">
        <v>-377381.00256271078</v>
      </c>
      <c r="T487" s="1">
        <v>-250367.60383530232</v>
      </c>
      <c r="U487" s="1">
        <v>-250206.88554252658</v>
      </c>
      <c r="V487" s="1">
        <v>-2876.9831406316757</v>
      </c>
      <c r="W487" s="1">
        <v>-2876.9831406316757</v>
      </c>
      <c r="X487" s="1">
        <v>-40811.665864771858</v>
      </c>
      <c r="Y487" s="1">
        <v>11074.09558767132</v>
      </c>
      <c r="Z487" s="1">
        <v>-801.67138777091179</v>
      </c>
      <c r="AA487" s="1">
        <v>-24979.336068169127</v>
      </c>
      <c r="AB487" s="1">
        <v>-2824.8582425600789</v>
      </c>
      <c r="AC487" s="1">
        <v>-12.264380181142677</v>
      </c>
      <c r="AD487" s="1">
        <v>-1.3768483260686419</v>
      </c>
      <c r="AE487" s="1">
        <v>-120.31438610684764</v>
      </c>
      <c r="AF487" s="1">
        <v>-14.618277256875388</v>
      </c>
      <c r="AG487" s="1">
        <v>178.09849594086205</v>
      </c>
      <c r="AH487" s="1">
        <v>178.09849594086205</v>
      </c>
      <c r="AI487" s="1">
        <v>-36.415520365521424</v>
      </c>
      <c r="AJ487" s="5">
        <v>0.16590699053538183</v>
      </c>
    </row>
    <row r="488" spans="1:36" x14ac:dyDescent="0.25">
      <c r="A488">
        <v>2019</v>
      </c>
      <c r="B488" t="s">
        <v>718</v>
      </c>
      <c r="C488" t="s">
        <v>170</v>
      </c>
      <c r="D488" t="s">
        <v>602</v>
      </c>
      <c r="E488" t="s">
        <v>520</v>
      </c>
      <c r="F488" s="15">
        <v>-1.0455445710699063E-4</v>
      </c>
      <c r="G488" s="15">
        <v>-3.2478113198904952E-4</v>
      </c>
      <c r="H488" s="1">
        <f t="shared" si="14"/>
        <v>1787065000</v>
      </c>
      <c r="I488" s="1">
        <f t="shared" si="15"/>
        <v>575297000</v>
      </c>
      <c r="J488" s="1">
        <v>-186845.61088990423</v>
      </c>
      <c r="K488" s="1">
        <v>-179603.83641707277</v>
      </c>
      <c r="L488" s="1">
        <v>-37.051388881612034</v>
      </c>
      <c r="M488" s="1">
        <v>-2188.3114983000551</v>
      </c>
      <c r="N488" s="1">
        <v>-499.05008022368349</v>
      </c>
      <c r="O488" s="1">
        <v>-6.872949776094643</v>
      </c>
      <c r="P488" s="1">
        <v>-3083.8825844263138</v>
      </c>
      <c r="Q488" s="1">
        <v>-1426.1611242010256</v>
      </c>
      <c r="R488" s="1">
        <v>-0.44484702268282295</v>
      </c>
      <c r="S488" s="1">
        <v>-71580.581383331286</v>
      </c>
      <c r="T488" s="1">
        <v>-39894.620102617853</v>
      </c>
      <c r="U488" s="1">
        <v>-39858.011948762221</v>
      </c>
      <c r="V488" s="1">
        <v>-547.07787457501377</v>
      </c>
      <c r="W488" s="1">
        <v>-547.07787457501377</v>
      </c>
      <c r="X488" s="1">
        <v>-6397.5296657745466</v>
      </c>
      <c r="Y488" s="1">
        <v>-22813.785985902239</v>
      </c>
      <c r="Z488" s="1">
        <v>-671.3516838058631</v>
      </c>
      <c r="AA488" s="1">
        <v>-1426.1611242010256</v>
      </c>
      <c r="AB488" s="1">
        <v>-3083.8825844263138</v>
      </c>
      <c r="AC488" s="1">
        <v>0</v>
      </c>
      <c r="AD488" s="1">
        <v>-0.62565861340981233</v>
      </c>
      <c r="AE488" s="1">
        <v>-17.5872065206913</v>
      </c>
      <c r="AF488" s="1">
        <v>0</v>
      </c>
      <c r="AG488" s="1">
        <v>-0.22242351134141147</v>
      </c>
      <c r="AH488" s="1">
        <v>-0.22242351134141147</v>
      </c>
      <c r="AI488" s="1">
        <v>-6.872949776094643</v>
      </c>
      <c r="AJ488" s="5">
        <v>9.6399419027314165E-2</v>
      </c>
    </row>
    <row r="489" spans="1:36" x14ac:dyDescent="0.25">
      <c r="A489">
        <v>2019</v>
      </c>
      <c r="B489" t="s">
        <v>720</v>
      </c>
      <c r="C489" t="s">
        <v>145</v>
      </c>
      <c r="D489" t="s">
        <v>160</v>
      </c>
      <c r="E489" t="s">
        <v>520</v>
      </c>
      <c r="F489" s="15">
        <v>-7.584326833266548E-5</v>
      </c>
      <c r="G489" s="15">
        <v>-2.4478561311686508E-4</v>
      </c>
      <c r="H489" s="1">
        <f t="shared" si="14"/>
        <v>7290553000</v>
      </c>
      <c r="I489" s="1">
        <f t="shared" si="15"/>
        <v>2258872000</v>
      </c>
      <c r="J489" s="1">
        <v>-552939.36747251928</v>
      </c>
      <c r="K489" s="1">
        <v>-539527.67455629853</v>
      </c>
      <c r="L489" s="1">
        <v>-185.79534129645467</v>
      </c>
      <c r="M489" s="1">
        <v>-6751.1779341091151</v>
      </c>
      <c r="N489" s="1">
        <v>-1512.7080065677903</v>
      </c>
      <c r="O489" s="1">
        <v>-32.913821836732204</v>
      </c>
      <c r="P489" s="1">
        <v>-2597.4176050267365</v>
      </c>
      <c r="Q489" s="1">
        <v>-2659.1983545361513</v>
      </c>
      <c r="R489" s="1">
        <v>327.51814715229148</v>
      </c>
      <c r="S489" s="1">
        <v>-218089.38401148209</v>
      </c>
      <c r="T489" s="1">
        <v>-155265.89010082505</v>
      </c>
      <c r="U489" s="1">
        <v>-155151.04196142271</v>
      </c>
      <c r="V489" s="1">
        <v>-1687.7944835272788</v>
      </c>
      <c r="W489" s="1">
        <v>-1687.7944835272788</v>
      </c>
      <c r="X489" s="1">
        <v>-25448.536357481993</v>
      </c>
      <c r="Y489" s="1">
        <v>10182.475851637242</v>
      </c>
      <c r="Z489" s="1">
        <v>-737.12561737444287</v>
      </c>
      <c r="AA489" s="1">
        <v>-2659.1983545361513</v>
      </c>
      <c r="AB489" s="1">
        <v>-2597.4176050267365</v>
      </c>
      <c r="AC489" s="1">
        <v>-11.276925870931901</v>
      </c>
      <c r="AD489" s="1">
        <v>-1.2659927594601141</v>
      </c>
      <c r="AE489" s="1">
        <v>-77.697312889147184</v>
      </c>
      <c r="AF489" s="1">
        <v>-13.441301276682571</v>
      </c>
      <c r="AG489" s="1">
        <v>163.75907357614574</v>
      </c>
      <c r="AH489" s="1">
        <v>163.75907357614574</v>
      </c>
      <c r="AI489" s="1">
        <v>-21.496963309007715</v>
      </c>
      <c r="AJ489" s="5">
        <v>0.22807523512235947</v>
      </c>
    </row>
    <row r="490" spans="1:36" x14ac:dyDescent="0.25">
      <c r="A490">
        <v>2019</v>
      </c>
      <c r="B490" t="s">
        <v>721</v>
      </c>
      <c r="C490" t="s">
        <v>145</v>
      </c>
      <c r="D490" t="s">
        <v>160</v>
      </c>
      <c r="E490" t="s">
        <v>520</v>
      </c>
      <c r="F490" s="15">
        <v>9.7588191878761484E-5</v>
      </c>
      <c r="G490" s="15">
        <v>2.5957399576881384E-4</v>
      </c>
      <c r="H490" s="1">
        <f t="shared" si="14"/>
        <v>6544091000</v>
      </c>
      <c r="I490" s="1">
        <f t="shared" si="15"/>
        <v>2460285000</v>
      </c>
      <c r="J490" s="1">
        <v>638626.00818007614</v>
      </c>
      <c r="K490" s="1">
        <v>638816.52252240491</v>
      </c>
      <c r="L490" s="1">
        <v>90.066836007368124</v>
      </c>
      <c r="M490" s="1">
        <v>8876.9516397491007</v>
      </c>
      <c r="N490" s="1">
        <v>2144.0889300526806</v>
      </c>
      <c r="O490" s="1">
        <v>17.201039373130115</v>
      </c>
      <c r="P490" s="1">
        <v>-2331.4743301772887</v>
      </c>
      <c r="Q490" s="1">
        <v>-9281.3328175210154</v>
      </c>
      <c r="R490" s="1">
        <v>293.98436018721583</v>
      </c>
      <c r="S490" s="1">
        <v>306947.69375392143</v>
      </c>
      <c r="T490" s="1">
        <v>152893.7758778079</v>
      </c>
      <c r="U490" s="1">
        <v>152868.44547341909</v>
      </c>
      <c r="V490" s="1">
        <v>2219.2379099372752</v>
      </c>
      <c r="W490" s="1">
        <v>2219.2379099372752</v>
      </c>
      <c r="X490" s="1">
        <v>24255.37361650174</v>
      </c>
      <c r="Y490" s="1">
        <v>9139.9169004623709</v>
      </c>
      <c r="Z490" s="1">
        <v>-661.65311719557292</v>
      </c>
      <c r="AA490" s="1">
        <v>-9281.3328175210154</v>
      </c>
      <c r="AB490" s="1">
        <v>-2331.4743301772887</v>
      </c>
      <c r="AC490" s="1">
        <v>-10.122308842639596</v>
      </c>
      <c r="AD490" s="1">
        <v>-1.1363708381583808</v>
      </c>
      <c r="AE490" s="1">
        <v>58.677448080411679</v>
      </c>
      <c r="AF490" s="1">
        <v>-12.065079111697967</v>
      </c>
      <c r="AG490" s="1">
        <v>146.99218009360791</v>
      </c>
      <c r="AH490" s="1">
        <v>146.99218009360791</v>
      </c>
      <c r="AI490" s="1">
        <v>27.448953507977649</v>
      </c>
      <c r="AJ490" s="5">
        <v>0.21635396528020462</v>
      </c>
    </row>
    <row r="491" spans="1:36" x14ac:dyDescent="0.25">
      <c r="A491">
        <v>2019</v>
      </c>
      <c r="B491" t="s">
        <v>722</v>
      </c>
      <c r="C491" t="s">
        <v>118</v>
      </c>
      <c r="D491" t="s">
        <v>612</v>
      </c>
      <c r="E491" t="s">
        <v>520</v>
      </c>
      <c r="F491" s="15">
        <v>3.8847345612506824E-4</v>
      </c>
      <c r="G491" s="15">
        <v>2.0048773981001552E-3</v>
      </c>
      <c r="H491" s="1">
        <f t="shared" si="14"/>
        <v>508964000</v>
      </c>
      <c r="I491" s="1">
        <f t="shared" si="15"/>
        <v>98619000.000000015</v>
      </c>
      <c r="J491" s="1">
        <v>197719.00412323923</v>
      </c>
      <c r="K491" s="1">
        <v>193828.9306772534</v>
      </c>
      <c r="L491" s="1">
        <v>32.291631693829281</v>
      </c>
      <c r="M491" s="1">
        <v>2574.6750120757233</v>
      </c>
      <c r="N491" s="1">
        <v>614.91782721122058</v>
      </c>
      <c r="O491" s="1">
        <v>6.0723175163858247</v>
      </c>
      <c r="P491" s="1">
        <v>-314.35408729686111</v>
      </c>
      <c r="Q491" s="1">
        <v>919.51724348091273</v>
      </c>
      <c r="R491" s="1">
        <v>56.953501304623032</v>
      </c>
      <c r="S491" s="1">
        <v>88098.213030028681</v>
      </c>
      <c r="T491" s="1">
        <v>46012.154596569417</v>
      </c>
      <c r="U491" s="1">
        <v>45999.130557843986</v>
      </c>
      <c r="V491" s="1">
        <v>643.66875301893083</v>
      </c>
      <c r="W491" s="1">
        <v>643.66875301893083</v>
      </c>
      <c r="X491" s="1">
        <v>7336.2804514571944</v>
      </c>
      <c r="Y491" s="1">
        <v>8342.8793827680147</v>
      </c>
      <c r="Z491" s="1">
        <v>-41.372525000106883</v>
      </c>
      <c r="AA491" s="1">
        <v>919.51724348091273</v>
      </c>
      <c r="AB491" s="1">
        <v>-314.35408729686111</v>
      </c>
      <c r="AC491" s="1">
        <v>-1.9145511880012982</v>
      </c>
      <c r="AD491" s="1">
        <v>-9.266536455583875E-2</v>
      </c>
      <c r="AE491" s="1">
        <v>18.543066841823254</v>
      </c>
      <c r="AF491" s="1">
        <v>-2.2820101525974983</v>
      </c>
      <c r="AG491" s="1">
        <v>28.476750652311516</v>
      </c>
      <c r="AH491" s="1">
        <v>28.476750652311516</v>
      </c>
      <c r="AI491" s="1">
        <v>8.0106259089097662</v>
      </c>
      <c r="AJ491" s="5">
        <v>0.13324610474398804</v>
      </c>
    </row>
    <row r="492" spans="1:36" x14ac:dyDescent="0.25">
      <c r="A492">
        <v>2019</v>
      </c>
      <c r="B492" t="s">
        <v>723</v>
      </c>
      <c r="C492" t="s">
        <v>133</v>
      </c>
      <c r="D492" t="s">
        <v>160</v>
      </c>
      <c r="E492" t="s">
        <v>520</v>
      </c>
      <c r="F492" s="15">
        <v>5.2841885116183666E-4</v>
      </c>
      <c r="G492" s="15">
        <v>2.120841861420795E-3</v>
      </c>
      <c r="H492" s="1">
        <f t="shared" si="14"/>
        <v>24703599000.000004</v>
      </c>
      <c r="I492" s="1">
        <f t="shared" si="15"/>
        <v>6155031000</v>
      </c>
      <c r="J492" s="1">
        <v>13053847.403142698</v>
      </c>
      <c r="K492" s="1">
        <v>12777050.048078576</v>
      </c>
      <c r="L492" s="1">
        <v>1900.9071051685098</v>
      </c>
      <c r="M492" s="1">
        <v>168963.6634168844</v>
      </c>
      <c r="N492" s="1">
        <v>40536.081096668931</v>
      </c>
      <c r="O492" s="1">
        <v>358.05504744344643</v>
      </c>
      <c r="P492" s="1">
        <v>-11191.102737619844</v>
      </c>
      <c r="Q492" s="1">
        <v>71291.092352796055</v>
      </c>
      <c r="R492" s="1">
        <v>4938.6587827800458</v>
      </c>
      <c r="S492" s="1">
        <v>5803987.5083044134</v>
      </c>
      <c r="T492" s="1">
        <v>2923651.7416653596</v>
      </c>
      <c r="U492" s="1">
        <v>2922906.4592668596</v>
      </c>
      <c r="V492" s="1">
        <v>42240.915854221101</v>
      </c>
      <c r="W492" s="1">
        <v>42240.915854221101</v>
      </c>
      <c r="X492" s="1">
        <v>464324.87284112256</v>
      </c>
      <c r="Y492" s="1">
        <v>790489.41826013254</v>
      </c>
      <c r="Z492" s="1">
        <v>-2344.2890478142517</v>
      </c>
      <c r="AA492" s="1">
        <v>71291.092352796055</v>
      </c>
      <c r="AB492" s="1">
        <v>-11191.102737619844</v>
      </c>
      <c r="AC492" s="1">
        <v>-165.54825000186779</v>
      </c>
      <c r="AD492" s="1">
        <v>-5.4062924045156038</v>
      </c>
      <c r="AE492" s="1">
        <v>1153.8305953994241</v>
      </c>
      <c r="AF492" s="1">
        <v>-197.32185256608295</v>
      </c>
      <c r="AG492" s="1">
        <v>2469.3293913900229</v>
      </c>
      <c r="AH492" s="1">
        <v>2469.3293913900229</v>
      </c>
      <c r="AI492" s="1">
        <v>525.65754580300165</v>
      </c>
      <c r="AJ492" s="5">
        <v>0.16757172341411358</v>
      </c>
    </row>
    <row r="493" spans="1:36" x14ac:dyDescent="0.25">
      <c r="A493">
        <v>2019</v>
      </c>
      <c r="B493" t="s">
        <v>724</v>
      </c>
      <c r="C493" t="s">
        <v>118</v>
      </c>
      <c r="D493" t="s">
        <v>621</v>
      </c>
      <c r="E493" t="s">
        <v>520</v>
      </c>
      <c r="F493" s="15">
        <v>7.0769237454651295E-4</v>
      </c>
      <c r="G493" s="15">
        <v>4.2178748412603174E-3</v>
      </c>
      <c r="H493" s="1">
        <f t="shared" si="14"/>
        <v>1324005000</v>
      </c>
      <c r="I493" s="1">
        <f t="shared" si="15"/>
        <v>222147000.00000003</v>
      </c>
      <c r="J493" s="1">
        <v>936988.24236145581</v>
      </c>
      <c r="K493" s="1">
        <v>917701.45424662787</v>
      </c>
      <c r="L493" s="1">
        <v>178.56008195318202</v>
      </c>
      <c r="M493" s="1">
        <v>12196.835362906733</v>
      </c>
      <c r="N493" s="1">
        <v>2888.8904836496299</v>
      </c>
      <c r="O493" s="1">
        <v>33.005897908894319</v>
      </c>
      <c r="P493" s="1">
        <v>-817.75210692992152</v>
      </c>
      <c r="Q493" s="1">
        <v>4659.0911180176063</v>
      </c>
      <c r="R493" s="1">
        <v>148.1572773218291</v>
      </c>
      <c r="S493" s="1">
        <v>414252.36895292235</v>
      </c>
      <c r="T493" s="1">
        <v>227293.67776937658</v>
      </c>
      <c r="U493" s="1">
        <v>227212.51863384267</v>
      </c>
      <c r="V493" s="1">
        <v>3049.2088407266833</v>
      </c>
      <c r="W493" s="1">
        <v>3049.2088407266833</v>
      </c>
      <c r="X493" s="1">
        <v>36424.044154507312</v>
      </c>
      <c r="Y493" s="1">
        <v>21702.937766093019</v>
      </c>
      <c r="Z493" s="1">
        <v>-107.62535260404766</v>
      </c>
      <c r="AA493" s="1">
        <v>4659.0911180176063</v>
      </c>
      <c r="AB493" s="1">
        <v>-817.75210692992152</v>
      </c>
      <c r="AC493" s="1">
        <v>-4.9804609867685317</v>
      </c>
      <c r="AD493" s="1">
        <v>-0.24105713959877961</v>
      </c>
      <c r="AE493" s="1">
        <v>95.51618401129285</v>
      </c>
      <c r="AF493" s="1">
        <v>-5.9363586660153782</v>
      </c>
      <c r="AG493" s="1">
        <v>74.07863866091455</v>
      </c>
      <c r="AH493" s="1">
        <v>74.07863866091455</v>
      </c>
      <c r="AI493" s="1">
        <v>38.048160236374578</v>
      </c>
      <c r="AJ493" s="5">
        <v>7.4541767369811426E-2</v>
      </c>
    </row>
    <row r="494" spans="1:36" x14ac:dyDescent="0.25">
      <c r="A494">
        <v>2019</v>
      </c>
      <c r="B494" t="s">
        <v>725</v>
      </c>
      <c r="C494" t="s">
        <v>290</v>
      </c>
      <c r="D494" t="s">
        <v>602</v>
      </c>
      <c r="E494" t="s">
        <v>520</v>
      </c>
      <c r="F494" s="15">
        <v>2.2038104573973614E-3</v>
      </c>
      <c r="G494" s="15">
        <v>1.0652783615695004E-2</v>
      </c>
      <c r="H494" s="1">
        <f t="shared" si="14"/>
        <v>3567868000</v>
      </c>
      <c r="I494" s="1">
        <f t="shared" si="15"/>
        <v>738108000</v>
      </c>
      <c r="J494" s="1">
        <v>7862904.8090134086</v>
      </c>
      <c r="K494" s="1">
        <v>7997294.7290636543</v>
      </c>
      <c r="L494" s="1">
        <v>-3659.691905077751</v>
      </c>
      <c r="M494" s="1">
        <v>91234.41005949059</v>
      </c>
      <c r="N494" s="1">
        <v>30785.367859798233</v>
      </c>
      <c r="O494" s="1">
        <v>-873.55952908759321</v>
      </c>
      <c r="P494" s="1">
        <v>-24638.2991939577</v>
      </c>
      <c r="Q494" s="1">
        <v>-264019.81411791424</v>
      </c>
      <c r="R494" s="1">
        <v>36781.666776502061</v>
      </c>
      <c r="S494" s="1">
        <v>4327682.9737058748</v>
      </c>
      <c r="T494" s="1">
        <v>-293592.45316583663</v>
      </c>
      <c r="U494" s="1">
        <v>-286326.48419087374</v>
      </c>
      <c r="V494" s="1">
        <v>22808.602514872648</v>
      </c>
      <c r="W494" s="1">
        <v>22808.602514872648</v>
      </c>
      <c r="X494" s="1">
        <v>-88831.278553520489</v>
      </c>
      <c r="Y494" s="1">
        <v>4419254.8188813627</v>
      </c>
      <c r="Z494" s="1">
        <v>-6353.4448264112189</v>
      </c>
      <c r="AA494" s="1">
        <v>-264019.81411791424</v>
      </c>
      <c r="AB494" s="1">
        <v>-24638.2991939577</v>
      </c>
      <c r="AC494" s="1">
        <v>-1216.3957531430149</v>
      </c>
      <c r="AD494" s="1">
        <v>-66.648300127422473</v>
      </c>
      <c r="AE494" s="1">
        <v>-295.10941101591766</v>
      </c>
      <c r="AF494" s="1">
        <v>-1449.8580532321387</v>
      </c>
      <c r="AG494" s="1">
        <v>18390.833388251031</v>
      </c>
      <c r="AH494" s="1">
        <v>18390.833388251031</v>
      </c>
      <c r="AI494" s="1">
        <v>357.93018595573676</v>
      </c>
      <c r="AJ494" s="5">
        <v>9.153385905023384E-2</v>
      </c>
    </row>
    <row r="495" spans="1:36" x14ac:dyDescent="0.25">
      <c r="A495">
        <v>2019</v>
      </c>
      <c r="B495" t="s">
        <v>726</v>
      </c>
      <c r="C495" t="s">
        <v>127</v>
      </c>
      <c r="D495" t="s">
        <v>727</v>
      </c>
      <c r="E495" t="s">
        <v>728</v>
      </c>
      <c r="F495" s="15">
        <v>-2.506382172345363E-2</v>
      </c>
      <c r="G495" s="15">
        <v>-0.16559020992167034</v>
      </c>
      <c r="H495" s="1">
        <f t="shared" si="14"/>
        <v>1425953000</v>
      </c>
      <c r="I495" s="1">
        <f t="shared" si="15"/>
        <v>215833000</v>
      </c>
      <c r="J495" s="1">
        <v>-35739831.778023876</v>
      </c>
      <c r="K495" s="1">
        <v>-31788211.340080645</v>
      </c>
      <c r="L495" s="1">
        <v>-6652.1918633729929</v>
      </c>
      <c r="M495" s="1">
        <v>-374682.28262534842</v>
      </c>
      <c r="N495" s="1">
        <v>-87373.452768564137</v>
      </c>
      <c r="O495" s="1">
        <v>-1185.1587588324437</v>
      </c>
      <c r="P495" s="1">
        <v>-41909.868325642106</v>
      </c>
      <c r="Q495" s="1">
        <v>-3438686.6911670538</v>
      </c>
      <c r="R495" s="1">
        <v>-1130.7924344105097</v>
      </c>
      <c r="S495" s="1">
        <v>-12535433.427696316</v>
      </c>
      <c r="T495" s="1">
        <v>-7123070.9433457283</v>
      </c>
      <c r="U495" s="1">
        <v>-7119114.578654821</v>
      </c>
      <c r="V495" s="1">
        <v>-93670.570656337106</v>
      </c>
      <c r="W495" s="1">
        <v>-93670.570656337106</v>
      </c>
      <c r="X495" s="1">
        <v>-1145104.938423384</v>
      </c>
      <c r="Y495" s="1">
        <v>-4136778.5671335068</v>
      </c>
      <c r="Z495" s="1">
        <v>-6786.9462391240868</v>
      </c>
      <c r="AA495" s="1">
        <v>-3438686.6911670538</v>
      </c>
      <c r="AB495" s="1">
        <v>-41909.868325642106</v>
      </c>
      <c r="AC495" s="1">
        <v>-8.2691766790859162</v>
      </c>
      <c r="AD495" s="1">
        <v>-74.742798591813852</v>
      </c>
      <c r="AE495" s="1">
        <v>-3204.2280679105361</v>
      </c>
      <c r="AF495" s="1">
        <v>-9.8562761098052878</v>
      </c>
      <c r="AG495" s="1">
        <v>-565.39621720525486</v>
      </c>
      <c r="AH495" s="1">
        <v>-565.39621720525486</v>
      </c>
      <c r="AI495" s="1">
        <v>-1176.7869719317923</v>
      </c>
      <c r="AJ495" s="5">
        <v>8.6013548566511736E-2</v>
      </c>
    </row>
    <row r="496" spans="1:36" x14ac:dyDescent="0.25">
      <c r="A496">
        <v>2019</v>
      </c>
      <c r="B496" t="s">
        <v>729</v>
      </c>
      <c r="C496" t="s">
        <v>155</v>
      </c>
      <c r="D496" t="s">
        <v>727</v>
      </c>
      <c r="E496" t="s">
        <v>728</v>
      </c>
      <c r="F496" s="15">
        <v>-5.7059001378255607E-3</v>
      </c>
      <c r="G496" s="15" t="s">
        <v>128</v>
      </c>
      <c r="H496" s="1">
        <f t="shared" si="14"/>
        <v>1461774000</v>
      </c>
      <c r="I496" s="1" t="e">
        <f t="shared" si="15"/>
        <v>#VALUE!</v>
      </c>
      <c r="J496" s="1">
        <v>-8340736.4680698207</v>
      </c>
      <c r="K496" s="1">
        <v>-8086018.1313123815</v>
      </c>
      <c r="L496" s="1">
        <v>-1690.3729306999028</v>
      </c>
      <c r="M496" s="1">
        <v>-123888.89277808458</v>
      </c>
      <c r="N496" s="1">
        <v>-22684.246090313089</v>
      </c>
      <c r="O496" s="1">
        <v>-320.91754747681352</v>
      </c>
      <c r="P496" s="1">
        <v>-2586.0759732428619</v>
      </c>
      <c r="Q496" s="1">
        <v>-104033.48055444972</v>
      </c>
      <c r="R496" s="1">
        <v>485.64911682943011</v>
      </c>
      <c r="S496" s="1">
        <v>-3255224.1441578991</v>
      </c>
      <c r="T496" s="1">
        <v>-1867059.8669338909</v>
      </c>
      <c r="U496" s="1">
        <v>-1853662.9587319882</v>
      </c>
      <c r="V496" s="1">
        <v>-30972.223194521146</v>
      </c>
      <c r="W496" s="1">
        <v>-30972.223194521146</v>
      </c>
      <c r="X496" s="1">
        <v>-298160.43103989452</v>
      </c>
      <c r="Y496" s="1">
        <v>-896914.62943351339</v>
      </c>
      <c r="Z496" s="1">
        <v>-470.51521369028472</v>
      </c>
      <c r="AA496" s="1">
        <v>-104033.48055444974</v>
      </c>
      <c r="AB496" s="1">
        <v>-2586.0759732428619</v>
      </c>
      <c r="AC496" s="1">
        <v>-16.322351977768147</v>
      </c>
      <c r="AD496" s="1">
        <v>-1.0705075728410718</v>
      </c>
      <c r="AE496" s="1">
        <v>-824.32815033513032</v>
      </c>
      <c r="AF496" s="1">
        <v>-19.45509378959029</v>
      </c>
      <c r="AG496" s="1">
        <v>242.82455841471506</v>
      </c>
      <c r="AH496" s="1">
        <v>242.82455841471506</v>
      </c>
      <c r="AI496" s="1">
        <v>-304.39265536501466</v>
      </c>
      <c r="AJ496" s="5">
        <v>0.11235626969625721</v>
      </c>
    </row>
    <row r="497" spans="1:36" x14ac:dyDescent="0.25">
      <c r="A497">
        <v>2019</v>
      </c>
      <c r="B497" t="s">
        <v>731</v>
      </c>
      <c r="C497" t="s">
        <v>133</v>
      </c>
      <c r="D497" t="s">
        <v>727</v>
      </c>
      <c r="E497" t="s">
        <v>728</v>
      </c>
      <c r="F497" s="15">
        <v>-5.1717516667932053E-3</v>
      </c>
      <c r="G497" s="15">
        <v>-6.3340137247194173E-2</v>
      </c>
      <c r="H497" s="1">
        <f t="shared" si="14"/>
        <v>8117639000</v>
      </c>
      <c r="I497" s="1">
        <f t="shared" si="15"/>
        <v>662809000.00000012</v>
      </c>
      <c r="J497" s="1">
        <v>-41982413.028675526</v>
      </c>
      <c r="K497" s="1">
        <v>-34062905.280473962</v>
      </c>
      <c r="L497" s="1">
        <v>-7466.4967109627587</v>
      </c>
      <c r="M497" s="1">
        <v>-491607.83292374096</v>
      </c>
      <c r="N497" s="1">
        <v>-98669.339436846043</v>
      </c>
      <c r="O497" s="1">
        <v>-1388.1952088601647</v>
      </c>
      <c r="P497" s="1">
        <v>-5297.8951177080826</v>
      </c>
      <c r="Q497" s="1">
        <v>-7316848.3226570878</v>
      </c>
      <c r="R497" s="1">
        <v>1770.3338536202939</v>
      </c>
      <c r="S497" s="1">
        <v>-14162702.61422343</v>
      </c>
      <c r="T497" s="1">
        <v>-8217041.4232663037</v>
      </c>
      <c r="U497" s="1">
        <v>-8180757.7490084842</v>
      </c>
      <c r="V497" s="1">
        <v>-122901.95823093524</v>
      </c>
      <c r="W497" s="1">
        <v>-122901.95823093524</v>
      </c>
      <c r="X497" s="1">
        <v>-1317878.0985869917</v>
      </c>
      <c r="Y497" s="1">
        <v>-2531479.9569465951</v>
      </c>
      <c r="Z497" s="1">
        <v>-1255.8886632399981</v>
      </c>
      <c r="AA497" s="1">
        <v>-7316848.3226570878</v>
      </c>
      <c r="AB497" s="1">
        <v>-5297.8951177080826</v>
      </c>
      <c r="AC497" s="1">
        <v>-63.598387747140436</v>
      </c>
      <c r="AD497" s="1">
        <v>-7.891933754924084</v>
      </c>
      <c r="AE497" s="1">
        <v>-3646.3948336825924</v>
      </c>
      <c r="AF497" s="1">
        <v>-75.804798240635193</v>
      </c>
      <c r="AG497" s="1">
        <v>885.16692681014695</v>
      </c>
      <c r="AH497" s="1">
        <v>885.16692681014695</v>
      </c>
      <c r="AI497" s="1">
        <v>-1323.8076440387897</v>
      </c>
      <c r="AJ497" s="5">
        <v>7.6469276178274245E-2</v>
      </c>
    </row>
    <row r="498" spans="1:36" x14ac:dyDescent="0.25">
      <c r="A498">
        <v>2019</v>
      </c>
      <c r="B498" t="s">
        <v>730</v>
      </c>
      <c r="C498" t="s">
        <v>130</v>
      </c>
      <c r="D498" t="s">
        <v>727</v>
      </c>
      <c r="E498" t="s">
        <v>728</v>
      </c>
      <c r="F498" s="15">
        <v>-4.9215735970585097E-3</v>
      </c>
      <c r="G498" s="15">
        <v>-4.6733482503997302E-2</v>
      </c>
      <c r="H498" s="1">
        <f t="shared" si="14"/>
        <v>4192951000</v>
      </c>
      <c r="I498" s="1">
        <f t="shared" si="15"/>
        <v>441566000</v>
      </c>
      <c r="J498" s="1">
        <v>-20635916.935360074</v>
      </c>
      <c r="K498" s="1">
        <v>-18927806.451041803</v>
      </c>
      <c r="L498" s="1">
        <v>-4134.4281192756571</v>
      </c>
      <c r="M498" s="1">
        <v>-272837.67590713321</v>
      </c>
      <c r="N498" s="1">
        <v>-55913.48571761699</v>
      </c>
      <c r="O498" s="1">
        <v>-855.42119869790736</v>
      </c>
      <c r="P498" s="1">
        <v>-2212.0169741643417</v>
      </c>
      <c r="Q498" s="1">
        <v>-1372903.8174631789</v>
      </c>
      <c r="R498" s="1">
        <v>746.36106180074057</v>
      </c>
      <c r="S498" s="1">
        <v>-8024026.9878182178</v>
      </c>
      <c r="T498" s="1">
        <v>-4640880.3405006211</v>
      </c>
      <c r="U498" s="1">
        <v>-4622965.361644757</v>
      </c>
      <c r="V498" s="1">
        <v>-68200.971000416132</v>
      </c>
      <c r="W498" s="1">
        <v>-68243.579081451244</v>
      </c>
      <c r="X498" s="1">
        <v>-744572.21883788798</v>
      </c>
      <c r="Y498" s="1">
        <v>-1089520.7026678284</v>
      </c>
      <c r="Z498" s="1">
        <v>-215.04557487355578</v>
      </c>
      <c r="AA498" s="1">
        <v>-1372903.8174631789</v>
      </c>
      <c r="AB498" s="1">
        <v>-2212.0169741643417</v>
      </c>
      <c r="AC498" s="1">
        <v>-24.985162931569459</v>
      </c>
      <c r="AD498" s="1">
        <v>-0.76079971082674414</v>
      </c>
      <c r="AE498" s="1">
        <v>-2036.6023407133416</v>
      </c>
      <c r="AF498" s="1">
        <v>-29.780554226741057</v>
      </c>
      <c r="AG498" s="1">
        <v>373.18053090037029</v>
      </c>
      <c r="AH498" s="1">
        <v>290.3567484557783</v>
      </c>
      <c r="AI498" s="1">
        <v>-747.30221845325195</v>
      </c>
      <c r="AJ498" s="5">
        <v>5.9916677973189059E-2</v>
      </c>
    </row>
    <row r="499" spans="1:36" x14ac:dyDescent="0.25">
      <c r="A499">
        <v>2019</v>
      </c>
      <c r="B499" t="s">
        <v>732</v>
      </c>
      <c r="C499" t="s">
        <v>118</v>
      </c>
      <c r="D499" t="s">
        <v>727</v>
      </c>
      <c r="E499" t="s">
        <v>728</v>
      </c>
      <c r="F499" s="15">
        <v>-3.2371100339295459E-3</v>
      </c>
      <c r="G499" s="15">
        <v>-3.4214557318096202E-2</v>
      </c>
      <c r="H499" s="1">
        <f t="shared" si="14"/>
        <v>1300796000</v>
      </c>
      <c r="I499" s="1">
        <f t="shared" si="15"/>
        <v>123071000</v>
      </c>
      <c r="J499" s="1">
        <v>-4210819.7836954175</v>
      </c>
      <c r="K499" s="1">
        <v>-4116220.4875313137</v>
      </c>
      <c r="L499" s="1">
        <v>-895.54073999067475</v>
      </c>
      <c r="M499" s="1">
        <v>-59617.52191479766</v>
      </c>
      <c r="N499" s="1">
        <v>-12091.092301316652</v>
      </c>
      <c r="O499" s="1">
        <v>-166.76028092939305</v>
      </c>
      <c r="P499" s="1">
        <v>-710.35112068483318</v>
      </c>
      <c r="Q499" s="1">
        <v>-21261.240494465623</v>
      </c>
      <c r="R499" s="1">
        <v>143.21068808091749</v>
      </c>
      <c r="S499" s="1">
        <v>-1735376.7782464884</v>
      </c>
      <c r="T499" s="1">
        <v>-1001775.5472851</v>
      </c>
      <c r="U499" s="1">
        <v>-997603.19694892236</v>
      </c>
      <c r="V499" s="1">
        <v>-14904.380478699415</v>
      </c>
      <c r="W499" s="1">
        <v>-14904.380478699415</v>
      </c>
      <c r="X499" s="1">
        <v>-160637.31866049333</v>
      </c>
      <c r="Y499" s="1">
        <v>-263097.31221396307</v>
      </c>
      <c r="Z499" s="1">
        <v>-78.064502320150538</v>
      </c>
      <c r="AA499" s="1">
        <v>-21261.240494465623</v>
      </c>
      <c r="AB499" s="1">
        <v>-710.35112068483318</v>
      </c>
      <c r="AC499" s="1">
        <v>-4.7910926414542274</v>
      </c>
      <c r="AD499" s="1">
        <v>-0.21339452187186841</v>
      </c>
      <c r="AE499" s="1">
        <v>-441.79908478930287</v>
      </c>
      <c r="AF499" s="1">
        <v>-5.7106449377556681</v>
      </c>
      <c r="AG499" s="1">
        <v>71.605344040458746</v>
      </c>
      <c r="AH499" s="1">
        <v>71.605344040458746</v>
      </c>
      <c r="AI499" s="1">
        <v>-161.90973677340983</v>
      </c>
      <c r="AJ499" s="5">
        <v>6.4878451064828646E-2</v>
      </c>
    </row>
    <row r="500" spans="1:36" x14ac:dyDescent="0.25">
      <c r="A500">
        <v>2019</v>
      </c>
      <c r="B500" t="s">
        <v>733</v>
      </c>
      <c r="C500" t="s">
        <v>145</v>
      </c>
      <c r="D500" t="s">
        <v>727</v>
      </c>
      <c r="E500" t="s">
        <v>728</v>
      </c>
      <c r="F500" s="15">
        <v>-1.0616992860115338E-3</v>
      </c>
      <c r="G500" s="15">
        <v>-2.3287277935806677E-2</v>
      </c>
      <c r="H500" s="1">
        <f t="shared" si="14"/>
        <v>1274539000</v>
      </c>
      <c r="I500" s="1">
        <f t="shared" si="15"/>
        <v>58108000</v>
      </c>
      <c r="J500" s="1">
        <v>-1353177.1462938543</v>
      </c>
      <c r="K500" s="1">
        <v>-1205600.2003423078</v>
      </c>
      <c r="L500" s="1">
        <v>-273.66897605248363</v>
      </c>
      <c r="M500" s="1">
        <v>-15269.858277151368</v>
      </c>
      <c r="N500" s="1">
        <v>-3549.3717036272637</v>
      </c>
      <c r="O500" s="1">
        <v>-49.608942031563878</v>
      </c>
      <c r="P500" s="1">
        <v>-444.55556990320457</v>
      </c>
      <c r="Q500" s="1">
        <v>-128024.9572498427</v>
      </c>
      <c r="R500" s="1">
        <v>35.074767062094288</v>
      </c>
      <c r="S500" s="1">
        <v>-509520.41049300134</v>
      </c>
      <c r="T500" s="1">
        <v>-297000.7517635955</v>
      </c>
      <c r="U500" s="1">
        <v>-296833.16918168584</v>
      </c>
      <c r="V500" s="1">
        <v>-3817.4645692878421</v>
      </c>
      <c r="W500" s="1">
        <v>-3817.4645692878421</v>
      </c>
      <c r="X500" s="1">
        <v>-47864.14909333118</v>
      </c>
      <c r="Y500" s="1">
        <v>-65576.186750433015</v>
      </c>
      <c r="Z500" s="1">
        <v>-127.44500888686804</v>
      </c>
      <c r="AA500" s="1">
        <v>-128024.9572498427</v>
      </c>
      <c r="AB500" s="1">
        <v>-444.55556990320457</v>
      </c>
      <c r="AC500" s="1">
        <v>-1.8660694947296168</v>
      </c>
      <c r="AD500" s="1">
        <v>-1.5532367929802011</v>
      </c>
      <c r="AE500" s="1">
        <v>-132.30356505430862</v>
      </c>
      <c r="AF500" s="1">
        <v>-2.2242233893317986</v>
      </c>
      <c r="AG500" s="1">
        <v>17.537383531047144</v>
      </c>
      <c r="AH500" s="1">
        <v>17.537383531047144</v>
      </c>
      <c r="AI500" s="1">
        <v>-47.719716929965351</v>
      </c>
      <c r="AJ500" s="5">
        <v>9.063175050883418E-2</v>
      </c>
    </row>
    <row r="501" spans="1:36" x14ac:dyDescent="0.25">
      <c r="A501">
        <v>2019</v>
      </c>
      <c r="B501" t="s">
        <v>734</v>
      </c>
      <c r="C501" t="s">
        <v>127</v>
      </c>
      <c r="D501" t="s">
        <v>735</v>
      </c>
      <c r="E501" t="s">
        <v>736</v>
      </c>
      <c r="F501" s="15">
        <v>-1.3141072275364698E-3</v>
      </c>
      <c r="G501" s="15">
        <v>-1.434603677173865E-2</v>
      </c>
      <c r="H501" s="1">
        <f t="shared" si="14"/>
        <v>4851163000</v>
      </c>
      <c r="I501" s="1">
        <f t="shared" si="15"/>
        <v>444370000</v>
      </c>
      <c r="J501" s="1">
        <v>-6374948.3602575036</v>
      </c>
      <c r="K501" s="1">
        <v>-6223699.7590130027</v>
      </c>
      <c r="L501" s="1">
        <v>-1382.7275969193702</v>
      </c>
      <c r="M501" s="1">
        <v>-80637.328095762714</v>
      </c>
      <c r="N501" s="1">
        <v>-18567.951749449308</v>
      </c>
      <c r="O501" s="1">
        <v>-252.87602758327247</v>
      </c>
      <c r="P501" s="1">
        <v>-17817.193935113461</v>
      </c>
      <c r="Q501" s="1">
        <v>-32649.965809066933</v>
      </c>
      <c r="R501" s="1">
        <v>59.441969394332681</v>
      </c>
      <c r="S501" s="1">
        <v>-2664961.6753826821</v>
      </c>
      <c r="T501" s="1">
        <v>-1535944.7031421755</v>
      </c>
      <c r="U501" s="1">
        <v>-1534737.0211178977</v>
      </c>
      <c r="V501" s="1">
        <v>-20159.332023940678</v>
      </c>
      <c r="W501" s="1">
        <v>-20159.332023940678</v>
      </c>
      <c r="X501" s="1">
        <v>-247194.56456455402</v>
      </c>
      <c r="Y501" s="1">
        <v>-294943.92628686916</v>
      </c>
      <c r="Z501" s="1">
        <v>-5499.546051368081</v>
      </c>
      <c r="AA501" s="1">
        <v>-32649.965809066933</v>
      </c>
      <c r="AB501" s="1">
        <v>-17817.193935113461</v>
      </c>
      <c r="AC501" s="1">
        <v>-4.6726753287467879</v>
      </c>
      <c r="AD501" s="1">
        <v>-7.3958735045128741</v>
      </c>
      <c r="AE501" s="1">
        <v>-674.75847046305591</v>
      </c>
      <c r="AF501" s="1">
        <v>-5.5694998424794235</v>
      </c>
      <c r="AG501" s="1">
        <v>29.72098469716634</v>
      </c>
      <c r="AH501" s="1">
        <v>29.72098469716634</v>
      </c>
      <c r="AI501" s="1">
        <v>-248.14537015190618</v>
      </c>
      <c r="AJ501" s="5">
        <v>4.5092003772367016E-2</v>
      </c>
    </row>
    <row r="502" spans="1:36" x14ac:dyDescent="0.25">
      <c r="A502">
        <v>2019</v>
      </c>
      <c r="B502" t="s">
        <v>737</v>
      </c>
      <c r="C502" t="s">
        <v>127</v>
      </c>
      <c r="D502" t="s">
        <v>735</v>
      </c>
      <c r="E502" t="s">
        <v>736</v>
      </c>
      <c r="F502" s="15">
        <v>-1.0837039059138367E-3</v>
      </c>
      <c r="G502" s="15">
        <v>-1.3562760615895635E-2</v>
      </c>
      <c r="H502" s="1">
        <f t="shared" si="14"/>
        <v>4008653000</v>
      </c>
      <c r="I502" s="1">
        <f t="shared" si="15"/>
        <v>320303000</v>
      </c>
      <c r="J502" s="1">
        <v>-4344192.9135532193</v>
      </c>
      <c r="K502" s="1">
        <v>-4239245.0333095398</v>
      </c>
      <c r="L502" s="1">
        <v>-935.95133103871046</v>
      </c>
      <c r="M502" s="1">
        <v>-54615.675610138132</v>
      </c>
      <c r="N502" s="1">
        <v>-12525.816557931284</v>
      </c>
      <c r="O502" s="1">
        <v>-171.35078420165775</v>
      </c>
      <c r="P502" s="1">
        <v>-14722.850565848719</v>
      </c>
      <c r="Q502" s="1">
        <v>-22025.353972672099</v>
      </c>
      <c r="R502" s="1">
        <v>49.118578150950569</v>
      </c>
      <c r="S502" s="1">
        <v>-1797688.2831515728</v>
      </c>
      <c r="T502" s="1">
        <v>-1034059.7126588583</v>
      </c>
      <c r="U502" s="1">
        <v>-1033165.0886607885</v>
      </c>
      <c r="V502" s="1">
        <v>-13653.918902534533</v>
      </c>
      <c r="W502" s="1">
        <v>-13653.918902534533</v>
      </c>
      <c r="X502" s="1">
        <v>-166371.70785285236</v>
      </c>
      <c r="Y502" s="1">
        <v>-243720.49649571392</v>
      </c>
      <c r="Z502" s="1">
        <v>-4544.4302278556324</v>
      </c>
      <c r="AA502" s="1">
        <v>-22025.353972672099</v>
      </c>
      <c r="AB502" s="1">
        <v>-14722.850565848719</v>
      </c>
      <c r="AC502" s="1">
        <v>-3.8611635961534985</v>
      </c>
      <c r="AD502" s="1">
        <v>-6.111419161031292</v>
      </c>
      <c r="AE502" s="1">
        <v>-454.2542140056313</v>
      </c>
      <c r="AF502" s="1">
        <v>-4.6022350211804195</v>
      </c>
      <c r="AG502" s="1">
        <v>24.559289075475284</v>
      </c>
      <c r="AH502" s="1">
        <v>24.559289075475284</v>
      </c>
      <c r="AI502" s="1">
        <v>-167.44170835650087</v>
      </c>
      <c r="AJ502" s="5">
        <v>5.4799216896099713E-2</v>
      </c>
    </row>
    <row r="503" spans="1:36" x14ac:dyDescent="0.25">
      <c r="A503">
        <v>2019</v>
      </c>
      <c r="B503" t="s">
        <v>738</v>
      </c>
      <c r="C503" t="s">
        <v>193</v>
      </c>
      <c r="D503" t="s">
        <v>735</v>
      </c>
      <c r="E503" t="s">
        <v>736</v>
      </c>
      <c r="F503" s="15">
        <v>-8.9237245742062785E-4</v>
      </c>
      <c r="G503" s="15">
        <v>-1.3432624861786254E-2</v>
      </c>
      <c r="H503" s="1">
        <f t="shared" si="14"/>
        <v>115230491000</v>
      </c>
      <c r="I503" s="1">
        <f t="shared" si="15"/>
        <v>7655132000</v>
      </c>
      <c r="J503" s="1">
        <v>-102828516.42345554</v>
      </c>
      <c r="K503" s="1">
        <v>-100568314.38894549</v>
      </c>
      <c r="L503" s="1">
        <v>-28739.599063255679</v>
      </c>
      <c r="M503" s="1">
        <v>-1327106.9897434653</v>
      </c>
      <c r="N503" s="1">
        <v>-303129.07676095254</v>
      </c>
      <c r="O503" s="1">
        <v>-5293.0858815018055</v>
      </c>
      <c r="P503" s="1">
        <v>-97034.776261296429</v>
      </c>
      <c r="Q503" s="1">
        <v>-532941.77969144785</v>
      </c>
      <c r="R503" s="1">
        <v>34043.272891870438</v>
      </c>
      <c r="S503" s="1">
        <v>-43605540.468008056</v>
      </c>
      <c r="T503" s="1">
        <v>-28118889.168443315</v>
      </c>
      <c r="U503" s="1">
        <v>-28100907.342715852</v>
      </c>
      <c r="V503" s="1">
        <v>-331776.74743586633</v>
      </c>
      <c r="W503" s="1">
        <v>-331776.74743586633</v>
      </c>
      <c r="X503" s="1">
        <v>-4572617.4114088099</v>
      </c>
      <c r="Y503" s="1">
        <v>2862855.4926780611</v>
      </c>
      <c r="Z503" s="1">
        <v>-14313.610298262154</v>
      </c>
      <c r="AA503" s="1">
        <v>-532941.77969144785</v>
      </c>
      <c r="AB503" s="1">
        <v>-97034.776261296429</v>
      </c>
      <c r="AC503" s="1">
        <v>-1150.641082496717</v>
      </c>
      <c r="AD503" s="1">
        <v>-91.496172815773519</v>
      </c>
      <c r="AE503" s="1">
        <v>-12875.350182768054</v>
      </c>
      <c r="AF503" s="1">
        <v>-1371.4831176671069</v>
      </c>
      <c r="AG503" s="1">
        <v>17021.636445935219</v>
      </c>
      <c r="AH503" s="1">
        <v>17021.636445935219</v>
      </c>
      <c r="AI503" s="1">
        <v>-4128.1667709741077</v>
      </c>
      <c r="AJ503" s="5">
        <v>0.12977949802490793</v>
      </c>
    </row>
    <row r="504" spans="1:36" x14ac:dyDescent="0.25">
      <c r="A504">
        <v>2019</v>
      </c>
      <c r="B504" t="s">
        <v>739</v>
      </c>
      <c r="C504" t="s">
        <v>127</v>
      </c>
      <c r="D504" t="s">
        <v>735</v>
      </c>
      <c r="E504" t="s">
        <v>736</v>
      </c>
      <c r="F504" s="15">
        <v>-5.4289743486104786E-4</v>
      </c>
      <c r="G504" s="15">
        <v>-6.0440435005071043E-3</v>
      </c>
      <c r="H504" s="1">
        <f t="shared" si="14"/>
        <v>10574354000</v>
      </c>
      <c r="I504" s="1">
        <f t="shared" si="15"/>
        <v>949826000</v>
      </c>
      <c r="J504" s="1">
        <v>-5740789.661912661</v>
      </c>
      <c r="K504" s="1">
        <v>-5587988.1443372248</v>
      </c>
      <c r="L504" s="1">
        <v>-1189.5080892023561</v>
      </c>
      <c r="M504" s="1">
        <v>-69662.891127738651</v>
      </c>
      <c r="N504" s="1">
        <v>-15597.14760490618</v>
      </c>
      <c r="O504" s="1">
        <v>-219.14757140999717</v>
      </c>
      <c r="P504" s="1">
        <v>-38837.143991356868</v>
      </c>
      <c r="Q504" s="1">
        <v>-27425.248208978868</v>
      </c>
      <c r="R504" s="1">
        <v>129.56901815767463</v>
      </c>
      <c r="S504" s="1">
        <v>-2237896.7375038359</v>
      </c>
      <c r="T504" s="1">
        <v>-1271848.2460489955</v>
      </c>
      <c r="U504" s="1">
        <v>-1270128.044004306</v>
      </c>
      <c r="V504" s="1">
        <v>-17415.722781934663</v>
      </c>
      <c r="W504" s="1">
        <v>-17415.722781934663</v>
      </c>
      <c r="X504" s="1">
        <v>-204252.91794988056</v>
      </c>
      <c r="Y504" s="1">
        <v>-642905.93548542075</v>
      </c>
      <c r="Z504" s="1">
        <v>-11987.671159775145</v>
      </c>
      <c r="AA504" s="1">
        <v>-27425.248208978868</v>
      </c>
      <c r="AB504" s="1">
        <v>-38837.143991356868</v>
      </c>
      <c r="AC504" s="1">
        <v>-10.185294341425944</v>
      </c>
      <c r="AD504" s="1">
        <v>-16.121203219916488</v>
      </c>
      <c r="AE504" s="1">
        <v>-558.55847324592401</v>
      </c>
      <c r="AF504" s="1">
        <v>-12.140153389470042</v>
      </c>
      <c r="AG504" s="1">
        <v>64.784509078837317</v>
      </c>
      <c r="AH504" s="1">
        <v>64.784509078837317</v>
      </c>
      <c r="AI504" s="1">
        <v>-208.83589020448053</v>
      </c>
      <c r="AJ504" s="5">
        <v>0.11077233065509176</v>
      </c>
    </row>
    <row r="505" spans="1:36" x14ac:dyDescent="0.25">
      <c r="A505">
        <v>2019</v>
      </c>
      <c r="B505" t="s">
        <v>740</v>
      </c>
      <c r="C505" t="s">
        <v>118</v>
      </c>
      <c r="D505" t="s">
        <v>741</v>
      </c>
      <c r="E505" t="s">
        <v>736</v>
      </c>
      <c r="F505" s="15">
        <v>-3.2989314954042366E-4</v>
      </c>
      <c r="G505" s="15">
        <v>-2.01832957732569E-3</v>
      </c>
      <c r="H505" s="1">
        <f t="shared" si="14"/>
        <v>4405703000</v>
      </c>
      <c r="I505" s="1">
        <f t="shared" si="15"/>
        <v>720106000</v>
      </c>
      <c r="J505" s="1">
        <v>-1453411.2386096932</v>
      </c>
      <c r="K505" s="1">
        <v>-1420058.7660466505</v>
      </c>
      <c r="L505" s="1">
        <v>-397.82246817111172</v>
      </c>
      <c r="M505" s="1">
        <v>-19067.524838457626</v>
      </c>
      <c r="N505" s="1">
        <v>-4393.770112545214</v>
      </c>
      <c r="O505" s="1">
        <v>-72.622544545498883</v>
      </c>
      <c r="P505" s="1">
        <v>-2084.1568602278548</v>
      </c>
      <c r="Q505" s="1">
        <v>-7725.2354593595783</v>
      </c>
      <c r="R505" s="1">
        <v>388.65972026434309</v>
      </c>
      <c r="S505" s="1">
        <v>-631841.95062054286</v>
      </c>
      <c r="T505" s="1">
        <v>-400531.55534818524</v>
      </c>
      <c r="U505" s="1">
        <v>-400318.20282696537</v>
      </c>
      <c r="V505" s="1">
        <v>-4766.8812096144065</v>
      </c>
      <c r="W505" s="1">
        <v>-4766.8812096144065</v>
      </c>
      <c r="X505" s="1">
        <v>-65047.192278642062</v>
      </c>
      <c r="Y505" s="1">
        <v>63721.494618890931</v>
      </c>
      <c r="Z505" s="1">
        <v>-168.06760056198755</v>
      </c>
      <c r="AA505" s="1">
        <v>-7725.2354593595783</v>
      </c>
      <c r="AB505" s="1">
        <v>-2084.1568602278548</v>
      </c>
      <c r="AC505" s="1">
        <v>-13.009741978457713</v>
      </c>
      <c r="AD505" s="1">
        <v>-0.52848699186731019</v>
      </c>
      <c r="AE505" s="1">
        <v>-182.77324233722106</v>
      </c>
      <c r="AF505" s="1">
        <v>-15.50669601501103</v>
      </c>
      <c r="AG505" s="1">
        <v>194.32986013217155</v>
      </c>
      <c r="AH505" s="1">
        <v>194.32986013217155</v>
      </c>
      <c r="AI505" s="1">
        <v>-59.451367812563952</v>
      </c>
      <c r="AJ505" s="5">
        <v>9.847422974308645E-2</v>
      </c>
    </row>
    <row r="506" spans="1:36" x14ac:dyDescent="0.25">
      <c r="A506">
        <v>2019</v>
      </c>
      <c r="B506" t="s">
        <v>742</v>
      </c>
      <c r="C506" t="s">
        <v>118</v>
      </c>
      <c r="D506" t="s">
        <v>741</v>
      </c>
      <c r="E506" t="s">
        <v>736</v>
      </c>
      <c r="F506" s="15">
        <v>-9.8158188376600537E-5</v>
      </c>
      <c r="G506" s="15">
        <v>-1.2298597183785834E-3</v>
      </c>
      <c r="H506" s="1">
        <f t="shared" si="14"/>
        <v>9148541000</v>
      </c>
      <c r="I506" s="1">
        <f t="shared" si="15"/>
        <v>730168000</v>
      </c>
      <c r="J506" s="1">
        <v>-898004.21084905346</v>
      </c>
      <c r="K506" s="1">
        <v>-874730.82587654097</v>
      </c>
      <c r="L506" s="1">
        <v>-351.77844181144042</v>
      </c>
      <c r="M506" s="1">
        <v>-12009.940279953509</v>
      </c>
      <c r="N506" s="1">
        <v>-2656.7199042033481</v>
      </c>
      <c r="O506" s="1">
        <v>-64.477785390891768</v>
      </c>
      <c r="P506" s="1">
        <v>-4327.7984208708122</v>
      </c>
      <c r="Q506" s="1">
        <v>-4669.730758278547</v>
      </c>
      <c r="R506" s="1">
        <v>807.06061799600946</v>
      </c>
      <c r="S506" s="1">
        <v>-383675.99433695199</v>
      </c>
      <c r="T506" s="1">
        <v>-291987.09336046578</v>
      </c>
      <c r="U506" s="1">
        <v>-291781.21648323321</v>
      </c>
      <c r="V506" s="1">
        <v>-3002.4850699883773</v>
      </c>
      <c r="W506" s="1">
        <v>-3002.4850699883773</v>
      </c>
      <c r="X506" s="1">
        <v>-48094.764941309506</v>
      </c>
      <c r="Y506" s="1">
        <v>132319.11141132368</v>
      </c>
      <c r="Z506" s="1">
        <v>-348.99613853066495</v>
      </c>
      <c r="AA506" s="1">
        <v>-4669.730758278547</v>
      </c>
      <c r="AB506" s="1">
        <v>-4327.7984208708122</v>
      </c>
      <c r="AC506" s="1">
        <v>-27.015020733204551</v>
      </c>
      <c r="AD506" s="1">
        <v>-1.0974150806499563</v>
      </c>
      <c r="AE506" s="1">
        <v>-142.37831942931513</v>
      </c>
      <c r="AF506" s="1">
        <v>-32.200001740440747</v>
      </c>
      <c r="AG506" s="1">
        <v>403.53030899800473</v>
      </c>
      <c r="AH506" s="1">
        <v>403.53030899800473</v>
      </c>
      <c r="AI506" s="1">
        <v>-37.127541772676636</v>
      </c>
      <c r="AJ506" s="5">
        <v>0.23474697951454171</v>
      </c>
    </row>
    <row r="507" spans="1:36" x14ac:dyDescent="0.25">
      <c r="A507">
        <v>2019</v>
      </c>
      <c r="B507" t="s">
        <v>743</v>
      </c>
      <c r="C507" t="s">
        <v>137</v>
      </c>
      <c r="D507" t="s">
        <v>735</v>
      </c>
      <c r="E507" t="s">
        <v>736</v>
      </c>
      <c r="F507" s="15">
        <v>1.8452190747679189E-4</v>
      </c>
      <c r="G507" s="15">
        <v>2.5095474499400808E-3</v>
      </c>
      <c r="H507" s="1">
        <f t="shared" si="14"/>
        <v>31812714000</v>
      </c>
      <c r="I507" s="1">
        <f t="shared" si="15"/>
        <v>2339124000</v>
      </c>
      <c r="J507" s="1">
        <v>5870142.669293642</v>
      </c>
      <c r="K507" s="1">
        <v>5745848.0277122213</v>
      </c>
      <c r="L507" s="1">
        <v>-4477.9744792532465</v>
      </c>
      <c r="M507" s="1">
        <v>62747.491662888919</v>
      </c>
      <c r="N507" s="1">
        <v>25372.068436452264</v>
      </c>
      <c r="O507" s="1">
        <v>-1041.2392752653536</v>
      </c>
      <c r="P507" s="1">
        <v>-42418.677963447844</v>
      </c>
      <c r="Q507" s="1">
        <v>44728.986071392937</v>
      </c>
      <c r="R507" s="1">
        <v>39383.987128655659</v>
      </c>
      <c r="S507" s="1">
        <v>3545577.9520318583</v>
      </c>
      <c r="T507" s="1">
        <v>-901253.58395667863</v>
      </c>
      <c r="U507" s="1">
        <v>-892153.55121537915</v>
      </c>
      <c r="V507" s="1">
        <v>15686.87291572223</v>
      </c>
      <c r="W507" s="1">
        <v>15686.87291572223</v>
      </c>
      <c r="X507" s="1">
        <v>-188764.29881126891</v>
      </c>
      <c r="Y507" s="1">
        <v>4246692.2215300137</v>
      </c>
      <c r="Z507" s="1">
        <v>-9786.2955848789406</v>
      </c>
      <c r="AA507" s="1">
        <v>44728.986071392937</v>
      </c>
      <c r="AB507" s="1">
        <v>-42418.677963447844</v>
      </c>
      <c r="AC507" s="1">
        <v>-1295.6209708737874</v>
      </c>
      <c r="AD507" s="1">
        <v>-84.821493644406047</v>
      </c>
      <c r="AE507" s="1">
        <v>-583.54311566486706</v>
      </c>
      <c r="AF507" s="1">
        <v>-1544.2889320388363</v>
      </c>
      <c r="AG507" s="1">
        <v>19691.99356432783</v>
      </c>
      <c r="AH507" s="1">
        <v>19691.99356432783</v>
      </c>
      <c r="AI507" s="1">
        <v>270.45874415212336</v>
      </c>
      <c r="AJ507" s="5">
        <v>9.5367576451120206E-2</v>
      </c>
    </row>
    <row r="508" spans="1:36" x14ac:dyDescent="0.25">
      <c r="A508">
        <v>2019</v>
      </c>
      <c r="B508" t="s">
        <v>744</v>
      </c>
      <c r="C508" t="s">
        <v>118</v>
      </c>
      <c r="D508" t="s">
        <v>735</v>
      </c>
      <c r="E508" t="s">
        <v>736</v>
      </c>
      <c r="F508" s="15">
        <v>3.0137862908042289E-4</v>
      </c>
      <c r="G508" s="15">
        <v>2.1953545913166567E-3</v>
      </c>
      <c r="H508" s="1">
        <f t="shared" si="14"/>
        <v>514692000</v>
      </c>
      <c r="I508" s="1">
        <f t="shared" si="15"/>
        <v>70657000</v>
      </c>
      <c r="J508" s="1">
        <v>155117.16935866102</v>
      </c>
      <c r="K508" s="1">
        <v>151966.20367550291</v>
      </c>
      <c r="L508" s="1">
        <v>26.215934572231809</v>
      </c>
      <c r="M508" s="1">
        <v>1999.9276307894086</v>
      </c>
      <c r="N508" s="1">
        <v>477.82170173575128</v>
      </c>
      <c r="O508" s="1">
        <v>4.745786020251539</v>
      </c>
      <c r="P508" s="1">
        <v>-243.47961328859324</v>
      </c>
      <c r="Q508" s="1">
        <v>840.3294466956313</v>
      </c>
      <c r="R508" s="1">
        <v>45.404796633430642</v>
      </c>
      <c r="S508" s="1">
        <v>68463.056370573438</v>
      </c>
      <c r="T508" s="1">
        <v>35925.036701460791</v>
      </c>
      <c r="U508" s="1">
        <v>35913.61582360349</v>
      </c>
      <c r="V508" s="1">
        <v>499.98190769735214</v>
      </c>
      <c r="W508" s="1">
        <v>499.98190769735214</v>
      </c>
      <c r="X508" s="1">
        <v>5730.7896331595866</v>
      </c>
      <c r="Y508" s="1">
        <v>7444.2020963251971</v>
      </c>
      <c r="Z508" s="1">
        <v>-19.634335194281249</v>
      </c>
      <c r="AA508" s="1">
        <v>840.3294466956313</v>
      </c>
      <c r="AB508" s="1">
        <v>-243.47961328859324</v>
      </c>
      <c r="AC508" s="1">
        <v>-1.5198505478867634</v>
      </c>
      <c r="AD508" s="1">
        <v>-6.1739982658424689E-2</v>
      </c>
      <c r="AE508" s="1">
        <v>14.993272593562621</v>
      </c>
      <c r="AF508" s="1">
        <v>-1.81155479281242</v>
      </c>
      <c r="AG508" s="1">
        <v>22.702398316715321</v>
      </c>
      <c r="AH508" s="1">
        <v>22.702398316715321</v>
      </c>
      <c r="AI508" s="1">
        <v>6.2844960274916408</v>
      </c>
      <c r="AJ508" s="5">
        <v>0.1265215779511224</v>
      </c>
    </row>
    <row r="509" spans="1:36" x14ac:dyDescent="0.25">
      <c r="A509">
        <v>2019</v>
      </c>
      <c r="B509" t="s">
        <v>745</v>
      </c>
      <c r="C509" t="s">
        <v>230</v>
      </c>
      <c r="D509" t="s">
        <v>741</v>
      </c>
      <c r="E509" t="s">
        <v>736</v>
      </c>
      <c r="F509" s="15">
        <v>5.6296547869692272E-4</v>
      </c>
      <c r="G509" s="15">
        <v>2.0161537783796339E-3</v>
      </c>
      <c r="H509" s="1">
        <f t="shared" si="14"/>
        <v>486699999.99999994</v>
      </c>
      <c r="I509" s="1">
        <f t="shared" si="15"/>
        <v>135900000</v>
      </c>
      <c r="J509" s="1">
        <v>273995.29848179227</v>
      </c>
      <c r="K509" s="1">
        <v>268254.24295915343</v>
      </c>
      <c r="L509" s="1">
        <v>53.273768869865684</v>
      </c>
      <c r="M509" s="1">
        <v>3547.6705687010408</v>
      </c>
      <c r="N509" s="1">
        <v>840.19944933985721</v>
      </c>
      <c r="O509" s="1">
        <v>9.6717204292261929</v>
      </c>
      <c r="P509" s="1">
        <v>-230.23774954255816</v>
      </c>
      <c r="Q509" s="1">
        <v>1477.5423500273555</v>
      </c>
      <c r="R509" s="1">
        <v>42.935414814084339</v>
      </c>
      <c r="S509" s="1">
        <v>120490.20180187533</v>
      </c>
      <c r="T509" s="1">
        <v>66383.301611847477</v>
      </c>
      <c r="U509" s="1">
        <v>66358.260062923873</v>
      </c>
      <c r="V509" s="1">
        <v>886.9176421752602</v>
      </c>
      <c r="W509" s="1">
        <v>886.9176421752602</v>
      </c>
      <c r="X509" s="1">
        <v>10642.346126458893</v>
      </c>
      <c r="Y509" s="1">
        <v>7039.3422868073985</v>
      </c>
      <c r="Z509" s="1">
        <v>-18.566503732439372</v>
      </c>
      <c r="AA509" s="1">
        <v>1477.5423500273555</v>
      </c>
      <c r="AB509" s="1">
        <v>-230.23774954255816</v>
      </c>
      <c r="AC509" s="1">
        <v>-1.4371920714844757</v>
      </c>
      <c r="AD509" s="1">
        <v>-5.838219665325145E-2</v>
      </c>
      <c r="AE509" s="1">
        <v>28.419655671195148</v>
      </c>
      <c r="AF509" s="1">
        <v>-1.7130317115125258</v>
      </c>
      <c r="AG509" s="1">
        <v>21.46770740704217</v>
      </c>
      <c r="AH509" s="1">
        <v>21.46770740704217</v>
      </c>
      <c r="AI509" s="1">
        <v>11.126746270940767</v>
      </c>
      <c r="AJ509" s="5">
        <v>6.8689722686057039E-2</v>
      </c>
    </row>
    <row r="510" spans="1:36" x14ac:dyDescent="0.25">
      <c r="A510">
        <v>2019</v>
      </c>
      <c r="B510" t="s">
        <v>746</v>
      </c>
      <c r="C510" t="s">
        <v>331</v>
      </c>
      <c r="D510" t="s">
        <v>747</v>
      </c>
      <c r="E510" t="s">
        <v>748</v>
      </c>
      <c r="F510" s="15">
        <v>-0.40544628964422386</v>
      </c>
      <c r="G510" s="15">
        <v>-22.164341150053218</v>
      </c>
      <c r="H510" s="1">
        <f t="shared" si="14"/>
        <v>70825025000</v>
      </c>
      <c r="I510" s="1">
        <f t="shared" si="15"/>
        <v>1295583000</v>
      </c>
      <c r="J510" s="1">
        <v>-28715743600.209396</v>
      </c>
      <c r="K510" s="1">
        <v>-24051286493.708992</v>
      </c>
      <c r="L510" s="1">
        <v>-5762347.7493141452</v>
      </c>
      <c r="M510" s="1">
        <v>-257407872.91793469</v>
      </c>
      <c r="N510" s="1">
        <v>-59817377.125831351</v>
      </c>
      <c r="O510" s="1">
        <v>-951239.00088714832</v>
      </c>
      <c r="P510" s="1">
        <v>-3823900637.5044293</v>
      </c>
      <c r="Q510" s="1">
        <v>-518689788.71634382</v>
      </c>
      <c r="R510" s="1">
        <v>2072187.8668699334</v>
      </c>
      <c r="S510" s="1">
        <v>-8594406370.0087395</v>
      </c>
      <c r="T510" s="1">
        <v>-5258331068.2399988</v>
      </c>
      <c r="U510" s="1">
        <v>-5255306913.4399719</v>
      </c>
      <c r="V510" s="1">
        <v>-64351968.229483671</v>
      </c>
      <c r="W510" s="1">
        <v>-64351968.229483671</v>
      </c>
      <c r="X510" s="1">
        <v>-851270844.40676212</v>
      </c>
      <c r="Y510" s="1">
        <v>-3113329753.6571794</v>
      </c>
      <c r="Z510" s="1">
        <v>-1170076473.8582349</v>
      </c>
      <c r="AA510" s="1">
        <v>-518689788.71634382</v>
      </c>
      <c r="AB510" s="1">
        <v>-3823900637.5044293</v>
      </c>
      <c r="AC510" s="1">
        <v>-115087.58155339815</v>
      </c>
      <c r="AD510" s="1">
        <v>-64884.882490965894</v>
      </c>
      <c r="AE510" s="1">
        <v>-2648098.3547070315</v>
      </c>
      <c r="AF510" s="1">
        <v>-137176.2902912623</v>
      </c>
      <c r="AG510" s="1">
        <v>1036093.9334349667</v>
      </c>
      <c r="AH510" s="1">
        <v>1036093.9334349667</v>
      </c>
      <c r="AI510" s="1">
        <v>-834754.67660606408</v>
      </c>
      <c r="AJ510" s="5">
        <v>0.14915089537227766</v>
      </c>
    </row>
    <row r="511" spans="1:36" x14ac:dyDescent="0.25">
      <c r="A511">
        <v>2019</v>
      </c>
      <c r="B511" t="s">
        <v>749</v>
      </c>
      <c r="C511" t="s">
        <v>185</v>
      </c>
      <c r="D511" t="s">
        <v>747</v>
      </c>
      <c r="E511" t="s">
        <v>748</v>
      </c>
      <c r="F511" s="15">
        <v>-0.26753506937912214</v>
      </c>
      <c r="G511" s="15">
        <v>-7.9668497141370027</v>
      </c>
      <c r="H511" s="1">
        <f t="shared" si="14"/>
        <v>12243427999.999998</v>
      </c>
      <c r="I511" s="1">
        <f t="shared" si="15"/>
        <v>411147000</v>
      </c>
      <c r="J511" s="1">
        <v>-3275546359.4182863</v>
      </c>
      <c r="K511" s="1">
        <v>-2936191210.6789656</v>
      </c>
      <c r="L511" s="1">
        <v>-624485.95934259018</v>
      </c>
      <c r="M511" s="1">
        <v>-33286922.290793356</v>
      </c>
      <c r="N511" s="1">
        <v>-7684432.5002908204</v>
      </c>
      <c r="O511" s="1">
        <v>-110497.53954039582</v>
      </c>
      <c r="P511" s="1">
        <v>-173673180.30507454</v>
      </c>
      <c r="Q511" s="1">
        <v>-124042103.13172667</v>
      </c>
      <c r="R511" s="1">
        <v>66478.220447793865</v>
      </c>
      <c r="S511" s="1">
        <v>-1102633743.7146451</v>
      </c>
      <c r="T511" s="1">
        <v>-627156205.1818856</v>
      </c>
      <c r="U511" s="1">
        <v>-626852823.54060006</v>
      </c>
      <c r="V511" s="1">
        <v>-8321730.5726983389</v>
      </c>
      <c r="W511" s="1">
        <v>-8321730.5726983389</v>
      </c>
      <c r="X511" s="1">
        <v>-100818890.40868758</v>
      </c>
      <c r="Y511" s="1">
        <v>-389509985.18356079</v>
      </c>
      <c r="Z511" s="1">
        <v>-113865646.12040199</v>
      </c>
      <c r="AA511" s="1">
        <v>-124042103.13172667</v>
      </c>
      <c r="AB511" s="1">
        <v>-173673180.30507451</v>
      </c>
      <c r="AC511" s="1">
        <v>-6538.8370873786453</v>
      </c>
      <c r="AD511" s="1">
        <v>-11893.690517180228</v>
      </c>
      <c r="AE511" s="1">
        <v>-286689.74954601016</v>
      </c>
      <c r="AF511" s="1">
        <v>-7793.8332038835024</v>
      </c>
      <c r="AG511" s="1">
        <v>33239.110223896932</v>
      </c>
      <c r="AH511" s="1">
        <v>33239.110223896932</v>
      </c>
      <c r="AI511" s="1">
        <v>-103882.79640144248</v>
      </c>
      <c r="AJ511" s="5">
        <v>0.13496290013891443</v>
      </c>
    </row>
    <row r="512" spans="1:36" x14ac:dyDescent="0.25">
      <c r="A512">
        <v>2019</v>
      </c>
      <c r="B512" t="s">
        <v>750</v>
      </c>
      <c r="C512" t="s">
        <v>170</v>
      </c>
      <c r="D512" t="s">
        <v>747</v>
      </c>
      <c r="E512" t="s">
        <v>748</v>
      </c>
      <c r="F512" s="15">
        <v>-0.21442592595882917</v>
      </c>
      <c r="G512" s="15">
        <v>-3.7275232213508467</v>
      </c>
      <c r="H512" s="1">
        <f t="shared" si="14"/>
        <v>55741690000</v>
      </c>
      <c r="I512" s="1">
        <f t="shared" si="15"/>
        <v>3206543000</v>
      </c>
      <c r="J512" s="1">
        <v>-11952463492.760008</v>
      </c>
      <c r="K512" s="1">
        <v>-10965078271.899223</v>
      </c>
      <c r="L512" s="1">
        <v>-2403788.9685733872</v>
      </c>
      <c r="M512" s="1">
        <v>-124367971.19624156</v>
      </c>
      <c r="N512" s="1">
        <v>-28565898.667614032</v>
      </c>
      <c r="O512" s="1">
        <v>-428180.57761904201</v>
      </c>
      <c r="P512" s="1">
        <v>-699460738.75817776</v>
      </c>
      <c r="Q512" s="1">
        <v>-132909599.31232885</v>
      </c>
      <c r="R512" s="1">
        <v>750972.27201460605</v>
      </c>
      <c r="S512" s="1">
        <v>-4099929143.0051975</v>
      </c>
      <c r="T512" s="1">
        <v>-2360696586.9091311</v>
      </c>
      <c r="U512" s="1">
        <v>-2359540987.3411722</v>
      </c>
      <c r="V512" s="1">
        <v>-31091992.799060389</v>
      </c>
      <c r="W512" s="1">
        <v>-31091992.799060389</v>
      </c>
      <c r="X512" s="1">
        <v>-379925810.2450577</v>
      </c>
      <c r="Y512" s="1">
        <v>-1407697783.1911044</v>
      </c>
      <c r="Z512" s="1">
        <v>-449264030.34099257</v>
      </c>
      <c r="AA512" s="1">
        <v>-132909599.31232885</v>
      </c>
      <c r="AB512" s="1">
        <v>-699460738.75817776</v>
      </c>
      <c r="AC512" s="1">
        <v>-41500.359223300999</v>
      </c>
      <c r="AD512" s="1">
        <v>-48580.765626185108</v>
      </c>
      <c r="AE512" s="1">
        <v>-1080072.7989542121</v>
      </c>
      <c r="AF512" s="1">
        <v>-49465.504854368977</v>
      </c>
      <c r="AG512" s="1">
        <v>375486.13600730302</v>
      </c>
      <c r="AH512" s="1">
        <v>375486.13600730302</v>
      </c>
      <c r="AI512" s="1">
        <v>-386180.90208483819</v>
      </c>
      <c r="AJ512" s="5">
        <v>0.14045735890613512</v>
      </c>
    </row>
    <row r="513" spans="1:36" x14ac:dyDescent="0.25">
      <c r="A513">
        <v>2019</v>
      </c>
      <c r="B513" t="s">
        <v>751</v>
      </c>
      <c r="C513" t="s">
        <v>170</v>
      </c>
      <c r="D513" t="s">
        <v>747</v>
      </c>
      <c r="E513" t="s">
        <v>748</v>
      </c>
      <c r="F513" s="15">
        <v>-0.19686048819530028</v>
      </c>
      <c r="G513" s="15">
        <v>-12.470617704992366</v>
      </c>
      <c r="H513" s="1">
        <f t="shared" si="14"/>
        <v>17763903000</v>
      </c>
      <c r="I513" s="1">
        <f t="shared" si="15"/>
        <v>280420000</v>
      </c>
      <c r="J513" s="1">
        <v>-3497010616.8339591</v>
      </c>
      <c r="K513" s="1">
        <v>-3141425035.7020669</v>
      </c>
      <c r="L513" s="1">
        <v>-669219.05665777402</v>
      </c>
      <c r="M513" s="1">
        <v>-34693072.60460563</v>
      </c>
      <c r="N513" s="1">
        <v>-7978803.9074601047</v>
      </c>
      <c r="O513" s="1">
        <v>-116061.12038409029</v>
      </c>
      <c r="P513" s="1">
        <v>-222905920.42703784</v>
      </c>
      <c r="Q513" s="1">
        <v>-89286618.832983717</v>
      </c>
      <c r="R513" s="1">
        <v>64119.805333971417</v>
      </c>
      <c r="S513" s="1">
        <v>-1144771558.2480085</v>
      </c>
      <c r="T513" s="1">
        <v>-646807853.8780638</v>
      </c>
      <c r="U513" s="1">
        <v>-646487997.73096621</v>
      </c>
      <c r="V513" s="1">
        <v>-8673268.1511514075</v>
      </c>
      <c r="W513" s="1">
        <v>-8673268.1511514075</v>
      </c>
      <c r="X513" s="1">
        <v>-103901077.30100369</v>
      </c>
      <c r="Y513" s="1">
        <v>-481951639.72917771</v>
      </c>
      <c r="Z513" s="1">
        <v>-143172599.47386688</v>
      </c>
      <c r="AA513" s="1">
        <v>-89286618.832983717</v>
      </c>
      <c r="AB513" s="1">
        <v>-222905920.42703784</v>
      </c>
      <c r="AC513" s="1">
        <v>-7297.9900000000061</v>
      </c>
      <c r="AD513" s="1">
        <v>-15481.841477165235</v>
      </c>
      <c r="AE513" s="1">
        <v>-302778.63511313917</v>
      </c>
      <c r="AF513" s="1">
        <v>-8698.6900000000096</v>
      </c>
      <c r="AG513" s="1">
        <v>32059.902666985708</v>
      </c>
      <c r="AH513" s="1">
        <v>32059.902666985708</v>
      </c>
      <c r="AI513" s="1">
        <v>-108677.55929165191</v>
      </c>
      <c r="AJ513" s="5">
        <v>0.16063124517016178</v>
      </c>
    </row>
    <row r="514" spans="1:36" x14ac:dyDescent="0.25">
      <c r="A514">
        <v>2019</v>
      </c>
      <c r="B514" t="s">
        <v>752</v>
      </c>
      <c r="C514" t="s">
        <v>220</v>
      </c>
      <c r="D514" t="s">
        <v>753</v>
      </c>
      <c r="E514" t="s">
        <v>754</v>
      </c>
      <c r="F514" s="15">
        <v>-1.8899450048874222</v>
      </c>
      <c r="G514" s="15">
        <v>-15.559903762772315</v>
      </c>
      <c r="H514" s="1">
        <f t="shared" si="14"/>
        <v>873784000</v>
      </c>
      <c r="I514" s="1">
        <f t="shared" si="15"/>
        <v>106132000</v>
      </c>
      <c r="J514" s="1">
        <v>-1651403706.1505513</v>
      </c>
      <c r="K514" s="1">
        <v>-9494105.4880290553</v>
      </c>
      <c r="L514" s="1">
        <v>-1667.0980487993179</v>
      </c>
      <c r="M514" s="1">
        <v>-92388.261719448972</v>
      </c>
      <c r="N514" s="1">
        <v>-20896.566141552772</v>
      </c>
      <c r="O514" s="1">
        <v>-19704.768170963634</v>
      </c>
      <c r="P514" s="1">
        <v>-23761.07739242684</v>
      </c>
      <c r="Q514" s="1">
        <v>-1641751211.9650681</v>
      </c>
      <c r="R514" s="1">
        <v>29.074019213117822</v>
      </c>
      <c r="S514" s="1">
        <v>-2994251.7714381749</v>
      </c>
      <c r="T514" s="1">
        <v>-1616812.8837562965</v>
      </c>
      <c r="U514" s="1">
        <v>-1614906.1963382591</v>
      </c>
      <c r="V514" s="1">
        <v>-23080.059823497129</v>
      </c>
      <c r="W514" s="1">
        <v>-23148.680487661408</v>
      </c>
      <c r="X514" s="1">
        <v>-258331.77515646926</v>
      </c>
      <c r="Y514" s="1">
        <v>-3072599.786695262</v>
      </c>
      <c r="Z514" s="1">
        <v>-5123.0507384456196</v>
      </c>
      <c r="AA514" s="1">
        <v>-1641751211.9650681</v>
      </c>
      <c r="AB514" s="1">
        <v>-23761.077392426836</v>
      </c>
      <c r="AC514" s="1">
        <v>-10.800215514118239</v>
      </c>
      <c r="AD514" s="1">
        <v>-60.679039214076312</v>
      </c>
      <c r="AE514" s="1">
        <v>-729.79138673988314</v>
      </c>
      <c r="AF514" s="1">
        <v>-12.87309611146428</v>
      </c>
      <c r="AG514" s="1">
        <v>14.537009606558911</v>
      </c>
      <c r="AH514" s="1">
        <v>-19372.779071983477</v>
      </c>
      <c r="AI514" s="1">
        <v>-306.51785659168189</v>
      </c>
      <c r="AJ514" s="5">
        <v>2.9861108517048522E-3</v>
      </c>
    </row>
    <row r="515" spans="1:36" x14ac:dyDescent="0.25">
      <c r="A515">
        <v>2019</v>
      </c>
      <c r="B515" t="s">
        <v>755</v>
      </c>
      <c r="C515" t="s">
        <v>133</v>
      </c>
      <c r="D515" t="s">
        <v>753</v>
      </c>
      <c r="E515" t="s">
        <v>754</v>
      </c>
      <c r="F515" s="15">
        <v>-0.1794721378920246</v>
      </c>
      <c r="G515" s="15">
        <v>-0.82500875793183082</v>
      </c>
      <c r="H515" s="1">
        <f t="shared" ref="H515:H578" si="16">J515/F515</f>
        <v>2024587000</v>
      </c>
      <c r="I515" s="1">
        <f t="shared" ref="I515:I578" si="17">J515/G515</f>
        <v>440428000</v>
      </c>
      <c r="J515" s="1">
        <v>-363356957.2384004</v>
      </c>
      <c r="K515" s="1">
        <v>-4651604.8641501367</v>
      </c>
      <c r="L515" s="1">
        <v>-1711.2008737481581</v>
      </c>
      <c r="M515" s="1">
        <v>-60123.508595246079</v>
      </c>
      <c r="N515" s="1">
        <v>-12698.521782199978</v>
      </c>
      <c r="O515" s="1">
        <v>-293.37489200122883</v>
      </c>
      <c r="P515" s="1">
        <v>-30295.150765174203</v>
      </c>
      <c r="Q515" s="1">
        <v>-358603356.53018826</v>
      </c>
      <c r="R515" s="1">
        <v>3125.9128463695461</v>
      </c>
      <c r="S515" s="1">
        <v>-1832424.3105475884</v>
      </c>
      <c r="T515" s="1">
        <v>-1353988.9159665403</v>
      </c>
      <c r="U515" s="1">
        <v>-1351400.8151147261</v>
      </c>
      <c r="V515" s="1">
        <v>-15030.87714881152</v>
      </c>
      <c r="W515" s="1">
        <v>-15030.87714881152</v>
      </c>
      <c r="X515" s="1">
        <v>-222264.48427473215</v>
      </c>
      <c r="Y515" s="1">
        <v>67490.655081536708</v>
      </c>
      <c r="Z515" s="1">
        <v>-2637.5370480114675</v>
      </c>
      <c r="AA515" s="1">
        <v>-358603356.53018826</v>
      </c>
      <c r="AB515" s="1">
        <v>-30295.150765174203</v>
      </c>
      <c r="AC515" s="1">
        <v>-109.46218664381146</v>
      </c>
      <c r="AD515" s="1">
        <v>-9.3344064552276365</v>
      </c>
      <c r="AE515" s="1">
        <v>-712.48590127925627</v>
      </c>
      <c r="AF515" s="1">
        <v>-130.47121581924017</v>
      </c>
      <c r="AG515" s="1">
        <v>1562.956423184773</v>
      </c>
      <c r="AH515" s="1">
        <v>1562.956423184773</v>
      </c>
      <c r="AI515" s="1">
        <v>-182.55441545015847</v>
      </c>
      <c r="AJ515" s="5">
        <v>1.3682340453415542E-2</v>
      </c>
    </row>
    <row r="516" spans="1:36" x14ac:dyDescent="0.25">
      <c r="A516">
        <v>2019</v>
      </c>
      <c r="B516" t="s">
        <v>756</v>
      </c>
      <c r="C516" t="s">
        <v>137</v>
      </c>
      <c r="D516" t="s">
        <v>757</v>
      </c>
      <c r="E516" t="s">
        <v>754</v>
      </c>
      <c r="F516" s="15">
        <v>-0.12235974436538206</v>
      </c>
      <c r="G516" s="15">
        <v>-1.7721416449567082</v>
      </c>
      <c r="H516" s="1">
        <f t="shared" si="16"/>
        <v>4837699000</v>
      </c>
      <c r="I516" s="1">
        <f t="shared" si="17"/>
        <v>334025000</v>
      </c>
      <c r="J516" s="1">
        <v>-591939612.95666444</v>
      </c>
      <c r="K516" s="1">
        <v>-99595714.505083963</v>
      </c>
      <c r="L516" s="1">
        <v>-24068.773952539603</v>
      </c>
      <c r="M516" s="1">
        <v>-1324725.1854316732</v>
      </c>
      <c r="N516" s="1">
        <v>-309170.81979167555</v>
      </c>
      <c r="O516" s="1">
        <v>-4351.5106682572941</v>
      </c>
      <c r="P516" s="1">
        <v>-16055.630121758053</v>
      </c>
      <c r="Q516" s="1">
        <v>-490671430.30746651</v>
      </c>
      <c r="R516" s="1">
        <v>5903.775851836388</v>
      </c>
      <c r="S516" s="1">
        <v>-44400892.370905027</v>
      </c>
      <c r="T516" s="1">
        <v>-26374874.21761306</v>
      </c>
      <c r="U516" s="1">
        <v>-26361968.27017796</v>
      </c>
      <c r="V516" s="1">
        <v>-331181.2963579183</v>
      </c>
      <c r="W516" s="1">
        <v>-331181.2963579183</v>
      </c>
      <c r="X516" s="1">
        <v>-4258721.0043778727</v>
      </c>
      <c r="Y516" s="1">
        <v>818752.14746869565</v>
      </c>
      <c r="Z516" s="1">
        <v>-1582.3035182670219</v>
      </c>
      <c r="AA516" s="1">
        <v>-490671430.30746651</v>
      </c>
      <c r="AB516" s="1">
        <v>-16055.630121758053</v>
      </c>
      <c r="AC516" s="1">
        <v>-202.44077669902924</v>
      </c>
      <c r="AD516" s="1">
        <v>-7.4291114357099266</v>
      </c>
      <c r="AE516" s="1">
        <v>-11784.460202320121</v>
      </c>
      <c r="AF516" s="1">
        <v>-241.29514563106815</v>
      </c>
      <c r="AG516" s="1">
        <v>2951.887925918194</v>
      </c>
      <c r="AH516" s="1">
        <v>2951.887925918194</v>
      </c>
      <c r="AI516" s="1">
        <v>-4146.5578527233129</v>
      </c>
      <c r="AJ516" s="5">
        <v>9.3131003493188624E-4</v>
      </c>
    </row>
    <row r="517" spans="1:36" x14ac:dyDescent="0.25">
      <c r="A517">
        <v>2019</v>
      </c>
      <c r="B517" t="s">
        <v>758</v>
      </c>
      <c r="C517" t="s">
        <v>273</v>
      </c>
      <c r="D517" t="s">
        <v>753</v>
      </c>
      <c r="E517" t="s">
        <v>754</v>
      </c>
      <c r="F517" s="15">
        <v>-7.2594926681397109E-2</v>
      </c>
      <c r="G517" s="15">
        <v>-0.34130661462820122</v>
      </c>
      <c r="H517" s="1">
        <f t="shared" si="16"/>
        <v>2065590000</v>
      </c>
      <c r="I517" s="1">
        <f t="shared" si="17"/>
        <v>439345000</v>
      </c>
      <c r="J517" s="1">
        <v>-149951354.60382706</v>
      </c>
      <c r="K517" s="1">
        <v>-9809564.9864590354</v>
      </c>
      <c r="L517" s="1">
        <v>-3181.7163018239689</v>
      </c>
      <c r="M517" s="1">
        <v>-124141.23598753786</v>
      </c>
      <c r="N517" s="1">
        <v>-28159.250966400276</v>
      </c>
      <c r="O517" s="1">
        <v>-543.51233336739165</v>
      </c>
      <c r="P517" s="1">
        <v>-14832.328278214605</v>
      </c>
      <c r="Q517" s="1">
        <v>-139975049.60018018</v>
      </c>
      <c r="R517" s="1">
        <v>4118.0266794981562</v>
      </c>
      <c r="S517" s="1">
        <v>-4055745.2781063253</v>
      </c>
      <c r="T517" s="1">
        <v>-2763412.0625326559</v>
      </c>
      <c r="U517" s="1">
        <v>-2761294.3675894444</v>
      </c>
      <c r="V517" s="1">
        <v>-31035.308996884465</v>
      </c>
      <c r="W517" s="1">
        <v>-31035.308996884465</v>
      </c>
      <c r="X517" s="1">
        <v>-451400.50213439798</v>
      </c>
      <c r="Y517" s="1">
        <v>133382.99300976106</v>
      </c>
      <c r="Z517" s="1">
        <v>-2923.2067535846127</v>
      </c>
      <c r="AA517" s="1">
        <v>-139975049.60018018</v>
      </c>
      <c r="AB517" s="1">
        <v>-14832.328278214605</v>
      </c>
      <c r="AC517" s="1">
        <v>-145.98870147860066</v>
      </c>
      <c r="AD517" s="1">
        <v>-13.421073054282965</v>
      </c>
      <c r="AE517" s="1">
        <v>-1398.5298314354122</v>
      </c>
      <c r="AF517" s="1">
        <v>-174.00824852663393</v>
      </c>
      <c r="AG517" s="1">
        <v>2059.0133397490781</v>
      </c>
      <c r="AH517" s="1">
        <v>2059.0133397490781</v>
      </c>
      <c r="AI517" s="1">
        <v>-395.71209325730479</v>
      </c>
      <c r="AJ517" s="5">
        <v>3.8915748395760133E-2</v>
      </c>
    </row>
    <row r="518" spans="1:36" x14ac:dyDescent="0.25">
      <c r="A518">
        <v>2019</v>
      </c>
      <c r="B518" t="s">
        <v>761</v>
      </c>
      <c r="C518" t="s">
        <v>220</v>
      </c>
      <c r="D518" t="s">
        <v>762</v>
      </c>
      <c r="E518" t="s">
        <v>754</v>
      </c>
      <c r="F518" s="15">
        <v>-6.4243096376597433E-2</v>
      </c>
      <c r="G518" s="15">
        <v>-0.50194590109385806</v>
      </c>
      <c r="H518" s="1">
        <f t="shared" si="16"/>
        <v>2366103000</v>
      </c>
      <c r="I518" s="1">
        <f t="shared" si="17"/>
        <v>302833000</v>
      </c>
      <c r="J518" s="1">
        <v>-152005783.06595632</v>
      </c>
      <c r="K518" s="1">
        <v>-10938711.874658734</v>
      </c>
      <c r="L518" s="1">
        <v>-7901.8084735656312</v>
      </c>
      <c r="M518" s="1">
        <v>-48133.380261321021</v>
      </c>
      <c r="N518" s="1">
        <v>-6661.0648268636241</v>
      </c>
      <c r="O518" s="1">
        <v>-53541.857434631966</v>
      </c>
      <c r="P518" s="1">
        <v>-64342.167516747075</v>
      </c>
      <c r="Q518" s="1">
        <v>-140906527.80218455</v>
      </c>
      <c r="R518" s="1">
        <v>20036.889400091859</v>
      </c>
      <c r="S518" s="1">
        <v>-1027003.0124865236</v>
      </c>
      <c r="T518" s="1">
        <v>-2738699.1520225098</v>
      </c>
      <c r="U518" s="1">
        <v>-2731842.3168318514</v>
      </c>
      <c r="V518" s="1">
        <v>-11987.295908745424</v>
      </c>
      <c r="W518" s="1">
        <v>-12173.112494241492</v>
      </c>
      <c r="X518" s="1">
        <v>-473367.91823905113</v>
      </c>
      <c r="Y518" s="1">
        <v>-3988593.9605872892</v>
      </c>
      <c r="Z518" s="1">
        <v>-13872.611219006525</v>
      </c>
      <c r="AA518" s="1">
        <v>-140906527.80218455</v>
      </c>
      <c r="AB518" s="1">
        <v>-64342.16751674706</v>
      </c>
      <c r="AC518" s="1">
        <v>-704.47218050711865</v>
      </c>
      <c r="AD518" s="1">
        <v>-164.31161101776138</v>
      </c>
      <c r="AE518" s="1">
        <v>-2873.497230634795</v>
      </c>
      <c r="AF518" s="1">
        <v>-839.68121521891226</v>
      </c>
      <c r="AG518" s="1">
        <v>10018.444700045929</v>
      </c>
      <c r="AH518" s="1">
        <v>-42480.09812357917</v>
      </c>
      <c r="AI518" s="1">
        <v>-330.10080491577435</v>
      </c>
      <c r="AJ518" s="5">
        <v>0.20552382626462978</v>
      </c>
    </row>
    <row r="519" spans="1:36" x14ac:dyDescent="0.25">
      <c r="A519">
        <v>2019</v>
      </c>
      <c r="B519" t="s">
        <v>763</v>
      </c>
      <c r="C519" t="s">
        <v>220</v>
      </c>
      <c r="D519" t="s">
        <v>757</v>
      </c>
      <c r="E519" t="s">
        <v>754</v>
      </c>
      <c r="F519" s="15">
        <v>-5.0090201379717682E-2</v>
      </c>
      <c r="G519" s="15">
        <v>-0.42274997040554679</v>
      </c>
      <c r="H519" s="1">
        <f t="shared" si="16"/>
        <v>2423979000</v>
      </c>
      <c r="I519" s="1">
        <f t="shared" si="17"/>
        <v>287209000</v>
      </c>
      <c r="J519" s="1">
        <v>-121417596.25020669</v>
      </c>
      <c r="K519" s="1">
        <v>-26303666.487669777</v>
      </c>
      <c r="L519" s="1">
        <v>-4997.6674284999299</v>
      </c>
      <c r="M519" s="1">
        <v>-257522.27309475487</v>
      </c>
      <c r="N519" s="1">
        <v>-57901.194087150354</v>
      </c>
      <c r="O519" s="1">
        <v>-54736.014507172455</v>
      </c>
      <c r="P519" s="1">
        <v>-65916.007407571451</v>
      </c>
      <c r="Q519" s="1">
        <v>-94675040.233480245</v>
      </c>
      <c r="R519" s="1">
        <v>2183.627468500601</v>
      </c>
      <c r="S519" s="1">
        <v>-8302603.0442298558</v>
      </c>
      <c r="T519" s="1">
        <v>-4664923.2707339376</v>
      </c>
      <c r="U519" s="1">
        <v>-4659447.4256183906</v>
      </c>
      <c r="V519" s="1">
        <v>-64333.392732924287</v>
      </c>
      <c r="W519" s="1">
        <v>-64523.75448010696</v>
      </c>
      <c r="X519" s="1">
        <v>-748369.32734296226</v>
      </c>
      <c r="Y519" s="1">
        <v>-8103260.7969434913</v>
      </c>
      <c r="Z519" s="1">
        <v>-14211.941859689208</v>
      </c>
      <c r="AA519" s="1">
        <v>-94675040.233480245</v>
      </c>
      <c r="AB519" s="1">
        <v>-65916.007407571436</v>
      </c>
      <c r="AC519" s="1">
        <v>-101.10904530452994</v>
      </c>
      <c r="AD519" s="1">
        <v>-168.33075084356946</v>
      </c>
      <c r="AE519" s="1">
        <v>-2127.0773660239984</v>
      </c>
      <c r="AF519" s="1">
        <v>-120.51485974906267</v>
      </c>
      <c r="AG519" s="1">
        <v>1091.8137342503005</v>
      </c>
      <c r="AH519" s="1">
        <v>-52690.868310896483</v>
      </c>
      <c r="AI519" s="1">
        <v>-850.9687789465853</v>
      </c>
      <c r="AJ519" s="5">
        <v>8.4882304495857264E-2</v>
      </c>
    </row>
    <row r="520" spans="1:36" x14ac:dyDescent="0.25">
      <c r="A520">
        <v>2019</v>
      </c>
      <c r="B520" t="s">
        <v>759</v>
      </c>
      <c r="C520" t="s">
        <v>238</v>
      </c>
      <c r="D520" t="s">
        <v>757</v>
      </c>
      <c r="E520" t="s">
        <v>754</v>
      </c>
      <c r="F520" s="15">
        <v>-4.9434345127536923E-2</v>
      </c>
      <c r="G520" s="15">
        <v>-0.26506540544829993</v>
      </c>
      <c r="H520" s="1">
        <f t="shared" si="16"/>
        <v>6582921000</v>
      </c>
      <c r="I520" s="1">
        <f t="shared" si="17"/>
        <v>1227706000</v>
      </c>
      <c r="J520" s="1">
        <v>-325422388.66131049</v>
      </c>
      <c r="K520" s="1">
        <v>-76379248.960932001</v>
      </c>
      <c r="L520" s="1">
        <v>-19237.321006678743</v>
      </c>
      <c r="M520" s="1">
        <v>-1007550.3225882757</v>
      </c>
      <c r="N520" s="1">
        <v>-235195.08457233975</v>
      </c>
      <c r="O520" s="1">
        <v>-3337.5490943394761</v>
      </c>
      <c r="P520" s="1">
        <v>-21847.771987623382</v>
      </c>
      <c r="Q520" s="1">
        <v>-247759893.3809922</v>
      </c>
      <c r="R520" s="1">
        <v>3921.7298629373686</v>
      </c>
      <c r="S520" s="1">
        <v>-33783410.636734083</v>
      </c>
      <c r="T520" s="1">
        <v>-20229039.620589267</v>
      </c>
      <c r="U520" s="1">
        <v>-20218234.980212606</v>
      </c>
      <c r="V520" s="1">
        <v>-251887.58064706891</v>
      </c>
      <c r="W520" s="1">
        <v>-251887.58064706891</v>
      </c>
      <c r="X520" s="1">
        <v>-3268748.3557787836</v>
      </c>
      <c r="Y520" s="1">
        <v>373743.79815048003</v>
      </c>
      <c r="Z520" s="1">
        <v>-2153.1267362384183</v>
      </c>
      <c r="AA520" s="1">
        <v>-247759893.3809922</v>
      </c>
      <c r="AB520" s="1">
        <v>-21847.771987623382</v>
      </c>
      <c r="AC520" s="1">
        <v>-136.35934883111676</v>
      </c>
      <c r="AD520" s="1">
        <v>-10.109197302576085</v>
      </c>
      <c r="AE520" s="1">
        <v>-9442.658019224391</v>
      </c>
      <c r="AF520" s="1">
        <v>-162.5307384750798</v>
      </c>
      <c r="AG520" s="1">
        <v>1960.8649314686843</v>
      </c>
      <c r="AH520" s="1">
        <v>1960.8649314686843</v>
      </c>
      <c r="AI520" s="1">
        <v>-3199.4976951943968</v>
      </c>
      <c r="AJ520" s="5">
        <v>1.7489708158218143E-2</v>
      </c>
    </row>
    <row r="521" spans="1:36" x14ac:dyDescent="0.25">
      <c r="A521">
        <v>2019</v>
      </c>
      <c r="B521" t="s">
        <v>760</v>
      </c>
      <c r="C521" t="s">
        <v>190</v>
      </c>
      <c r="D521" t="s">
        <v>757</v>
      </c>
      <c r="E521" t="s">
        <v>754</v>
      </c>
      <c r="F521" s="15">
        <v>-4.806890504842725E-2</v>
      </c>
      <c r="G521" s="15">
        <v>-0.3390267827128875</v>
      </c>
      <c r="H521" s="1">
        <f t="shared" si="16"/>
        <v>10579400000</v>
      </c>
      <c r="I521" s="1">
        <f t="shared" si="17"/>
        <v>1500000000</v>
      </c>
      <c r="J521" s="1">
        <v>-508540174.06933123</v>
      </c>
      <c r="K521" s="1">
        <v>-109933482.08386137</v>
      </c>
      <c r="L521" s="1">
        <v>-29928.965648921341</v>
      </c>
      <c r="M521" s="1">
        <v>-1448611.0537877467</v>
      </c>
      <c r="N521" s="1">
        <v>-328881.72646453197</v>
      </c>
      <c r="O521" s="1">
        <v>-5564.5780680837106</v>
      </c>
      <c r="P521" s="1">
        <v>-77571.7927975864</v>
      </c>
      <c r="Q521" s="1">
        <v>-396748197.89720035</v>
      </c>
      <c r="R521" s="1">
        <v>32064.028497363735</v>
      </c>
      <c r="S521" s="1">
        <v>-47290361.318650551</v>
      </c>
      <c r="T521" s="1">
        <v>-29919121.195286602</v>
      </c>
      <c r="U521" s="1">
        <v>-29894853.41834509</v>
      </c>
      <c r="V521" s="1">
        <v>-362152.76344693667</v>
      </c>
      <c r="W521" s="1">
        <v>-362152.76344693667</v>
      </c>
      <c r="X521" s="1">
        <v>-4856361.640629312</v>
      </c>
      <c r="Y521" s="1">
        <v>969367.11972938268</v>
      </c>
      <c r="Z521" s="1">
        <v>-10362.284654262417</v>
      </c>
      <c r="AA521" s="1">
        <v>-396748197.89720035</v>
      </c>
      <c r="AB521" s="1">
        <v>-77571.7927975864</v>
      </c>
      <c r="AC521" s="1">
        <v>-1080.7848150497205</v>
      </c>
      <c r="AD521" s="1">
        <v>-117.83558434891822</v>
      </c>
      <c r="AE521" s="1">
        <v>-13512.921278734708</v>
      </c>
      <c r="AF521" s="1">
        <v>-1288.219367637508</v>
      </c>
      <c r="AG521" s="1">
        <v>16032.014248681868</v>
      </c>
      <c r="AH521" s="1">
        <v>16032.014248681868</v>
      </c>
      <c r="AI521" s="1">
        <v>-4470.3820545990666</v>
      </c>
      <c r="AJ521" s="5">
        <v>5.9201829595912289E-2</v>
      </c>
    </row>
    <row r="522" spans="1:36" x14ac:dyDescent="0.25">
      <c r="A522">
        <v>2019</v>
      </c>
      <c r="B522" t="s">
        <v>766</v>
      </c>
      <c r="C522" t="s">
        <v>133</v>
      </c>
      <c r="D522" t="s">
        <v>762</v>
      </c>
      <c r="E522" t="s">
        <v>754</v>
      </c>
      <c r="F522" s="15">
        <v>-3.204115789613058E-2</v>
      </c>
      <c r="G522" s="15">
        <v>-0.2747592469405839</v>
      </c>
      <c r="H522" s="1">
        <f t="shared" si="16"/>
        <v>3589972000</v>
      </c>
      <c r="I522" s="1">
        <f t="shared" si="17"/>
        <v>418646000</v>
      </c>
      <c r="J522" s="1">
        <v>-115026859.69468769</v>
      </c>
      <c r="K522" s="1">
        <v>-20285995.927364949</v>
      </c>
      <c r="L522" s="1">
        <v>-5787.1739420972381</v>
      </c>
      <c r="M522" s="1">
        <v>-266709.29139598663</v>
      </c>
      <c r="N522" s="1">
        <v>-60051.649943062774</v>
      </c>
      <c r="O522" s="1">
        <v>-1021.2374179085452</v>
      </c>
      <c r="P522" s="1">
        <v>-53718.977244620248</v>
      </c>
      <c r="Q522" s="1">
        <v>-94359118.266406864</v>
      </c>
      <c r="R522" s="1">
        <v>5542.8290278002223</v>
      </c>
      <c r="S522" s="1">
        <v>-8637432.6146246083</v>
      </c>
      <c r="T522" s="1">
        <v>-5533450.3027884644</v>
      </c>
      <c r="U522" s="1">
        <v>-5527484.6680468721</v>
      </c>
      <c r="V522" s="1">
        <v>-66677.322848996657</v>
      </c>
      <c r="W522" s="1">
        <v>-66677.322848996657</v>
      </c>
      <c r="X522" s="1">
        <v>-898933.22700994869</v>
      </c>
      <c r="Y522" s="1">
        <v>119673.57392118691</v>
      </c>
      <c r="Z522" s="1">
        <v>-4676.8472539455333</v>
      </c>
      <c r="AA522" s="1">
        <v>-94359118.266406864</v>
      </c>
      <c r="AB522" s="1">
        <v>-53718.977244620248</v>
      </c>
      <c r="AC522" s="1">
        <v>-194.09696155811386</v>
      </c>
      <c r="AD522" s="1">
        <v>-16.551651181641724</v>
      </c>
      <c r="AE522" s="1">
        <v>-2639.818090986455</v>
      </c>
      <c r="AF522" s="1">
        <v>-231.34990573239347</v>
      </c>
      <c r="AG522" s="1">
        <v>2771.4145139001112</v>
      </c>
      <c r="AH522" s="1">
        <v>2771.4145139001112</v>
      </c>
      <c r="AI522" s="1">
        <v>-824.73195390773947</v>
      </c>
      <c r="AJ522" s="5">
        <v>5.595308576891924E-2</v>
      </c>
    </row>
    <row r="523" spans="1:36" x14ac:dyDescent="0.25">
      <c r="A523">
        <v>2019</v>
      </c>
      <c r="B523" t="s">
        <v>765</v>
      </c>
      <c r="C523" t="s">
        <v>135</v>
      </c>
      <c r="D523" t="s">
        <v>762</v>
      </c>
      <c r="E523" t="s">
        <v>754</v>
      </c>
      <c r="F523" s="15">
        <v>-3.1733163455058389E-2</v>
      </c>
      <c r="G523" s="15">
        <v>-0.25698024416731829</v>
      </c>
      <c r="H523" s="1">
        <f t="shared" si="16"/>
        <v>8717459000</v>
      </c>
      <c r="I523" s="1">
        <f t="shared" si="17"/>
        <v>1076474000</v>
      </c>
      <c r="J523" s="1">
        <v>-276632551.35976982</v>
      </c>
      <c r="K523" s="1">
        <v>-61393415.584677286</v>
      </c>
      <c r="L523" s="1">
        <v>-16341.376558782291</v>
      </c>
      <c r="M523" s="1">
        <v>-812527.53986771079</v>
      </c>
      <c r="N523" s="1">
        <v>-153899.56648107438</v>
      </c>
      <c r="O523" s="1">
        <v>-2936.9083247761887</v>
      </c>
      <c r="P523" s="1">
        <v>-272164.90770498815</v>
      </c>
      <c r="Q523" s="1">
        <v>-214001863.41291687</v>
      </c>
      <c r="R523" s="1">
        <v>20597.938278284655</v>
      </c>
      <c r="S523" s="1">
        <v>-22134487.446497526</v>
      </c>
      <c r="T523" s="1">
        <v>-14239090.343026692</v>
      </c>
      <c r="U523" s="1">
        <v>-14165800.96088453</v>
      </c>
      <c r="V523" s="1">
        <v>-203079.31687175244</v>
      </c>
      <c r="W523" s="1">
        <v>-203290.20306087213</v>
      </c>
      <c r="X523" s="1">
        <v>-2303122.6532112272</v>
      </c>
      <c r="Y523" s="1">
        <v>-8883719.4654862713</v>
      </c>
      <c r="Z523" s="1">
        <v>-235511.04336523433</v>
      </c>
      <c r="AA523" s="1">
        <v>-214001863.41291687</v>
      </c>
      <c r="AB523" s="1">
        <v>-272164.90770498815</v>
      </c>
      <c r="AC523" s="1">
        <v>-732.3126803302988</v>
      </c>
      <c r="AD523" s="1">
        <v>-176.1061971168713</v>
      </c>
      <c r="AE523" s="1">
        <v>-7042.7509454827996</v>
      </c>
      <c r="AF523" s="1">
        <v>-872.86512988677293</v>
      </c>
      <c r="AG523" s="1">
        <v>10298.969139142328</v>
      </c>
      <c r="AH523" s="1">
        <v>10297.732866296714</v>
      </c>
      <c r="AI523" s="1">
        <v>-2194.2737965091537</v>
      </c>
      <c r="AJ523" s="5">
        <v>0.12249796124492368</v>
      </c>
    </row>
    <row r="524" spans="1:36" x14ac:dyDescent="0.25">
      <c r="A524">
        <v>2019</v>
      </c>
      <c r="B524" t="s">
        <v>768</v>
      </c>
      <c r="C524" t="s">
        <v>190</v>
      </c>
      <c r="D524" t="s">
        <v>753</v>
      </c>
      <c r="E524" t="s">
        <v>754</v>
      </c>
      <c r="F524" s="15">
        <v>-2.4599371100193355E-2</v>
      </c>
      <c r="G524" s="15">
        <v>-7.689435212184921E-2</v>
      </c>
      <c r="H524" s="1">
        <f t="shared" si="16"/>
        <v>8116000000</v>
      </c>
      <c r="I524" s="1">
        <f t="shared" si="17"/>
        <v>2596400000</v>
      </c>
      <c r="J524" s="1">
        <v>-199648495.84916928</v>
      </c>
      <c r="K524" s="1">
        <v>-36743598.304533362</v>
      </c>
      <c r="L524" s="1">
        <v>-12076.372589303333</v>
      </c>
      <c r="M524" s="1">
        <v>-478346.17773200088</v>
      </c>
      <c r="N524" s="1">
        <v>-103906.81647705773</v>
      </c>
      <c r="O524" s="1">
        <v>-2288.0369231978061</v>
      </c>
      <c r="P524" s="1">
        <v>-59509.29829151099</v>
      </c>
      <c r="Q524" s="1">
        <v>-162273368.8023639</v>
      </c>
      <c r="R524" s="1">
        <v>24597.959741063205</v>
      </c>
      <c r="S524" s="1">
        <v>-14976404.437296933</v>
      </c>
      <c r="T524" s="1">
        <v>-10567740.938311994</v>
      </c>
      <c r="U524" s="1">
        <v>-10554565.718248516</v>
      </c>
      <c r="V524" s="1">
        <v>-119586.54443300022</v>
      </c>
      <c r="W524" s="1">
        <v>-119586.54443300022</v>
      </c>
      <c r="X524" s="1">
        <v>-1729752.2651159719</v>
      </c>
      <c r="Y524" s="1">
        <v>743651.20363382343</v>
      </c>
      <c r="Z524" s="1">
        <v>-7949.4396897738816</v>
      </c>
      <c r="AA524" s="1">
        <v>-162273368.8023639</v>
      </c>
      <c r="AB524" s="1">
        <v>-59509.29829151099</v>
      </c>
      <c r="AC524" s="1">
        <v>-829.12542856339041</v>
      </c>
      <c r="AD524" s="1">
        <v>-90.397716560090402</v>
      </c>
      <c r="AE524" s="1">
        <v>-4924.6190313747411</v>
      </c>
      <c r="AF524" s="1">
        <v>-988.25910616348904</v>
      </c>
      <c r="AG524" s="1">
        <v>12298.979870531603</v>
      </c>
      <c r="AH524" s="1">
        <v>12298.979870531603</v>
      </c>
      <c r="AI524" s="1">
        <v>-1448.6230769077167</v>
      </c>
      <c r="AJ524" s="5">
        <v>0.11138202291441228</v>
      </c>
    </row>
    <row r="525" spans="1:36" x14ac:dyDescent="0.25">
      <c r="A525">
        <v>2019</v>
      </c>
      <c r="B525" t="s">
        <v>764</v>
      </c>
      <c r="C525" t="s">
        <v>190</v>
      </c>
      <c r="D525" t="s">
        <v>762</v>
      </c>
      <c r="E525" t="s">
        <v>754</v>
      </c>
      <c r="F525" s="15">
        <v>-1.7405219575986123E-2</v>
      </c>
      <c r="G525" s="15">
        <v>-6.1709715905346532E-2</v>
      </c>
      <c r="H525" s="1">
        <f t="shared" si="16"/>
        <v>37270000000</v>
      </c>
      <c r="I525" s="1">
        <f t="shared" si="17"/>
        <v>10512000000</v>
      </c>
      <c r="J525" s="1">
        <v>-648692533.59700274</v>
      </c>
      <c r="K525" s="1">
        <v>-598430210.33700764</v>
      </c>
      <c r="L525" s="1">
        <v>-153722.90464216989</v>
      </c>
      <c r="M525" s="1">
        <v>-7911476.3051531278</v>
      </c>
      <c r="N525" s="1">
        <v>-1816984.2164279136</v>
      </c>
      <c r="O525" s="1">
        <v>-28391.565323664243</v>
      </c>
      <c r="P525" s="1">
        <v>-273276.43510653212</v>
      </c>
      <c r="Q525" s="1">
        <v>-40191429.689372852</v>
      </c>
      <c r="R525" s="1">
        <v>112957.85603122546</v>
      </c>
      <c r="S525" s="1">
        <v>-261109196.40778694</v>
      </c>
      <c r="T525" s="1">
        <v>-160347931.24499187</v>
      </c>
      <c r="U525" s="1">
        <v>-160238295.36579004</v>
      </c>
      <c r="V525" s="1">
        <v>-1977869.0762882819</v>
      </c>
      <c r="W525" s="1">
        <v>-1977869.0762882819</v>
      </c>
      <c r="X525" s="1">
        <v>-25963041.5813176</v>
      </c>
      <c r="Y525" s="1">
        <v>3414968.0088014589</v>
      </c>
      <c r="Z525" s="1">
        <v>-36505.12780161071</v>
      </c>
      <c r="AA525" s="1">
        <v>-40191429.689372852</v>
      </c>
      <c r="AB525" s="1">
        <v>-273276.43510653212</v>
      </c>
      <c r="AC525" s="1">
        <v>-3807.4796356034458</v>
      </c>
      <c r="AD525" s="1">
        <v>-415.12110598750235</v>
      </c>
      <c r="AE525" s="1">
        <v>-71747.769237998335</v>
      </c>
      <c r="AF525" s="1">
        <v>-4538.2475217734391</v>
      </c>
      <c r="AG525" s="1">
        <v>56478.928015612728</v>
      </c>
      <c r="AH525" s="1">
        <v>56478.928015612728</v>
      </c>
      <c r="AI525" s="1">
        <v>-24536.839590392727</v>
      </c>
      <c r="AJ525" s="5">
        <v>0.1011594073689803</v>
      </c>
    </row>
    <row r="526" spans="1:36" x14ac:dyDescent="0.25">
      <c r="A526">
        <v>2019</v>
      </c>
      <c r="B526" t="s">
        <v>772</v>
      </c>
      <c r="C526" t="s">
        <v>135</v>
      </c>
      <c r="D526" t="s">
        <v>762</v>
      </c>
      <c r="E526" t="s">
        <v>754</v>
      </c>
      <c r="F526" s="15">
        <v>-1.5519240265901841E-2</v>
      </c>
      <c r="G526" s="15">
        <v>-0.17017832199929669</v>
      </c>
      <c r="H526" s="1">
        <f t="shared" si="16"/>
        <v>26764461000</v>
      </c>
      <c r="I526" s="1">
        <f t="shared" si="17"/>
        <v>2440758000</v>
      </c>
      <c r="J526" s="1">
        <v>-415364100.84635943</v>
      </c>
      <c r="K526" s="1">
        <v>-120210374.35701036</v>
      </c>
      <c r="L526" s="1">
        <v>-34556.652529908424</v>
      </c>
      <c r="M526" s="1">
        <v>-1586525.2592003772</v>
      </c>
      <c r="N526" s="1">
        <v>-259601.09631064482</v>
      </c>
      <c r="O526" s="1">
        <v>-6175.0191385374055</v>
      </c>
      <c r="P526" s="1">
        <v>-835604.39548253175</v>
      </c>
      <c r="Q526" s="1">
        <v>-292494504.13184106</v>
      </c>
      <c r="R526" s="1">
        <v>63240.069810429486</v>
      </c>
      <c r="S526" s="1">
        <v>-37394851.612760432</v>
      </c>
      <c r="T526" s="1">
        <v>-25948577.733732156</v>
      </c>
      <c r="U526" s="1">
        <v>-25731371.109294407</v>
      </c>
      <c r="V526" s="1">
        <v>-396469.91952044197</v>
      </c>
      <c r="W526" s="1">
        <v>-397117.38516199333</v>
      </c>
      <c r="X526" s="1">
        <v>-4207676.2778285928</v>
      </c>
      <c r="Y526" s="1">
        <v>-27274916.138859745</v>
      </c>
      <c r="Z526" s="1">
        <v>-723069.20344771608</v>
      </c>
      <c r="AA526" s="1">
        <v>-292494504.13184106</v>
      </c>
      <c r="AB526" s="1">
        <v>-835604.39548253175</v>
      </c>
      <c r="AC526" s="1">
        <v>-2248.3563355452266</v>
      </c>
      <c r="AD526" s="1">
        <v>-540.68363781152448</v>
      </c>
      <c r="AE526" s="1">
        <v>-13815.317745632941</v>
      </c>
      <c r="AF526" s="1">
        <v>-2679.8823747968836</v>
      </c>
      <c r="AG526" s="1">
        <v>31620.034905214743</v>
      </c>
      <c r="AH526" s="1">
        <v>31616.239283536248</v>
      </c>
      <c r="AI526" s="1">
        <v>-3894.9725252919111</v>
      </c>
      <c r="AJ526" s="5">
        <v>0.21546657804266392</v>
      </c>
    </row>
    <row r="527" spans="1:36" x14ac:dyDescent="0.25">
      <c r="A527">
        <v>2019</v>
      </c>
      <c r="B527" t="s">
        <v>767</v>
      </c>
      <c r="C527" t="s">
        <v>388</v>
      </c>
      <c r="D527" t="s">
        <v>757</v>
      </c>
      <c r="E527" t="s">
        <v>754</v>
      </c>
      <c r="F527" s="15">
        <v>-1.4655931925342831E-2</v>
      </c>
      <c r="G527" s="15">
        <v>-4.9705932311765705E-2</v>
      </c>
      <c r="H527" s="1">
        <f t="shared" si="16"/>
        <v>52484638000</v>
      </c>
      <c r="I527" s="1">
        <f t="shared" si="17"/>
        <v>15475241000.000002</v>
      </c>
      <c r="J527" s="1">
        <v>-769211281.65426147</v>
      </c>
      <c r="K527" s="1">
        <v>-573822581.71127677</v>
      </c>
      <c r="L527" s="1">
        <v>-148508.14200347615</v>
      </c>
      <c r="M527" s="1">
        <v>-7892567.8400909724</v>
      </c>
      <c r="N527" s="1">
        <v>-1746848.4390434241</v>
      </c>
      <c r="O527" s="1">
        <v>-27332.682145937015</v>
      </c>
      <c r="P527" s="1">
        <v>-222519.24888206829</v>
      </c>
      <c r="Q527" s="1">
        <v>-185463004.40841225</v>
      </c>
      <c r="R527" s="1">
        <v>112080.81759311301</v>
      </c>
      <c r="S527" s="1">
        <v>-251023154.71884525</v>
      </c>
      <c r="T527" s="1">
        <v>-154684092.07532504</v>
      </c>
      <c r="U527" s="1">
        <v>-154441659.82547387</v>
      </c>
      <c r="V527" s="1">
        <v>-1973137.4942371454</v>
      </c>
      <c r="W527" s="1">
        <v>-1973336.5251484413</v>
      </c>
      <c r="X527" s="1">
        <v>-25029103.403836295</v>
      </c>
      <c r="Y527" s="1">
        <v>5599866.8572321869</v>
      </c>
      <c r="Z527" s="1">
        <v>-11693.577522411899</v>
      </c>
      <c r="AA527" s="1">
        <v>-185463004.40841225</v>
      </c>
      <c r="AB527" s="1">
        <v>-222519.24888206829</v>
      </c>
      <c r="AC527" s="1">
        <v>-3800.2826066746056</v>
      </c>
      <c r="AD527" s="1">
        <v>-117.40348647259297</v>
      </c>
      <c r="AE527" s="1">
        <v>-69595.45339324043</v>
      </c>
      <c r="AF527" s="1">
        <v>-4529.6691702584321</v>
      </c>
      <c r="AG527" s="1">
        <v>56040.408796556505</v>
      </c>
      <c r="AH527" s="1">
        <v>56040.408796556505</v>
      </c>
      <c r="AI527" s="1">
        <v>-23485.242747792723</v>
      </c>
      <c r="AJ527" s="5">
        <v>8.0199019736115262E-2</v>
      </c>
    </row>
    <row r="528" spans="1:36" x14ac:dyDescent="0.25">
      <c r="A528">
        <v>2019</v>
      </c>
      <c r="B528" t="s">
        <v>769</v>
      </c>
      <c r="C528" t="s">
        <v>190</v>
      </c>
      <c r="D528" t="s">
        <v>762</v>
      </c>
      <c r="E528" t="s">
        <v>754</v>
      </c>
      <c r="F528" s="15">
        <v>-1.2305323075618033E-2</v>
      </c>
      <c r="G528" s="15">
        <v>-7.7958475906195895E-2</v>
      </c>
      <c r="H528" s="1">
        <f t="shared" si="16"/>
        <v>67161000000</v>
      </c>
      <c r="I528" s="1">
        <f t="shared" si="17"/>
        <v>10601000000</v>
      </c>
      <c r="J528" s="1">
        <v>-826437803.08158267</v>
      </c>
      <c r="K528" s="1">
        <v>-523175799.51959002</v>
      </c>
      <c r="L528" s="1">
        <v>-150042.93926682317</v>
      </c>
      <c r="M528" s="1">
        <v>-6872568.5240784613</v>
      </c>
      <c r="N528" s="1">
        <v>-1543066.7946723623</v>
      </c>
      <c r="O528" s="1">
        <v>-28053.748638900797</v>
      </c>
      <c r="P528" s="1">
        <v>-492447.50893989275</v>
      </c>
      <c r="Q528" s="1">
        <v>-294379375.49713165</v>
      </c>
      <c r="R528" s="1">
        <v>203551.45073552814</v>
      </c>
      <c r="S528" s="1">
        <v>-222010040.0463793</v>
      </c>
      <c r="T528" s="1">
        <v>-144469901.59866112</v>
      </c>
      <c r="U528" s="1">
        <v>-144335820.20727456</v>
      </c>
      <c r="V528" s="1">
        <v>-1718142.1310196153</v>
      </c>
      <c r="W528" s="1">
        <v>-1718142.1310196153</v>
      </c>
      <c r="X528" s="1">
        <v>-23502816.03008737</v>
      </c>
      <c r="Y528" s="1">
        <v>6153814.5006470196</v>
      </c>
      <c r="Z528" s="1">
        <v>-65782.690858169502</v>
      </c>
      <c r="AA528" s="1">
        <v>-294379375.49713165</v>
      </c>
      <c r="AB528" s="1">
        <v>-492447.50893989275</v>
      </c>
      <c r="AC528" s="1">
        <v>-6861.1252966665679</v>
      </c>
      <c r="AD528" s="1">
        <v>-748.05335656631746</v>
      </c>
      <c r="AE528" s="1">
        <v>-65806.54960273864</v>
      </c>
      <c r="AF528" s="1">
        <v>-8177.9780469499865</v>
      </c>
      <c r="AG528" s="1">
        <v>101775.72536776407</v>
      </c>
      <c r="AH528" s="1">
        <v>101775.72536776407</v>
      </c>
      <c r="AI528" s="1">
        <v>-21107.485291107711</v>
      </c>
      <c r="AJ528" s="5">
        <v>0.13334836364824468</v>
      </c>
    </row>
    <row r="529" spans="1:36" x14ac:dyDescent="0.25">
      <c r="A529">
        <v>2019</v>
      </c>
      <c r="B529" t="s">
        <v>770</v>
      </c>
      <c r="C529" t="s">
        <v>691</v>
      </c>
      <c r="D529" t="s">
        <v>757</v>
      </c>
      <c r="E529" t="s">
        <v>754</v>
      </c>
      <c r="F529" s="15">
        <v>-1.164311049457886E-2</v>
      </c>
      <c r="G529" s="15">
        <v>-7.7417058311414627E-2</v>
      </c>
      <c r="H529" s="1">
        <f t="shared" si="16"/>
        <v>9890572000</v>
      </c>
      <c r="I529" s="1">
        <f t="shared" si="17"/>
        <v>1487489000</v>
      </c>
      <c r="J529" s="1">
        <v>-115157022.65058783</v>
      </c>
      <c r="K529" s="1">
        <v>-75272179.428483337</v>
      </c>
      <c r="L529" s="1">
        <v>-24932.542858492448</v>
      </c>
      <c r="M529" s="1">
        <v>-963224.26085293177</v>
      </c>
      <c r="N529" s="1">
        <v>-217557.63756527446</v>
      </c>
      <c r="O529" s="1">
        <v>-4576.6393145537641</v>
      </c>
      <c r="P529" s="1">
        <v>-366663.27163438848</v>
      </c>
      <c r="Q529" s="1">
        <v>-38348627.201342218</v>
      </c>
      <c r="R529" s="1">
        <v>40738.331463387658</v>
      </c>
      <c r="S529" s="1">
        <v>-31318794.683982514</v>
      </c>
      <c r="T529" s="1">
        <v>-21854922.916738015</v>
      </c>
      <c r="U529" s="1">
        <v>-21839692.589620572</v>
      </c>
      <c r="V529" s="1">
        <v>-240782.28994871979</v>
      </c>
      <c r="W529" s="1">
        <v>-241094.61424524745</v>
      </c>
      <c r="X529" s="1">
        <v>-3576818.4727111124</v>
      </c>
      <c r="Y529" s="1">
        <v>2642967.2223313143</v>
      </c>
      <c r="Z529" s="1">
        <v>-36341.29832265374</v>
      </c>
      <c r="AA529" s="1">
        <v>-38348627.201342218</v>
      </c>
      <c r="AB529" s="1">
        <v>-366663.27163438848</v>
      </c>
      <c r="AC529" s="1">
        <v>-1437.3295145631078</v>
      </c>
      <c r="AD529" s="1">
        <v>-104.08981340284299</v>
      </c>
      <c r="AE529" s="1">
        <v>-10614.776650889529</v>
      </c>
      <c r="AF529" s="1">
        <v>-1713.1955339805841</v>
      </c>
      <c r="AG529" s="1">
        <v>20369.165731693829</v>
      </c>
      <c r="AH529" s="1">
        <v>20247.859126141408</v>
      </c>
      <c r="AI529" s="1">
        <v>-3000.1677187100813</v>
      </c>
      <c r="AJ529" s="5">
        <v>2.9598523384767712E-2</v>
      </c>
    </row>
    <row r="530" spans="1:36" x14ac:dyDescent="0.25">
      <c r="A530">
        <v>2019</v>
      </c>
      <c r="B530" t="s">
        <v>775</v>
      </c>
      <c r="C530" t="s">
        <v>149</v>
      </c>
      <c r="D530" t="s">
        <v>757</v>
      </c>
      <c r="E530" t="s">
        <v>754</v>
      </c>
      <c r="F530" s="15">
        <v>-1.1613478125274353E-2</v>
      </c>
      <c r="G530" s="15">
        <v>-4.084944755803193E-2</v>
      </c>
      <c r="H530" s="1">
        <f t="shared" si="16"/>
        <v>13084704000</v>
      </c>
      <c r="I530" s="1">
        <f t="shared" si="17"/>
        <v>3719975000</v>
      </c>
      <c r="J530" s="1">
        <v>-151958923.67968982</v>
      </c>
      <c r="K530" s="1">
        <v>-55220651.059352666</v>
      </c>
      <c r="L530" s="1">
        <v>-19017.91238459805</v>
      </c>
      <c r="M530" s="1">
        <v>-644702.45864832844</v>
      </c>
      <c r="N530" s="1">
        <v>-144641.99844851118</v>
      </c>
      <c r="O530" s="1">
        <v>-3090.8932302393951</v>
      </c>
      <c r="P530" s="1">
        <v>-164128.37424519882</v>
      </c>
      <c r="Q530" s="1">
        <v>-95788777.792379394</v>
      </c>
      <c r="R530" s="1">
        <v>26086.808999113913</v>
      </c>
      <c r="S530" s="1">
        <v>-20850719.973982494</v>
      </c>
      <c r="T530" s="1">
        <v>-14749816.288060458</v>
      </c>
      <c r="U530" s="1">
        <v>-14736186.173255643</v>
      </c>
      <c r="V530" s="1">
        <v>-161175.61466208211</v>
      </c>
      <c r="W530" s="1">
        <v>-161175.61466208211</v>
      </c>
      <c r="X530" s="1">
        <v>-2416072.9184572329</v>
      </c>
      <c r="Y530" s="1">
        <v>-2926043.6021458749</v>
      </c>
      <c r="Z530" s="1">
        <v>-18400.405599527301</v>
      </c>
      <c r="AA530" s="1">
        <v>-95788777.792379394</v>
      </c>
      <c r="AB530" s="1">
        <v>-164128.37424519882</v>
      </c>
      <c r="AC530" s="1">
        <v>-929.27072645292935</v>
      </c>
      <c r="AD530" s="1">
        <v>-172.23636715949701</v>
      </c>
      <c r="AE530" s="1">
        <v>-8154.5074912838827</v>
      </c>
      <c r="AF530" s="1">
        <v>-1107.625246881516</v>
      </c>
      <c r="AG530" s="1">
        <v>13043.404499556957</v>
      </c>
      <c r="AH530" s="1">
        <v>13043.404499556957</v>
      </c>
      <c r="AI530" s="1">
        <v>-2150.0914071808452</v>
      </c>
      <c r="AJ530" s="5">
        <v>0.16979609885220937</v>
      </c>
    </row>
    <row r="531" spans="1:36" x14ac:dyDescent="0.25">
      <c r="A531">
        <v>2019</v>
      </c>
      <c r="B531" t="s">
        <v>773</v>
      </c>
      <c r="C531" t="s">
        <v>190</v>
      </c>
      <c r="D531" t="s">
        <v>753</v>
      </c>
      <c r="E531" t="s">
        <v>754</v>
      </c>
      <c r="F531" s="15">
        <v>-1.1344651795780768E-2</v>
      </c>
      <c r="G531" s="15">
        <v>-3.3637857428492304E-2</v>
      </c>
      <c r="H531" s="1">
        <f t="shared" si="16"/>
        <v>3312000000</v>
      </c>
      <c r="I531" s="1">
        <f t="shared" si="17"/>
        <v>1117000000</v>
      </c>
      <c r="J531" s="1">
        <v>-37573486.747625902</v>
      </c>
      <c r="K531" s="1">
        <v>-18165783.066876795</v>
      </c>
      <c r="L531" s="1">
        <v>-5653.4068396471866</v>
      </c>
      <c r="M531" s="1">
        <v>-237382.76225691251</v>
      </c>
      <c r="N531" s="1">
        <v>-52291.083493718434</v>
      </c>
      <c r="O531" s="1">
        <v>-1065.7039834811358</v>
      </c>
      <c r="P531" s="1">
        <v>-24284.721037639771</v>
      </c>
      <c r="Q531" s="1">
        <v>-19097064.007408578</v>
      </c>
      <c r="R531" s="1">
        <v>10038.004270872516</v>
      </c>
      <c r="S531" s="1">
        <v>-7531128.5827537607</v>
      </c>
      <c r="T531" s="1">
        <v>-5137786.502894626</v>
      </c>
      <c r="U531" s="1">
        <v>-5132047.2987549463</v>
      </c>
      <c r="V531" s="1">
        <v>-59345.690564228127</v>
      </c>
      <c r="W531" s="1">
        <v>-59345.690564228127</v>
      </c>
      <c r="X531" s="1">
        <v>-838875.53075219807</v>
      </c>
      <c r="Y531" s="1">
        <v>303471.26496244757</v>
      </c>
      <c r="Z531" s="1">
        <v>-3244.0296023325645</v>
      </c>
      <c r="AA531" s="1">
        <v>-19097064.007408578</v>
      </c>
      <c r="AB531" s="1">
        <v>-24284.721037639771</v>
      </c>
      <c r="AC531" s="1">
        <v>-338.35182594898333</v>
      </c>
      <c r="AD531" s="1">
        <v>-36.889753233984642</v>
      </c>
      <c r="AE531" s="1">
        <v>-2372.2757736957992</v>
      </c>
      <c r="AF531" s="1">
        <v>-403.29154258421335</v>
      </c>
      <c r="AG531" s="1">
        <v>5019.002135436258</v>
      </c>
      <c r="AH531" s="1">
        <v>5019.002135436258</v>
      </c>
      <c r="AI531" s="1">
        <v>-723.15363122475617</v>
      </c>
      <c r="AJ531" s="5">
        <v>0.1585782616389374</v>
      </c>
    </row>
    <row r="532" spans="1:36" x14ac:dyDescent="0.25">
      <c r="A532">
        <v>2019</v>
      </c>
      <c r="B532" t="s">
        <v>777</v>
      </c>
      <c r="C532" t="s">
        <v>190</v>
      </c>
      <c r="D532" t="s">
        <v>762</v>
      </c>
      <c r="E532" t="s">
        <v>754</v>
      </c>
      <c r="F532" s="15">
        <v>-1.081959007203908E-2</v>
      </c>
      <c r="G532" s="15">
        <v>-5.1023681764662668E-2</v>
      </c>
      <c r="H532" s="1">
        <f t="shared" si="16"/>
        <v>11120000000</v>
      </c>
      <c r="I532" s="1">
        <f t="shared" si="17"/>
        <v>2358000000</v>
      </c>
      <c r="J532" s="1">
        <v>-120313841.60107458</v>
      </c>
      <c r="K532" s="1">
        <v>-41870701.724827878</v>
      </c>
      <c r="L532" s="1">
        <v>-14608.591940241036</v>
      </c>
      <c r="M532" s="1">
        <v>-542710.98672078573</v>
      </c>
      <c r="N532" s="1">
        <v>-115947.01711740013</v>
      </c>
      <c r="O532" s="1">
        <v>-2782.2621452081171</v>
      </c>
      <c r="P532" s="1">
        <v>-81535.657590143193</v>
      </c>
      <c r="Q532" s="1">
        <v>-77719257.83884044</v>
      </c>
      <c r="R532" s="1">
        <v>33702.478107518837</v>
      </c>
      <c r="S532" s="1">
        <v>-16727140.774818545</v>
      </c>
      <c r="T532" s="1">
        <v>-12274325.12054869</v>
      </c>
      <c r="U532" s="1">
        <v>-12257242.13858678</v>
      </c>
      <c r="V532" s="1">
        <v>-135677.74668019643</v>
      </c>
      <c r="W532" s="1">
        <v>-135677.74668019643</v>
      </c>
      <c r="X532" s="1">
        <v>-2014671.7425610668</v>
      </c>
      <c r="Y532" s="1">
        <v>1018901.1069995223</v>
      </c>
      <c r="Z532" s="1">
        <v>-10891.790210730107</v>
      </c>
      <c r="AA532" s="1">
        <v>-77719257.83884044</v>
      </c>
      <c r="AB532" s="1">
        <v>-81535.657590143193</v>
      </c>
      <c r="AC532" s="1">
        <v>-1136.0121692490022</v>
      </c>
      <c r="AD532" s="1">
        <v>-123.85690095468274</v>
      </c>
      <c r="AE532" s="1">
        <v>-5778.5606365030453</v>
      </c>
      <c r="AF532" s="1">
        <v>-1354.046483555692</v>
      </c>
      <c r="AG532" s="1">
        <v>16851.239053759418</v>
      </c>
      <c r="AH532" s="1">
        <v>16851.239053759418</v>
      </c>
      <c r="AI532" s="1">
        <v>-1632.1534745888716</v>
      </c>
      <c r="AJ532" s="5">
        <v>0.18313515153660093</v>
      </c>
    </row>
    <row r="533" spans="1:36" x14ac:dyDescent="0.25">
      <c r="A533">
        <v>2019</v>
      </c>
      <c r="B533" t="s">
        <v>781</v>
      </c>
      <c r="C533" t="s">
        <v>130</v>
      </c>
      <c r="D533" t="s">
        <v>753</v>
      </c>
      <c r="E533" t="s">
        <v>754</v>
      </c>
      <c r="F533" s="15">
        <v>-1.0202653406049008E-2</v>
      </c>
      <c r="G533" s="15">
        <v>-3.7520513663798709E-2</v>
      </c>
      <c r="H533" s="1">
        <f t="shared" si="16"/>
        <v>10434058000</v>
      </c>
      <c r="I533" s="1">
        <f t="shared" si="17"/>
        <v>2837250000</v>
      </c>
      <c r="J533" s="1">
        <v>-106455077.39261289</v>
      </c>
      <c r="K533" s="1">
        <v>-29258078.20714689</v>
      </c>
      <c r="L533" s="1">
        <v>-11124.861231647235</v>
      </c>
      <c r="M533" s="1">
        <v>-376142.75002865808</v>
      </c>
      <c r="N533" s="1">
        <v>-78921.651810500247</v>
      </c>
      <c r="O533" s="1">
        <v>-1807.6394272974137</v>
      </c>
      <c r="P533" s="1">
        <v>-178619.89231202644</v>
      </c>
      <c r="Q533" s="1">
        <v>-76568461.428409427</v>
      </c>
      <c r="R533" s="1">
        <v>18079.037753562367</v>
      </c>
      <c r="S533" s="1">
        <v>-11390818.435240295</v>
      </c>
      <c r="T533" s="1">
        <v>-8461703.5013322607</v>
      </c>
      <c r="U533" s="1">
        <v>-8443373.0216734912</v>
      </c>
      <c r="V533" s="1">
        <v>-94035.687507164519</v>
      </c>
      <c r="W533" s="1">
        <v>-94035.687507164519</v>
      </c>
      <c r="X533" s="1">
        <v>-1389291.5692826596</v>
      </c>
      <c r="Y533" s="1">
        <v>171861.15949793777</v>
      </c>
      <c r="Z533" s="1">
        <v>-17335.589179907078</v>
      </c>
      <c r="AA533" s="1">
        <v>-76568461.428409427</v>
      </c>
      <c r="AB533" s="1">
        <v>-178619.89231202644</v>
      </c>
      <c r="AC533" s="1">
        <v>-637.39047832714607</v>
      </c>
      <c r="AD533" s="1">
        <v>-54.585246232945615</v>
      </c>
      <c r="AE533" s="1">
        <v>-4728.7374198441639</v>
      </c>
      <c r="AF533" s="1">
        <v>-759.72455154358443</v>
      </c>
      <c r="AG533" s="1">
        <v>9039.5188767811833</v>
      </c>
      <c r="AH533" s="1">
        <v>9039.5188767811833</v>
      </c>
      <c r="AI533" s="1">
        <v>-1162.339724056719</v>
      </c>
      <c r="AJ533" s="5">
        <v>0.16032184887451845</v>
      </c>
    </row>
    <row r="534" spans="1:36" x14ac:dyDescent="0.25">
      <c r="A534">
        <v>2019</v>
      </c>
      <c r="B534" t="s">
        <v>774</v>
      </c>
      <c r="C534" t="s">
        <v>273</v>
      </c>
      <c r="D534" t="s">
        <v>757</v>
      </c>
      <c r="E534" t="s">
        <v>754</v>
      </c>
      <c r="F534" s="15">
        <v>-8.5772452325039855E-3</v>
      </c>
      <c r="G534" s="15">
        <v>-5.6101534814741859E-2</v>
      </c>
      <c r="H534" s="1">
        <f t="shared" si="16"/>
        <v>26871167000</v>
      </c>
      <c r="I534" s="1">
        <f t="shared" si="17"/>
        <v>4108276000</v>
      </c>
      <c r="J534" s="1">
        <v>-230480589.04256842</v>
      </c>
      <c r="K534" s="1">
        <v>-159302584.45167831</v>
      </c>
      <c r="L534" s="1">
        <v>-43440.45712101605</v>
      </c>
      <c r="M534" s="1">
        <v>-2154097.9280584641</v>
      </c>
      <c r="N534" s="1">
        <v>-485682.07436957397</v>
      </c>
      <c r="O534" s="1">
        <v>-7979.66029832396</v>
      </c>
      <c r="P534" s="1">
        <v>-198189.99517098424</v>
      </c>
      <c r="Q534" s="1">
        <v>-68330067.69714126</v>
      </c>
      <c r="R534" s="1">
        <v>41453.221269465175</v>
      </c>
      <c r="S534" s="1">
        <v>-69832585.60918659</v>
      </c>
      <c r="T534" s="1">
        <v>-44011228.358384572</v>
      </c>
      <c r="U534" s="1">
        <v>-43965534.716866471</v>
      </c>
      <c r="V534" s="1">
        <v>-538524.48201461602</v>
      </c>
      <c r="W534" s="1">
        <v>-538524.48201461602</v>
      </c>
      <c r="X534" s="1">
        <v>-7139792.3008106388</v>
      </c>
      <c r="Y534" s="1">
        <v>4074973.2555900998</v>
      </c>
      <c r="Z534" s="1">
        <v>-12898.398460154127</v>
      </c>
      <c r="AA534" s="1">
        <v>-68330067.69714126</v>
      </c>
      <c r="AB534" s="1">
        <v>-198189.99517098424</v>
      </c>
      <c r="AC534" s="1">
        <v>-1416.0409532750959</v>
      </c>
      <c r="AD534" s="1">
        <v>-60.818961404241925</v>
      </c>
      <c r="AE534" s="1">
        <v>-19958.750360981205</v>
      </c>
      <c r="AF534" s="1">
        <v>-1687.8210685194895</v>
      </c>
      <c r="AG534" s="1">
        <v>20726.610634732588</v>
      </c>
      <c r="AH534" s="1">
        <v>20726.610634732588</v>
      </c>
      <c r="AI534" s="1">
        <v>-6546.0480339498299</v>
      </c>
      <c r="AJ534" s="5">
        <v>9.3336258216695708E-2</v>
      </c>
    </row>
    <row r="535" spans="1:36" x14ac:dyDescent="0.25">
      <c r="A535">
        <v>2019</v>
      </c>
      <c r="B535" t="s">
        <v>771</v>
      </c>
      <c r="C535" t="s">
        <v>170</v>
      </c>
      <c r="D535" t="s">
        <v>762</v>
      </c>
      <c r="E535" t="s">
        <v>754</v>
      </c>
      <c r="F535" s="15">
        <v>-8.325521528044541E-3</v>
      </c>
      <c r="G535" s="15">
        <v>-0.1950999170765223</v>
      </c>
      <c r="H535" s="1">
        <f t="shared" si="16"/>
        <v>2103971000.0000002</v>
      </c>
      <c r="I535" s="1">
        <f t="shared" si="17"/>
        <v>89783000</v>
      </c>
      <c r="J535" s="1">
        <v>-17516655.854881402</v>
      </c>
      <c r="K535" s="1">
        <v>-16934273.560833562</v>
      </c>
      <c r="L535" s="1">
        <v>-4790.292499803294</v>
      </c>
      <c r="M535" s="1">
        <v>-213711.92122136214</v>
      </c>
      <c r="N535" s="1">
        <v>-48599.943625867432</v>
      </c>
      <c r="O535" s="1">
        <v>-878.22164186119483</v>
      </c>
      <c r="P535" s="1">
        <v>-28105.8093541409</v>
      </c>
      <c r="Q535" s="1">
        <v>-292231.06967039505</v>
      </c>
      <c r="R535" s="1">
        <v>5934.963965589016</v>
      </c>
      <c r="S535" s="1">
        <v>-6991716.5325027779</v>
      </c>
      <c r="T535" s="1">
        <v>-4537229.046855093</v>
      </c>
      <c r="U535" s="1">
        <v>-4534055.95278324</v>
      </c>
      <c r="V535" s="1">
        <v>-53427.980305340534</v>
      </c>
      <c r="W535" s="1">
        <v>-53427.980305340534</v>
      </c>
      <c r="X535" s="1">
        <v>-738162.56816578377</v>
      </c>
      <c r="Y535" s="1">
        <v>-286835.1533275551</v>
      </c>
      <c r="Z535" s="1">
        <v>-4140.2049736352001</v>
      </c>
      <c r="AA535" s="1">
        <v>-292231.06967039505</v>
      </c>
      <c r="AB535" s="1">
        <v>-28105.8093541409</v>
      </c>
      <c r="AC535" s="1">
        <v>-208.38906171471058</v>
      </c>
      <c r="AD535" s="1">
        <v>-29.694576125622888</v>
      </c>
      <c r="AE535" s="1">
        <v>-2104.8051530193729</v>
      </c>
      <c r="AF535" s="1">
        <v>-248.38508236475201</v>
      </c>
      <c r="AG535" s="1">
        <v>2967.481982794508</v>
      </c>
      <c r="AH535" s="1">
        <v>2967.481982794508</v>
      </c>
      <c r="AI535" s="1">
        <v>-667.24673047557167</v>
      </c>
      <c r="AJ535" s="5">
        <v>0.16572758025442139</v>
      </c>
    </row>
    <row r="536" spans="1:36" x14ac:dyDescent="0.25">
      <c r="A536">
        <v>2019</v>
      </c>
      <c r="B536" t="s">
        <v>780</v>
      </c>
      <c r="C536" t="s">
        <v>193</v>
      </c>
      <c r="D536" t="s">
        <v>753</v>
      </c>
      <c r="E536" t="s">
        <v>754</v>
      </c>
      <c r="F536" s="15">
        <v>-7.0976018172208867E-3</v>
      </c>
      <c r="G536" s="15">
        <v>-0.10825935466944206</v>
      </c>
      <c r="H536" s="1">
        <f t="shared" si="16"/>
        <v>2502536000</v>
      </c>
      <c r="I536" s="1">
        <f t="shared" si="17"/>
        <v>164069000</v>
      </c>
      <c r="J536" s="1">
        <v>-17762004.061260689</v>
      </c>
      <c r="K536" s="1">
        <v>-11888407.765745943</v>
      </c>
      <c r="L536" s="1">
        <v>-3210.4804998353675</v>
      </c>
      <c r="M536" s="1">
        <v>-158037.23736720716</v>
      </c>
      <c r="N536" s="1">
        <v>-36186.27689420095</v>
      </c>
      <c r="O536" s="1">
        <v>-585.90023099238181</v>
      </c>
      <c r="P536" s="1">
        <v>-5375.8255200372469</v>
      </c>
      <c r="Q536" s="1">
        <v>-5672993.2465370446</v>
      </c>
      <c r="R536" s="1">
        <v>2792.6715345706543</v>
      </c>
      <c r="S536" s="1">
        <v>-5202372.4696408436</v>
      </c>
      <c r="T536" s="1">
        <v>-3261567.9248117981</v>
      </c>
      <c r="U536" s="1">
        <v>-3259224.1788754384</v>
      </c>
      <c r="V536" s="1">
        <v>-39509.309341801789</v>
      </c>
      <c r="W536" s="1">
        <v>-39509.309341801789</v>
      </c>
      <c r="X536" s="1">
        <v>-529064.36410119687</v>
      </c>
      <c r="Y536" s="1">
        <v>247657.97482598081</v>
      </c>
      <c r="Z536" s="1">
        <v>-649.75281221903083</v>
      </c>
      <c r="AA536" s="1">
        <v>-5672993.2465370446</v>
      </c>
      <c r="AB536" s="1">
        <v>-5375.8255200372469</v>
      </c>
      <c r="AC536" s="1">
        <v>-96.719477335508032</v>
      </c>
      <c r="AD536" s="1">
        <v>-5.6276836938095665</v>
      </c>
      <c r="AE536" s="1">
        <v>-1482.7160891369122</v>
      </c>
      <c r="AF536" s="1">
        <v>-115.28280393692108</v>
      </c>
      <c r="AG536" s="1">
        <v>1396.3357672853272</v>
      </c>
      <c r="AH536" s="1">
        <v>1396.3357672853272</v>
      </c>
      <c r="AI536" s="1">
        <v>-487.98058496000988</v>
      </c>
      <c r="AJ536" s="5">
        <v>8.6439303538774298E-2</v>
      </c>
    </row>
    <row r="537" spans="1:36" x14ac:dyDescent="0.25">
      <c r="A537">
        <v>2019</v>
      </c>
      <c r="B537" t="s">
        <v>776</v>
      </c>
      <c r="C537" t="s">
        <v>273</v>
      </c>
      <c r="D537" t="s">
        <v>757</v>
      </c>
      <c r="E537" t="s">
        <v>754</v>
      </c>
      <c r="F537" s="15">
        <v>-6.6804238081129355E-3</v>
      </c>
      <c r="G537" s="15">
        <v>-4.1056524182459017E-2</v>
      </c>
      <c r="H537" s="1">
        <f t="shared" si="16"/>
        <v>26871167000</v>
      </c>
      <c r="I537" s="1">
        <f t="shared" si="17"/>
        <v>4372284000</v>
      </c>
      <c r="J537" s="1">
        <v>-179510783.77857864</v>
      </c>
      <c r="K537" s="1">
        <v>-159413937.28077576</v>
      </c>
      <c r="L537" s="1">
        <v>-43465.922058150536</v>
      </c>
      <c r="M537" s="1">
        <v>-2155578.882948495</v>
      </c>
      <c r="N537" s="1">
        <v>-486029.28026833909</v>
      </c>
      <c r="O537" s="1">
        <v>-7984.2949356214931</v>
      </c>
      <c r="P537" s="1">
        <v>-198189.99517098424</v>
      </c>
      <c r="Q537" s="1">
        <v>-17247051.343690801</v>
      </c>
      <c r="R537" s="1">
        <v>41453.221269465175</v>
      </c>
      <c r="S537" s="1">
        <v>-69882427.771247149</v>
      </c>
      <c r="T537" s="1">
        <v>-44040205.427980319</v>
      </c>
      <c r="U537" s="1">
        <v>-43994499.05399365</v>
      </c>
      <c r="V537" s="1">
        <v>-538894.72073712375</v>
      </c>
      <c r="W537" s="1">
        <v>-538894.72073712375</v>
      </c>
      <c r="X537" s="1">
        <v>-7144461.976936968</v>
      </c>
      <c r="Y537" s="1">
        <v>4074973.2555900998</v>
      </c>
      <c r="Z537" s="1">
        <v>-12898.398460154127</v>
      </c>
      <c r="AA537" s="1">
        <v>-17247051.343690801</v>
      </c>
      <c r="AB537" s="1">
        <v>-198189.99517098424</v>
      </c>
      <c r="AC537" s="1">
        <v>-1416.0409532750959</v>
      </c>
      <c r="AD537" s="1">
        <v>-60.818961404241925</v>
      </c>
      <c r="AE537" s="1">
        <v>-19971.482829548448</v>
      </c>
      <c r="AF537" s="1">
        <v>-1687.8210685194895</v>
      </c>
      <c r="AG537" s="1">
        <v>20726.610634732588</v>
      </c>
      <c r="AH537" s="1">
        <v>20726.610634732588</v>
      </c>
      <c r="AI537" s="1">
        <v>-6550.682671247363</v>
      </c>
      <c r="AJ537" s="5">
        <v>0.10185403204534973</v>
      </c>
    </row>
    <row r="538" spans="1:36" x14ac:dyDescent="0.25">
      <c r="A538">
        <v>2019</v>
      </c>
      <c r="B538" t="s">
        <v>779</v>
      </c>
      <c r="C538" t="s">
        <v>193</v>
      </c>
      <c r="D538" t="s">
        <v>757</v>
      </c>
      <c r="E538" t="s">
        <v>754</v>
      </c>
      <c r="F538" s="15">
        <v>-6.4697076862022425E-3</v>
      </c>
      <c r="G538" s="15">
        <v>-6.6553370458639391E-2</v>
      </c>
      <c r="H538" s="1">
        <f t="shared" si="16"/>
        <v>19240132000</v>
      </c>
      <c r="I538" s="1">
        <f t="shared" si="17"/>
        <v>1870349000</v>
      </c>
      <c r="J538" s="1">
        <v>-124478029.88394572</v>
      </c>
      <c r="K538" s="1">
        <v>-101675324.2730455</v>
      </c>
      <c r="L538" s="1">
        <v>-23872.750406105002</v>
      </c>
      <c r="M538" s="1">
        <v>-1341614.666224143</v>
      </c>
      <c r="N538" s="1">
        <v>-310427.46242423431</v>
      </c>
      <c r="O538" s="1">
        <v>-4373.9336014162391</v>
      </c>
      <c r="P538" s="1">
        <v>-41330.711172380856</v>
      </c>
      <c r="Q538" s="1">
        <v>-21087010.079474401</v>
      </c>
      <c r="R538" s="1">
        <v>5923.9924024413986</v>
      </c>
      <c r="S538" s="1">
        <v>-44574605.869343355</v>
      </c>
      <c r="T538" s="1">
        <v>-26309973.310818624</v>
      </c>
      <c r="U538" s="1">
        <v>-26292359.116439376</v>
      </c>
      <c r="V538" s="1">
        <v>-335403.66655603575</v>
      </c>
      <c r="W538" s="1">
        <v>-335403.66655603575</v>
      </c>
      <c r="X538" s="1">
        <v>-4244719.2507920451</v>
      </c>
      <c r="Y538" s="1">
        <v>-1241864.0653713108</v>
      </c>
      <c r="Z538" s="1">
        <v>-4995.464550546073</v>
      </c>
      <c r="AA538" s="1">
        <v>-21087010.079474401</v>
      </c>
      <c r="AB538" s="1">
        <v>-41330.711172380856</v>
      </c>
      <c r="AC538" s="1">
        <v>-217.62383495145647</v>
      </c>
      <c r="AD538" s="1">
        <v>-43.267060742839931</v>
      </c>
      <c r="AE538" s="1">
        <v>-11614.782772132416</v>
      </c>
      <c r="AF538" s="1">
        <v>-259.39228155339828</v>
      </c>
      <c r="AG538" s="1">
        <v>2961.9962012206993</v>
      </c>
      <c r="AH538" s="1">
        <v>2961.9962012206993</v>
      </c>
      <c r="AI538" s="1">
        <v>-4153.6093247172093</v>
      </c>
      <c r="AJ538" s="5">
        <v>1.3778843420053196E-2</v>
      </c>
    </row>
    <row r="539" spans="1:36" x14ac:dyDescent="0.25">
      <c r="A539">
        <v>2019</v>
      </c>
      <c r="B539" t="s">
        <v>778</v>
      </c>
      <c r="C539" t="s">
        <v>193</v>
      </c>
      <c r="D539" t="s">
        <v>757</v>
      </c>
      <c r="E539" t="s">
        <v>754</v>
      </c>
      <c r="F539" s="15">
        <v>-5.9946382053730493E-3</v>
      </c>
      <c r="G539" s="15">
        <v>-7.0800278910504569E-2</v>
      </c>
      <c r="H539" s="1">
        <f t="shared" si="16"/>
        <v>17879419000</v>
      </c>
      <c r="I539" s="1">
        <f t="shared" si="17"/>
        <v>1513845000</v>
      </c>
      <c r="J539" s="1">
        <v>-107180648.22727279</v>
      </c>
      <c r="K539" s="1">
        <v>-103634685.38187549</v>
      </c>
      <c r="L539" s="1">
        <v>-25376.982779200604</v>
      </c>
      <c r="M539" s="1">
        <v>-1374626.5764141174</v>
      </c>
      <c r="N539" s="1">
        <v>-317286.35744220938</v>
      </c>
      <c r="O539" s="1">
        <v>-4679.2370512276784</v>
      </c>
      <c r="P539" s="1">
        <v>-38407.69401264911</v>
      </c>
      <c r="Q539" s="1">
        <v>-1797828.824485203</v>
      </c>
      <c r="R539" s="1">
        <v>12242.826787288741</v>
      </c>
      <c r="S539" s="1">
        <v>-45576516.573478729</v>
      </c>
      <c r="T539" s="1">
        <v>-27418771.778375234</v>
      </c>
      <c r="U539" s="1">
        <v>-27400807.018191975</v>
      </c>
      <c r="V539" s="1">
        <v>-343656.64410352934</v>
      </c>
      <c r="W539" s="1">
        <v>-343656.64410352934</v>
      </c>
      <c r="X539" s="1">
        <v>-4431484.1725415979</v>
      </c>
      <c r="Y539" s="1">
        <v>180228.09221431857</v>
      </c>
      <c r="Z539" s="1">
        <v>-4642.1720910677695</v>
      </c>
      <c r="AA539" s="1">
        <v>-1797828.824485203</v>
      </c>
      <c r="AB539" s="1">
        <v>-38407.69401264911</v>
      </c>
      <c r="AC539" s="1">
        <v>-430.1866504854371</v>
      </c>
      <c r="AD539" s="1">
        <v>-40.207099822375767</v>
      </c>
      <c r="AE539" s="1">
        <v>-12120.766637924988</v>
      </c>
      <c r="AF539" s="1">
        <v>-512.75218446601991</v>
      </c>
      <c r="AG539" s="1">
        <v>6121.4133936443704</v>
      </c>
      <c r="AH539" s="1">
        <v>6121.4133936443704</v>
      </c>
      <c r="AI539" s="1">
        <v>-4243.7123182179694</v>
      </c>
      <c r="AJ539" s="5">
        <v>1.2809475655608931E-2</v>
      </c>
    </row>
    <row r="540" spans="1:36" x14ac:dyDescent="0.25">
      <c r="A540">
        <v>2019</v>
      </c>
      <c r="B540" t="s">
        <v>783</v>
      </c>
      <c r="C540" t="s">
        <v>118</v>
      </c>
      <c r="D540" t="s">
        <v>762</v>
      </c>
      <c r="E540" t="s">
        <v>754</v>
      </c>
      <c r="F540" s="15">
        <v>-5.4086048796360368E-3</v>
      </c>
      <c r="G540" s="15">
        <v>-3.7167670331318702E-2</v>
      </c>
      <c r="H540" s="1">
        <f t="shared" si="16"/>
        <v>1898032999.9999998</v>
      </c>
      <c r="I540" s="1">
        <f t="shared" si="17"/>
        <v>276200000</v>
      </c>
      <c r="J540" s="1">
        <v>-10265710.545510225</v>
      </c>
      <c r="K540" s="1">
        <v>-5385497.6503139772</v>
      </c>
      <c r="L540" s="1">
        <v>-2203.221557311113</v>
      </c>
      <c r="M540" s="1">
        <v>-72017.397588259235</v>
      </c>
      <c r="N540" s="1">
        <v>-15767.610339979636</v>
      </c>
      <c r="O540" s="1">
        <v>-399.91766022272469</v>
      </c>
      <c r="P540" s="1">
        <v>-11770.209483802786</v>
      </c>
      <c r="Q540" s="1">
        <v>-4783227.3681768179</v>
      </c>
      <c r="R540" s="1">
        <v>5172.829610145619</v>
      </c>
      <c r="S540" s="1">
        <v>-2278437.0409828466</v>
      </c>
      <c r="T540" s="1">
        <v>-1778237.434023405</v>
      </c>
      <c r="U540" s="1">
        <v>-1776689.8347730238</v>
      </c>
      <c r="V540" s="1">
        <v>-18004.349397064809</v>
      </c>
      <c r="W540" s="1">
        <v>-18004.349397064809</v>
      </c>
      <c r="X540" s="1">
        <v>-293376.67932372814</v>
      </c>
      <c r="Y540" s="1">
        <v>689926.02855688962</v>
      </c>
      <c r="Z540" s="1">
        <v>-1564.1859528808066</v>
      </c>
      <c r="AA540" s="1">
        <v>-4783227.3681768179</v>
      </c>
      <c r="AB540" s="1">
        <v>-11770.209483802786</v>
      </c>
      <c r="AC540" s="1">
        <v>-177.30378326294223</v>
      </c>
      <c r="AD540" s="1">
        <v>-7.1525445025947789</v>
      </c>
      <c r="AE540" s="1">
        <v>-881.74846170188107</v>
      </c>
      <c r="AF540" s="1">
        <v>-211.3336201380823</v>
      </c>
      <c r="AG540" s="1">
        <v>2586.4148050728095</v>
      </c>
      <c r="AH540" s="1">
        <v>2586.4148050728095</v>
      </c>
      <c r="AI540" s="1">
        <v>-220.41375702148321</v>
      </c>
      <c r="AJ540" s="5">
        <v>0.21698146073184141</v>
      </c>
    </row>
    <row r="541" spans="1:36" x14ac:dyDescent="0.25">
      <c r="A541">
        <v>2019</v>
      </c>
      <c r="B541" t="s">
        <v>782</v>
      </c>
      <c r="C541" t="s">
        <v>118</v>
      </c>
      <c r="D541" t="s">
        <v>753</v>
      </c>
      <c r="E541" t="s">
        <v>754</v>
      </c>
      <c r="F541" s="15">
        <v>-4.9132359646191564E-3</v>
      </c>
      <c r="G541" s="15">
        <v>-1.5127471728188303E-2</v>
      </c>
      <c r="H541" s="1">
        <f t="shared" si="16"/>
        <v>16328738000.000002</v>
      </c>
      <c r="I541" s="1">
        <f t="shared" si="17"/>
        <v>5303394000</v>
      </c>
      <c r="J541" s="1">
        <v>-80226942.798443481</v>
      </c>
      <c r="K541" s="1">
        <v>-78708703.695644304</v>
      </c>
      <c r="L541" s="1">
        <v>-25957.987502885018</v>
      </c>
      <c r="M541" s="1">
        <v>-1016173.8816652766</v>
      </c>
      <c r="N541" s="1">
        <v>-232431.75670083484</v>
      </c>
      <c r="O541" s="1">
        <v>-4238.949975588389</v>
      </c>
      <c r="P541" s="1">
        <v>-101258.86476480175</v>
      </c>
      <c r="Q541" s="1">
        <v>-164640.07690147351</v>
      </c>
      <c r="R541" s="1">
        <v>26462.414711679699</v>
      </c>
      <c r="S541" s="1">
        <v>-33469344.297347251</v>
      </c>
      <c r="T541" s="1">
        <v>-22483001.914767228</v>
      </c>
      <c r="U541" s="1">
        <v>-22466186.091568761</v>
      </c>
      <c r="V541" s="1">
        <v>-254043.47041631915</v>
      </c>
      <c r="W541" s="1">
        <v>-254043.47041631915</v>
      </c>
      <c r="X541" s="1">
        <v>-3668696.6321472703</v>
      </c>
      <c r="Y541" s="1">
        <v>2638453.4411777719</v>
      </c>
      <c r="Z541" s="1">
        <v>-13456.658871511208</v>
      </c>
      <c r="AA541" s="1">
        <v>-164640.07690147351</v>
      </c>
      <c r="AB541" s="1">
        <v>-101258.86476480175</v>
      </c>
      <c r="AC541" s="1">
        <v>-915.03231067961235</v>
      </c>
      <c r="AD541" s="1">
        <v>-61.533190000495495</v>
      </c>
      <c r="AE541" s="1">
        <v>-11807.394323723318</v>
      </c>
      <c r="AF541" s="1">
        <v>-1090.6540582524283</v>
      </c>
      <c r="AG541" s="1">
        <v>13231.20735583985</v>
      </c>
      <c r="AH541" s="1">
        <v>13231.20735583985</v>
      </c>
      <c r="AI541" s="1">
        <v>-3312.5632493747958</v>
      </c>
      <c r="AJ541" s="5">
        <v>1.8767214980319882E-2</v>
      </c>
    </row>
    <row r="542" spans="1:36" x14ac:dyDescent="0.25">
      <c r="A542">
        <v>2019</v>
      </c>
      <c r="B542" t="s">
        <v>784</v>
      </c>
      <c r="C542" t="s">
        <v>143</v>
      </c>
      <c r="D542" t="s">
        <v>762</v>
      </c>
      <c r="E542" t="s">
        <v>754</v>
      </c>
      <c r="F542" s="15">
        <v>-3.6291508677630418E-3</v>
      </c>
      <c r="G542" s="15">
        <v>-3.4947514321326846E-2</v>
      </c>
      <c r="H542" s="1">
        <f t="shared" si="16"/>
        <v>8142519000</v>
      </c>
      <c r="I542" s="1">
        <f t="shared" si="17"/>
        <v>845566000</v>
      </c>
      <c r="J542" s="1">
        <v>-29550429.894627057</v>
      </c>
      <c r="K542" s="1">
        <v>-4742017.2385228788</v>
      </c>
      <c r="L542" s="1">
        <v>-38807.967095975124</v>
      </c>
      <c r="M542" s="1">
        <v>-91482.403715110107</v>
      </c>
      <c r="N542" s="1">
        <v>177.82612192378309</v>
      </c>
      <c r="O542" s="1">
        <v>-5522.2526838380363</v>
      </c>
      <c r="P542" s="1">
        <v>-13347.353804915245</v>
      </c>
      <c r="Q542" s="1">
        <v>-24800319.190376837</v>
      </c>
      <c r="R542" s="1">
        <v>140888.68545056815</v>
      </c>
      <c r="S542" s="1">
        <v>-487752.40727150184</v>
      </c>
      <c r="T542" s="1">
        <v>-15373350.891840996</v>
      </c>
      <c r="U542" s="1">
        <v>-15352074.709650593</v>
      </c>
      <c r="V542" s="1">
        <v>-22870.600928777527</v>
      </c>
      <c r="W542" s="1">
        <v>-22870.600928777527</v>
      </c>
      <c r="X542" s="1">
        <v>-2708008.465154259</v>
      </c>
      <c r="Y542" s="1">
        <v>29115305.772591881</v>
      </c>
      <c r="Z542" s="1">
        <v>-1107.2138922947152</v>
      </c>
      <c r="AA542" s="1">
        <v>-24800319.190376837</v>
      </c>
      <c r="AB542" s="1">
        <v>-13347.353804915245</v>
      </c>
      <c r="AC542" s="1">
        <v>-4767.4802912621399</v>
      </c>
      <c r="AD542" s="1">
        <v>-6.6348224849278612</v>
      </c>
      <c r="AE542" s="1">
        <v>-13770.689149211619</v>
      </c>
      <c r="AF542" s="1">
        <v>-5682.5006796116559</v>
      </c>
      <c r="AG542" s="1">
        <v>70444.342725284077</v>
      </c>
      <c r="AH542" s="1">
        <v>70444.342725284077</v>
      </c>
      <c r="AI542" s="1">
        <v>-695.61387801278988</v>
      </c>
      <c r="AJ542" s="5">
        <v>1.8788657142693921E-3</v>
      </c>
    </row>
    <row r="543" spans="1:36" x14ac:dyDescent="0.25">
      <c r="A543">
        <v>2019</v>
      </c>
      <c r="B543" t="s">
        <v>785</v>
      </c>
      <c r="C543" t="s">
        <v>118</v>
      </c>
      <c r="D543" t="s">
        <v>762</v>
      </c>
      <c r="E543" t="s">
        <v>754</v>
      </c>
      <c r="F543" s="15">
        <v>1.2113998860765185</v>
      </c>
      <c r="G543" s="15">
        <v>8.6754402986692511</v>
      </c>
      <c r="H543" s="1">
        <f t="shared" si="16"/>
        <v>13432002000</v>
      </c>
      <c r="I543" s="1">
        <f t="shared" si="17"/>
        <v>1875585000.0000002</v>
      </c>
      <c r="J543" s="1">
        <v>16271525692.579569</v>
      </c>
      <c r="K543" s="1">
        <v>-34034865.875955358</v>
      </c>
      <c r="L543" s="1">
        <v>-14659.351540179712</v>
      </c>
      <c r="M543" s="1">
        <v>-455427.02361791738</v>
      </c>
      <c r="N543" s="1">
        <v>-98871.154850632491</v>
      </c>
      <c r="O543" s="1">
        <v>-2660.4385772217443</v>
      </c>
      <c r="P543" s="1">
        <v>-83295.431284312755</v>
      </c>
      <c r="Q543" s="1">
        <v>16306178864.76918</v>
      </c>
      <c r="R543" s="1">
        <v>36607.086214589086</v>
      </c>
      <c r="S543" s="1">
        <v>-14299054.413610658</v>
      </c>
      <c r="T543" s="1">
        <v>-11523225.255602151</v>
      </c>
      <c r="U543" s="1">
        <v>-11512739.408129988</v>
      </c>
      <c r="V543" s="1">
        <v>-113856.75590447935</v>
      </c>
      <c r="W543" s="1">
        <v>-113856.75590447935</v>
      </c>
      <c r="X543" s="1">
        <v>-1905186.286483227</v>
      </c>
      <c r="Y543" s="1">
        <v>4882469.2697272394</v>
      </c>
      <c r="Z543" s="1">
        <v>-11069.432853626306</v>
      </c>
      <c r="AA543" s="1">
        <v>16306178864.76918</v>
      </c>
      <c r="AB543" s="1">
        <v>-83295.431284312755</v>
      </c>
      <c r="AC543" s="1">
        <v>-1254.7436063521586</v>
      </c>
      <c r="AD543" s="1">
        <v>-50.617134719966444</v>
      </c>
      <c r="AE543" s="1">
        <v>-5773.7538861993235</v>
      </c>
      <c r="AF543" s="1">
        <v>-1495.5659929842959</v>
      </c>
      <c r="AG543" s="1">
        <v>18303.543107294543</v>
      </c>
      <c r="AH543" s="1">
        <v>18303.543107294543</v>
      </c>
      <c r="AI543" s="1">
        <v>-1390.1251596958728</v>
      </c>
      <c r="AJ543" s="5">
        <v>2.9267136560983866E-3</v>
      </c>
    </row>
    <row r="544" spans="1:36" x14ac:dyDescent="0.25">
      <c r="A544">
        <v>2019</v>
      </c>
      <c r="B544" t="s">
        <v>786</v>
      </c>
      <c r="C544" t="s">
        <v>238</v>
      </c>
      <c r="D544" t="s">
        <v>787</v>
      </c>
      <c r="E544" t="s">
        <v>788</v>
      </c>
      <c r="F544" s="15">
        <v>-0.21457563611806502</v>
      </c>
      <c r="G544" s="15">
        <v>-0.61625355955726757</v>
      </c>
      <c r="H544" s="1">
        <f t="shared" si="16"/>
        <v>1167666000</v>
      </c>
      <c r="I544" s="1">
        <f t="shared" si="17"/>
        <v>406574000</v>
      </c>
      <c r="J544" s="1">
        <v>-250552674.7234365</v>
      </c>
      <c r="K544" s="1">
        <v>-214510607.79251724</v>
      </c>
      <c r="L544" s="1">
        <v>-55365.394848379743</v>
      </c>
      <c r="M544" s="1">
        <v>-2809696.7511835196</v>
      </c>
      <c r="N544" s="1">
        <v>-660101.07829815138</v>
      </c>
      <c r="O544" s="1">
        <v>-9128.8374688733802</v>
      </c>
      <c r="P544" s="1">
        <v>-8768.8641725887646</v>
      </c>
      <c r="Q544" s="1">
        <v>-32499444.992027394</v>
      </c>
      <c r="R544" s="1">
        <v>438.98707968600593</v>
      </c>
      <c r="S544" s="1">
        <v>-94816854.375171542</v>
      </c>
      <c r="T544" s="1">
        <v>-56647219.365478687</v>
      </c>
      <c r="U544" s="1">
        <v>-56619199.022062764</v>
      </c>
      <c r="V544" s="1">
        <v>-702424.1877958799</v>
      </c>
      <c r="W544" s="1">
        <v>-702424.1877958799</v>
      </c>
      <c r="X544" s="1">
        <v>-9152499.7874708772</v>
      </c>
      <c r="Y544" s="1">
        <v>633336.71966308274</v>
      </c>
      <c r="Z544" s="1">
        <v>-805.14372195153157</v>
      </c>
      <c r="AA544" s="1">
        <v>-32499444.992027394</v>
      </c>
      <c r="AB544" s="1">
        <v>-8768.8641725887646</v>
      </c>
      <c r="AC544" s="1">
        <v>-16.072481886479917</v>
      </c>
      <c r="AD544" s="1">
        <v>-2.0608225680691761</v>
      </c>
      <c r="AE544" s="1">
        <v>-27660.648363652072</v>
      </c>
      <c r="AF544" s="1">
        <v>-19.157266241952104</v>
      </c>
      <c r="AG544" s="1">
        <v>219.49353984300296</v>
      </c>
      <c r="AH544" s="1">
        <v>219.49353984300296</v>
      </c>
      <c r="AI544" s="1">
        <v>-9112.5655474306441</v>
      </c>
      <c r="AJ544" s="5">
        <v>1.1470256705808737E-3</v>
      </c>
    </row>
    <row r="545" spans="1:36" x14ac:dyDescent="0.25">
      <c r="A545">
        <v>2019</v>
      </c>
      <c r="B545" t="s">
        <v>789</v>
      </c>
      <c r="C545" t="s">
        <v>193</v>
      </c>
      <c r="D545" t="s">
        <v>790</v>
      </c>
      <c r="E545" t="s">
        <v>788</v>
      </c>
      <c r="F545" s="15">
        <v>-0.10174715369789886</v>
      </c>
      <c r="G545" s="15">
        <v>-1.7034527270619346</v>
      </c>
      <c r="H545" s="1">
        <f t="shared" si="16"/>
        <v>2368711000</v>
      </c>
      <c r="I545" s="1">
        <f t="shared" si="17"/>
        <v>141483000</v>
      </c>
      <c r="J545" s="1">
        <v>-241009602.18290371</v>
      </c>
      <c r="K545" s="1">
        <v>-231443478.60004669</v>
      </c>
      <c r="L545" s="1">
        <v>-70383.526438768793</v>
      </c>
      <c r="M545" s="1">
        <v>-3162429.4135467857</v>
      </c>
      <c r="N545" s="1">
        <v>-723819.38131175935</v>
      </c>
      <c r="O545" s="1">
        <v>-13114.127081750958</v>
      </c>
      <c r="P545" s="1">
        <v>-1231.330943159983</v>
      </c>
      <c r="Q545" s="1">
        <v>-5694474.7837577993</v>
      </c>
      <c r="R545" s="1">
        <v>99328.980223032428</v>
      </c>
      <c r="S545" s="1">
        <v>-104184696.98592676</v>
      </c>
      <c r="T545" s="1">
        <v>-69034915.811508104</v>
      </c>
      <c r="U545" s="1">
        <v>-68998404.306665495</v>
      </c>
      <c r="V545" s="1">
        <v>-790607.35338669643</v>
      </c>
      <c r="W545" s="1">
        <v>-790607.35338669643</v>
      </c>
      <c r="X545" s="1">
        <v>-11253563.718518859</v>
      </c>
      <c r="Y545" s="1">
        <v>19687964.20350847</v>
      </c>
      <c r="Z545" s="1">
        <v>-88.142200860046842</v>
      </c>
      <c r="AA545" s="1">
        <v>-5694474.7837577993</v>
      </c>
      <c r="AB545" s="1">
        <v>-1231.330943159983</v>
      </c>
      <c r="AC545" s="1">
        <v>-3360.5168932038855</v>
      </c>
      <c r="AD545" s="1">
        <v>-0.61992054675100761</v>
      </c>
      <c r="AE545" s="1">
        <v>-31227.033765748725</v>
      </c>
      <c r="AF545" s="1">
        <v>-4005.4994174757321</v>
      </c>
      <c r="AG545" s="1">
        <v>49664.490111516214</v>
      </c>
      <c r="AH545" s="1">
        <v>49664.490111516214</v>
      </c>
      <c r="AI545" s="1">
        <v>-9711.9103438868769</v>
      </c>
      <c r="AJ545" s="5">
        <v>2.7166260378834245E-4</v>
      </c>
    </row>
    <row r="546" spans="1:36" x14ac:dyDescent="0.25">
      <c r="A546">
        <v>2019</v>
      </c>
      <c r="B546" t="s">
        <v>791</v>
      </c>
      <c r="C546" t="s">
        <v>185</v>
      </c>
      <c r="D546" t="s">
        <v>792</v>
      </c>
      <c r="E546" t="s">
        <v>788</v>
      </c>
      <c r="F546" s="15">
        <v>-9.4108081688415127E-2</v>
      </c>
      <c r="G546" s="15">
        <v>-0.39401938626609112</v>
      </c>
      <c r="H546" s="1">
        <f t="shared" si="16"/>
        <v>945603000.00000012</v>
      </c>
      <c r="I546" s="1">
        <f t="shared" si="17"/>
        <v>225849000</v>
      </c>
      <c r="J546" s="1">
        <v>-88988884.368810415</v>
      </c>
      <c r="K546" s="1">
        <v>-80970282.391825736</v>
      </c>
      <c r="L546" s="1">
        <v>-18678.724830987918</v>
      </c>
      <c r="M546" s="1">
        <v>-1074192.3530245291</v>
      </c>
      <c r="N546" s="1">
        <v>-251543.46782614972</v>
      </c>
      <c r="O546" s="1">
        <v>-3400.2542455307239</v>
      </c>
      <c r="P546" s="1">
        <v>-3020.588532217304</v>
      </c>
      <c r="Q546" s="1">
        <v>-6668843.0648889001</v>
      </c>
      <c r="R546" s="1">
        <v>1076.4763636246294</v>
      </c>
      <c r="S546" s="1">
        <v>-36112157.876728907</v>
      </c>
      <c r="T546" s="1">
        <v>-21073638.315343779</v>
      </c>
      <c r="U546" s="1">
        <v>-21064155.153033581</v>
      </c>
      <c r="V546" s="1">
        <v>-268548.08825613227</v>
      </c>
      <c r="W546" s="1">
        <v>-268548.08825613227</v>
      </c>
      <c r="X546" s="1">
        <v>-3397186.0701023564</v>
      </c>
      <c r="Y546" s="1">
        <v>-120401.58292210576</v>
      </c>
      <c r="Z546" s="1">
        <v>-726.47022441573824</v>
      </c>
      <c r="AA546" s="1">
        <v>-6668843.0648889001</v>
      </c>
      <c r="AB546" s="1">
        <v>-3020.588532217304</v>
      </c>
      <c r="AC546" s="1">
        <v>-36.986878904927714</v>
      </c>
      <c r="AD546" s="1">
        <v>-8.139550909439631</v>
      </c>
      <c r="AE546" s="1">
        <v>-9283.5262961505341</v>
      </c>
      <c r="AF546" s="1">
        <v>-44.085754250349162</v>
      </c>
      <c r="AG546" s="1">
        <v>538.23818181231468</v>
      </c>
      <c r="AH546" s="1">
        <v>538.23818181231468</v>
      </c>
      <c r="AI546" s="1">
        <v>-3362.8084053547132</v>
      </c>
      <c r="AJ546" s="5">
        <v>7.4110140362110772E-3</v>
      </c>
    </row>
    <row r="547" spans="1:36" x14ac:dyDescent="0.25">
      <c r="A547">
        <v>2019</v>
      </c>
      <c r="B547" t="s">
        <v>795</v>
      </c>
      <c r="C547" t="s">
        <v>190</v>
      </c>
      <c r="D547" t="s">
        <v>792</v>
      </c>
      <c r="E547" t="s">
        <v>788</v>
      </c>
      <c r="F547" s="15">
        <v>-8.5772757890631254E-2</v>
      </c>
      <c r="G547" s="15">
        <v>-0.73514367934873281</v>
      </c>
      <c r="H547" s="1">
        <f t="shared" si="16"/>
        <v>5517900000</v>
      </c>
      <c r="I547" s="1">
        <f t="shared" si="17"/>
        <v>643800000</v>
      </c>
      <c r="J547" s="1">
        <v>-473285500.76471418</v>
      </c>
      <c r="K547" s="1">
        <v>-306451251.70285696</v>
      </c>
      <c r="L547" s="1">
        <v>-70849.885295463391</v>
      </c>
      <c r="M547" s="1">
        <v>-4046394.819502654</v>
      </c>
      <c r="N547" s="1">
        <v>-944481.94028040674</v>
      </c>
      <c r="O547" s="1">
        <v>-12914.053685737326</v>
      </c>
      <c r="P547" s="1">
        <v>-891029.12773436087</v>
      </c>
      <c r="Q547" s="1">
        <v>-160876185.53674319</v>
      </c>
      <c r="R547" s="1">
        <v>7606.3158247775164</v>
      </c>
      <c r="S547" s="1">
        <v>-135598395.93624422</v>
      </c>
      <c r="T547" s="1">
        <v>-79352158.336192533</v>
      </c>
      <c r="U547" s="1">
        <v>-79311712.73924987</v>
      </c>
      <c r="V547" s="1">
        <v>-1011598.7048756635</v>
      </c>
      <c r="W547" s="1">
        <v>-1011598.7048756635</v>
      </c>
      <c r="X547" s="1">
        <v>-12794447.401883435</v>
      </c>
      <c r="Y547" s="1">
        <v>-1881316.4595240979</v>
      </c>
      <c r="Z547" s="1">
        <v>-516358.98042546056</v>
      </c>
      <c r="AA547" s="1">
        <v>-160876185.53674319</v>
      </c>
      <c r="AB547" s="1">
        <v>-891029.12773436087</v>
      </c>
      <c r="AC547" s="1">
        <v>-278.98678479140625</v>
      </c>
      <c r="AD547" s="1">
        <v>-67.715964916304983</v>
      </c>
      <c r="AE547" s="1">
        <v>-34994.29798489267</v>
      </c>
      <c r="AF547" s="1">
        <v>-332.53259527584424</v>
      </c>
      <c r="AG547" s="1">
        <v>3803.1579123887582</v>
      </c>
      <c r="AH547" s="1">
        <v>3803.1579123887582</v>
      </c>
      <c r="AI547" s="1">
        <v>-12631.619460709531</v>
      </c>
      <c r="AJ547" s="5">
        <v>0.16918989519661379</v>
      </c>
    </row>
    <row r="548" spans="1:36" x14ac:dyDescent="0.25">
      <c r="A548">
        <v>2019</v>
      </c>
      <c r="B548" t="s">
        <v>793</v>
      </c>
      <c r="C548" t="s">
        <v>185</v>
      </c>
      <c r="D548" t="s">
        <v>790</v>
      </c>
      <c r="E548" t="s">
        <v>788</v>
      </c>
      <c r="F548" s="15">
        <v>-8.1656227129286399E-2</v>
      </c>
      <c r="G548" s="15" t="s">
        <v>128</v>
      </c>
      <c r="H548" s="1">
        <f t="shared" si="16"/>
        <v>14681000</v>
      </c>
      <c r="I548" s="1" t="e">
        <f t="shared" si="17"/>
        <v>#VALUE!</v>
      </c>
      <c r="J548" s="1">
        <v>-1198795.0704850536</v>
      </c>
      <c r="K548" s="1">
        <v>-1107192.0216547616</v>
      </c>
      <c r="L548" s="1">
        <v>-255.61518895598223</v>
      </c>
      <c r="M548" s="1">
        <v>-14697.552019885776</v>
      </c>
      <c r="N548" s="1">
        <v>-3435.4982171269403</v>
      </c>
      <c r="O548" s="1">
        <v>-46.525648961546189</v>
      </c>
      <c r="P548" s="1">
        <v>-46.896277022685247</v>
      </c>
      <c r="Q548" s="1">
        <v>-73137.674358368473</v>
      </c>
      <c r="R548" s="1">
        <v>16.712880029328566</v>
      </c>
      <c r="S548" s="1">
        <v>-493211.65037668648</v>
      </c>
      <c r="T548" s="1">
        <v>-287936.49188188085</v>
      </c>
      <c r="U548" s="1">
        <v>-287795.02468879032</v>
      </c>
      <c r="V548" s="1">
        <v>-3674.3880049714439</v>
      </c>
      <c r="W548" s="1">
        <v>-3674.3880049714439</v>
      </c>
      <c r="X548" s="1">
        <v>-46416.530995070236</v>
      </c>
      <c r="Y548" s="1">
        <v>-2733.189884324765</v>
      </c>
      <c r="Z548" s="1">
        <v>-11.278844678630939</v>
      </c>
      <c r="AA548" s="1">
        <v>-73137.674358368473</v>
      </c>
      <c r="AB548" s="1">
        <v>-46.896277022685247</v>
      </c>
      <c r="AC548" s="1">
        <v>-0.57424137741022774</v>
      </c>
      <c r="AD548" s="1">
        <v>-0.12639024255287762</v>
      </c>
      <c r="AE548" s="1">
        <v>-126.94067946553695</v>
      </c>
      <c r="AF548" s="1">
        <v>-0.68445527155621966</v>
      </c>
      <c r="AG548" s="1">
        <v>8.3564400146642832</v>
      </c>
      <c r="AH548" s="1">
        <v>8.3564400146642832</v>
      </c>
      <c r="AI548" s="1">
        <v>-45.944281961204595</v>
      </c>
      <c r="AJ548" s="5">
        <v>9.6859008827550452E-3</v>
      </c>
    </row>
    <row r="549" spans="1:36" x14ac:dyDescent="0.25">
      <c r="A549">
        <v>2019</v>
      </c>
      <c r="B549" t="s">
        <v>794</v>
      </c>
      <c r="C549" t="s">
        <v>185</v>
      </c>
      <c r="D549" t="s">
        <v>790</v>
      </c>
      <c r="E549" t="s">
        <v>788</v>
      </c>
      <c r="F549" s="15">
        <v>-8.1154687766386818E-2</v>
      </c>
      <c r="G549" s="15">
        <v>-0.28987051781952755</v>
      </c>
      <c r="H549" s="1">
        <f t="shared" si="16"/>
        <v>147220000</v>
      </c>
      <c r="I549" s="1">
        <f t="shared" si="17"/>
        <v>41217000</v>
      </c>
      <c r="J549" s="1">
        <v>-11947593.132967466</v>
      </c>
      <c r="K549" s="1">
        <v>-11071929.848669037</v>
      </c>
      <c r="L549" s="1">
        <v>-2556.221532136899</v>
      </c>
      <c r="M549" s="1">
        <v>-146974.87397375872</v>
      </c>
      <c r="N549" s="1">
        <v>-34354.54291980117</v>
      </c>
      <c r="O549" s="1">
        <v>-465.26926226254739</v>
      </c>
      <c r="P549" s="1">
        <v>-470.27245441589281</v>
      </c>
      <c r="Q549" s="1">
        <v>-691009.6997011716</v>
      </c>
      <c r="R549" s="1">
        <v>167.59554512075147</v>
      </c>
      <c r="S549" s="1">
        <v>-4932054.5208905498</v>
      </c>
      <c r="T549" s="1">
        <v>-2879362.2495347722</v>
      </c>
      <c r="U549" s="1">
        <v>-2877947.1613075128</v>
      </c>
      <c r="V549" s="1">
        <v>-36743.718493439679</v>
      </c>
      <c r="W549" s="1">
        <v>-36743.718493439679</v>
      </c>
      <c r="X549" s="1">
        <v>-464165.30856269959</v>
      </c>
      <c r="Y549" s="1">
        <v>-27408.229328403511</v>
      </c>
      <c r="Z549" s="1">
        <v>-113.10343393420388</v>
      </c>
      <c r="AA549" s="1">
        <v>-691009.6997011716</v>
      </c>
      <c r="AB549" s="1">
        <v>-470.27245441589281</v>
      </c>
      <c r="AC549" s="1">
        <v>-5.7584507582817075</v>
      </c>
      <c r="AD549" s="1">
        <v>-1.2674321577981504</v>
      </c>
      <c r="AE549" s="1">
        <v>-1269.417405389102</v>
      </c>
      <c r="AF549" s="1">
        <v>-6.8636676710378497</v>
      </c>
      <c r="AG549" s="1">
        <v>83.797772560375734</v>
      </c>
      <c r="AH549" s="1">
        <v>83.797772560375734</v>
      </c>
      <c r="AI549" s="1">
        <v>-459.43935627587825</v>
      </c>
      <c r="AJ549" s="5">
        <v>9.724811225765519E-3</v>
      </c>
    </row>
    <row r="550" spans="1:36" x14ac:dyDescent="0.25">
      <c r="A550">
        <v>2019</v>
      </c>
      <c r="B550" t="s">
        <v>796</v>
      </c>
      <c r="C550" t="s">
        <v>185</v>
      </c>
      <c r="D550" t="s">
        <v>790</v>
      </c>
      <c r="E550" t="s">
        <v>788</v>
      </c>
      <c r="F550" s="15">
        <v>-6.8706340442653654E-2</v>
      </c>
      <c r="G550" s="15">
        <v>-2.1793108815100224</v>
      </c>
      <c r="H550" s="1">
        <f t="shared" si="16"/>
        <v>634860000</v>
      </c>
      <c r="I550" s="1">
        <f t="shared" si="17"/>
        <v>20015000</v>
      </c>
      <c r="J550" s="1">
        <v>-43618907.293423101</v>
      </c>
      <c r="K550" s="1">
        <v>-40043408.781653598</v>
      </c>
      <c r="L550" s="1">
        <v>-9307.8430060092105</v>
      </c>
      <c r="M550" s="1">
        <v>-531192.02977774211</v>
      </c>
      <c r="N550" s="1">
        <v>-124265.17683755385</v>
      </c>
      <c r="O550" s="1">
        <v>-1698.3374737967767</v>
      </c>
      <c r="P550" s="1">
        <v>-2027.9661079369225</v>
      </c>
      <c r="Q550" s="1">
        <v>-2908072.3640416428</v>
      </c>
      <c r="R550" s="1">
        <v>1065.205475177524</v>
      </c>
      <c r="S550" s="1">
        <v>-17841039.398044635</v>
      </c>
      <c r="T550" s="1">
        <v>-10450108.03692222</v>
      </c>
      <c r="U550" s="1">
        <v>-10445341.318753123</v>
      </c>
      <c r="V550" s="1">
        <v>-132798.00744443553</v>
      </c>
      <c r="W550" s="1">
        <v>-132798.00744443553</v>
      </c>
      <c r="X550" s="1">
        <v>-1685189.45974075</v>
      </c>
      <c r="Y550" s="1">
        <v>-15760.6754144521</v>
      </c>
      <c r="Z550" s="1">
        <v>-487.7383919811756</v>
      </c>
      <c r="AA550" s="1">
        <v>-2908072.3640416428</v>
      </c>
      <c r="AB550" s="1">
        <v>-2027.9661079369225</v>
      </c>
      <c r="AC550" s="1">
        <v>-36.419095264805193</v>
      </c>
      <c r="AD550" s="1">
        <v>-5.46476823812751</v>
      </c>
      <c r="AE550" s="1">
        <v>-4602.7672702813243</v>
      </c>
      <c r="AF550" s="1">
        <v>-43.408996146748407</v>
      </c>
      <c r="AG550" s="1">
        <v>532.60273758876201</v>
      </c>
      <c r="AH550" s="1">
        <v>532.60273758876201</v>
      </c>
      <c r="AI550" s="1">
        <v>-1661.4664627513132</v>
      </c>
      <c r="AJ550" s="5">
        <v>3.2096593326651798E-3</v>
      </c>
    </row>
    <row r="551" spans="1:36" x14ac:dyDescent="0.25">
      <c r="A551">
        <v>2019</v>
      </c>
      <c r="B551" t="s">
        <v>804</v>
      </c>
      <c r="C551" t="s">
        <v>238</v>
      </c>
      <c r="D551" t="s">
        <v>790</v>
      </c>
      <c r="E551" t="s">
        <v>788</v>
      </c>
      <c r="F551" s="15">
        <v>-6.8353366901448998E-2</v>
      </c>
      <c r="G551" s="15">
        <v>-0.43507477250657317</v>
      </c>
      <c r="H551" s="1">
        <f t="shared" si="16"/>
        <v>2270221000</v>
      </c>
      <c r="I551" s="1">
        <f t="shared" si="17"/>
        <v>356668000</v>
      </c>
      <c r="J551" s="1">
        <v>-155177248.96037444</v>
      </c>
      <c r="K551" s="1">
        <v>-77674327.793361068</v>
      </c>
      <c r="L551" s="1">
        <v>-19003.998336747358</v>
      </c>
      <c r="M551" s="1">
        <v>-1034541.3966571572</v>
      </c>
      <c r="N551" s="1">
        <v>-241267.01361900312</v>
      </c>
      <c r="O551" s="1">
        <v>-3438.4346925270979</v>
      </c>
      <c r="P551" s="1">
        <v>-17048.76188118746</v>
      </c>
      <c r="Q551" s="1">
        <v>-76193460.308932021</v>
      </c>
      <c r="R551" s="1">
        <v>5838.7471052285027</v>
      </c>
      <c r="S551" s="1">
        <v>-34652723.866836034</v>
      </c>
      <c r="T551" s="1">
        <v>-20696170.548191935</v>
      </c>
      <c r="U551" s="1">
        <v>-20686012.08474265</v>
      </c>
      <c r="V551" s="1">
        <v>-258635.34916428931</v>
      </c>
      <c r="W551" s="1">
        <v>-258635.34916428931</v>
      </c>
      <c r="X551" s="1">
        <v>-3343464.9642407056</v>
      </c>
      <c r="Y551" s="1">
        <v>937567.34745878598</v>
      </c>
      <c r="Z551" s="1">
        <v>-1565.3912896260813</v>
      </c>
      <c r="AA551" s="1">
        <v>-76193460.308932021</v>
      </c>
      <c r="AB551" s="1">
        <v>-17048.76188118746</v>
      </c>
      <c r="AC551" s="1">
        <v>-199.91026699029138</v>
      </c>
      <c r="AD551" s="1">
        <v>-4.0067302390448738</v>
      </c>
      <c r="AE551" s="1">
        <v>-9260.1907550539454</v>
      </c>
      <c r="AF551" s="1">
        <v>-238.2789563106798</v>
      </c>
      <c r="AG551" s="1">
        <v>2919.3735526142514</v>
      </c>
      <c r="AH551" s="1">
        <v>2919.3735526142514</v>
      </c>
      <c r="AI551" s="1">
        <v>-3236.0437871872923</v>
      </c>
      <c r="AJ551" s="5">
        <v>4.0616551786095386E-3</v>
      </c>
    </row>
    <row r="552" spans="1:36" x14ac:dyDescent="0.25">
      <c r="A552">
        <v>2019</v>
      </c>
      <c r="B552" t="s">
        <v>797</v>
      </c>
      <c r="C552" t="s">
        <v>185</v>
      </c>
      <c r="D552" t="s">
        <v>787</v>
      </c>
      <c r="E552" t="s">
        <v>788</v>
      </c>
      <c r="F552" s="15">
        <v>-6.812354444703933E-2</v>
      </c>
      <c r="G552" s="15">
        <v>-0.30950224159176798</v>
      </c>
      <c r="H552" s="1">
        <f t="shared" si="16"/>
        <v>388993000.00000006</v>
      </c>
      <c r="I552" s="1">
        <f t="shared" si="17"/>
        <v>85620000</v>
      </c>
      <c r="J552" s="1">
        <v>-26499581.925087173</v>
      </c>
      <c r="K552" s="1">
        <v>-23787421.729885831</v>
      </c>
      <c r="L552" s="1">
        <v>-5503.857004929635</v>
      </c>
      <c r="M552" s="1">
        <v>-315629.99248562462</v>
      </c>
      <c r="N552" s="1">
        <v>-73725.601899409026</v>
      </c>
      <c r="O552" s="1">
        <v>-1001.7986687782826</v>
      </c>
      <c r="P552" s="1">
        <v>-1242.5804432862478</v>
      </c>
      <c r="Q552" s="1">
        <v>-2315499.1951155793</v>
      </c>
      <c r="R552" s="1">
        <v>442.83041626923278</v>
      </c>
      <c r="S552" s="1">
        <v>-10584488.201031551</v>
      </c>
      <c r="T552" s="1">
        <v>-6185230.9224388581</v>
      </c>
      <c r="U552" s="1">
        <v>-6182117.0643510045</v>
      </c>
      <c r="V552" s="1">
        <v>-78907.498121406155</v>
      </c>
      <c r="W552" s="1">
        <v>-78907.498121406155</v>
      </c>
      <c r="X552" s="1">
        <v>-997161.32313037873</v>
      </c>
      <c r="Y552" s="1">
        <v>-72419.571737153005</v>
      </c>
      <c r="Z552" s="1">
        <v>-298.84828200222637</v>
      </c>
      <c r="AA552" s="1">
        <v>-2315499.1951155793</v>
      </c>
      <c r="AB552" s="1">
        <v>-1242.5804432862478</v>
      </c>
      <c r="AC552" s="1">
        <v>-15.215303870508597</v>
      </c>
      <c r="AD552" s="1">
        <v>-3.3488808406356187</v>
      </c>
      <c r="AE552" s="1">
        <v>-2728.9584138169339</v>
      </c>
      <c r="AF552" s="1">
        <v>-18.135570427659463</v>
      </c>
      <c r="AG552" s="1">
        <v>221.41520813461639</v>
      </c>
      <c r="AH552" s="1">
        <v>221.41520813461639</v>
      </c>
      <c r="AI552" s="1">
        <v>-986.39456186704501</v>
      </c>
      <c r="AJ552" s="5">
        <v>1.1793429584432998E-2</v>
      </c>
    </row>
    <row r="553" spans="1:36" x14ac:dyDescent="0.25">
      <c r="A553">
        <v>2019</v>
      </c>
      <c r="B553" t="s">
        <v>799</v>
      </c>
      <c r="C553" t="s">
        <v>185</v>
      </c>
      <c r="D553" t="s">
        <v>792</v>
      </c>
      <c r="E553" t="s">
        <v>788</v>
      </c>
      <c r="F553" s="15">
        <v>-5.7381470462347255E-2</v>
      </c>
      <c r="G553" s="15" t="s">
        <v>128</v>
      </c>
      <c r="H553" s="1">
        <f t="shared" si="16"/>
        <v>224896000</v>
      </c>
      <c r="I553" s="1" t="e">
        <f t="shared" si="17"/>
        <v>#VALUE!</v>
      </c>
      <c r="J553" s="1">
        <v>-12904863.181100048</v>
      </c>
      <c r="K553" s="1">
        <v>-11688422.305930147</v>
      </c>
      <c r="L553" s="1">
        <v>-2709.9820261363648</v>
      </c>
      <c r="M553" s="1">
        <v>-155027.31525747915</v>
      </c>
      <c r="N553" s="1">
        <v>-36187.901683309494</v>
      </c>
      <c r="O553" s="1">
        <v>-493.27228486451042</v>
      </c>
      <c r="P553" s="1">
        <v>-718.39691555710249</v>
      </c>
      <c r="Q553" s="1">
        <v>-1021560.0290628389</v>
      </c>
      <c r="R553" s="1">
        <v>256.02206028716557</v>
      </c>
      <c r="S553" s="1">
        <v>-5195440.3727805642</v>
      </c>
      <c r="T553" s="1">
        <v>-3038809.9680768638</v>
      </c>
      <c r="U553" s="1">
        <v>-3037245.7277558753</v>
      </c>
      <c r="V553" s="1">
        <v>-38756.828814369786</v>
      </c>
      <c r="W553" s="1">
        <v>-38756.828814369786</v>
      </c>
      <c r="X553" s="1">
        <v>-489941.65781784483</v>
      </c>
      <c r="Y553" s="1">
        <v>-41869.318999053357</v>
      </c>
      <c r="Z553" s="1">
        <v>-172.77890149481533</v>
      </c>
      <c r="AA553" s="1">
        <v>-1021560.0290628389</v>
      </c>
      <c r="AB553" s="1">
        <v>-718.39691555710249</v>
      </c>
      <c r="AC553" s="1">
        <v>-8.7967160829678228</v>
      </c>
      <c r="AD553" s="1">
        <v>-1.9361528498857004</v>
      </c>
      <c r="AE553" s="1">
        <v>-1341.7108742056462</v>
      </c>
      <c r="AF553" s="1">
        <v>-10.485065918664096</v>
      </c>
      <c r="AG553" s="1">
        <v>128.01103014358279</v>
      </c>
      <c r="AH553" s="1">
        <v>128.01103014358279</v>
      </c>
      <c r="AI553" s="1">
        <v>-484.36641245058604</v>
      </c>
      <c r="AJ553" s="5">
        <v>1.3894801802525156E-2</v>
      </c>
    </row>
    <row r="554" spans="1:36" x14ac:dyDescent="0.25">
      <c r="A554">
        <v>2019</v>
      </c>
      <c r="B554" t="s">
        <v>798</v>
      </c>
      <c r="C554" t="s">
        <v>185</v>
      </c>
      <c r="D554" t="s">
        <v>792</v>
      </c>
      <c r="E554" t="s">
        <v>788</v>
      </c>
      <c r="F554" s="15">
        <v>-5.7288794652801241E-2</v>
      </c>
      <c r="G554" s="15" t="s">
        <v>128</v>
      </c>
      <c r="H554" s="1">
        <f t="shared" si="16"/>
        <v>4954381000</v>
      </c>
      <c r="I554" s="1" t="e">
        <f t="shared" si="17"/>
        <v>#VALUE!</v>
      </c>
      <c r="J554" s="1">
        <v>-283830515.74074006</v>
      </c>
      <c r="K554" s="1">
        <v>-260570321.76151875</v>
      </c>
      <c r="L554" s="1">
        <v>-59963.443221321118</v>
      </c>
      <c r="M554" s="1">
        <v>-3448132.3321370897</v>
      </c>
      <c r="N554" s="1">
        <v>-807439.21196634078</v>
      </c>
      <c r="O554" s="1">
        <v>-10894.747005311097</v>
      </c>
      <c r="P554" s="1">
        <v>-15826.035273614083</v>
      </c>
      <c r="Q554" s="1">
        <v>-18920406.568190966</v>
      </c>
      <c r="R554" s="1">
        <v>2468.3585733041036</v>
      </c>
      <c r="S554" s="1">
        <v>-115914850.49976134</v>
      </c>
      <c r="T554" s="1">
        <v>-67553063.773980051</v>
      </c>
      <c r="U554" s="1">
        <v>-67522394.403831735</v>
      </c>
      <c r="V554" s="1">
        <v>-862033.08303427242</v>
      </c>
      <c r="W554" s="1">
        <v>-862033.08303427242</v>
      </c>
      <c r="X554" s="1">
        <v>-10888482.440323984</v>
      </c>
      <c r="Y554" s="1">
        <v>-1249232.8069766008</v>
      </c>
      <c r="Z554" s="1">
        <v>-3806.2593677379086</v>
      </c>
      <c r="AA554" s="1">
        <v>-18920406.568190966</v>
      </c>
      <c r="AB554" s="1">
        <v>-15826.035273614083</v>
      </c>
      <c r="AC554" s="1">
        <v>-86.482702277026192</v>
      </c>
      <c r="AD554" s="1">
        <v>-42.646154201009409</v>
      </c>
      <c r="AE554" s="1">
        <v>-29815.744233220914</v>
      </c>
      <c r="AF554" s="1">
        <v>-103.08128915908972</v>
      </c>
      <c r="AG554" s="1">
        <v>1234.1792866520518</v>
      </c>
      <c r="AH554" s="1">
        <v>1234.1792866520518</v>
      </c>
      <c r="AI554" s="1">
        <v>-10807.191160013115</v>
      </c>
      <c r="AJ554" s="5">
        <v>4.7320561443262082E-3</v>
      </c>
    </row>
    <row r="555" spans="1:36" x14ac:dyDescent="0.25">
      <c r="A555">
        <v>2019</v>
      </c>
      <c r="B555" t="s">
        <v>800</v>
      </c>
      <c r="C555" t="s">
        <v>170</v>
      </c>
      <c r="D555" t="s">
        <v>792</v>
      </c>
      <c r="E555" t="s">
        <v>788</v>
      </c>
      <c r="F555" s="15">
        <v>-5.5384567007098671E-2</v>
      </c>
      <c r="G555" s="15">
        <v>-0.25238307045270886</v>
      </c>
      <c r="H555" s="1">
        <f t="shared" si="16"/>
        <v>699223000</v>
      </c>
      <c r="I555" s="1">
        <f t="shared" si="17"/>
        <v>153442000</v>
      </c>
      <c r="J555" s="1">
        <v>-38726163.096404552</v>
      </c>
      <c r="K555" s="1">
        <v>-35489261.343086995</v>
      </c>
      <c r="L555" s="1">
        <v>-8173.4472914920789</v>
      </c>
      <c r="M555" s="1">
        <v>-471778.45175674657</v>
      </c>
      <c r="N555" s="1">
        <v>-110393.18035880767</v>
      </c>
      <c r="O555" s="1">
        <v>-1486.8095018709769</v>
      </c>
      <c r="P555" s="1">
        <v>-2540.077896824499</v>
      </c>
      <c r="Q555" s="1">
        <v>-2642864.7776884986</v>
      </c>
      <c r="R555" s="1">
        <v>334.99117668878375</v>
      </c>
      <c r="S555" s="1">
        <v>-15848085.407051034</v>
      </c>
      <c r="T555" s="1">
        <v>-9241692.7897674218</v>
      </c>
      <c r="U555" s="1">
        <v>-9237295.2753157485</v>
      </c>
      <c r="V555" s="1">
        <v>-117944.61293918664</v>
      </c>
      <c r="W555" s="1">
        <v>-117944.61293918664</v>
      </c>
      <c r="X555" s="1">
        <v>-1489672.2153492814</v>
      </c>
      <c r="Y555" s="1">
        <v>-22625.513425225476</v>
      </c>
      <c r="Z555" s="1">
        <v>-259.96100590228696</v>
      </c>
      <c r="AA555" s="1">
        <v>-2642864.7776884986</v>
      </c>
      <c r="AB555" s="1">
        <v>-2540.077896824499</v>
      </c>
      <c r="AC555" s="1">
        <v>-11.666578817582099</v>
      </c>
      <c r="AD555" s="1">
        <v>-1.3778893562494501</v>
      </c>
      <c r="AE555" s="1">
        <v>-4070.8958393365901</v>
      </c>
      <c r="AF555" s="1">
        <v>-13.905740141424321</v>
      </c>
      <c r="AG555" s="1">
        <v>167.49558834439188</v>
      </c>
      <c r="AH555" s="1">
        <v>167.49558834439188</v>
      </c>
      <c r="AI555" s="1">
        <v>-1474.9981552870452</v>
      </c>
      <c r="AJ555" s="5">
        <v>2.9233400237008243E-2</v>
      </c>
    </row>
    <row r="556" spans="1:36" x14ac:dyDescent="0.25">
      <c r="A556">
        <v>2019</v>
      </c>
      <c r="B556" t="s">
        <v>802</v>
      </c>
      <c r="C556" t="s">
        <v>185</v>
      </c>
      <c r="D556" t="s">
        <v>790</v>
      </c>
      <c r="E556" t="s">
        <v>788</v>
      </c>
      <c r="F556" s="15">
        <v>-5.4090214433982105E-2</v>
      </c>
      <c r="G556" s="15">
        <v>-0.4382531630788305</v>
      </c>
      <c r="H556" s="1">
        <f t="shared" si="16"/>
        <v>1820295000</v>
      </c>
      <c r="I556" s="1">
        <f t="shared" si="17"/>
        <v>224665000</v>
      </c>
      <c r="J556" s="1">
        <v>-98460146.883105457</v>
      </c>
      <c r="K556" s="1">
        <v>-87354517.447683871</v>
      </c>
      <c r="L556" s="1">
        <v>-20276.252414077924</v>
      </c>
      <c r="M556" s="1">
        <v>-1158347.6553302177</v>
      </c>
      <c r="N556" s="1">
        <v>-270293.98119396274</v>
      </c>
      <c r="O556" s="1">
        <v>-3690.7263870128509</v>
      </c>
      <c r="P556" s="1">
        <v>-5814.6623924125633</v>
      </c>
      <c r="Q556" s="1">
        <v>-9649278.3852056339</v>
      </c>
      <c r="R556" s="1">
        <v>2072.2275017360294</v>
      </c>
      <c r="S556" s="1">
        <v>-38806051.17451486</v>
      </c>
      <c r="T556" s="1">
        <v>-22709069.33250054</v>
      </c>
      <c r="U556" s="1">
        <v>-22697237.55469916</v>
      </c>
      <c r="V556" s="1">
        <v>-289586.91383255442</v>
      </c>
      <c r="W556" s="1">
        <v>-289586.91383255442</v>
      </c>
      <c r="X556" s="1">
        <v>-3661486.8882789714</v>
      </c>
      <c r="Y556" s="1">
        <v>-338887.80604093365</v>
      </c>
      <c r="Z556" s="1">
        <v>-1398.4622692111236</v>
      </c>
      <c r="AA556" s="1">
        <v>-9649278.3852056339</v>
      </c>
      <c r="AB556" s="1">
        <v>-5814.6623924125633</v>
      </c>
      <c r="AC556" s="1">
        <v>-71.200102724129877</v>
      </c>
      <c r="AD556" s="1">
        <v>-15.671107320195514</v>
      </c>
      <c r="AE556" s="1">
        <v>-10030.637543964562</v>
      </c>
      <c r="AF556" s="1">
        <v>-84.865507018420345</v>
      </c>
      <c r="AG556" s="1">
        <v>1036.1137508680147</v>
      </c>
      <c r="AH556" s="1">
        <v>1036.1137508680147</v>
      </c>
      <c r="AI556" s="1">
        <v>-3618.6427793644066</v>
      </c>
      <c r="AJ556" s="5">
        <v>1.4915186517475311E-2</v>
      </c>
    </row>
    <row r="557" spans="1:36" x14ac:dyDescent="0.25">
      <c r="A557">
        <v>2019</v>
      </c>
      <c r="B557" t="s">
        <v>801</v>
      </c>
      <c r="C557" t="s">
        <v>185</v>
      </c>
      <c r="D557" t="s">
        <v>792</v>
      </c>
      <c r="E557" t="s">
        <v>788</v>
      </c>
      <c r="F557" s="15">
        <v>-5.3739726651802412E-2</v>
      </c>
      <c r="G557" s="15">
        <v>-0.35158110854701785</v>
      </c>
      <c r="H557" s="1">
        <f t="shared" si="16"/>
        <v>316176000</v>
      </c>
      <c r="I557" s="1">
        <f t="shared" si="17"/>
        <v>48328000</v>
      </c>
      <c r="J557" s="1">
        <v>-16991211.813860279</v>
      </c>
      <c r="K557" s="1">
        <v>-15253857.276179751</v>
      </c>
      <c r="L557" s="1">
        <v>-3540.3648301364492</v>
      </c>
      <c r="M557" s="1">
        <v>-202273.99996520113</v>
      </c>
      <c r="N557" s="1">
        <v>-47200.698068132151</v>
      </c>
      <c r="O557" s="1">
        <v>-644.42430576603044</v>
      </c>
      <c r="P557" s="1">
        <v>-1009.9773369610061</v>
      </c>
      <c r="Q557" s="1">
        <v>-1483045.0085708397</v>
      </c>
      <c r="R557" s="1">
        <v>359.93539650929705</v>
      </c>
      <c r="S557" s="1">
        <v>-6776590.0539625529</v>
      </c>
      <c r="T557" s="1">
        <v>-3965481.9213679573</v>
      </c>
      <c r="U557" s="1">
        <v>-3963417.5602694922</v>
      </c>
      <c r="V557" s="1">
        <v>-50568.499991300283</v>
      </c>
      <c r="W557" s="1">
        <v>-50568.499991300283</v>
      </c>
      <c r="X557" s="1">
        <v>-639370.9848436123</v>
      </c>
      <c r="Y557" s="1">
        <v>-58863.091401557584</v>
      </c>
      <c r="Z557" s="1">
        <v>-242.90579627483251</v>
      </c>
      <c r="AA557" s="1">
        <v>-1483045.0085708397</v>
      </c>
      <c r="AB557" s="1">
        <v>-1009.9773369610061</v>
      </c>
      <c r="AC557" s="1">
        <v>-12.367096365646495</v>
      </c>
      <c r="AD557" s="1">
        <v>-2.7219917804916989</v>
      </c>
      <c r="AE557" s="1">
        <v>-1751.5121800040117</v>
      </c>
      <c r="AF557" s="1">
        <v>-14.740707713341008</v>
      </c>
      <c r="AG557" s="1">
        <v>179.96769825464852</v>
      </c>
      <c r="AH557" s="1">
        <v>179.96769825464852</v>
      </c>
      <c r="AI557" s="1">
        <v>-631.90374908051831</v>
      </c>
      <c r="AJ557" s="5">
        <v>1.4903398841738205E-2</v>
      </c>
    </row>
    <row r="558" spans="1:36" x14ac:dyDescent="0.25">
      <c r="A558">
        <v>2019</v>
      </c>
      <c r="B558" t="s">
        <v>803</v>
      </c>
      <c r="C558" t="s">
        <v>185</v>
      </c>
      <c r="D558" t="s">
        <v>790</v>
      </c>
      <c r="E558" t="s">
        <v>788</v>
      </c>
      <c r="F558" s="15">
        <v>-5.1506427710415983E-2</v>
      </c>
      <c r="G558" s="15" t="s">
        <v>128</v>
      </c>
      <c r="H558" s="1">
        <f t="shared" si="16"/>
        <v>8423398000</v>
      </c>
      <c r="I558" s="1" t="e">
        <f t="shared" si="17"/>
        <v>#VALUE!</v>
      </c>
      <c r="J558" s="1">
        <v>-433859140.16306257</v>
      </c>
      <c r="K558" s="1">
        <v>-395098968.98443753</v>
      </c>
      <c r="L558" s="1">
        <v>-90072.135724849431</v>
      </c>
      <c r="M558" s="1">
        <v>-5225189.0922351964</v>
      </c>
      <c r="N558" s="1">
        <v>-1223498.4824979336</v>
      </c>
      <c r="O558" s="1">
        <v>-16393.46286042974</v>
      </c>
      <c r="P558" s="1">
        <v>-26907.295557546004</v>
      </c>
      <c r="Q558" s="1">
        <v>-32178754.14664736</v>
      </c>
      <c r="R558" s="1">
        <v>643.43689832227176</v>
      </c>
      <c r="S558" s="1">
        <v>-175632033.66975212</v>
      </c>
      <c r="T558" s="1">
        <v>-102011913.01388715</v>
      </c>
      <c r="U558" s="1">
        <v>-101964858.43571705</v>
      </c>
      <c r="V558" s="1">
        <v>-1306297.2730587991</v>
      </c>
      <c r="W558" s="1">
        <v>-1306297.2730587991</v>
      </c>
      <c r="X558" s="1">
        <v>-16437264.113929912</v>
      </c>
      <c r="Y558" s="1">
        <v>-2927593.7306636646</v>
      </c>
      <c r="Z558" s="1">
        <v>-6471.3710039023572</v>
      </c>
      <c r="AA558" s="1">
        <v>-32178754.14664736</v>
      </c>
      <c r="AB558" s="1">
        <v>-26907.295557546004</v>
      </c>
      <c r="AC558" s="1">
        <v>-26.823402912621379</v>
      </c>
      <c r="AD558" s="1">
        <v>-72.5080763249277</v>
      </c>
      <c r="AE558" s="1">
        <v>-44895.666986286837</v>
      </c>
      <c r="AF558" s="1">
        <v>-31.971606796116532</v>
      </c>
      <c r="AG558" s="1">
        <v>321.71844916113588</v>
      </c>
      <c r="AH558" s="1">
        <v>321.71844916113588</v>
      </c>
      <c r="AI558" s="1">
        <v>-16366.306612371485</v>
      </c>
      <c r="AJ558" s="5">
        <v>4.3864402736368234E-3</v>
      </c>
    </row>
    <row r="559" spans="1:36" x14ac:dyDescent="0.25">
      <c r="A559">
        <v>2019</v>
      </c>
      <c r="B559" t="s">
        <v>805</v>
      </c>
      <c r="C559" t="s">
        <v>185</v>
      </c>
      <c r="D559" t="s">
        <v>790</v>
      </c>
      <c r="E559" t="s">
        <v>788</v>
      </c>
      <c r="F559" s="15">
        <v>-4.7729236487342189E-2</v>
      </c>
      <c r="G559" s="15">
        <v>-0.44631459857969824</v>
      </c>
      <c r="H559" s="1">
        <f t="shared" si="16"/>
        <v>1877927000</v>
      </c>
      <c r="I559" s="1">
        <f t="shared" si="17"/>
        <v>200827000</v>
      </c>
      <c r="J559" s="1">
        <v>-89632021.888965055</v>
      </c>
      <c r="K559" s="1">
        <v>-81565524.281985641</v>
      </c>
      <c r="L559" s="1">
        <v>-18961.865051382345</v>
      </c>
      <c r="M559" s="1">
        <v>-1081247.1638659067</v>
      </c>
      <c r="N559" s="1">
        <v>-252177.53070057495</v>
      </c>
      <c r="O559" s="1">
        <v>-3451.520645582169</v>
      </c>
      <c r="P559" s="1">
        <v>-5998.7592684681049</v>
      </c>
      <c r="Q559" s="1">
        <v>-6706798.6033343477</v>
      </c>
      <c r="R559" s="1">
        <v>2137.8358868494593</v>
      </c>
      <c r="S559" s="1">
        <v>-36205546.071444474</v>
      </c>
      <c r="T559" s="1">
        <v>-21201886.503332309</v>
      </c>
      <c r="U559" s="1">
        <v>-21190658.296844095</v>
      </c>
      <c r="V559" s="1">
        <v>-270311.79096647666</v>
      </c>
      <c r="W559" s="1">
        <v>-270311.79096647666</v>
      </c>
      <c r="X559" s="1">
        <v>-3418663.5346039957</v>
      </c>
      <c r="Y559" s="1">
        <v>-349617.26584703714</v>
      </c>
      <c r="Z559" s="1">
        <v>-1442.7387065463774</v>
      </c>
      <c r="AA559" s="1">
        <v>-6706798.6033343477</v>
      </c>
      <c r="AB559" s="1">
        <v>-5998.7592684681049</v>
      </c>
      <c r="AC559" s="1">
        <v>-73.454355095419729</v>
      </c>
      <c r="AD559" s="1">
        <v>-16.167267149826159</v>
      </c>
      <c r="AE559" s="1">
        <v>-9370.0406853129298</v>
      </c>
      <c r="AF559" s="1">
        <v>-87.552417052500317</v>
      </c>
      <c r="AG559" s="1">
        <v>1068.9179434247296</v>
      </c>
      <c r="AH559" s="1">
        <v>1068.9179434247296</v>
      </c>
      <c r="AI559" s="1">
        <v>-3377.154813087755</v>
      </c>
      <c r="AJ559" s="5">
        <v>1.6611460856272912E-2</v>
      </c>
    </row>
    <row r="560" spans="1:36" x14ac:dyDescent="0.25">
      <c r="A560">
        <v>2019</v>
      </c>
      <c r="B560" t="s">
        <v>806</v>
      </c>
      <c r="C560" t="s">
        <v>170</v>
      </c>
      <c r="D560" t="s">
        <v>790</v>
      </c>
      <c r="E560" t="s">
        <v>788</v>
      </c>
      <c r="F560" s="15">
        <v>-4.7349330601647428E-2</v>
      </c>
      <c r="G560" s="15" t="s">
        <v>128</v>
      </c>
      <c r="H560" s="1">
        <f t="shared" si="16"/>
        <v>20329841000</v>
      </c>
      <c r="I560" s="1" t="e">
        <f t="shared" si="17"/>
        <v>#VALUE!</v>
      </c>
      <c r="J560" s="1">
        <v>-962604362.58792651</v>
      </c>
      <c r="K560" s="1">
        <v>-872034942.65799618</v>
      </c>
      <c r="L560" s="1">
        <v>-201095.29632092654</v>
      </c>
      <c r="M560" s="1">
        <v>-11591468.765635168</v>
      </c>
      <c r="N560" s="1">
        <v>-2711366.3802696262</v>
      </c>
      <c r="O560" s="1">
        <v>-36577.28101668114</v>
      </c>
      <c r="P560" s="1">
        <v>-73852.518824547355</v>
      </c>
      <c r="Q560" s="1">
        <v>-75964799.523879215</v>
      </c>
      <c r="R560" s="1">
        <v>9739.836015814526</v>
      </c>
      <c r="S560" s="1">
        <v>-389248832.24930596</v>
      </c>
      <c r="T560" s="1">
        <v>-227113871.4108693</v>
      </c>
      <c r="U560" s="1">
        <v>-227004287.550129</v>
      </c>
      <c r="V560" s="1">
        <v>-2897867.191408792</v>
      </c>
      <c r="W560" s="1">
        <v>-2897867.191408792</v>
      </c>
      <c r="X560" s="1">
        <v>-36610226.937484808</v>
      </c>
      <c r="Y560" s="1">
        <v>-657834.611387496</v>
      </c>
      <c r="Z560" s="1">
        <v>-7558.3410674327879</v>
      </c>
      <c r="AA560" s="1">
        <v>-75964799.523879215</v>
      </c>
      <c r="AB560" s="1">
        <v>-73852.518824547355</v>
      </c>
      <c r="AC560" s="1">
        <v>-339.20464912540371</v>
      </c>
      <c r="AD560" s="1">
        <v>-40.061999574018131</v>
      </c>
      <c r="AE560" s="1">
        <v>-100087.45622215049</v>
      </c>
      <c r="AF560" s="1">
        <v>-404.30804773652181</v>
      </c>
      <c r="AG560" s="1">
        <v>4869.918007907263</v>
      </c>
      <c r="AH560" s="1">
        <v>4869.918007907263</v>
      </c>
      <c r="AI560" s="1">
        <v>-36233.867258770966</v>
      </c>
      <c r="AJ560" s="5">
        <v>3.4400752043641812E-2</v>
      </c>
    </row>
    <row r="561" spans="1:36" x14ac:dyDescent="0.25">
      <c r="A561">
        <v>2019</v>
      </c>
      <c r="B561" t="s">
        <v>809</v>
      </c>
      <c r="C561" t="s">
        <v>185</v>
      </c>
      <c r="D561" t="s">
        <v>790</v>
      </c>
      <c r="E561" t="s">
        <v>788</v>
      </c>
      <c r="F561" s="15">
        <v>-4.4279422953838438E-2</v>
      </c>
      <c r="G561" s="15" t="s">
        <v>128</v>
      </c>
      <c r="H561" s="1">
        <f t="shared" si="16"/>
        <v>8985706000</v>
      </c>
      <c r="I561" s="1" t="e">
        <f t="shared" si="17"/>
        <v>#VALUE!</v>
      </c>
      <c r="J561" s="1">
        <v>-397881876.51284379</v>
      </c>
      <c r="K561" s="1">
        <v>-352443052.75493664</v>
      </c>
      <c r="L561" s="1">
        <v>-80601.193765221265</v>
      </c>
      <c r="M561" s="1">
        <v>-4656676.2573366724</v>
      </c>
      <c r="N561" s="1">
        <v>-1089883.7246620737</v>
      </c>
      <c r="O561" s="1">
        <v>-14665.053289148225</v>
      </c>
      <c r="P561" s="1">
        <v>-28703.505062353041</v>
      </c>
      <c r="Q561" s="1">
        <v>-39570366.564527638</v>
      </c>
      <c r="R561" s="1">
        <v>2072.5407358182456</v>
      </c>
      <c r="S561" s="1">
        <v>-156455518.3050158</v>
      </c>
      <c r="T561" s="1">
        <v>-90988924.299597055</v>
      </c>
      <c r="U561" s="1">
        <v>-90946460.257258832</v>
      </c>
      <c r="V561" s="1">
        <v>-1164169.0643341681</v>
      </c>
      <c r="W561" s="1">
        <v>-1164169.0643341681</v>
      </c>
      <c r="X561" s="1">
        <v>-14662781.891698565</v>
      </c>
      <c r="Y561" s="1">
        <v>-2841025.7552826917</v>
      </c>
      <c r="Z561" s="1">
        <v>-6903.3704994102663</v>
      </c>
      <c r="AA561" s="1">
        <v>-39570366.564527638</v>
      </c>
      <c r="AB561" s="1">
        <v>-28703.505062353041</v>
      </c>
      <c r="AC561" s="1">
        <v>-75.510408164237376</v>
      </c>
      <c r="AD561" s="1">
        <v>-77.348405168190311</v>
      </c>
      <c r="AE561" s="1">
        <v>-40095.508177845164</v>
      </c>
      <c r="AF561" s="1">
        <v>-90.003087479452574</v>
      </c>
      <c r="AG561" s="1">
        <v>1036.2703679091228</v>
      </c>
      <c r="AH561" s="1">
        <v>1036.2703679091228</v>
      </c>
      <c r="AI561" s="1">
        <v>-14588.605890517718</v>
      </c>
      <c r="AJ561" s="5">
        <v>5.1762493917242797E-3</v>
      </c>
    </row>
    <row r="562" spans="1:36" x14ac:dyDescent="0.25">
      <c r="A562">
        <v>2019</v>
      </c>
      <c r="B562" t="s">
        <v>810</v>
      </c>
      <c r="C562" t="s">
        <v>185</v>
      </c>
      <c r="D562" t="s">
        <v>792</v>
      </c>
      <c r="E562" t="s">
        <v>788</v>
      </c>
      <c r="F562" s="15">
        <v>-4.3541544572285686E-2</v>
      </c>
      <c r="G562" s="15">
        <v>-0.28116041861715163</v>
      </c>
      <c r="H562" s="1">
        <f t="shared" si="16"/>
        <v>853783000</v>
      </c>
      <c r="I562" s="1">
        <f t="shared" si="17"/>
        <v>132220000</v>
      </c>
      <c r="J562" s="1">
        <v>-37175030.549559787</v>
      </c>
      <c r="K562" s="1">
        <v>-32611917.454697631</v>
      </c>
      <c r="L562" s="1">
        <v>-7598.355982537666</v>
      </c>
      <c r="M562" s="1">
        <v>-432114.98919308442</v>
      </c>
      <c r="N562" s="1">
        <v>-100708.99832344214</v>
      </c>
      <c r="O562" s="1">
        <v>-1383.1097197535639</v>
      </c>
      <c r="P562" s="1">
        <v>-2727.2831609058835</v>
      </c>
      <c r="Q562" s="1">
        <v>-4019552.3067727443</v>
      </c>
      <c r="R562" s="1">
        <v>971.94829031266477</v>
      </c>
      <c r="S562" s="1">
        <v>-14459229.423047021</v>
      </c>
      <c r="T562" s="1">
        <v>-8475739.9894120004</v>
      </c>
      <c r="U562" s="1">
        <v>-8471146.4286755323</v>
      </c>
      <c r="V562" s="1">
        <v>-108028.7472982711</v>
      </c>
      <c r="W562" s="1">
        <v>-108028.7472982711</v>
      </c>
      <c r="X562" s="1">
        <v>-1366764.6150421221</v>
      </c>
      <c r="Y562" s="1">
        <v>-158950.41611664405</v>
      </c>
      <c r="Z562" s="1">
        <v>-655.92846851410388</v>
      </c>
      <c r="AA562" s="1">
        <v>-4019552.3067727443</v>
      </c>
      <c r="AB562" s="1">
        <v>-2727.2831609058835</v>
      </c>
      <c r="AC562" s="1">
        <v>-33.39537674064686</v>
      </c>
      <c r="AD562" s="1">
        <v>-7.3503058686413389</v>
      </c>
      <c r="AE562" s="1">
        <v>-3748.7619909910477</v>
      </c>
      <c r="AF562" s="1">
        <v>-39.804936660655535</v>
      </c>
      <c r="AG562" s="1">
        <v>485.97414515633238</v>
      </c>
      <c r="AH562" s="1">
        <v>485.97414515633238</v>
      </c>
      <c r="AI562" s="1">
        <v>-1349.2999478270842</v>
      </c>
      <c r="AJ562" s="5">
        <v>1.8590255920375116E-2</v>
      </c>
    </row>
    <row r="563" spans="1:36" x14ac:dyDescent="0.25">
      <c r="A563">
        <v>2019</v>
      </c>
      <c r="B563" t="s">
        <v>807</v>
      </c>
      <c r="C563" t="s">
        <v>185</v>
      </c>
      <c r="D563" t="s">
        <v>792</v>
      </c>
      <c r="E563" t="s">
        <v>788</v>
      </c>
      <c r="F563" s="15">
        <v>-4.3420748777151089E-2</v>
      </c>
      <c r="G563" s="15">
        <v>-0.50148877260393232</v>
      </c>
      <c r="H563" s="1">
        <f t="shared" si="16"/>
        <v>1169897000</v>
      </c>
      <c r="I563" s="1">
        <f t="shared" si="17"/>
        <v>101294000</v>
      </c>
      <c r="J563" s="1">
        <v>-50797803.732142724</v>
      </c>
      <c r="K563" s="1">
        <v>-47392686.151843168</v>
      </c>
      <c r="L563" s="1">
        <v>-10800.844988739569</v>
      </c>
      <c r="M563" s="1">
        <v>-626339.23589490983</v>
      </c>
      <c r="N563" s="1">
        <v>-146638.65394369827</v>
      </c>
      <c r="O563" s="1">
        <v>-1968.738429314727</v>
      </c>
      <c r="P563" s="1">
        <v>-3737.0624480626934</v>
      </c>
      <c r="Q563" s="1">
        <v>-2615826.8099341751</v>
      </c>
      <c r="R563" s="1">
        <v>193.76533933404892</v>
      </c>
      <c r="S563" s="1">
        <v>-21049909.863287169</v>
      </c>
      <c r="T563" s="1">
        <v>-12229543.982953226</v>
      </c>
      <c r="U563" s="1">
        <v>-12223924.132045748</v>
      </c>
      <c r="V563" s="1">
        <v>-156584.80897372746</v>
      </c>
      <c r="W563" s="1">
        <v>-156584.80897372746</v>
      </c>
      <c r="X563" s="1">
        <v>-1970603.6922195789</v>
      </c>
      <c r="Y563" s="1">
        <v>-383019.42423860094</v>
      </c>
      <c r="Z563" s="1">
        <v>-898.78663258608412</v>
      </c>
      <c r="AA563" s="1">
        <v>-2615826.8099341751</v>
      </c>
      <c r="AB563" s="1">
        <v>-3737.0624480626934</v>
      </c>
      <c r="AC563" s="1">
        <v>-7.2575019218852264</v>
      </c>
      <c r="AD563" s="1">
        <v>-10.070296398229171</v>
      </c>
      <c r="AE563" s="1">
        <v>-5376.7566753027113</v>
      </c>
      <c r="AF563" s="1">
        <v>-8.6504310629205889</v>
      </c>
      <c r="AG563" s="1">
        <v>96.882669667024459</v>
      </c>
      <c r="AH563" s="1">
        <v>96.882669667024459</v>
      </c>
      <c r="AI563" s="1">
        <v>-1961.3908707996504</v>
      </c>
      <c r="AJ563" s="5">
        <v>5.1207536366236024E-3</v>
      </c>
    </row>
    <row r="564" spans="1:36" x14ac:dyDescent="0.25">
      <c r="A564">
        <v>2019</v>
      </c>
      <c r="B564" t="s">
        <v>808</v>
      </c>
      <c r="C564" t="s">
        <v>185</v>
      </c>
      <c r="D564" t="s">
        <v>792</v>
      </c>
      <c r="E564" t="s">
        <v>788</v>
      </c>
      <c r="F564" s="15">
        <v>-4.3362785982818113E-2</v>
      </c>
      <c r="G564" s="15">
        <v>-0.38150262523826806</v>
      </c>
      <c r="H564" s="1">
        <f t="shared" si="16"/>
        <v>679895000</v>
      </c>
      <c r="I564" s="1">
        <f t="shared" si="17"/>
        <v>77279000</v>
      </c>
      <c r="J564" s="1">
        <v>-29482141.375788119</v>
      </c>
      <c r="K564" s="1">
        <v>-27150948.646138821</v>
      </c>
      <c r="L564" s="1">
        <v>-6214.3570382625585</v>
      </c>
      <c r="M564" s="1">
        <v>-358492.71805717773</v>
      </c>
      <c r="N564" s="1">
        <v>-83980.462600254163</v>
      </c>
      <c r="O564" s="1">
        <v>-1128.6296226683169</v>
      </c>
      <c r="P564" s="1">
        <v>-2171.8237358721199</v>
      </c>
      <c r="Q564" s="1">
        <v>-1879310.5582914343</v>
      </c>
      <c r="R564" s="1">
        <v>105.81969637423418</v>
      </c>
      <c r="S564" s="1">
        <v>-12055591.157385327</v>
      </c>
      <c r="T564" s="1">
        <v>-7010139.5257166941</v>
      </c>
      <c r="U564" s="1">
        <v>-7006992.5894239461</v>
      </c>
      <c r="V564" s="1">
        <v>-89623.179514294432</v>
      </c>
      <c r="W564" s="1">
        <v>-89623.179514294432</v>
      </c>
      <c r="X564" s="1">
        <v>-1129687.9925040437</v>
      </c>
      <c r="Y564" s="1">
        <v>-214351.97035808666</v>
      </c>
      <c r="Z564" s="1">
        <v>-522.33704126270584</v>
      </c>
      <c r="AA564" s="1">
        <v>-1879310.5582914343</v>
      </c>
      <c r="AB564" s="1">
        <v>-2171.8237358721199</v>
      </c>
      <c r="AC564" s="1">
        <v>-3.9880833588896474</v>
      </c>
      <c r="AD564" s="1">
        <v>-5.8522851117473049</v>
      </c>
      <c r="AE564" s="1">
        <v>-3093.6960641914584</v>
      </c>
      <c r="AF564" s="1">
        <v>-4.7535144379671381</v>
      </c>
      <c r="AG564" s="1">
        <v>52.909848187117092</v>
      </c>
      <c r="AH564" s="1">
        <v>52.909848187117092</v>
      </c>
      <c r="AI564" s="1">
        <v>-1124.5920521436601</v>
      </c>
      <c r="AJ564" s="5">
        <v>5.1628846765483264E-3</v>
      </c>
    </row>
    <row r="565" spans="1:36" x14ac:dyDescent="0.25">
      <c r="A565">
        <v>2019</v>
      </c>
      <c r="B565" t="s">
        <v>815</v>
      </c>
      <c r="C565" t="s">
        <v>185</v>
      </c>
      <c r="D565" t="s">
        <v>787</v>
      </c>
      <c r="E565" t="s">
        <v>788</v>
      </c>
      <c r="F565" s="15">
        <v>-4.1563483646812747E-2</v>
      </c>
      <c r="G565" s="15">
        <v>-0.13798080485135214</v>
      </c>
      <c r="H565" s="1">
        <f t="shared" si="16"/>
        <v>1942093000</v>
      </c>
      <c r="I565" s="1">
        <f t="shared" si="17"/>
        <v>585010000</v>
      </c>
      <c r="J565" s="1">
        <v>-80720150.646089509</v>
      </c>
      <c r="K565" s="1">
        <v>-58676230.654913798</v>
      </c>
      <c r="L565" s="1">
        <v>-13737.937157818227</v>
      </c>
      <c r="M565" s="1">
        <v>-776706.13131808816</v>
      </c>
      <c r="N565" s="1">
        <v>-180733.67016531265</v>
      </c>
      <c r="O565" s="1">
        <v>-2500.7772067498504</v>
      </c>
      <c r="P565" s="1">
        <v>-6203.7280384045953</v>
      </c>
      <c r="Q565" s="1">
        <v>-21066248.629880071</v>
      </c>
      <c r="R565" s="1">
        <v>2210.8825907498676</v>
      </c>
      <c r="S565" s="1">
        <v>-25949792.345334366</v>
      </c>
      <c r="T565" s="1">
        <v>-15244652.557071993</v>
      </c>
      <c r="U565" s="1">
        <v>-15235976.612752441</v>
      </c>
      <c r="V565" s="1">
        <v>-194176.53282952204</v>
      </c>
      <c r="W565" s="1">
        <v>-194176.53282952204</v>
      </c>
      <c r="X565" s="1">
        <v>-2458717.996088427</v>
      </c>
      <c r="Y565" s="1">
        <v>-361563.17294584418</v>
      </c>
      <c r="Z565" s="1">
        <v>-1492.0349634531981</v>
      </c>
      <c r="AA565" s="1">
        <v>-21066248.629880071</v>
      </c>
      <c r="AB565" s="1">
        <v>-6203.7280384045953</v>
      </c>
      <c r="AC565" s="1">
        <v>-75.964182234095887</v>
      </c>
      <c r="AD565" s="1">
        <v>-16.719678859086287</v>
      </c>
      <c r="AE565" s="1">
        <v>-6754.2877276536028</v>
      </c>
      <c r="AF565" s="1">
        <v>-90.543954206282507</v>
      </c>
      <c r="AG565" s="1">
        <v>1105.4412953749338</v>
      </c>
      <c r="AH565" s="1">
        <v>1105.4412953749338</v>
      </c>
      <c r="AI565" s="1">
        <v>-2423.870403276353</v>
      </c>
      <c r="AJ565" s="5">
        <v>2.1699028842980726E-2</v>
      </c>
    </row>
    <row r="566" spans="1:36" x14ac:dyDescent="0.25">
      <c r="A566">
        <v>2019</v>
      </c>
      <c r="B566" t="s">
        <v>811</v>
      </c>
      <c r="C566" t="s">
        <v>185</v>
      </c>
      <c r="D566" t="s">
        <v>790</v>
      </c>
      <c r="E566" t="s">
        <v>788</v>
      </c>
      <c r="F566" s="15">
        <v>-3.9636506097499039E-2</v>
      </c>
      <c r="G566" s="15">
        <v>-0.95997841269980466</v>
      </c>
      <c r="H566" s="1">
        <f t="shared" si="16"/>
        <v>2759164000</v>
      </c>
      <c r="I566" s="1">
        <f t="shared" si="17"/>
        <v>113923000</v>
      </c>
      <c r="J566" s="1">
        <v>-109363620.70999984</v>
      </c>
      <c r="K566" s="1">
        <v>-99935001.654964313</v>
      </c>
      <c r="L566" s="1">
        <v>-22854.21742076597</v>
      </c>
      <c r="M566" s="1">
        <v>-1321372.8863926828</v>
      </c>
      <c r="N566" s="1">
        <v>-308334.66488879133</v>
      </c>
      <c r="O566" s="1">
        <v>-4146.8569528302496</v>
      </c>
      <c r="P566" s="1">
        <v>-8813.7401604128008</v>
      </c>
      <c r="Q566" s="1">
        <v>-7763479.1751993066</v>
      </c>
      <c r="R566" s="1">
        <v>382.48597928077146</v>
      </c>
      <c r="S566" s="1">
        <v>-44261869.437877014</v>
      </c>
      <c r="T566" s="1">
        <v>-25729701.239517465</v>
      </c>
      <c r="U566" s="1">
        <v>-25715706.930156834</v>
      </c>
      <c r="V566" s="1">
        <v>-330343.2215981707</v>
      </c>
      <c r="W566" s="1">
        <v>-330343.2215981707</v>
      </c>
      <c r="X566" s="1">
        <v>-4145785.3833886487</v>
      </c>
      <c r="Y566" s="1">
        <v>-1060278.9987617985</v>
      </c>
      <c r="Z566" s="1">
        <v>-2119.7590217880293</v>
      </c>
      <c r="AA566" s="1">
        <v>-7763479.1751993066</v>
      </c>
      <c r="AB566" s="1">
        <v>-8813.7401604128008</v>
      </c>
      <c r="AC566" s="1">
        <v>-14.59598007722504</v>
      </c>
      <c r="AD566" s="1">
        <v>-23.753927334866017</v>
      </c>
      <c r="AE566" s="1">
        <v>-11374.261557289599</v>
      </c>
      <c r="AF566" s="1">
        <v>-17.397380092046813</v>
      </c>
      <c r="AG566" s="1">
        <v>191.24298964038573</v>
      </c>
      <c r="AH566" s="1">
        <v>191.24298964038573</v>
      </c>
      <c r="AI566" s="1">
        <v>-4132.0798547520671</v>
      </c>
      <c r="AJ566" s="5">
        <v>8.2615621108955879E-3</v>
      </c>
    </row>
    <row r="567" spans="1:36" x14ac:dyDescent="0.25">
      <c r="A567">
        <v>2019</v>
      </c>
      <c r="B567" t="s">
        <v>813</v>
      </c>
      <c r="C567" t="s">
        <v>193</v>
      </c>
      <c r="D567" t="s">
        <v>790</v>
      </c>
      <c r="E567" t="s">
        <v>788</v>
      </c>
      <c r="F567" s="15">
        <v>-3.8648013685248638E-2</v>
      </c>
      <c r="G567" s="15">
        <v>-0.84920418007239984</v>
      </c>
      <c r="H567" s="1">
        <f t="shared" si="16"/>
        <v>1108197000</v>
      </c>
      <c r="I567" s="1">
        <f t="shared" si="17"/>
        <v>50435000</v>
      </c>
      <c r="J567" s="1">
        <v>-42829612.821951486</v>
      </c>
      <c r="K567" s="1">
        <v>-39138745.699972667</v>
      </c>
      <c r="L567" s="1">
        <v>-9023.8882866509684</v>
      </c>
      <c r="M567" s="1">
        <v>-521497.38857050537</v>
      </c>
      <c r="N567" s="1">
        <v>-121886.51083413244</v>
      </c>
      <c r="O567" s="1">
        <v>-1642.0084277028457</v>
      </c>
      <c r="P567" s="1">
        <v>-576.0758730031074</v>
      </c>
      <c r="Q567" s="1">
        <v>-3036649.7797579472</v>
      </c>
      <c r="R567" s="1">
        <v>408.52977111849037</v>
      </c>
      <c r="S567" s="1">
        <v>-17498210.331744172</v>
      </c>
      <c r="T567" s="1">
        <v>-10207435.583537063</v>
      </c>
      <c r="U567" s="1">
        <v>-10202306.200749837</v>
      </c>
      <c r="V567" s="1">
        <v>-130374.34714262634</v>
      </c>
      <c r="W567" s="1">
        <v>-130374.34714262634</v>
      </c>
      <c r="X567" s="1">
        <v>-1645344.9520955726</v>
      </c>
      <c r="Y567" s="1">
        <v>27445.311040324021</v>
      </c>
      <c r="Z567" s="1">
        <v>-41.237163405118366</v>
      </c>
      <c r="AA567" s="1">
        <v>-3036649.7797579472</v>
      </c>
      <c r="AB567" s="1">
        <v>-576.0758730031074</v>
      </c>
      <c r="AC567" s="1">
        <v>-13.825575006438621</v>
      </c>
      <c r="AD567" s="1">
        <v>-0.29002866544201733</v>
      </c>
      <c r="AE567" s="1">
        <v>-4495.2015470413135</v>
      </c>
      <c r="AF567" s="1">
        <v>-16.479111516014356</v>
      </c>
      <c r="AG567" s="1">
        <v>204.26488555924519</v>
      </c>
      <c r="AH567" s="1">
        <v>204.26488555924519</v>
      </c>
      <c r="AI567" s="1">
        <v>-1628.0112944664002</v>
      </c>
      <c r="AJ567" s="5">
        <v>5.2968578644248558E-3</v>
      </c>
    </row>
    <row r="568" spans="1:36" x14ac:dyDescent="0.25">
      <c r="A568">
        <v>2019</v>
      </c>
      <c r="B568" t="s">
        <v>812</v>
      </c>
      <c r="C568" t="s">
        <v>185</v>
      </c>
      <c r="D568" t="s">
        <v>792</v>
      </c>
      <c r="E568" t="s">
        <v>788</v>
      </c>
      <c r="F568" s="15">
        <v>-3.7881541547657875E-2</v>
      </c>
      <c r="G568" s="15">
        <v>-0.1981020371764928</v>
      </c>
      <c r="H568" s="1">
        <f t="shared" si="16"/>
        <v>269116000</v>
      </c>
      <c r="I568" s="1">
        <f t="shared" si="17"/>
        <v>51461000</v>
      </c>
      <c r="J568" s="1">
        <v>-10194528.935139496</v>
      </c>
      <c r="K568" s="1">
        <v>-9727424.3167676143</v>
      </c>
      <c r="L568" s="1">
        <v>-2268.8010405543346</v>
      </c>
      <c r="M568" s="1">
        <v>-128863.1923539648</v>
      </c>
      <c r="N568" s="1">
        <v>-30022.758869201862</v>
      </c>
      <c r="O568" s="1">
        <v>-412.98755239935065</v>
      </c>
      <c r="P568" s="1">
        <v>-859.65114687262201</v>
      </c>
      <c r="Q568" s="1">
        <v>-304983.58960642212</v>
      </c>
      <c r="R568" s="1">
        <v>306.36219753237424</v>
      </c>
      <c r="S568" s="1">
        <v>-4310536.3972964324</v>
      </c>
      <c r="T568" s="1">
        <v>-2527946.1097507258</v>
      </c>
      <c r="U568" s="1">
        <v>-2526561.3164411141</v>
      </c>
      <c r="V568" s="1">
        <v>-32215.798088491199</v>
      </c>
      <c r="W568" s="1">
        <v>-32215.798088491199</v>
      </c>
      <c r="X568" s="1">
        <v>-407661.81477072748</v>
      </c>
      <c r="Y568" s="1">
        <v>-50101.841080985178</v>
      </c>
      <c r="Z568" s="1">
        <v>-206.75141778723821</v>
      </c>
      <c r="AA568" s="1">
        <v>-304983.58960642212</v>
      </c>
      <c r="AB568" s="1">
        <v>-859.65114687262201</v>
      </c>
      <c r="AC568" s="1">
        <v>-10.52636349861255</v>
      </c>
      <c r="AD568" s="1">
        <v>-2.3168473887923309</v>
      </c>
      <c r="AE568" s="1">
        <v>-1118.5091845036086</v>
      </c>
      <c r="AF568" s="1">
        <v>-12.546683799477121</v>
      </c>
      <c r="AG568" s="1">
        <v>153.18109876618712</v>
      </c>
      <c r="AH568" s="1">
        <v>153.18109876618712</v>
      </c>
      <c r="AI568" s="1">
        <v>-402.33056979163121</v>
      </c>
      <c r="AJ568" s="5">
        <v>2.0242828654064973E-2</v>
      </c>
    </row>
    <row r="569" spans="1:36" x14ac:dyDescent="0.25">
      <c r="A569">
        <v>2019</v>
      </c>
      <c r="B569" t="s">
        <v>814</v>
      </c>
      <c r="C569" t="s">
        <v>193</v>
      </c>
      <c r="D569" t="s">
        <v>790</v>
      </c>
      <c r="E569" t="s">
        <v>788</v>
      </c>
      <c r="F569" s="15">
        <v>-3.5334876582718749E-2</v>
      </c>
      <c r="G569" s="15">
        <v>-0.99327254959147404</v>
      </c>
      <c r="H569" s="1">
        <f t="shared" si="16"/>
        <v>2625948000</v>
      </c>
      <c r="I569" s="1">
        <f t="shared" si="17"/>
        <v>93416000</v>
      </c>
      <c r="J569" s="1">
        <v>-92787548.492637143</v>
      </c>
      <c r="K569" s="1">
        <v>-87688457.18440187</v>
      </c>
      <c r="L569" s="1">
        <v>-20734.619380814005</v>
      </c>
      <c r="M569" s="1">
        <v>-1171602.3598513545</v>
      </c>
      <c r="N569" s="1">
        <v>-273220.75795029738</v>
      </c>
      <c r="O569" s="1">
        <v>-3791.7124912537374</v>
      </c>
      <c r="P569" s="1">
        <v>-1365.0508768393743</v>
      </c>
      <c r="Q569" s="1">
        <v>-3632565.0992071456</v>
      </c>
      <c r="R569" s="1">
        <v>4188.2915224112967</v>
      </c>
      <c r="S569" s="1">
        <v>-39232638.677022599</v>
      </c>
      <c r="T569" s="1">
        <v>-23150987.505465794</v>
      </c>
      <c r="U569" s="1">
        <v>-23139157.133005794</v>
      </c>
      <c r="V569" s="1">
        <v>-292900.58996283863</v>
      </c>
      <c r="W569" s="1">
        <v>-292900.58996283863</v>
      </c>
      <c r="X569" s="1">
        <v>-3735726.5918226098</v>
      </c>
      <c r="Y569" s="1">
        <v>700760.84598447115</v>
      </c>
      <c r="Z569" s="1">
        <v>-97.714257274964439</v>
      </c>
      <c r="AA569" s="1">
        <v>-3632565.0992071456</v>
      </c>
      <c r="AB569" s="1">
        <v>-1365.0508768393743</v>
      </c>
      <c r="AC569" s="1">
        <v>-141.70854368932049</v>
      </c>
      <c r="AD569" s="1">
        <v>-0.68724260574621154</v>
      </c>
      <c r="AE569" s="1">
        <v>-10199.130651741103</v>
      </c>
      <c r="AF569" s="1">
        <v>-168.90660194174774</v>
      </c>
      <c r="AG569" s="1">
        <v>2094.1457612056483</v>
      </c>
      <c r="AH569" s="1">
        <v>2094.1457612056483</v>
      </c>
      <c r="AI569" s="1">
        <v>-3648.2455203799509</v>
      </c>
      <c r="AJ569" s="5">
        <v>1.0134501664590754E-3</v>
      </c>
    </row>
    <row r="570" spans="1:36" x14ac:dyDescent="0.25">
      <c r="A570">
        <v>2019</v>
      </c>
      <c r="B570" t="s">
        <v>816</v>
      </c>
      <c r="C570" t="s">
        <v>185</v>
      </c>
      <c r="D570" t="s">
        <v>792</v>
      </c>
      <c r="E570" t="s">
        <v>788</v>
      </c>
      <c r="F570" s="15">
        <v>-3.5020025584714308E-2</v>
      </c>
      <c r="G570" s="15" t="s">
        <v>128</v>
      </c>
      <c r="H570" s="1">
        <f t="shared" si="16"/>
        <v>746405000</v>
      </c>
      <c r="I570" s="1" t="e">
        <f t="shared" si="17"/>
        <v>#VALUE!</v>
      </c>
      <c r="J570" s="1">
        <v>-26139122.196558684</v>
      </c>
      <c r="K570" s="1">
        <v>-23771800.864805605</v>
      </c>
      <c r="L570" s="1">
        <v>-5385.6320990864997</v>
      </c>
      <c r="M570" s="1">
        <v>-314278.51288152183</v>
      </c>
      <c r="N570" s="1">
        <v>-73288.512026202603</v>
      </c>
      <c r="O570" s="1">
        <v>-982.51139936138713</v>
      </c>
      <c r="P570" s="1">
        <v>-2384.2800661479041</v>
      </c>
      <c r="Q570" s="1">
        <v>-1971039.2068149992</v>
      </c>
      <c r="R570" s="1">
        <v>37.323534236046115</v>
      </c>
      <c r="S570" s="1">
        <v>-10520117.910848279</v>
      </c>
      <c r="T570" s="1">
        <v>-6100342.3780898433</v>
      </c>
      <c r="U570" s="1">
        <v>-6096955.0866842326</v>
      </c>
      <c r="V570" s="1">
        <v>-78569.628220380459</v>
      </c>
      <c r="W570" s="1">
        <v>-78569.628220380459</v>
      </c>
      <c r="X570" s="1">
        <v>-982687.34195548133</v>
      </c>
      <c r="Y570" s="1">
        <v>-304248.51058034523</v>
      </c>
      <c r="Z570" s="1">
        <v>-573.43410274187909</v>
      </c>
      <c r="AA570" s="1">
        <v>-1971039.2068149992</v>
      </c>
      <c r="AB570" s="1">
        <v>-2384.2800661479041</v>
      </c>
      <c r="AC570" s="1">
        <v>-1.7106246210255682</v>
      </c>
      <c r="AD570" s="1">
        <v>-6.4258775963953827</v>
      </c>
      <c r="AE570" s="1">
        <v>-2681.1595158279129</v>
      </c>
      <c r="AF570" s="1">
        <v>-2.0389440496176214</v>
      </c>
      <c r="AG570" s="1">
        <v>18.661767118023057</v>
      </c>
      <c r="AH570" s="1">
        <v>18.661767118023057</v>
      </c>
      <c r="AI570" s="1">
        <v>-980.77954801148758</v>
      </c>
      <c r="AJ570" s="5">
        <v>8.0304978176006497E-3</v>
      </c>
    </row>
    <row r="571" spans="1:36" x14ac:dyDescent="0.25">
      <c r="A571">
        <v>2019</v>
      </c>
      <c r="B571" t="s">
        <v>817</v>
      </c>
      <c r="C571" t="s">
        <v>190</v>
      </c>
      <c r="D571" t="s">
        <v>792</v>
      </c>
      <c r="E571" t="s">
        <v>788</v>
      </c>
      <c r="F571" s="15">
        <v>-3.4881945492669875E-2</v>
      </c>
      <c r="G571" s="15">
        <v>-0.11047994806514629</v>
      </c>
      <c r="H571" s="1">
        <f t="shared" si="16"/>
        <v>23406000000</v>
      </c>
      <c r="I571" s="1">
        <f t="shared" si="17"/>
        <v>7390000000</v>
      </c>
      <c r="J571" s="1">
        <v>-816446816.20143104</v>
      </c>
      <c r="K571" s="1">
        <v>-679432630.18337631</v>
      </c>
      <c r="L571" s="1">
        <v>-158637.16158894575</v>
      </c>
      <c r="M571" s="1">
        <v>-8911925.4607954919</v>
      </c>
      <c r="N571" s="1">
        <v>-2071627.2141286775</v>
      </c>
      <c r="O571" s="1">
        <v>-28954.04261123771</v>
      </c>
      <c r="P571" s="1">
        <v>-3779595.0930155404</v>
      </c>
      <c r="Q571" s="1">
        <v>-122095711.69192292</v>
      </c>
      <c r="R571" s="1">
        <v>32264.70726086781</v>
      </c>
      <c r="S571" s="1">
        <v>-297454287.77367765</v>
      </c>
      <c r="T571" s="1">
        <v>-175132013.24503675</v>
      </c>
      <c r="U571" s="1">
        <v>-175031397.89655393</v>
      </c>
      <c r="V571" s="1">
        <v>-2227981.365198873</v>
      </c>
      <c r="W571" s="1">
        <v>-2227981.365198873</v>
      </c>
      <c r="X571" s="1">
        <v>-28251449.089083564</v>
      </c>
      <c r="Y571" s="1">
        <v>-7980226.7260408876</v>
      </c>
      <c r="Z571" s="1">
        <v>-2190307.5981511679</v>
      </c>
      <c r="AA571" s="1">
        <v>-122095711.69192292</v>
      </c>
      <c r="AB571" s="1">
        <v>-3779595.0930155404</v>
      </c>
      <c r="AC571" s="1">
        <v>-1183.4148289798031</v>
      </c>
      <c r="AD571" s="1">
        <v>-287.23968807536102</v>
      </c>
      <c r="AE571" s="1">
        <v>-77491.858857067302</v>
      </c>
      <c r="AF571" s="1">
        <v>-1410.5471148492018</v>
      </c>
      <c r="AG571" s="1">
        <v>16132.353630433905</v>
      </c>
      <c r="AH571" s="1">
        <v>16132.353630433905</v>
      </c>
      <c r="AI571" s="1">
        <v>-27756.004322939527</v>
      </c>
      <c r="AJ571" s="5">
        <v>3.4350225860594649E-2</v>
      </c>
    </row>
    <row r="572" spans="1:36" x14ac:dyDescent="0.25">
      <c r="A572">
        <v>2019</v>
      </c>
      <c r="B572" t="s">
        <v>818</v>
      </c>
      <c r="C572" t="s">
        <v>193</v>
      </c>
      <c r="D572" t="s">
        <v>787</v>
      </c>
      <c r="E572" t="s">
        <v>788</v>
      </c>
      <c r="F572" s="15">
        <v>-3.1693848140147945E-2</v>
      </c>
      <c r="G572" s="15">
        <v>-0.18732839913770058</v>
      </c>
      <c r="H572" s="1">
        <f t="shared" si="16"/>
        <v>2758027000</v>
      </c>
      <c r="I572" s="1">
        <f t="shared" si="17"/>
        <v>466627000</v>
      </c>
      <c r="J572" s="1">
        <v>-87412488.904427812</v>
      </c>
      <c r="K572" s="1">
        <v>-80603010.848573998</v>
      </c>
      <c r="L572" s="1">
        <v>-18615.451461121618</v>
      </c>
      <c r="M572" s="1">
        <v>-1074395.2065309959</v>
      </c>
      <c r="N572" s="1">
        <v>-250950.43437798281</v>
      </c>
      <c r="O572" s="1">
        <v>-3387.1650528836094</v>
      </c>
      <c r="P572" s="1">
        <v>-1433.7097210975498</v>
      </c>
      <c r="Q572" s="1">
        <v>-5461712.8178102663</v>
      </c>
      <c r="R572" s="1">
        <v>1016.7291005557825</v>
      </c>
      <c r="S572" s="1">
        <v>-36027309.364932761</v>
      </c>
      <c r="T572" s="1">
        <v>-21031011.293796826</v>
      </c>
      <c r="U572" s="1">
        <v>-21020166.916685041</v>
      </c>
      <c r="V572" s="1">
        <v>-268598.80163274897</v>
      </c>
      <c r="W572" s="1">
        <v>-268598.80163274897</v>
      </c>
      <c r="X572" s="1">
        <v>-3390181.3287396193</v>
      </c>
      <c r="Y572" s="1">
        <v>68304.560355795693</v>
      </c>
      <c r="Z572" s="1">
        <v>-102.62905428793653</v>
      </c>
      <c r="AA572" s="1">
        <v>-5461712.8178102663</v>
      </c>
      <c r="AB572" s="1">
        <v>-1433.7097210975498</v>
      </c>
      <c r="AC572" s="1">
        <v>-34.40842120875881</v>
      </c>
      <c r="AD572" s="1">
        <v>-0.72180929028236918</v>
      </c>
      <c r="AE572" s="1">
        <v>-9266.057568129545</v>
      </c>
      <c r="AF572" s="1">
        <v>-41.012414306462226</v>
      </c>
      <c r="AG572" s="1">
        <v>508.36455027789123</v>
      </c>
      <c r="AH572" s="1">
        <v>508.36455027789123</v>
      </c>
      <c r="AI572" s="1">
        <v>-3352.3296658642312</v>
      </c>
      <c r="AJ572" s="5">
        <v>2.7699847014356491E-2</v>
      </c>
    </row>
    <row r="573" spans="1:36" x14ac:dyDescent="0.25">
      <c r="A573">
        <v>2019</v>
      </c>
      <c r="B573" t="s">
        <v>819</v>
      </c>
      <c r="C573" t="s">
        <v>185</v>
      </c>
      <c r="D573" t="s">
        <v>792</v>
      </c>
      <c r="E573" t="s">
        <v>788</v>
      </c>
      <c r="F573" s="15">
        <v>-3.0454147681257041E-2</v>
      </c>
      <c r="G573" s="15">
        <v>-8.9305087420964269E-2</v>
      </c>
      <c r="H573" s="1">
        <f t="shared" si="16"/>
        <v>35769599000</v>
      </c>
      <c r="I573" s="1">
        <f t="shared" si="17"/>
        <v>12197879000</v>
      </c>
      <c r="J573" s="1">
        <v>-1089332650.4453442</v>
      </c>
      <c r="K573" s="1">
        <v>-989440197.48613596</v>
      </c>
      <c r="L573" s="1">
        <v>-224816.48229763366</v>
      </c>
      <c r="M573" s="1">
        <v>-13027553.21998805</v>
      </c>
      <c r="N573" s="1">
        <v>-3051262.180292882</v>
      </c>
      <c r="O573" s="1">
        <v>-40975.175747899011</v>
      </c>
      <c r="P573" s="1">
        <v>-114260.67867954263</v>
      </c>
      <c r="Q573" s="1">
        <v>-83436441.378384426</v>
      </c>
      <c r="R573" s="1">
        <v>2856.1561822909252</v>
      </c>
      <c r="S573" s="1">
        <v>-437996976.05158287</v>
      </c>
      <c r="T573" s="1">
        <v>-254179387.3037211</v>
      </c>
      <c r="U573" s="1">
        <v>-254065671.05992326</v>
      </c>
      <c r="V573" s="1">
        <v>-3256888.3049970125</v>
      </c>
      <c r="W573" s="1">
        <v>-3256888.3049970125</v>
      </c>
      <c r="X573" s="1">
        <v>-40953079.226500817</v>
      </c>
      <c r="Y573" s="1">
        <v>-11895204.421004828</v>
      </c>
      <c r="Z573" s="1">
        <v>-27480.39992765565</v>
      </c>
      <c r="AA573" s="1">
        <v>-83436441.378384426</v>
      </c>
      <c r="AB573" s="1">
        <v>-114260.67867954263</v>
      </c>
      <c r="AC573" s="1">
        <v>-118.09382523397805</v>
      </c>
      <c r="AD573" s="1">
        <v>-307.89017714513886</v>
      </c>
      <c r="AE573" s="1">
        <v>-111807.11175993572</v>
      </c>
      <c r="AF573" s="1">
        <v>-140.75952099476058</v>
      </c>
      <c r="AG573" s="1">
        <v>1428.0780911454626</v>
      </c>
      <c r="AH573" s="1">
        <v>1428.0780911454626</v>
      </c>
      <c r="AI573" s="1">
        <v>-40855.616524833662</v>
      </c>
      <c r="AJ573" s="5">
        <v>7.4430329046987573E-3</v>
      </c>
    </row>
    <row r="574" spans="1:36" x14ac:dyDescent="0.25">
      <c r="A574">
        <v>2019</v>
      </c>
      <c r="B574" t="s">
        <v>820</v>
      </c>
      <c r="C574" t="s">
        <v>185</v>
      </c>
      <c r="D574" t="s">
        <v>792</v>
      </c>
      <c r="E574" t="s">
        <v>788</v>
      </c>
      <c r="F574" s="15">
        <v>-2.8674462878777233E-2</v>
      </c>
      <c r="G574" s="15">
        <v>-0.11278526323135767</v>
      </c>
      <c r="H574" s="1">
        <f t="shared" si="16"/>
        <v>714657000</v>
      </c>
      <c r="I574" s="1">
        <f t="shared" si="17"/>
        <v>181694000</v>
      </c>
      <c r="J574" s="1">
        <v>-20492405.6175583</v>
      </c>
      <c r="K574" s="1">
        <v>-19070794.762538809</v>
      </c>
      <c r="L574" s="1">
        <v>-4458.9822584058511</v>
      </c>
      <c r="M574" s="1">
        <v>-251725.91360128665</v>
      </c>
      <c r="N574" s="1">
        <v>-58637.992986828714</v>
      </c>
      <c r="O574" s="1">
        <v>-807.33915044824198</v>
      </c>
      <c r="P574" s="1">
        <v>-2282.8657889926553</v>
      </c>
      <c r="Q574" s="1">
        <v>-1104253.8353677213</v>
      </c>
      <c r="R574" s="1">
        <v>556.07413419345824</v>
      </c>
      <c r="S574" s="1">
        <v>-8418992.3578834664</v>
      </c>
      <c r="T574" s="1">
        <v>-4936960.5462420462</v>
      </c>
      <c r="U574" s="1">
        <v>-4934212.7990589431</v>
      </c>
      <c r="V574" s="1">
        <v>-62931.478400321663</v>
      </c>
      <c r="W574" s="1">
        <v>-62931.478400321663</v>
      </c>
      <c r="X574" s="1">
        <v>-796131.31627520337</v>
      </c>
      <c r="Y574" s="1">
        <v>-170682.21680805806</v>
      </c>
      <c r="Z574" s="1">
        <v>-549.04334183613867</v>
      </c>
      <c r="AA574" s="1">
        <v>-1104253.8353677213</v>
      </c>
      <c r="AB574" s="1">
        <v>-2282.8657889926553</v>
      </c>
      <c r="AC574" s="1">
        <v>-19.241996056917817</v>
      </c>
      <c r="AD574" s="1">
        <v>-6.152308113028635</v>
      </c>
      <c r="AE574" s="1">
        <v>-2197.566332459146</v>
      </c>
      <c r="AF574" s="1">
        <v>-22.935103868373417</v>
      </c>
      <c r="AG574" s="1">
        <v>278.03706709672912</v>
      </c>
      <c r="AH574" s="1">
        <v>278.03706709672912</v>
      </c>
      <c r="AI574" s="1">
        <v>-787.85838509718724</v>
      </c>
      <c r="AJ574" s="5">
        <v>7.6153603968543426E-3</v>
      </c>
    </row>
    <row r="575" spans="1:36" x14ac:dyDescent="0.25">
      <c r="A575">
        <v>2019</v>
      </c>
      <c r="B575" t="s">
        <v>821</v>
      </c>
      <c r="C575" t="s">
        <v>185</v>
      </c>
      <c r="D575" t="s">
        <v>792</v>
      </c>
      <c r="E575" t="s">
        <v>788</v>
      </c>
      <c r="F575" s="15">
        <v>-2.8052598146670625E-2</v>
      </c>
      <c r="G575" s="15">
        <v>-0.10832075729292746</v>
      </c>
      <c r="H575" s="1">
        <f t="shared" si="16"/>
        <v>682624000</v>
      </c>
      <c r="I575" s="1">
        <f t="shared" si="17"/>
        <v>176784000</v>
      </c>
      <c r="J575" s="1">
        <v>-19149376.757272888</v>
      </c>
      <c r="K575" s="1">
        <v>-16813080.47487947</v>
      </c>
      <c r="L575" s="1">
        <v>-3957.2148848705324</v>
      </c>
      <c r="M575" s="1">
        <v>-222319.06367575438</v>
      </c>
      <c r="N575" s="1">
        <v>-51643.029335959298</v>
      </c>
      <c r="O575" s="1">
        <v>-720.37859681449675</v>
      </c>
      <c r="P575" s="1">
        <v>-2180.5411216084394</v>
      </c>
      <c r="Q575" s="1">
        <v>-2056253.1553176923</v>
      </c>
      <c r="R575" s="1">
        <v>777.1005392780047</v>
      </c>
      <c r="S575" s="1">
        <v>-7415255.0593407406</v>
      </c>
      <c r="T575" s="1">
        <v>-4366608.6660218546</v>
      </c>
      <c r="U575" s="1">
        <v>-4363994.9267870812</v>
      </c>
      <c r="V575" s="1">
        <v>-55579.765918938596</v>
      </c>
      <c r="W575" s="1">
        <v>-55579.765918938596</v>
      </c>
      <c r="X575" s="1">
        <v>-704396.07879510219</v>
      </c>
      <c r="Y575" s="1">
        <v>-127085.41731471346</v>
      </c>
      <c r="Z575" s="1">
        <v>-524.43362644954482</v>
      </c>
      <c r="AA575" s="1">
        <v>-2056253.1553176923</v>
      </c>
      <c r="AB575" s="1">
        <v>-2180.5411216084394</v>
      </c>
      <c r="AC575" s="1">
        <v>-26.700561679264318</v>
      </c>
      <c r="AD575" s="1">
        <v>-5.8767803918272277</v>
      </c>
      <c r="AE575" s="1">
        <v>-1938.2984039868286</v>
      </c>
      <c r="AF575" s="1">
        <v>-31.82518869905272</v>
      </c>
      <c r="AG575" s="1">
        <v>388.55026963900235</v>
      </c>
      <c r="AH575" s="1">
        <v>388.55026963900235</v>
      </c>
      <c r="AI575" s="1">
        <v>-693.3467142968766</v>
      </c>
      <c r="AJ575" s="5">
        <v>2.8555736480022669E-2</v>
      </c>
    </row>
    <row r="576" spans="1:36" x14ac:dyDescent="0.25">
      <c r="A576">
        <v>2019</v>
      </c>
      <c r="B576" t="s">
        <v>825</v>
      </c>
      <c r="C576" t="s">
        <v>170</v>
      </c>
      <c r="D576" t="s">
        <v>790</v>
      </c>
      <c r="E576" t="s">
        <v>788</v>
      </c>
      <c r="F576" s="15">
        <v>-2.682807919474433E-2</v>
      </c>
      <c r="G576" s="15">
        <v>-0.3007460994397062</v>
      </c>
      <c r="H576" s="1">
        <f t="shared" si="16"/>
        <v>6963348000</v>
      </c>
      <c r="I576" s="1">
        <f t="shared" si="17"/>
        <v>621166000</v>
      </c>
      <c r="J576" s="1">
        <v>-186813251.60456455</v>
      </c>
      <c r="K576" s="1">
        <v>-144847603.75291866</v>
      </c>
      <c r="L576" s="1">
        <v>-34034.501755349011</v>
      </c>
      <c r="M576" s="1">
        <v>-1925692.3761740846</v>
      </c>
      <c r="N576" s="1">
        <v>-449033.61040505621</v>
      </c>
      <c r="O576" s="1">
        <v>-6190.0696455555262</v>
      </c>
      <c r="P576" s="1">
        <v>-25295.85889293842</v>
      </c>
      <c r="Q576" s="1">
        <v>-39530569.024274878</v>
      </c>
      <c r="R576" s="1">
        <v>5167.5895019879299</v>
      </c>
      <c r="S576" s="1">
        <v>-64474036.435541943</v>
      </c>
      <c r="T576" s="1">
        <v>-37922104.507065892</v>
      </c>
      <c r="U576" s="1">
        <v>-37901992.185607225</v>
      </c>
      <c r="V576" s="1">
        <v>-481423.09404352115</v>
      </c>
      <c r="W576" s="1">
        <v>-481423.09404352115</v>
      </c>
      <c r="X576" s="1">
        <v>-6117257.4000813887</v>
      </c>
      <c r="Y576" s="1">
        <v>141471.73716743966</v>
      </c>
      <c r="Z576" s="1">
        <v>-2588.8721488390374</v>
      </c>
      <c r="AA576" s="1">
        <v>-39530569.024274878</v>
      </c>
      <c r="AB576" s="1">
        <v>-25295.85889293842</v>
      </c>
      <c r="AC576" s="1">
        <v>-178.14788349514575</v>
      </c>
      <c r="AD576" s="1">
        <v>-13.721978672127339</v>
      </c>
      <c r="AE576" s="1">
        <v>-16786.538775685731</v>
      </c>
      <c r="AF576" s="1">
        <v>-212.33972815534003</v>
      </c>
      <c r="AG576" s="1">
        <v>2583.794750993965</v>
      </c>
      <c r="AH576" s="1">
        <v>2583.794750993965</v>
      </c>
      <c r="AI576" s="1">
        <v>-6009.7111678856236</v>
      </c>
      <c r="AJ576" s="5">
        <v>3.4564180767515506E-3</v>
      </c>
    </row>
    <row r="577" spans="1:36" x14ac:dyDescent="0.25">
      <c r="A577">
        <v>2019</v>
      </c>
      <c r="B577" t="s">
        <v>822</v>
      </c>
      <c r="C577" t="s">
        <v>185</v>
      </c>
      <c r="D577" t="s">
        <v>792</v>
      </c>
      <c r="E577" t="s">
        <v>788</v>
      </c>
      <c r="F577" s="15">
        <v>-2.6793835533736734E-2</v>
      </c>
      <c r="G577" s="15">
        <v>-1.0647455817942151</v>
      </c>
      <c r="H577" s="1">
        <f t="shared" si="16"/>
        <v>1630429000</v>
      </c>
      <c r="I577" s="1">
        <f t="shared" si="17"/>
        <v>41029000</v>
      </c>
      <c r="J577" s="1">
        <v>-43685446.475434847</v>
      </c>
      <c r="K577" s="1">
        <v>-39210646.67254696</v>
      </c>
      <c r="L577" s="1">
        <v>-8922.1602065691914</v>
      </c>
      <c r="M577" s="1">
        <v>-515650.64842758275</v>
      </c>
      <c r="N577" s="1">
        <v>-120734.8511862973</v>
      </c>
      <c r="O577" s="1">
        <v>-1628.1232108407921</v>
      </c>
      <c r="P577" s="1">
        <v>-5208.163616226394</v>
      </c>
      <c r="Q577" s="1">
        <v>-3822949.159754598</v>
      </c>
      <c r="R577" s="1">
        <v>293.30351421644508</v>
      </c>
      <c r="S577" s="1">
        <v>-17331307.81571294</v>
      </c>
      <c r="T577" s="1">
        <v>-10067183.214078531</v>
      </c>
      <c r="U577" s="1">
        <v>-10062680.608004959</v>
      </c>
      <c r="V577" s="1">
        <v>-128912.66210689569</v>
      </c>
      <c r="W577" s="1">
        <v>-128912.66210689569</v>
      </c>
      <c r="X577" s="1">
        <v>-1622152.4735049524</v>
      </c>
      <c r="Y577" s="1">
        <v>-509098.23820660415</v>
      </c>
      <c r="Z577" s="1">
        <v>-1252.5955623278771</v>
      </c>
      <c r="AA577" s="1">
        <v>-3822949.159754598</v>
      </c>
      <c r="AB577" s="1">
        <v>-5208.163616226394</v>
      </c>
      <c r="AC577" s="1">
        <v>-10.901436288592892</v>
      </c>
      <c r="AD577" s="1">
        <v>-14.034039932391355</v>
      </c>
      <c r="AE577" s="1">
        <v>-4427.1705725385063</v>
      </c>
      <c r="AF577" s="1">
        <v>-12.99374414451378</v>
      </c>
      <c r="AG577" s="1">
        <v>146.65175710822254</v>
      </c>
      <c r="AH577" s="1">
        <v>146.65175710822254</v>
      </c>
      <c r="AI577" s="1">
        <v>-1617.0865012551874</v>
      </c>
      <c r="AJ577" s="5">
        <v>8.5027462895155732E-3</v>
      </c>
    </row>
    <row r="578" spans="1:36" x14ac:dyDescent="0.25">
      <c r="A578">
        <v>2019</v>
      </c>
      <c r="B578" t="s">
        <v>823</v>
      </c>
      <c r="C578" t="s">
        <v>185</v>
      </c>
      <c r="D578" t="s">
        <v>790</v>
      </c>
      <c r="E578" t="s">
        <v>788</v>
      </c>
      <c r="F578" s="15">
        <v>-2.6035445176053797E-2</v>
      </c>
      <c r="G578" s="15">
        <v>-0.10272216794198863</v>
      </c>
      <c r="H578" s="1">
        <f t="shared" si="16"/>
        <v>1007386000</v>
      </c>
      <c r="I578" s="1">
        <f t="shared" si="17"/>
        <v>255327000</v>
      </c>
      <c r="J578" s="1">
        <v>-26227742.97412413</v>
      </c>
      <c r="K578" s="1">
        <v>-23878783.07577562</v>
      </c>
      <c r="L578" s="1">
        <v>-5626.468011957767</v>
      </c>
      <c r="M578" s="1">
        <v>-315677.16580445878</v>
      </c>
      <c r="N578" s="1">
        <v>-73302.661693466594</v>
      </c>
      <c r="O578" s="1">
        <v>-1024.2612405849152</v>
      </c>
      <c r="P578" s="1">
        <v>-3217.9451620989576</v>
      </c>
      <c r="Q578" s="1">
        <v>-1951258.2066914584</v>
      </c>
      <c r="R578" s="1">
        <v>1146.8102555156454</v>
      </c>
      <c r="S578" s="1">
        <v>-10525392.032286646</v>
      </c>
      <c r="T578" s="1">
        <v>-6201199.0844517285</v>
      </c>
      <c r="U578" s="1">
        <v>-6197448.5513238944</v>
      </c>
      <c r="V578" s="1">
        <v>-78919.291451114696</v>
      </c>
      <c r="W578" s="1">
        <v>-78919.291451114696</v>
      </c>
      <c r="X578" s="1">
        <v>-1000381.3061668534</v>
      </c>
      <c r="Y578" s="1">
        <v>-187546.98077858373</v>
      </c>
      <c r="Z578" s="1">
        <v>-773.93571455808922</v>
      </c>
      <c r="AA578" s="1">
        <v>-1951258.2066914584</v>
      </c>
      <c r="AB578" s="1">
        <v>-3217.9451620989576</v>
      </c>
      <c r="AC578" s="1">
        <v>-39.403495962385378</v>
      </c>
      <c r="AD578" s="1">
        <v>-8.6726899315014734</v>
      </c>
      <c r="AE578" s="1">
        <v>-2753.7477280185158</v>
      </c>
      <c r="AF578" s="1">
        <v>-46.966191553159454</v>
      </c>
      <c r="AG578" s="1">
        <v>573.4051277578227</v>
      </c>
      <c r="AH578" s="1">
        <v>573.4051277578227</v>
      </c>
      <c r="AI578" s="1">
        <v>-984.36879613248573</v>
      </c>
      <c r="AJ578" s="5">
        <v>3.0040617188111188E-2</v>
      </c>
    </row>
    <row r="579" spans="1:36" x14ac:dyDescent="0.25">
      <c r="A579">
        <v>2019</v>
      </c>
      <c r="B579" t="s">
        <v>824</v>
      </c>
      <c r="C579" t="s">
        <v>185</v>
      </c>
      <c r="D579" t="s">
        <v>792</v>
      </c>
      <c r="E579" t="s">
        <v>788</v>
      </c>
      <c r="F579" s="15">
        <v>-2.5413498020622833E-2</v>
      </c>
      <c r="G579" s="15">
        <v>-0.46113923125609529</v>
      </c>
      <c r="H579" s="1">
        <f t="shared" ref="H579:H642" si="18">J579/F579</f>
        <v>346578000</v>
      </c>
      <c r="I579" s="1">
        <f t="shared" ref="I579:I642" si="19">J579/G579</f>
        <v>19100000</v>
      </c>
      <c r="J579" s="1">
        <v>-8807759.3169914205</v>
      </c>
      <c r="K579" s="1">
        <v>-8221590.1502478924</v>
      </c>
      <c r="L579" s="1">
        <v>-1881.6122656682398</v>
      </c>
      <c r="M579" s="1">
        <v>-108086.45173093374</v>
      </c>
      <c r="N579" s="1">
        <v>-25294.531840836833</v>
      </c>
      <c r="O579" s="1">
        <v>-342.08025958499854</v>
      </c>
      <c r="P579" s="1">
        <v>-1107.0920167541863</v>
      </c>
      <c r="Q579" s="1">
        <v>-449534.1256316611</v>
      </c>
      <c r="R579" s="1">
        <v>76.727001912738487</v>
      </c>
      <c r="S579" s="1">
        <v>-3631107.6171426773</v>
      </c>
      <c r="T579" s="1">
        <v>-2112385.7964544892</v>
      </c>
      <c r="U579" s="1">
        <v>-2111411.5029335343</v>
      </c>
      <c r="V579" s="1">
        <v>-27021.612932733435</v>
      </c>
      <c r="W579" s="1">
        <v>-27021.612932733435</v>
      </c>
      <c r="X579" s="1">
        <v>-340419.33412211138</v>
      </c>
      <c r="Y579" s="1">
        <v>-106279.69257568888</v>
      </c>
      <c r="Z579" s="1">
        <v>-266.26247742187547</v>
      </c>
      <c r="AA579" s="1">
        <v>-449534.1256316611</v>
      </c>
      <c r="AB579" s="1">
        <v>-1107.0920167541863</v>
      </c>
      <c r="AC579" s="1">
        <v>-2.8038047379752986</v>
      </c>
      <c r="AD579" s="1">
        <v>-2.9832377756708146</v>
      </c>
      <c r="AE579" s="1">
        <v>-933.02413016425953</v>
      </c>
      <c r="AF579" s="1">
        <v>-3.3419377439785962</v>
      </c>
      <c r="AG579" s="1">
        <v>38.363500956369244</v>
      </c>
      <c r="AH579" s="1">
        <v>38.363500956369244</v>
      </c>
      <c r="AI579" s="1">
        <v>-339.24166310939876</v>
      </c>
      <c r="AJ579" s="5">
        <v>8.724170221043678E-3</v>
      </c>
    </row>
    <row r="580" spans="1:36" x14ac:dyDescent="0.25">
      <c r="A580">
        <v>2019</v>
      </c>
      <c r="B580" t="s">
        <v>831</v>
      </c>
      <c r="C580" t="s">
        <v>190</v>
      </c>
      <c r="D580" t="s">
        <v>792</v>
      </c>
      <c r="E580" t="s">
        <v>788</v>
      </c>
      <c r="F580" s="15">
        <v>-2.4567669106610974E-2</v>
      </c>
      <c r="G580" s="15">
        <v>-0.36948630335607369</v>
      </c>
      <c r="H580" s="1">
        <f t="shared" si="18"/>
        <v>3063117000</v>
      </c>
      <c r="I580" s="1">
        <f t="shared" si="19"/>
        <v>203671000</v>
      </c>
      <c r="J580" s="1">
        <v>-75253644.890834883</v>
      </c>
      <c r="K580" s="1">
        <v>-52888744.283636779</v>
      </c>
      <c r="L580" s="1">
        <v>-12521.570675763134</v>
      </c>
      <c r="M580" s="1">
        <v>-687135.60064729233</v>
      </c>
      <c r="N580" s="1">
        <v>-158774.20219815653</v>
      </c>
      <c r="O580" s="1">
        <v>-2289.6614132533864</v>
      </c>
      <c r="P580" s="1">
        <v>-494631.37582382653</v>
      </c>
      <c r="Q580" s="1">
        <v>-21013770.634519249</v>
      </c>
      <c r="R580" s="1">
        <v>4222.4460954792639</v>
      </c>
      <c r="S580" s="1">
        <v>-22801241.241290536</v>
      </c>
      <c r="T580" s="1">
        <v>-13543894.486738987</v>
      </c>
      <c r="U580" s="1">
        <v>-13534846.617270915</v>
      </c>
      <c r="V580" s="1">
        <v>-171783.90016182308</v>
      </c>
      <c r="W580" s="1">
        <v>-171783.90016182308</v>
      </c>
      <c r="X580" s="1">
        <v>-2186377.0878501767</v>
      </c>
      <c r="Y580" s="1">
        <v>-1044363.331982833</v>
      </c>
      <c r="Z580" s="1">
        <v>-286643.10173143685</v>
      </c>
      <c r="AA580" s="1">
        <v>-21013770.634519249</v>
      </c>
      <c r="AB580" s="1">
        <v>-494631.37582382653</v>
      </c>
      <c r="AC580" s="1">
        <v>-154.87217297701989</v>
      </c>
      <c r="AD580" s="1">
        <v>-37.590736205175403</v>
      </c>
      <c r="AE580" s="1">
        <v>-6021.7242842739488</v>
      </c>
      <c r="AF580" s="1">
        <v>-184.59672078935071</v>
      </c>
      <c r="AG580" s="1">
        <v>2111.223047739632</v>
      </c>
      <c r="AH580" s="1">
        <v>2111.223047739632</v>
      </c>
      <c r="AI580" s="1">
        <v>-2132.8754845369435</v>
      </c>
      <c r="AJ580" s="5">
        <v>5.3054415852514171E-2</v>
      </c>
    </row>
    <row r="581" spans="1:36" x14ac:dyDescent="0.25">
      <c r="A581">
        <v>2019</v>
      </c>
      <c r="B581" t="s">
        <v>828</v>
      </c>
      <c r="C581" t="s">
        <v>238</v>
      </c>
      <c r="D581" t="s">
        <v>790</v>
      </c>
      <c r="E581" t="s">
        <v>788</v>
      </c>
      <c r="F581" s="15">
        <v>-2.4004404931850045E-2</v>
      </c>
      <c r="G581" s="15">
        <v>-0.19915429150354555</v>
      </c>
      <c r="H581" s="1">
        <f t="shared" si="18"/>
        <v>4013857000</v>
      </c>
      <c r="I581" s="1">
        <f t="shared" si="19"/>
        <v>483797000</v>
      </c>
      <c r="J581" s="1">
        <v>-96350248.766540825</v>
      </c>
      <c r="K581" s="1">
        <v>-81476382.704888761</v>
      </c>
      <c r="L581" s="1">
        <v>-19154.258522458142</v>
      </c>
      <c r="M581" s="1">
        <v>-1072719.1814070081</v>
      </c>
      <c r="N581" s="1">
        <v>-250452.93487859622</v>
      </c>
      <c r="O581" s="1">
        <v>-3515.287437799243</v>
      </c>
      <c r="P581" s="1">
        <v>-12821.670853582478</v>
      </c>
      <c r="Q581" s="1">
        <v>-13519772.111462194</v>
      </c>
      <c r="R581" s="1">
        <v>4569.382909602934</v>
      </c>
      <c r="S581" s="1">
        <v>-35962375.641314588</v>
      </c>
      <c r="T581" s="1">
        <v>-21203354.966909543</v>
      </c>
      <c r="U581" s="1">
        <v>-21193703.467811506</v>
      </c>
      <c r="V581" s="1">
        <v>-268179.79535175202</v>
      </c>
      <c r="W581" s="1">
        <v>-268179.79535175202</v>
      </c>
      <c r="X581" s="1">
        <v>-3421319.2111672927</v>
      </c>
      <c r="Y581" s="1">
        <v>-488952.65615064313</v>
      </c>
      <c r="Z581" s="1">
        <v>-3083.6911426493803</v>
      </c>
      <c r="AA581" s="1">
        <v>-13519772.111462194</v>
      </c>
      <c r="AB581" s="1">
        <v>-12821.670853582478</v>
      </c>
      <c r="AC581" s="1">
        <v>-157.00039318899837</v>
      </c>
      <c r="AD581" s="1">
        <v>-34.549528203169245</v>
      </c>
      <c r="AE581" s="1">
        <v>-9340.1197396183834</v>
      </c>
      <c r="AF581" s="1">
        <v>-187.13340936740235</v>
      </c>
      <c r="AG581" s="1">
        <v>2284.691454801467</v>
      </c>
      <c r="AH581" s="1">
        <v>2284.691454801467</v>
      </c>
      <c r="AI581" s="1">
        <v>-3356.3388645487753</v>
      </c>
      <c r="AJ581" s="5">
        <v>2.9697357461911534E-2</v>
      </c>
    </row>
    <row r="582" spans="1:36" x14ac:dyDescent="0.25">
      <c r="A582">
        <v>2019</v>
      </c>
      <c r="B582" t="s">
        <v>832</v>
      </c>
      <c r="C582" t="s">
        <v>190</v>
      </c>
      <c r="D582" t="s">
        <v>792</v>
      </c>
      <c r="E582" t="s">
        <v>788</v>
      </c>
      <c r="F582" s="15">
        <v>-2.3956334385484893E-2</v>
      </c>
      <c r="G582" s="15">
        <v>-6.0588000257856378E-2</v>
      </c>
      <c r="H582" s="1">
        <f t="shared" si="18"/>
        <v>14383000000</v>
      </c>
      <c r="I582" s="1">
        <f t="shared" si="19"/>
        <v>5687000000</v>
      </c>
      <c r="J582" s="1">
        <v>-344563957.46642923</v>
      </c>
      <c r="K582" s="1">
        <v>-234408335.20129058</v>
      </c>
      <c r="L582" s="1">
        <v>-52707.560222343251</v>
      </c>
      <c r="M582" s="1">
        <v>-3008403.4834072315</v>
      </c>
      <c r="N582" s="1">
        <v>-703594.82007643068</v>
      </c>
      <c r="O582" s="1">
        <v>-9537.4549885101987</v>
      </c>
      <c r="P582" s="1">
        <v>-2322563.2838948355</v>
      </c>
      <c r="Q582" s="1">
        <v>-104059517.19877556</v>
      </c>
      <c r="R582" s="1">
        <v>701.57386599665074</v>
      </c>
      <c r="S582" s="1">
        <v>-100994870.64760154</v>
      </c>
      <c r="T582" s="1">
        <v>-58553207.410807393</v>
      </c>
      <c r="U582" s="1">
        <v>-58525511.469446436</v>
      </c>
      <c r="V582" s="1">
        <v>-752100.87085180788</v>
      </c>
      <c r="W582" s="1">
        <v>-752100.87085180788</v>
      </c>
      <c r="X582" s="1">
        <v>-9432752.6518870834</v>
      </c>
      <c r="Y582" s="1">
        <v>-7790286.3724094089</v>
      </c>
      <c r="Z582" s="1">
        <v>-1345945.2355895175</v>
      </c>
      <c r="AA582" s="1">
        <v>-104059517.19877556</v>
      </c>
      <c r="AB582" s="1">
        <v>-2322563.2838948355</v>
      </c>
      <c r="AC582" s="1">
        <v>-80.166544483814477</v>
      </c>
      <c r="AD582" s="1">
        <v>-176.48911619507612</v>
      </c>
      <c r="AE582" s="1">
        <v>-25994.488330231292</v>
      </c>
      <c r="AF582" s="1">
        <v>-95.552873988031266</v>
      </c>
      <c r="AG582" s="1">
        <v>350.78693299832537</v>
      </c>
      <c r="AH582" s="1">
        <v>350.78693299832537</v>
      </c>
      <c r="AI582" s="1">
        <v>-9456.3313149915321</v>
      </c>
      <c r="AJ582" s="5">
        <v>2.4635086580692581E-2</v>
      </c>
    </row>
    <row r="583" spans="1:36" x14ac:dyDescent="0.25">
      <c r="A583">
        <v>2019</v>
      </c>
      <c r="B583" t="s">
        <v>826</v>
      </c>
      <c r="C583" t="s">
        <v>185</v>
      </c>
      <c r="D583" t="s">
        <v>792</v>
      </c>
      <c r="E583" t="s">
        <v>788</v>
      </c>
      <c r="F583" s="15">
        <v>-2.3228955597025331E-2</v>
      </c>
      <c r="G583" s="15">
        <v>-0.11519062380264784</v>
      </c>
      <c r="H583" s="1">
        <f t="shared" si="18"/>
        <v>335858000</v>
      </c>
      <c r="I583" s="1">
        <f t="shared" si="19"/>
        <v>67728000</v>
      </c>
      <c r="J583" s="1">
        <v>-7801630.5689057335</v>
      </c>
      <c r="K583" s="1">
        <v>-7633332.0415629633</v>
      </c>
      <c r="L583" s="1">
        <v>-1800.8877160717034</v>
      </c>
      <c r="M583" s="1">
        <v>-100886.42533441215</v>
      </c>
      <c r="N583" s="1">
        <v>-23416.84014348438</v>
      </c>
      <c r="O583" s="1">
        <v>-327.84287848852455</v>
      </c>
      <c r="P583" s="1">
        <v>-1072.8485667383027</v>
      </c>
      <c r="Q583" s="1">
        <v>-41176.024128605728</v>
      </c>
      <c r="R583" s="1">
        <v>382.34142503168954</v>
      </c>
      <c r="S583" s="1">
        <v>-3362417.0021192902</v>
      </c>
      <c r="T583" s="1">
        <v>-1982163.1395802358</v>
      </c>
      <c r="U583" s="1">
        <v>-1980950.2043748235</v>
      </c>
      <c r="V583" s="1">
        <v>-25221.606333603038</v>
      </c>
      <c r="W583" s="1">
        <v>-25221.606333603038</v>
      </c>
      <c r="X583" s="1">
        <v>-319778.28412665275</v>
      </c>
      <c r="Y583" s="1">
        <v>-62527.327032868787</v>
      </c>
      <c r="Z583" s="1">
        <v>-258.02671589643961</v>
      </c>
      <c r="AA583" s="1">
        <v>-41176.024128605728</v>
      </c>
      <c r="AB583" s="1">
        <v>-1072.8485667383027</v>
      </c>
      <c r="AC583" s="1">
        <v>-13.136949835450196</v>
      </c>
      <c r="AD583" s="1">
        <v>-2.8914361476278438</v>
      </c>
      <c r="AE583" s="1">
        <v>-880.61139824068573</v>
      </c>
      <c r="AF583" s="1">
        <v>-15.658318819857561</v>
      </c>
      <c r="AG583" s="1">
        <v>191.17071251584477</v>
      </c>
      <c r="AH583" s="1">
        <v>191.17071251584477</v>
      </c>
      <c r="AI583" s="1">
        <v>-314.54291540694106</v>
      </c>
      <c r="AJ583" s="5">
        <v>3.2107077311482851E-2</v>
      </c>
    </row>
    <row r="584" spans="1:36" x14ac:dyDescent="0.25">
      <c r="A584">
        <v>2019</v>
      </c>
      <c r="B584" t="s">
        <v>827</v>
      </c>
      <c r="C584" t="s">
        <v>193</v>
      </c>
      <c r="D584" t="s">
        <v>790</v>
      </c>
      <c r="E584" t="s">
        <v>788</v>
      </c>
      <c r="F584" s="15">
        <v>-2.2232185080648167E-2</v>
      </c>
      <c r="G584" s="15">
        <v>-0.17036524005596909</v>
      </c>
      <c r="H584" s="1">
        <f t="shared" si="18"/>
        <v>2474628000</v>
      </c>
      <c r="I584" s="1">
        <f t="shared" si="19"/>
        <v>322932000</v>
      </c>
      <c r="J584" s="1">
        <v>-55016387.701754212</v>
      </c>
      <c r="K584" s="1">
        <v>-53760920.233939707</v>
      </c>
      <c r="L584" s="1">
        <v>-13931.761063837266</v>
      </c>
      <c r="M584" s="1">
        <v>-708272.44661936397</v>
      </c>
      <c r="N584" s="1">
        <v>-165468.12317366729</v>
      </c>
      <c r="O584" s="1">
        <v>-2328.5039950524533</v>
      </c>
      <c r="P584" s="1">
        <v>-1286.389951838828</v>
      </c>
      <c r="Q584" s="1">
        <v>-365675.89110793686</v>
      </c>
      <c r="R584" s="1">
        <v>1495.6480971906583</v>
      </c>
      <c r="S584" s="1">
        <v>-23769955.68158482</v>
      </c>
      <c r="T584" s="1">
        <v>-14272456.195854666</v>
      </c>
      <c r="U584" s="1">
        <v>-14264111.561404014</v>
      </c>
      <c r="V584" s="1">
        <v>-177068.11165484099</v>
      </c>
      <c r="W584" s="1">
        <v>-177068.11165484099</v>
      </c>
      <c r="X584" s="1">
        <v>-2306800.6987617402</v>
      </c>
      <c r="Y584" s="1">
        <v>325925.4363127157</v>
      </c>
      <c r="Z584" s="1">
        <v>-92.083482632493357</v>
      </c>
      <c r="AA584" s="1">
        <v>-365675.89110793686</v>
      </c>
      <c r="AB584" s="1">
        <v>-1286.389951838828</v>
      </c>
      <c r="AC584" s="1">
        <v>-50.610194174757311</v>
      </c>
      <c r="AD584" s="1">
        <v>-0.64764031693412671</v>
      </c>
      <c r="AE584" s="1">
        <v>-6905.2132947442033</v>
      </c>
      <c r="AF584" s="1">
        <v>-60.323786407767038</v>
      </c>
      <c r="AG584" s="1">
        <v>747.82404859532915</v>
      </c>
      <c r="AH584" s="1">
        <v>747.82404859532915</v>
      </c>
      <c r="AI584" s="1">
        <v>-2277.265791168958</v>
      </c>
      <c r="AJ584" s="5">
        <v>1.5428695481234415E-3</v>
      </c>
    </row>
    <row r="585" spans="1:36" x14ac:dyDescent="0.25">
      <c r="A585">
        <v>2019</v>
      </c>
      <c r="B585" t="s">
        <v>829</v>
      </c>
      <c r="C585" t="s">
        <v>185</v>
      </c>
      <c r="D585" t="s">
        <v>792</v>
      </c>
      <c r="E585" t="s">
        <v>788</v>
      </c>
      <c r="F585" s="15">
        <v>-2.2088841190241917E-2</v>
      </c>
      <c r="G585" s="15">
        <v>-0.1724992682791282</v>
      </c>
      <c r="H585" s="1">
        <f t="shared" si="18"/>
        <v>2223936000</v>
      </c>
      <c r="I585" s="1">
        <f t="shared" si="19"/>
        <v>284779000</v>
      </c>
      <c r="J585" s="1">
        <v>-49124169.12126185</v>
      </c>
      <c r="K585" s="1">
        <v>-46298789.750466987</v>
      </c>
      <c r="L585" s="1">
        <v>-10527.355143726161</v>
      </c>
      <c r="M585" s="1">
        <v>-609856.11734230723</v>
      </c>
      <c r="N585" s="1">
        <v>-141623.7233426825</v>
      </c>
      <c r="O585" s="1">
        <v>-1904.8525233754701</v>
      </c>
      <c r="P585" s="1">
        <v>-7104.0336991160375</v>
      </c>
      <c r="Q585" s="1">
        <v>-2054360.0451350864</v>
      </c>
      <c r="R585" s="1">
        <v>-3.2436085733064317</v>
      </c>
      <c r="S585" s="1">
        <v>-20329258.407353878</v>
      </c>
      <c r="T585" s="1">
        <v>-11788168.3282145</v>
      </c>
      <c r="U585" s="1">
        <v>-11780366.152462503</v>
      </c>
      <c r="V585" s="1">
        <v>-152464.02933557681</v>
      </c>
      <c r="W585" s="1">
        <v>-152464.02933557681</v>
      </c>
      <c r="X585" s="1">
        <v>-1898691.6997702252</v>
      </c>
      <c r="Y585" s="1">
        <v>-952421.63165168813</v>
      </c>
      <c r="Z585" s="1">
        <v>-1708.5640432678822</v>
      </c>
      <c r="AA585" s="1">
        <v>-2054360.0451350864</v>
      </c>
      <c r="AB585" s="1">
        <v>-7104.0336991160375</v>
      </c>
      <c r="AC585" s="1">
        <v>-1.2247667376416409</v>
      </c>
      <c r="AD585" s="1">
        <v>-19.146886724470054</v>
      </c>
      <c r="AE585" s="1">
        <v>-5233.5126039347151</v>
      </c>
      <c r="AF585" s="1">
        <v>-1.4598356770913592</v>
      </c>
      <c r="AG585" s="1">
        <v>-1.6218042866532159</v>
      </c>
      <c r="AH585" s="1">
        <v>-1.6218042866532159</v>
      </c>
      <c r="AI585" s="1">
        <v>-1903.6125588023979</v>
      </c>
      <c r="AJ585" s="5">
        <v>1.2212369148733042E-2</v>
      </c>
    </row>
    <row r="586" spans="1:36" x14ac:dyDescent="0.25">
      <c r="A586">
        <v>2019</v>
      </c>
      <c r="B586" t="s">
        <v>830</v>
      </c>
      <c r="C586" t="s">
        <v>193</v>
      </c>
      <c r="D586" t="s">
        <v>792</v>
      </c>
      <c r="E586" t="s">
        <v>788</v>
      </c>
      <c r="F586" s="15">
        <v>-2.0993872510004653E-2</v>
      </c>
      <c r="G586" s="15">
        <v>-0.14664530790339264</v>
      </c>
      <c r="H586" s="1">
        <f t="shared" si="18"/>
        <v>3598881000</v>
      </c>
      <c r="I586" s="1">
        <f t="shared" si="19"/>
        <v>515219000</v>
      </c>
      <c r="J586" s="1">
        <v>-75554448.892678052</v>
      </c>
      <c r="K586" s="1">
        <v>-68319385.455198601</v>
      </c>
      <c r="L586" s="1">
        <v>-16065.314464249799</v>
      </c>
      <c r="M586" s="1">
        <v>-910683.14163018228</v>
      </c>
      <c r="N586" s="1">
        <v>-212302.09585288542</v>
      </c>
      <c r="O586" s="1">
        <v>-2896.4949445953657</v>
      </c>
      <c r="P586" s="1">
        <v>-1870.8122417848958</v>
      </c>
      <c r="Q586" s="1">
        <v>-6092726.142632355</v>
      </c>
      <c r="R586" s="1">
        <v>1480.5642866112146</v>
      </c>
      <c r="S586" s="1">
        <v>-30482153.965608265</v>
      </c>
      <c r="T586" s="1">
        <v>-17888386.912032098</v>
      </c>
      <c r="U586" s="1">
        <v>-17878349.116540082</v>
      </c>
      <c r="V586" s="1">
        <v>-227670.78540754557</v>
      </c>
      <c r="W586" s="1">
        <v>-227670.78540754557</v>
      </c>
      <c r="X586" s="1">
        <v>-2884912.5155539219</v>
      </c>
      <c r="Y586" s="1">
        <v>138874.17780662279</v>
      </c>
      <c r="Z586" s="1">
        <v>-133.91810650324427</v>
      </c>
      <c r="AA586" s="1">
        <v>-6092726.142632355</v>
      </c>
      <c r="AB586" s="1">
        <v>-1870.8122417848958</v>
      </c>
      <c r="AC586" s="1">
        <v>-50.104092233009744</v>
      </c>
      <c r="AD586" s="1">
        <v>-0.94187103332226374</v>
      </c>
      <c r="AE586" s="1">
        <v>-7972.1456066428764</v>
      </c>
      <c r="AF586" s="1">
        <v>-59.720548543689375</v>
      </c>
      <c r="AG586" s="1">
        <v>740.28214330560729</v>
      </c>
      <c r="AH586" s="1">
        <v>740.28214330560729</v>
      </c>
      <c r="AI586" s="1">
        <v>-2845.7691227507057</v>
      </c>
      <c r="AJ586" s="5">
        <v>1.7803685638305587E-3</v>
      </c>
    </row>
    <row r="587" spans="1:36" x14ac:dyDescent="0.25">
      <c r="A587">
        <v>2019</v>
      </c>
      <c r="B587" t="s">
        <v>833</v>
      </c>
      <c r="C587" t="s">
        <v>185</v>
      </c>
      <c r="D587" t="s">
        <v>792</v>
      </c>
      <c r="E587" t="s">
        <v>788</v>
      </c>
      <c r="F587" s="15">
        <v>-1.946603805784794E-2</v>
      </c>
      <c r="G587" s="15">
        <v>-0.4499434995282553</v>
      </c>
      <c r="H587" s="1">
        <f t="shared" si="18"/>
        <v>585531000</v>
      </c>
      <c r="I587" s="1">
        <f t="shared" si="19"/>
        <v>25332000</v>
      </c>
      <c r="J587" s="1">
        <v>-11397968.730049763</v>
      </c>
      <c r="K587" s="1">
        <v>-10179155.635842286</v>
      </c>
      <c r="L587" s="1">
        <v>-2424.152373930016</v>
      </c>
      <c r="M587" s="1">
        <v>-134273.48208540474</v>
      </c>
      <c r="N587" s="1">
        <v>-31069.120763025796</v>
      </c>
      <c r="O587" s="1">
        <v>-441.33696772287993</v>
      </c>
      <c r="P587" s="1">
        <v>-1870.3919338852882</v>
      </c>
      <c r="Q587" s="1">
        <v>-1049401.1797556318</v>
      </c>
      <c r="R587" s="1">
        <v>666.56967212402333</v>
      </c>
      <c r="S587" s="1">
        <v>-4461571.7170672296</v>
      </c>
      <c r="T587" s="1">
        <v>-2641504.613758496</v>
      </c>
      <c r="U587" s="1">
        <v>-2639747.7437267499</v>
      </c>
      <c r="V587" s="1">
        <v>-33568.370521351186</v>
      </c>
      <c r="W587" s="1">
        <v>-33568.370521351186</v>
      </c>
      <c r="X587" s="1">
        <v>-426292.75133212749</v>
      </c>
      <c r="Y587" s="1">
        <v>-109009.42757023119</v>
      </c>
      <c r="Z587" s="1">
        <v>-449.84082852145309</v>
      </c>
      <c r="AA587" s="1">
        <v>-1049401.1797556318</v>
      </c>
      <c r="AB587" s="1">
        <v>-1870.3919338852882</v>
      </c>
      <c r="AC587" s="1">
        <v>-22.90280825259779</v>
      </c>
      <c r="AD587" s="1">
        <v>-5.0408967449239821</v>
      </c>
      <c r="AE587" s="1">
        <v>-1177.5005031452886</v>
      </c>
      <c r="AF587" s="1">
        <v>-27.298534133205155</v>
      </c>
      <c r="AG587" s="1">
        <v>333.28483606201166</v>
      </c>
      <c r="AH587" s="1">
        <v>333.28483606201166</v>
      </c>
      <c r="AI587" s="1">
        <v>-418.14996403941052</v>
      </c>
      <c r="AJ587" s="5">
        <v>4.0247326617378107E-2</v>
      </c>
    </row>
    <row r="588" spans="1:36" x14ac:dyDescent="0.25">
      <c r="A588">
        <v>2019</v>
      </c>
      <c r="B588" t="s">
        <v>834</v>
      </c>
      <c r="C588" t="s">
        <v>185</v>
      </c>
      <c r="D588" t="s">
        <v>792</v>
      </c>
      <c r="E588" t="s">
        <v>788</v>
      </c>
      <c r="F588" s="15">
        <v>-1.7772117330975373E-2</v>
      </c>
      <c r="G588" s="15">
        <v>-0.45628837108319709</v>
      </c>
      <c r="H588" s="1">
        <f t="shared" si="18"/>
        <v>700911000</v>
      </c>
      <c r="I588" s="1">
        <f t="shared" si="19"/>
        <v>27300000</v>
      </c>
      <c r="J588" s="1">
        <v>-12456672.53057128</v>
      </c>
      <c r="K588" s="1">
        <v>-12188236.458511911</v>
      </c>
      <c r="L588" s="1">
        <v>-2734.8061501197944</v>
      </c>
      <c r="M588" s="1">
        <v>-160298.55457176027</v>
      </c>
      <c r="N588" s="1">
        <v>-37218.505123726798</v>
      </c>
      <c r="O588" s="1">
        <v>-499.63158560175532</v>
      </c>
      <c r="P588" s="1">
        <v>-2238.9562307913179</v>
      </c>
      <c r="Q588" s="1">
        <v>-65446.051593547309</v>
      </c>
      <c r="R588" s="1">
        <v>0.43319617616444361</v>
      </c>
      <c r="S588" s="1">
        <v>-5342140.5037171319</v>
      </c>
      <c r="T588" s="1">
        <v>-3088281.1934908894</v>
      </c>
      <c r="U588" s="1">
        <v>-3086261.6439051577</v>
      </c>
      <c r="V588" s="1">
        <v>-40074.638642940066</v>
      </c>
      <c r="W588" s="1">
        <v>-40074.638642940066</v>
      </c>
      <c r="X588" s="1">
        <v>-497274.57802915148</v>
      </c>
      <c r="Y588" s="1">
        <v>-292478.25914027565</v>
      </c>
      <c r="Z588" s="1">
        <v>-538.48282150697435</v>
      </c>
      <c r="AA588" s="1">
        <v>-65446.051593547309</v>
      </c>
      <c r="AB588" s="1">
        <v>-2238.9562307913179</v>
      </c>
      <c r="AC588" s="1">
        <v>-0.4352476771427593</v>
      </c>
      <c r="AD588" s="1">
        <v>-6.0342150601444047</v>
      </c>
      <c r="AE588" s="1">
        <v>-1357.8383687815294</v>
      </c>
      <c r="AF588" s="1">
        <v>-0.51878457173618342</v>
      </c>
      <c r="AG588" s="1">
        <v>0.21659808808222181</v>
      </c>
      <c r="AH588" s="1">
        <v>0.21659808808222181</v>
      </c>
      <c r="AI588" s="1">
        <v>-499.19093704102755</v>
      </c>
      <c r="AJ588" s="5">
        <v>1.5209459960637934E-2</v>
      </c>
    </row>
    <row r="589" spans="1:36" x14ac:dyDescent="0.25">
      <c r="A589">
        <v>2019</v>
      </c>
      <c r="B589" t="s">
        <v>835</v>
      </c>
      <c r="C589" t="s">
        <v>170</v>
      </c>
      <c r="D589" t="s">
        <v>790</v>
      </c>
      <c r="E589" t="s">
        <v>788</v>
      </c>
      <c r="F589" s="15">
        <v>-1.7765092971036567E-2</v>
      </c>
      <c r="G589" s="15">
        <v>-0.39710263113852678</v>
      </c>
      <c r="H589" s="1">
        <f t="shared" si="18"/>
        <v>8744371000</v>
      </c>
      <c r="I589" s="1">
        <f t="shared" si="19"/>
        <v>391195000</v>
      </c>
      <c r="J589" s="1">
        <v>-155344563.78823599</v>
      </c>
      <c r="K589" s="1">
        <v>-143803465.26796684</v>
      </c>
      <c r="L589" s="1">
        <v>-32666.882955155535</v>
      </c>
      <c r="M589" s="1">
        <v>-1907656.3060181427</v>
      </c>
      <c r="N589" s="1">
        <v>-445236.33068450517</v>
      </c>
      <c r="O589" s="1">
        <v>-5952.7800707683618</v>
      </c>
      <c r="P589" s="1">
        <v>-31765.807902104392</v>
      </c>
      <c r="Q589" s="1">
        <v>-9117793.6127675641</v>
      </c>
      <c r="R589" s="1">
        <v>-26.799870856048102</v>
      </c>
      <c r="S589" s="1">
        <v>-63912317.267116077</v>
      </c>
      <c r="T589" s="1">
        <v>-37100712.235512696</v>
      </c>
      <c r="U589" s="1">
        <v>-37080492.09392599</v>
      </c>
      <c r="V589" s="1">
        <v>-476914.07650453568</v>
      </c>
      <c r="W589" s="1">
        <v>-476914.07650453568</v>
      </c>
      <c r="X589" s="1">
        <v>-5977187.9914044235</v>
      </c>
      <c r="Y589" s="1">
        <v>-1144911.190250769</v>
      </c>
      <c r="Z589" s="1">
        <v>-3251.0307600619358</v>
      </c>
      <c r="AA589" s="1">
        <v>-9117793.6127675641</v>
      </c>
      <c r="AB589" s="1">
        <v>-31765.807902104392</v>
      </c>
      <c r="AC589" s="1">
        <v>-3.2592965338137563</v>
      </c>
      <c r="AD589" s="1">
        <v>-17.231663901210858</v>
      </c>
      <c r="AE589" s="1">
        <v>-16303.749573672376</v>
      </c>
      <c r="AF589" s="1">
        <v>-3.8848518791777447</v>
      </c>
      <c r="AG589" s="1">
        <v>-13.399935428024051</v>
      </c>
      <c r="AH589" s="1">
        <v>-13.399935428024051</v>
      </c>
      <c r="AI589" s="1">
        <v>-5949.4803304089455</v>
      </c>
      <c r="AJ589" s="5">
        <v>4.8186367539136063E-3</v>
      </c>
    </row>
    <row r="590" spans="1:36" x14ac:dyDescent="0.25">
      <c r="A590">
        <v>2019</v>
      </c>
      <c r="B590" t="s">
        <v>837</v>
      </c>
      <c r="C590" t="s">
        <v>193</v>
      </c>
      <c r="D590" t="s">
        <v>790</v>
      </c>
      <c r="E590" t="s">
        <v>788</v>
      </c>
      <c r="F590" s="15">
        <v>-1.711407504651067E-2</v>
      </c>
      <c r="G590" s="15">
        <v>-0.21467694370143792</v>
      </c>
      <c r="H590" s="1">
        <f t="shared" si="18"/>
        <v>12463890000</v>
      </c>
      <c r="I590" s="1">
        <f t="shared" si="19"/>
        <v>993623000</v>
      </c>
      <c r="J590" s="1">
        <v>-213307948.83145386</v>
      </c>
      <c r="K590" s="1">
        <v>-186475401.2987138</v>
      </c>
      <c r="L590" s="1">
        <v>-42579.106658191282</v>
      </c>
      <c r="M590" s="1">
        <v>-2488680.686724294</v>
      </c>
      <c r="N590" s="1">
        <v>-579875.12526926072</v>
      </c>
      <c r="O590" s="1">
        <v>-7759.0442258301709</v>
      </c>
      <c r="P590" s="1">
        <v>-6479.1244812652449</v>
      </c>
      <c r="Q590" s="1">
        <v>-23707681.677752197</v>
      </c>
      <c r="R590" s="1">
        <v>507.23237098273569</v>
      </c>
      <c r="S590" s="1">
        <v>-83242074.548315316</v>
      </c>
      <c r="T590" s="1">
        <v>-48392292.757923432</v>
      </c>
      <c r="U590" s="1">
        <v>-48364058.873090699</v>
      </c>
      <c r="V590" s="1">
        <v>-622170.17168107349</v>
      </c>
      <c r="W590" s="1">
        <v>-622170.17168107349</v>
      </c>
      <c r="X590" s="1">
        <v>-7797112.742990762</v>
      </c>
      <c r="Y590" s="1">
        <v>-524905.23501504725</v>
      </c>
      <c r="Z590" s="1">
        <v>-463.79431508425012</v>
      </c>
      <c r="AA590" s="1">
        <v>-23707681.677752197</v>
      </c>
      <c r="AB590" s="1">
        <v>-6479.1244812652449</v>
      </c>
      <c r="AC590" s="1">
        <v>-17.207466019417485</v>
      </c>
      <c r="AD590" s="1">
        <v>-3.2619519660458427</v>
      </c>
      <c r="AE590" s="1">
        <v>-21264.363837068908</v>
      </c>
      <c r="AF590" s="1">
        <v>-20.510087378640794</v>
      </c>
      <c r="AG590" s="1">
        <v>253.61618549136784</v>
      </c>
      <c r="AH590" s="1">
        <v>253.61618549136784</v>
      </c>
      <c r="AI590" s="1">
        <v>-7741.6232365097831</v>
      </c>
      <c r="AJ590" s="5">
        <v>4.3381157973246216E-2</v>
      </c>
    </row>
    <row r="591" spans="1:36" x14ac:dyDescent="0.25">
      <c r="A591">
        <v>2019</v>
      </c>
      <c r="B591" t="s">
        <v>836</v>
      </c>
      <c r="C591" t="s">
        <v>273</v>
      </c>
      <c r="D591" t="s">
        <v>792</v>
      </c>
      <c r="E591" t="s">
        <v>788</v>
      </c>
      <c r="F591" s="15">
        <v>-1.6968640428354591E-2</v>
      </c>
      <c r="G591" s="15">
        <v>-0.22391970820674839</v>
      </c>
      <c r="H591" s="1">
        <f t="shared" si="18"/>
        <v>8903402000</v>
      </c>
      <c r="I591" s="1">
        <f t="shared" si="19"/>
        <v>674700000</v>
      </c>
      <c r="J591" s="1">
        <v>-151078627.12709314</v>
      </c>
      <c r="K591" s="1">
        <v>-143047838.69892129</v>
      </c>
      <c r="L591" s="1">
        <v>-33435.103520867218</v>
      </c>
      <c r="M591" s="1">
        <v>-1898967.8719235123</v>
      </c>
      <c r="N591" s="1">
        <v>-442635.52876364201</v>
      </c>
      <c r="O591" s="1">
        <v>-6106.0342864060694</v>
      </c>
      <c r="P591" s="1">
        <v>-68247.032531668374</v>
      </c>
      <c r="Q591" s="1">
        <v>-5586725.7583591547</v>
      </c>
      <c r="R591" s="1">
        <v>5328.9045352132953</v>
      </c>
      <c r="S591" s="1">
        <v>-63553969.35079065</v>
      </c>
      <c r="T591" s="1">
        <v>-37346643.215049282</v>
      </c>
      <c r="U591" s="1">
        <v>-37326855.482632875</v>
      </c>
      <c r="V591" s="1">
        <v>-474741.96798087808</v>
      </c>
      <c r="W591" s="1">
        <v>-474741.96798087808</v>
      </c>
      <c r="X591" s="1">
        <v>-6023865.6214279123</v>
      </c>
      <c r="Y591" s="1">
        <v>-147651.68497372797</v>
      </c>
      <c r="Z591" s="1">
        <v>-57701.304365934637</v>
      </c>
      <c r="AA591" s="1">
        <v>-5586725.7583591547</v>
      </c>
      <c r="AB591" s="1">
        <v>-68247.032531668388</v>
      </c>
      <c r="AC591" s="1">
        <v>-187.13688585483942</v>
      </c>
      <c r="AD591" s="1">
        <v>-21.88766615748116</v>
      </c>
      <c r="AE591" s="1">
        <v>-16463.988411966227</v>
      </c>
      <c r="AF591" s="1">
        <v>-223.05398577096341</v>
      </c>
      <c r="AG591" s="1">
        <v>2664.4522676066476</v>
      </c>
      <c r="AH591" s="1">
        <v>2664.4522676066476</v>
      </c>
      <c r="AI591" s="1">
        <v>-5916.5785856834473</v>
      </c>
      <c r="AJ591" s="5">
        <v>2.0298395846889226E-2</v>
      </c>
    </row>
    <row r="592" spans="1:36" x14ac:dyDescent="0.25">
      <c r="A592">
        <v>2019</v>
      </c>
      <c r="B592" t="s">
        <v>839</v>
      </c>
      <c r="C592" t="s">
        <v>185</v>
      </c>
      <c r="D592" t="s">
        <v>792</v>
      </c>
      <c r="E592" t="s">
        <v>788</v>
      </c>
      <c r="F592" s="15">
        <v>-1.6589969644709802E-2</v>
      </c>
      <c r="G592" s="15">
        <v>-0.29798188315683893</v>
      </c>
      <c r="H592" s="1">
        <f t="shared" si="18"/>
        <v>13812680000</v>
      </c>
      <c r="I592" s="1">
        <f t="shared" si="19"/>
        <v>769013000</v>
      </c>
      <c r="J592" s="1">
        <v>-229151941.91209018</v>
      </c>
      <c r="K592" s="1">
        <v>-204759220.49241275</v>
      </c>
      <c r="L592" s="1">
        <v>-46103.395227980371</v>
      </c>
      <c r="M592" s="1">
        <v>-2675796.0471451515</v>
      </c>
      <c r="N592" s="1">
        <v>-624798.07161989878</v>
      </c>
      <c r="O592" s="1">
        <v>-8416.1720996010827</v>
      </c>
      <c r="P592" s="1">
        <v>-44122.557571398684</v>
      </c>
      <c r="Q592" s="1">
        <v>-20994056.960429758</v>
      </c>
      <c r="R592" s="1">
        <v>571.78441633138641</v>
      </c>
      <c r="S592" s="1">
        <v>-89681879.973483726</v>
      </c>
      <c r="T592" s="1">
        <v>-51897769.504802629</v>
      </c>
      <c r="U592" s="1">
        <v>-51871290.609054729</v>
      </c>
      <c r="V592" s="1">
        <v>-668949.01178628788</v>
      </c>
      <c r="W592" s="1">
        <v>-668949.01178628788</v>
      </c>
      <c r="X592" s="1">
        <v>-8358730.6041602269</v>
      </c>
      <c r="Y592" s="1">
        <v>-4924745.2951590605</v>
      </c>
      <c r="Z592" s="1">
        <v>-10611.747995070637</v>
      </c>
      <c r="AA592" s="1">
        <v>-20994056.960429758</v>
      </c>
      <c r="AB592" s="1">
        <v>-44122.557571398684</v>
      </c>
      <c r="AC592" s="1">
        <v>-27.63316524716722</v>
      </c>
      <c r="AD592" s="1">
        <v>-118.89887232480832</v>
      </c>
      <c r="AE592" s="1">
        <v>-22840.755412336184</v>
      </c>
      <c r="AF592" s="1">
        <v>-32.936786458172875</v>
      </c>
      <c r="AG592" s="1">
        <v>285.89220816569321</v>
      </c>
      <c r="AH592" s="1">
        <v>285.89220816569321</v>
      </c>
      <c r="AI592" s="1">
        <v>-8388.196041062527</v>
      </c>
      <c r="AJ592" s="5">
        <v>1.3880885306576517E-2</v>
      </c>
    </row>
    <row r="593" spans="1:36" x14ac:dyDescent="0.25">
      <c r="A593">
        <v>2019</v>
      </c>
      <c r="B593" t="s">
        <v>838</v>
      </c>
      <c r="C593" t="s">
        <v>193</v>
      </c>
      <c r="D593" t="s">
        <v>792</v>
      </c>
      <c r="E593" t="s">
        <v>788</v>
      </c>
      <c r="F593" s="15">
        <v>-1.6368869749353004E-2</v>
      </c>
      <c r="G593" s="15">
        <v>-0.59876006011703986</v>
      </c>
      <c r="H593" s="1">
        <f t="shared" si="18"/>
        <v>6615018000</v>
      </c>
      <c r="I593" s="1">
        <f t="shared" si="19"/>
        <v>180841000</v>
      </c>
      <c r="J593" s="1">
        <v>-108280368.03162561</v>
      </c>
      <c r="K593" s="1">
        <v>-101308300.60758406</v>
      </c>
      <c r="L593" s="1">
        <v>-23593.600262982975</v>
      </c>
      <c r="M593" s="1">
        <v>-1353901.8716364778</v>
      </c>
      <c r="N593" s="1">
        <v>-314870.7665183139</v>
      </c>
      <c r="O593" s="1">
        <v>-4292.676303003238</v>
      </c>
      <c r="P593" s="1">
        <v>-3438.695709590686</v>
      </c>
      <c r="Q593" s="1">
        <v>-5274408.3978967331</v>
      </c>
      <c r="R593" s="1">
        <v>2438.5842855419155</v>
      </c>
      <c r="S593" s="1">
        <v>-45207044.929817699</v>
      </c>
      <c r="T593" s="1">
        <v>-26484323.903464623</v>
      </c>
      <c r="U593" s="1">
        <v>-26468248.115282036</v>
      </c>
      <c r="V593" s="1">
        <v>-338475.46790911944</v>
      </c>
      <c r="W593" s="1">
        <v>-338475.46790911944</v>
      </c>
      <c r="X593" s="1">
        <v>-4270251.3489739755</v>
      </c>
      <c r="Y593" s="1">
        <v>118194.47307222309</v>
      </c>
      <c r="Z593" s="1">
        <v>-246.15170244442032</v>
      </c>
      <c r="AA593" s="1">
        <v>-5274408.3978967331</v>
      </c>
      <c r="AB593" s="1">
        <v>-3438.695709590686</v>
      </c>
      <c r="AC593" s="1">
        <v>-82.527228938484399</v>
      </c>
      <c r="AD593" s="1">
        <v>-1.7322328338847914</v>
      </c>
      <c r="AE593" s="1">
        <v>-11696.859199177452</v>
      </c>
      <c r="AF593" s="1">
        <v>-98.366643568284559</v>
      </c>
      <c r="AG593" s="1">
        <v>1219.2921427709578</v>
      </c>
      <c r="AH593" s="1">
        <v>1219.2921427709578</v>
      </c>
      <c r="AI593" s="1">
        <v>-4209.1250135596774</v>
      </c>
      <c r="AJ593" s="5">
        <v>1.0314428016426323E-2</v>
      </c>
    </row>
    <row r="594" spans="1:36" x14ac:dyDescent="0.25">
      <c r="A594">
        <v>2019</v>
      </c>
      <c r="B594" t="s">
        <v>840</v>
      </c>
      <c r="C594" t="s">
        <v>273</v>
      </c>
      <c r="D594" t="s">
        <v>792</v>
      </c>
      <c r="E594" t="s">
        <v>788</v>
      </c>
      <c r="F594" s="15">
        <v>-1.5495104688295984E-2</v>
      </c>
      <c r="G594" s="15">
        <v>-0.13559411345445505</v>
      </c>
      <c r="H594" s="1">
        <f t="shared" si="18"/>
        <v>9584422000</v>
      </c>
      <c r="I594" s="1">
        <f t="shared" si="19"/>
        <v>1095266000</v>
      </c>
      <c r="J594" s="1">
        <v>-148511622.26680717</v>
      </c>
      <c r="K594" s="1">
        <v>-140022811.23168525</v>
      </c>
      <c r="L594" s="1">
        <v>-32349.740597858035</v>
      </c>
      <c r="M594" s="1">
        <v>-1867647.2323561723</v>
      </c>
      <c r="N594" s="1">
        <v>-435405.4144244761</v>
      </c>
      <c r="O594" s="1">
        <v>-5869.4186658956442</v>
      </c>
      <c r="P594" s="1">
        <v>-2263.5093587752885</v>
      </c>
      <c r="Q594" s="1">
        <v>-6146662.0988561437</v>
      </c>
      <c r="R594" s="1">
        <v>1386.3791373309102</v>
      </c>
      <c r="S594" s="1">
        <v>-62507915.054974809</v>
      </c>
      <c r="T594" s="1">
        <v>-36474564.428785257</v>
      </c>
      <c r="U594" s="1">
        <v>-36453869.820193768</v>
      </c>
      <c r="V594" s="1">
        <v>-466911.80808904307</v>
      </c>
      <c r="W594" s="1">
        <v>-466911.80808904307</v>
      </c>
      <c r="X594" s="1">
        <v>-5879116.7684129784</v>
      </c>
      <c r="Y594" s="1">
        <v>-92619.305646794935</v>
      </c>
      <c r="Z594" s="1">
        <v>-130.42265144635297</v>
      </c>
      <c r="AA594" s="1">
        <v>-6146662.0988561437</v>
      </c>
      <c r="AB594" s="1">
        <v>-2263.5093587752885</v>
      </c>
      <c r="AC594" s="1">
        <v>-46.898069069539133</v>
      </c>
      <c r="AD594" s="1">
        <v>-1.3361565970074571</v>
      </c>
      <c r="AE594" s="1">
        <v>-16117.548816106662</v>
      </c>
      <c r="AF594" s="1">
        <v>-55.899194769314484</v>
      </c>
      <c r="AG594" s="1">
        <v>693.18956866545511</v>
      </c>
      <c r="AH594" s="1">
        <v>693.18956866545511</v>
      </c>
      <c r="AI594" s="1">
        <v>-5821.9386499836364</v>
      </c>
      <c r="AJ594" s="5">
        <v>5.6401152812875638E-3</v>
      </c>
    </row>
    <row r="595" spans="1:36" x14ac:dyDescent="0.25">
      <c r="A595">
        <v>2019</v>
      </c>
      <c r="B595" t="s">
        <v>842</v>
      </c>
      <c r="C595" t="s">
        <v>185</v>
      </c>
      <c r="D595" t="s">
        <v>790</v>
      </c>
      <c r="E595" t="s">
        <v>788</v>
      </c>
      <c r="F595" s="15">
        <v>-1.4241193842550535E-2</v>
      </c>
      <c r="G595" s="15" t="s">
        <v>128</v>
      </c>
      <c r="H595" s="1">
        <f t="shared" si="18"/>
        <v>39797000</v>
      </c>
      <c r="I595" s="1" t="e">
        <f t="shared" si="19"/>
        <v>#VALUE!</v>
      </c>
      <c r="J595" s="1">
        <v>-566756.79135198367</v>
      </c>
      <c r="K595" s="1">
        <v>-513157.9639368421</v>
      </c>
      <c r="L595" s="1">
        <v>-123.8986270135714</v>
      </c>
      <c r="M595" s="1">
        <v>-6749.6661032489046</v>
      </c>
      <c r="N595" s="1">
        <v>-1554.5108155842634</v>
      </c>
      <c r="O595" s="1">
        <v>-22.559119461505006</v>
      </c>
      <c r="P595" s="1">
        <v>-127.12561383228696</v>
      </c>
      <c r="Q595" s="1">
        <v>-45066.372121119646</v>
      </c>
      <c r="R595" s="1">
        <v>45.304985118669642</v>
      </c>
      <c r="S595" s="1">
        <v>-223257.52467696031</v>
      </c>
      <c r="T595" s="1">
        <v>-133035.42380675732</v>
      </c>
      <c r="U595" s="1">
        <v>-132936.44629040422</v>
      </c>
      <c r="V595" s="1">
        <v>-1687.4165258122262</v>
      </c>
      <c r="W595" s="1">
        <v>-1687.4165258122262</v>
      </c>
      <c r="X595" s="1">
        <v>-21480.375453448356</v>
      </c>
      <c r="Y595" s="1">
        <v>-7409.0837018236271</v>
      </c>
      <c r="Z595" s="1">
        <v>-30.574496401844257</v>
      </c>
      <c r="AA595" s="1">
        <v>-45066.372121119646</v>
      </c>
      <c r="AB595" s="1">
        <v>-127.12561383228696</v>
      </c>
      <c r="AC595" s="1">
        <v>-1.556643559484697</v>
      </c>
      <c r="AD595" s="1">
        <v>-0.34261647591287181</v>
      </c>
      <c r="AE595" s="1">
        <v>-59.599295336998999</v>
      </c>
      <c r="AF595" s="1">
        <v>-1.8554094708891</v>
      </c>
      <c r="AG595" s="1">
        <v>22.652492559334821</v>
      </c>
      <c r="AH595" s="1">
        <v>22.652492559334821</v>
      </c>
      <c r="AI595" s="1">
        <v>-20.9831598870486</v>
      </c>
      <c r="AJ595" s="5">
        <v>5.3800188865458065E-2</v>
      </c>
    </row>
    <row r="596" spans="1:36" x14ac:dyDescent="0.25">
      <c r="A596">
        <v>2019</v>
      </c>
      <c r="B596" t="s">
        <v>844</v>
      </c>
      <c r="C596" t="s">
        <v>238</v>
      </c>
      <c r="D596" t="s">
        <v>790</v>
      </c>
      <c r="E596" t="s">
        <v>788</v>
      </c>
      <c r="F596" s="15">
        <v>-1.4184605280717775E-2</v>
      </c>
      <c r="G596" s="15">
        <v>-2.1363977567026571</v>
      </c>
      <c r="H596" s="1">
        <f t="shared" si="18"/>
        <v>4566762000</v>
      </c>
      <c r="I596" s="1">
        <f t="shared" si="19"/>
        <v>30321000</v>
      </c>
      <c r="J596" s="1">
        <v>-64777716.380981266</v>
      </c>
      <c r="K596" s="1">
        <v>-57453993.829330176</v>
      </c>
      <c r="L596" s="1">
        <v>-13890.152562251011</v>
      </c>
      <c r="M596" s="1">
        <v>-755493.82635198301</v>
      </c>
      <c r="N596" s="1">
        <v>-173918.46002600415</v>
      </c>
      <c r="O596" s="1">
        <v>-2529.1056212792641</v>
      </c>
      <c r="P596" s="1">
        <v>-14587.843869536962</v>
      </c>
      <c r="Q596" s="1">
        <v>-6368501.9742975207</v>
      </c>
      <c r="R596" s="1">
        <v>5198.8110774808656</v>
      </c>
      <c r="S596" s="1">
        <v>-24978320.670454737</v>
      </c>
      <c r="T596" s="1">
        <v>-14893459.171307275</v>
      </c>
      <c r="U596" s="1">
        <v>-14882265.056413025</v>
      </c>
      <c r="V596" s="1">
        <v>-188873.45658799575</v>
      </c>
      <c r="W596" s="1">
        <v>-188873.45658799575</v>
      </c>
      <c r="X596" s="1">
        <v>-2404867.7448694254</v>
      </c>
      <c r="Y596" s="1">
        <v>-850202.82695448073</v>
      </c>
      <c r="Z596" s="1">
        <v>-3508.4666768117972</v>
      </c>
      <c r="AA596" s="1">
        <v>-6368501.9742975207</v>
      </c>
      <c r="AB596" s="1">
        <v>-14587.843869536962</v>
      </c>
      <c r="AC596" s="1">
        <v>-178.62704864686921</v>
      </c>
      <c r="AD596" s="1">
        <v>-39.315724873051181</v>
      </c>
      <c r="AE596" s="1">
        <v>-6675.4083745724611</v>
      </c>
      <c r="AF596" s="1">
        <v>-212.9108592631718</v>
      </c>
      <c r="AG596" s="1">
        <v>2599.4055387404328</v>
      </c>
      <c r="AH596" s="1">
        <v>2599.4055387404328</v>
      </c>
      <c r="AI596" s="1">
        <v>-2348.2620326126894</v>
      </c>
      <c r="AJ596" s="5">
        <v>5.4661022174778834E-2</v>
      </c>
    </row>
    <row r="597" spans="1:36" x14ac:dyDescent="0.25">
      <c r="A597">
        <v>2019</v>
      </c>
      <c r="B597" t="s">
        <v>841</v>
      </c>
      <c r="C597" t="s">
        <v>193</v>
      </c>
      <c r="D597" t="s">
        <v>792</v>
      </c>
      <c r="E597" t="s">
        <v>788</v>
      </c>
      <c r="F597" s="15">
        <v>-1.411096611916055E-2</v>
      </c>
      <c r="G597" s="15">
        <v>-0.40534410306198815</v>
      </c>
      <c r="H597" s="1">
        <f t="shared" si="18"/>
        <v>1283339000</v>
      </c>
      <c r="I597" s="1">
        <f t="shared" si="19"/>
        <v>44676000</v>
      </c>
      <c r="J597" s="1">
        <v>-18109153.148397382</v>
      </c>
      <c r="K597" s="1">
        <v>-16721423.064329084</v>
      </c>
      <c r="L597" s="1">
        <v>-3881.5057771562178</v>
      </c>
      <c r="M597" s="1">
        <v>-223644.85700161653</v>
      </c>
      <c r="N597" s="1">
        <v>-51994.323681335605</v>
      </c>
      <c r="O597" s="1">
        <v>-709.47198252800013</v>
      </c>
      <c r="P597" s="1">
        <v>-667.12022752627456</v>
      </c>
      <c r="Q597" s="1">
        <v>-1107281.4398803215</v>
      </c>
      <c r="R597" s="1">
        <v>448.63448218525951</v>
      </c>
      <c r="S597" s="1">
        <v>-7464935.3713994762</v>
      </c>
      <c r="T597" s="1">
        <v>-4372161.9918671399</v>
      </c>
      <c r="U597" s="1">
        <v>-4369506.2189127924</v>
      </c>
      <c r="V597" s="1">
        <v>-55911.214250404133</v>
      </c>
      <c r="W597" s="1">
        <v>-55911.214250404133</v>
      </c>
      <c r="X597" s="1">
        <v>-704932.98585479578</v>
      </c>
      <c r="Y597" s="1">
        <v>24403.585081116533</v>
      </c>
      <c r="Z597" s="1">
        <v>-47.754379453437608</v>
      </c>
      <c r="AA597" s="1">
        <v>-1107281.4398803215</v>
      </c>
      <c r="AB597" s="1">
        <v>-667.12022752627456</v>
      </c>
      <c r="AC597" s="1">
        <v>-15.183058252427196</v>
      </c>
      <c r="AD597" s="1">
        <v>-0.33586546207911866</v>
      </c>
      <c r="AE597" s="1">
        <v>-1922.3403573752812</v>
      </c>
      <c r="AF597" s="1">
        <v>-18.097135922330114</v>
      </c>
      <c r="AG597" s="1">
        <v>224.31724109262976</v>
      </c>
      <c r="AH597" s="1">
        <v>224.31724109262976</v>
      </c>
      <c r="AI597" s="1">
        <v>-694.10052136295155</v>
      </c>
      <c r="AJ597" s="5">
        <v>2.6186532551364947E-3</v>
      </c>
    </row>
    <row r="598" spans="1:36" x14ac:dyDescent="0.25">
      <c r="A598">
        <v>2019</v>
      </c>
      <c r="B598" t="s">
        <v>846</v>
      </c>
      <c r="C598" t="s">
        <v>155</v>
      </c>
      <c r="D598" t="s">
        <v>792</v>
      </c>
      <c r="E598" t="s">
        <v>788</v>
      </c>
      <c r="F598" s="15">
        <v>-1.3371297378839419E-2</v>
      </c>
      <c r="G598" s="15">
        <v>-0.10573275929570386</v>
      </c>
      <c r="H598" s="1">
        <f t="shared" si="18"/>
        <v>8755705000</v>
      </c>
      <c r="I598" s="1">
        <f t="shared" si="19"/>
        <v>1107274000</v>
      </c>
      <c r="J598" s="1">
        <v>-117075135.3163912</v>
      </c>
      <c r="K598" s="1">
        <v>-106246392.23794368</v>
      </c>
      <c r="L598" s="1">
        <v>-24454.298714040899</v>
      </c>
      <c r="M598" s="1">
        <v>-1389657.9950052984</v>
      </c>
      <c r="N598" s="1">
        <v>-320448.3215905815</v>
      </c>
      <c r="O598" s="1">
        <v>-4438.678948065025</v>
      </c>
      <c r="P598" s="1">
        <v>-1030819.4531246724</v>
      </c>
      <c r="Q598" s="1">
        <v>-8062336.1248640968</v>
      </c>
      <c r="R598" s="1">
        <v>3411.8356091993505</v>
      </c>
      <c r="S598" s="1">
        <v>-46005854.785787478</v>
      </c>
      <c r="T598" s="1">
        <v>-26913955.307133164</v>
      </c>
      <c r="U598" s="1">
        <v>-26893219.577581029</v>
      </c>
      <c r="V598" s="1">
        <v>-347414.4987513246</v>
      </c>
      <c r="W598" s="1">
        <v>-347414.4987513246</v>
      </c>
      <c r="X598" s="1">
        <v>-4337982.3506753137</v>
      </c>
      <c r="Y598" s="1">
        <v>-2646568.0032665762</v>
      </c>
      <c r="Z598" s="1">
        <v>-476350.82715288777</v>
      </c>
      <c r="AA598" s="1">
        <v>-8062336.1248640968</v>
      </c>
      <c r="AB598" s="1">
        <v>-1030819.4531246724</v>
      </c>
      <c r="AC598" s="1">
        <v>-144.31719319378448</v>
      </c>
      <c r="AD598" s="1">
        <v>-68.290401779765986</v>
      </c>
      <c r="AE598" s="1">
        <v>-11954.488623244235</v>
      </c>
      <c r="AF598" s="1">
        <v>-172.0159283943718</v>
      </c>
      <c r="AG598" s="1">
        <v>1705.9178045996753</v>
      </c>
      <c r="AH598" s="1">
        <v>1705.9178045996753</v>
      </c>
      <c r="AI598" s="1">
        <v>-4292.6127659585482</v>
      </c>
      <c r="AJ598" s="5">
        <v>3.8340373526385363E-2</v>
      </c>
    </row>
    <row r="599" spans="1:36" x14ac:dyDescent="0.25">
      <c r="A599">
        <v>2019</v>
      </c>
      <c r="B599" t="s">
        <v>845</v>
      </c>
      <c r="C599" t="s">
        <v>193</v>
      </c>
      <c r="D599" t="s">
        <v>790</v>
      </c>
      <c r="E599" t="s">
        <v>788</v>
      </c>
      <c r="F599" s="15">
        <v>-1.3304653410766216E-2</v>
      </c>
      <c r="G599" s="15">
        <v>-7.6875957422226193E-2</v>
      </c>
      <c r="H599" s="1">
        <f t="shared" si="18"/>
        <v>14206735000</v>
      </c>
      <c r="I599" s="1">
        <f t="shared" si="19"/>
        <v>2458710000</v>
      </c>
      <c r="J599" s="1">
        <v>-189015685.27360177</v>
      </c>
      <c r="K599" s="1">
        <v>-179632928.26510164</v>
      </c>
      <c r="L599" s="1">
        <v>-42591.207644484406</v>
      </c>
      <c r="M599" s="1">
        <v>-2424834.4106856687</v>
      </c>
      <c r="N599" s="1">
        <v>-555616.19531287369</v>
      </c>
      <c r="O599" s="1">
        <v>-7789.0897355225616</v>
      </c>
      <c r="P599" s="1">
        <v>-7385.1104701138893</v>
      </c>
      <c r="Q599" s="1">
        <v>-6355040.7950492222</v>
      </c>
      <c r="R599" s="1">
        <v>10499.800397729365</v>
      </c>
      <c r="S599" s="1">
        <v>-79785763.284482464</v>
      </c>
      <c r="T599" s="1">
        <v>-47182695.778733976</v>
      </c>
      <c r="U599" s="1">
        <v>-47139217.810054302</v>
      </c>
      <c r="V599" s="1">
        <v>-606208.60267141717</v>
      </c>
      <c r="W599" s="1">
        <v>-606208.60267141717</v>
      </c>
      <c r="X599" s="1">
        <v>-7611539.5114715835</v>
      </c>
      <c r="Y599" s="1">
        <v>297485.89147036715</v>
      </c>
      <c r="Z599" s="1">
        <v>-528.64739089549448</v>
      </c>
      <c r="AA599" s="1">
        <v>-6355040.7950492222</v>
      </c>
      <c r="AB599" s="1">
        <v>-7385.1104701138893</v>
      </c>
      <c r="AC599" s="1">
        <v>-355.28356310679635</v>
      </c>
      <c r="AD599" s="1">
        <v>-3.7421664414744757</v>
      </c>
      <c r="AE599" s="1">
        <v>-20870.926220152807</v>
      </c>
      <c r="AF599" s="1">
        <v>-423.47298058252466</v>
      </c>
      <c r="AG599" s="1">
        <v>5249.9001988646824</v>
      </c>
      <c r="AH599" s="1">
        <v>5249.9001988646824</v>
      </c>
      <c r="AI599" s="1">
        <v>-7429.3975442604251</v>
      </c>
      <c r="AJ599" s="5">
        <v>1.5793750937638262E-3</v>
      </c>
    </row>
    <row r="600" spans="1:36" x14ac:dyDescent="0.25">
      <c r="A600">
        <v>2019</v>
      </c>
      <c r="B600" t="s">
        <v>843</v>
      </c>
      <c r="C600" t="s">
        <v>193</v>
      </c>
      <c r="D600" t="s">
        <v>790</v>
      </c>
      <c r="E600" t="s">
        <v>788</v>
      </c>
      <c r="F600" s="15">
        <v>-1.3037924938311289E-2</v>
      </c>
      <c r="G600" s="15" t="s">
        <v>128</v>
      </c>
      <c r="H600" s="1">
        <f t="shared" si="18"/>
        <v>5742682000</v>
      </c>
      <c r="I600" s="1" t="e">
        <f t="shared" si="19"/>
        <v>#VALUE!</v>
      </c>
      <c r="J600" s="1">
        <v>-74872656.860591352</v>
      </c>
      <c r="K600" s="1">
        <v>-74033511.211850479</v>
      </c>
      <c r="L600" s="1">
        <v>-17302.36936032302</v>
      </c>
      <c r="M600" s="1">
        <v>-990149.27856671985</v>
      </c>
      <c r="N600" s="1">
        <v>-229981.63589482347</v>
      </c>
      <c r="O600" s="1">
        <v>-3147.7199038758299</v>
      </c>
      <c r="P600" s="1">
        <v>-2985.2278489557643</v>
      </c>
      <c r="Q600" s="1">
        <v>402303.57966284541</v>
      </c>
      <c r="R600" s="1">
        <v>2117.0031709761656</v>
      </c>
      <c r="S600" s="1">
        <v>-33020170.175412104</v>
      </c>
      <c r="T600" s="1">
        <v>-19373129.926232338</v>
      </c>
      <c r="U600" s="1">
        <v>-19360875.450527161</v>
      </c>
      <c r="V600" s="1">
        <v>-247537.31964167996</v>
      </c>
      <c r="W600" s="1">
        <v>-247537.31964167996</v>
      </c>
      <c r="X600" s="1">
        <v>-3124006.070056913</v>
      </c>
      <c r="Y600" s="1">
        <v>111175.88988612211</v>
      </c>
      <c r="Z600" s="1">
        <v>-213.69117225333758</v>
      </c>
      <c r="AA600" s="1">
        <v>402303.57966284541</v>
      </c>
      <c r="AB600" s="1">
        <v>-2985.2278489557643</v>
      </c>
      <c r="AC600" s="1">
        <v>-71.644193883510738</v>
      </c>
      <c r="AD600" s="1">
        <v>-1.5036115987141141</v>
      </c>
      <c r="AE600" s="1">
        <v>-8564.4234459099407</v>
      </c>
      <c r="AF600" s="1">
        <v>-85.394832398037849</v>
      </c>
      <c r="AG600" s="1">
        <v>1058.5015854880828</v>
      </c>
      <c r="AH600" s="1">
        <v>1058.5015854880828</v>
      </c>
      <c r="AI600" s="1">
        <v>-3075.1866944477792</v>
      </c>
      <c r="AJ600" s="5">
        <v>1.2362252661837606E-2</v>
      </c>
    </row>
    <row r="601" spans="1:36" x14ac:dyDescent="0.25">
      <c r="A601">
        <v>2019</v>
      </c>
      <c r="B601" t="s">
        <v>850</v>
      </c>
      <c r="C601" t="s">
        <v>170</v>
      </c>
      <c r="D601" t="s">
        <v>790</v>
      </c>
      <c r="E601" t="s">
        <v>788</v>
      </c>
      <c r="F601" s="15">
        <v>-1.2991724201025413E-2</v>
      </c>
      <c r="G601" s="15">
        <v>-0.30693993798756236</v>
      </c>
      <c r="H601" s="1">
        <f t="shared" si="18"/>
        <v>928565000</v>
      </c>
      <c r="I601" s="1">
        <f t="shared" si="19"/>
        <v>39303000</v>
      </c>
      <c r="J601" s="1">
        <v>-12063660.382725162</v>
      </c>
      <c r="K601" s="1">
        <v>-8618888.8558132648</v>
      </c>
      <c r="L601" s="1">
        <v>-2047.4094653712507</v>
      </c>
      <c r="M601" s="1">
        <v>-114340.52829482695</v>
      </c>
      <c r="N601" s="1">
        <v>-26522.623899493818</v>
      </c>
      <c r="O601" s="1">
        <v>-371.61554723804454</v>
      </c>
      <c r="P601" s="1">
        <v>-3373.2120257269012</v>
      </c>
      <c r="Q601" s="1">
        <v>-3298561.0044556209</v>
      </c>
      <c r="R601" s="1">
        <v>444.86677638181305</v>
      </c>
      <c r="S601" s="1">
        <v>-3808581.1610199371</v>
      </c>
      <c r="T601" s="1">
        <v>-2251385.2871515066</v>
      </c>
      <c r="U601" s="1">
        <v>-2249948.8536259974</v>
      </c>
      <c r="V601" s="1">
        <v>-28585.132073706736</v>
      </c>
      <c r="W601" s="1">
        <v>-28585.132073706736</v>
      </c>
      <c r="X601" s="1">
        <v>-363299.25456901419</v>
      </c>
      <c r="Y601" s="1">
        <v>-30046.580094897457</v>
      </c>
      <c r="Z601" s="1">
        <v>-345.22704694447566</v>
      </c>
      <c r="AA601" s="1">
        <v>-3298561.0044556209</v>
      </c>
      <c r="AB601" s="1">
        <v>-3373.2120257269012</v>
      </c>
      <c r="AC601" s="1">
        <v>-15.493164211915403</v>
      </c>
      <c r="AD601" s="1">
        <v>-1.8298308695305656</v>
      </c>
      <c r="AE601" s="1">
        <v>-1002.6854769423361</v>
      </c>
      <c r="AF601" s="1">
        <v>-18.466760381769014</v>
      </c>
      <c r="AG601" s="1">
        <v>222.43338819090653</v>
      </c>
      <c r="AH601" s="1">
        <v>222.43338819090653</v>
      </c>
      <c r="AI601" s="1">
        <v>-355.93013208335356</v>
      </c>
      <c r="AJ601" s="5">
        <v>0.1408772962135825</v>
      </c>
    </row>
    <row r="602" spans="1:36" x14ac:dyDescent="0.25">
      <c r="A602">
        <v>2019</v>
      </c>
      <c r="B602" t="s">
        <v>848</v>
      </c>
      <c r="C602" t="s">
        <v>185</v>
      </c>
      <c r="D602" t="s">
        <v>790</v>
      </c>
      <c r="E602" t="s">
        <v>788</v>
      </c>
      <c r="F602" s="15">
        <v>-1.2872886099821464E-2</v>
      </c>
      <c r="G602" s="15" t="s">
        <v>128</v>
      </c>
      <c r="H602" s="1">
        <f t="shared" si="18"/>
        <v>497982000</v>
      </c>
      <c r="I602" s="1" t="e">
        <f t="shared" si="19"/>
        <v>#VALUE!</v>
      </c>
      <c r="J602" s="1">
        <v>-6410465.5657612924</v>
      </c>
      <c r="K602" s="1">
        <v>-5673589.2499220725</v>
      </c>
      <c r="L602" s="1">
        <v>-1390.8125813859544</v>
      </c>
      <c r="M602" s="1">
        <v>-73887.746393898968</v>
      </c>
      <c r="N602" s="1">
        <v>-17149.857441663618</v>
      </c>
      <c r="O602" s="1">
        <v>-249.35125073561136</v>
      </c>
      <c r="P602" s="1">
        <v>-1590.7296386016515</v>
      </c>
      <c r="Q602" s="1">
        <v>-643081.57057378965</v>
      </c>
      <c r="R602" s="1">
        <v>473.7520408554447</v>
      </c>
      <c r="S602" s="1">
        <v>-2463199.4660962727</v>
      </c>
      <c r="T602" s="1">
        <v>-1471427.8531297243</v>
      </c>
      <c r="U602" s="1">
        <v>-1470579.4007313454</v>
      </c>
      <c r="V602" s="1">
        <v>-18471.936598474742</v>
      </c>
      <c r="W602" s="1">
        <v>-18471.936598474742</v>
      </c>
      <c r="X602" s="1">
        <v>-237684.85877981543</v>
      </c>
      <c r="Y602" s="1">
        <v>-85106.37112465121</v>
      </c>
      <c r="Z602" s="1">
        <v>-382.58031678727559</v>
      </c>
      <c r="AA602" s="1">
        <v>-643081.57057378965</v>
      </c>
      <c r="AB602" s="1">
        <v>-1590.7296386016515</v>
      </c>
      <c r="AC602" s="1">
        <v>-16.326847791301404</v>
      </c>
      <c r="AD602" s="1">
        <v>-4.2866544348096447</v>
      </c>
      <c r="AE602" s="1">
        <v>-669.7184524796296</v>
      </c>
      <c r="AF602" s="1">
        <v>-19.460452482630924</v>
      </c>
      <c r="AG602" s="1">
        <v>236.87602042772235</v>
      </c>
      <c r="AH602" s="1">
        <v>236.87602042772235</v>
      </c>
      <c r="AI602" s="1">
        <v>-232.82180702281204</v>
      </c>
      <c r="AJ602" s="5">
        <v>1.6869404470747262E-2</v>
      </c>
    </row>
    <row r="603" spans="1:36" x14ac:dyDescent="0.25">
      <c r="A603">
        <v>2019</v>
      </c>
      <c r="B603" t="s">
        <v>847</v>
      </c>
      <c r="C603" t="s">
        <v>190</v>
      </c>
      <c r="D603" t="s">
        <v>311</v>
      </c>
      <c r="E603" t="s">
        <v>788</v>
      </c>
      <c r="F603" s="15">
        <v>-1.2510227596003497E-2</v>
      </c>
      <c r="G603" s="15" t="s">
        <v>128</v>
      </c>
      <c r="H603" s="1">
        <f t="shared" si="18"/>
        <v>1864225000</v>
      </c>
      <c r="I603" s="1" t="e">
        <f t="shared" si="19"/>
        <v>#VALUE!</v>
      </c>
      <c r="J603" s="1">
        <v>-23321879.04015962</v>
      </c>
      <c r="K603" s="1">
        <v>-23791799.217020601</v>
      </c>
      <c r="L603" s="1">
        <v>-5700.5076356806439</v>
      </c>
      <c r="M603" s="1">
        <v>-306522.84395683726</v>
      </c>
      <c r="N603" s="1">
        <v>-70449.735028192808</v>
      </c>
      <c r="O603" s="1">
        <v>-1044.0246746123821</v>
      </c>
      <c r="P603" s="1">
        <v>-301034.59208223945</v>
      </c>
      <c r="Q603" s="1">
        <v>1152102.0878902206</v>
      </c>
      <c r="R603" s="1">
        <v>2569.7972269243487</v>
      </c>
      <c r="S603" s="1">
        <v>-10118604.415187864</v>
      </c>
      <c r="T603" s="1">
        <v>-6057867.5310104787</v>
      </c>
      <c r="U603" s="1">
        <v>-6053321.0468780268</v>
      </c>
      <c r="V603" s="1">
        <v>-76630.710989209314</v>
      </c>
      <c r="W603" s="1">
        <v>-76630.710989209314</v>
      </c>
      <c r="X603" s="1">
        <v>-978523.34651744133</v>
      </c>
      <c r="Y603" s="1">
        <v>-635603.61310576671</v>
      </c>
      <c r="Z603" s="1">
        <v>-174452.11408029398</v>
      </c>
      <c r="AA603" s="1">
        <v>1152102.0878902206</v>
      </c>
      <c r="AB603" s="1">
        <v>-301034.59208223945</v>
      </c>
      <c r="AC603" s="1">
        <v>-94.255810884169605</v>
      </c>
      <c r="AD603" s="1">
        <v>-22.877869243026996</v>
      </c>
      <c r="AE603" s="1">
        <v>-2704.7603245582627</v>
      </c>
      <c r="AF603" s="1">
        <v>-112.34628707082601</v>
      </c>
      <c r="AG603" s="1">
        <v>1284.8986134621744</v>
      </c>
      <c r="AH603" s="1">
        <v>1284.8986134621744</v>
      </c>
      <c r="AI603" s="1">
        <v>-948.60414449178609</v>
      </c>
      <c r="AJ603" s="5">
        <v>7.8533545492509793E-2</v>
      </c>
    </row>
    <row r="604" spans="1:36" x14ac:dyDescent="0.25">
      <c r="A604">
        <v>2019</v>
      </c>
      <c r="B604" t="s">
        <v>849</v>
      </c>
      <c r="C604" t="s">
        <v>185</v>
      </c>
      <c r="D604" t="s">
        <v>790</v>
      </c>
      <c r="E604" t="s">
        <v>788</v>
      </c>
      <c r="F604" s="15">
        <v>-1.2069391579290585E-2</v>
      </c>
      <c r="G604" s="15">
        <v>-0.29990713310398087</v>
      </c>
      <c r="H604" s="1">
        <f t="shared" si="18"/>
        <v>454704000</v>
      </c>
      <c r="I604" s="1">
        <f t="shared" si="19"/>
        <v>18299000</v>
      </c>
      <c r="J604" s="1">
        <v>-5488000.6286697462</v>
      </c>
      <c r="K604" s="1">
        <v>-4824465.1534435749</v>
      </c>
      <c r="L604" s="1">
        <v>-1178.0852283411571</v>
      </c>
      <c r="M604" s="1">
        <v>-63304.994194984632</v>
      </c>
      <c r="N604" s="1">
        <v>-14522.566126509893</v>
      </c>
      <c r="O604" s="1">
        <v>-214.52067212956004</v>
      </c>
      <c r="P604" s="1">
        <v>-1452.4844865692442</v>
      </c>
      <c r="Q604" s="1">
        <v>-583380.4604689253</v>
      </c>
      <c r="R604" s="1">
        <v>517.63595128777456</v>
      </c>
      <c r="S604" s="1">
        <v>-2085935.5395574893</v>
      </c>
      <c r="T604" s="1">
        <v>-1249718.391481146</v>
      </c>
      <c r="U604" s="1">
        <v>-1248706.2799937685</v>
      </c>
      <c r="V604" s="1">
        <v>-15826.248548746158</v>
      </c>
      <c r="W604" s="1">
        <v>-15826.248548746158</v>
      </c>
      <c r="X604" s="1">
        <v>-201868.55959882142</v>
      </c>
      <c r="Y604" s="1">
        <v>-84653.114444656894</v>
      </c>
      <c r="Z604" s="1">
        <v>-349.3315026736737</v>
      </c>
      <c r="AA604" s="1">
        <v>-583380.4604689253</v>
      </c>
      <c r="AB604" s="1">
        <v>-1452.4844865692442</v>
      </c>
      <c r="AC604" s="1">
        <v>-17.785563059324311</v>
      </c>
      <c r="AD604" s="1">
        <v>-3.91459361417912</v>
      </c>
      <c r="AE604" s="1">
        <v>-562.19228218890441</v>
      </c>
      <c r="AF604" s="1">
        <v>-21.199138328295028</v>
      </c>
      <c r="AG604" s="1">
        <v>258.81797564388728</v>
      </c>
      <c r="AH604" s="1">
        <v>258.81797564388728</v>
      </c>
      <c r="AI604" s="1">
        <v>-196.5144123023463</v>
      </c>
      <c r="AJ604" s="5">
        <v>6.3976637172384054E-2</v>
      </c>
    </row>
    <row r="605" spans="1:36" x14ac:dyDescent="0.25">
      <c r="A605">
        <v>2019</v>
      </c>
      <c r="B605" t="s">
        <v>853</v>
      </c>
      <c r="C605" t="s">
        <v>190</v>
      </c>
      <c r="D605" t="s">
        <v>792</v>
      </c>
      <c r="E605" t="s">
        <v>788</v>
      </c>
      <c r="F605" s="15">
        <v>-1.0095737500617007E-2</v>
      </c>
      <c r="G605" s="15">
        <v>-3.2394317336895968E-2</v>
      </c>
      <c r="H605" s="1">
        <f t="shared" si="18"/>
        <v>71965000000</v>
      </c>
      <c r="I605" s="1">
        <f t="shared" si="19"/>
        <v>22428000000</v>
      </c>
      <c r="J605" s="1">
        <v>-726539749.23190284</v>
      </c>
      <c r="K605" s="1">
        <v>-585586829.60459709</v>
      </c>
      <c r="L605" s="1">
        <v>-129217.60290797989</v>
      </c>
      <c r="M605" s="1">
        <v>-7237355.4651717069</v>
      </c>
      <c r="N605" s="1">
        <v>-1689690.023151455</v>
      </c>
      <c r="O605" s="1">
        <v>-23230.411951467475</v>
      </c>
      <c r="P605" s="1">
        <v>-11620890.407111995</v>
      </c>
      <c r="Q605" s="1">
        <v>-120254503.68164212</v>
      </c>
      <c r="R605" s="1">
        <v>1968.1529604540401</v>
      </c>
      <c r="S605" s="1">
        <v>-242516511.15565878</v>
      </c>
      <c r="T605" s="1">
        <v>-140064857.35263744</v>
      </c>
      <c r="U605" s="1">
        <v>-139996006.37764236</v>
      </c>
      <c r="V605" s="1">
        <v>-1809338.8662929267</v>
      </c>
      <c r="W605" s="1">
        <v>-1809338.8662929267</v>
      </c>
      <c r="X605" s="1">
        <v>-22554574.76774754</v>
      </c>
      <c r="Y605" s="1">
        <v>-39093892.912920065</v>
      </c>
      <c r="Z605" s="1">
        <v>-6734405.1226586681</v>
      </c>
      <c r="AA605" s="1">
        <v>-120254503.68164212</v>
      </c>
      <c r="AB605" s="1">
        <v>-11620890.407111995</v>
      </c>
      <c r="AC605" s="1">
        <v>-348.93705587768579</v>
      </c>
      <c r="AD605" s="1">
        <v>-883.05493840244981</v>
      </c>
      <c r="AE605" s="1">
        <v>-62872.640531240395</v>
      </c>
      <c r="AF605" s="1">
        <v>-415.90839102172896</v>
      </c>
      <c r="AG605" s="1">
        <v>984.07648022702006</v>
      </c>
      <c r="AH605" s="1">
        <v>984.07648022702006</v>
      </c>
      <c r="AI605" s="1">
        <v>-22877.33334208425</v>
      </c>
      <c r="AJ605" s="5">
        <v>5.3735753689430343E-2</v>
      </c>
    </row>
    <row r="606" spans="1:36" x14ac:dyDescent="0.25">
      <c r="A606">
        <v>2019</v>
      </c>
      <c r="B606" t="s">
        <v>852</v>
      </c>
      <c r="C606" t="s">
        <v>185</v>
      </c>
      <c r="D606" t="s">
        <v>792</v>
      </c>
      <c r="E606" t="s">
        <v>788</v>
      </c>
      <c r="F606" s="15">
        <v>-9.3429085447561573E-3</v>
      </c>
      <c r="G606" s="15">
        <v>-7.561410918633131E-2</v>
      </c>
      <c r="H606" s="1">
        <f t="shared" si="18"/>
        <v>1876111000.0000002</v>
      </c>
      <c r="I606" s="1">
        <f t="shared" si="19"/>
        <v>231813000</v>
      </c>
      <c r="J606" s="1">
        <v>-17528333.49281102</v>
      </c>
      <c r="K606" s="1">
        <v>-15562869.101592472</v>
      </c>
      <c r="L606" s="1">
        <v>-3446.3692661169362</v>
      </c>
      <c r="M606" s="1">
        <v>-199886.81801678569</v>
      </c>
      <c r="N606" s="1">
        <v>-46762.111610685803</v>
      </c>
      <c r="O606" s="1">
        <v>-630.47502758307144</v>
      </c>
      <c r="P606" s="1">
        <v>-5992.9583258161601</v>
      </c>
      <c r="Q606" s="1">
        <v>-1708712.3832535287</v>
      </c>
      <c r="R606" s="1">
        <v>-33.275718033425164</v>
      </c>
      <c r="S606" s="1">
        <v>-6711289.8816808648</v>
      </c>
      <c r="T606" s="1">
        <v>-3861004.2189543946</v>
      </c>
      <c r="U606" s="1">
        <v>-3859267.1217966164</v>
      </c>
      <c r="V606" s="1">
        <v>-49971.704504196423</v>
      </c>
      <c r="W606" s="1">
        <v>-49971.704504196423</v>
      </c>
      <c r="X606" s="1">
        <v>-621535.61527859664</v>
      </c>
      <c r="Y606" s="1">
        <v>-656767.69994467415</v>
      </c>
      <c r="Z606" s="1">
        <v>-1441.3435439596058</v>
      </c>
      <c r="AA606" s="1">
        <v>-1708712.3832535287</v>
      </c>
      <c r="AB606" s="1">
        <v>-5992.9583258161601</v>
      </c>
      <c r="AC606" s="1">
        <v>0</v>
      </c>
      <c r="AD606" s="1">
        <v>-16.148708985555199</v>
      </c>
      <c r="AE606" s="1">
        <v>-1698.9615695801353</v>
      </c>
      <c r="AF606" s="1">
        <v>0</v>
      </c>
      <c r="AG606" s="1">
        <v>-16.637859016712582</v>
      </c>
      <c r="AH606" s="1">
        <v>-16.637859016712582</v>
      </c>
      <c r="AI606" s="1">
        <v>-630.47502758307144</v>
      </c>
      <c r="AJ606" s="5">
        <v>2.504648908111843E-2</v>
      </c>
    </row>
    <row r="607" spans="1:36" x14ac:dyDescent="0.25">
      <c r="A607">
        <v>2019</v>
      </c>
      <c r="B607" t="s">
        <v>851</v>
      </c>
      <c r="C607" t="s">
        <v>193</v>
      </c>
      <c r="D607" t="s">
        <v>790</v>
      </c>
      <c r="E607" t="s">
        <v>788</v>
      </c>
      <c r="F607" s="15">
        <v>-9.244250258014319E-3</v>
      </c>
      <c r="G607" s="15">
        <v>-0.45678915264642045</v>
      </c>
      <c r="H607" s="1">
        <f t="shared" si="18"/>
        <v>91217000</v>
      </c>
      <c r="I607" s="1">
        <f t="shared" si="19"/>
        <v>1846000</v>
      </c>
      <c r="J607" s="1">
        <v>-843232.77578529215</v>
      </c>
      <c r="K607" s="1">
        <v>-825009.91566240345</v>
      </c>
      <c r="L607" s="1">
        <v>-194.70803718356765</v>
      </c>
      <c r="M607" s="1">
        <v>-11051.810122335228</v>
      </c>
      <c r="N607" s="1">
        <v>-2560.0233838981189</v>
      </c>
      <c r="O607" s="1">
        <v>-35.408536181259784</v>
      </c>
      <c r="P607" s="1">
        <v>-47.417483450798414</v>
      </c>
      <c r="Q607" s="1">
        <v>-4367.1191263546843</v>
      </c>
      <c r="R607" s="1">
        <v>33.626566514902436</v>
      </c>
      <c r="S607" s="1">
        <v>-367590.47697475669</v>
      </c>
      <c r="T607" s="1">
        <v>-216538.75520921414</v>
      </c>
      <c r="U607" s="1">
        <v>-216390.57908879334</v>
      </c>
      <c r="V607" s="1">
        <v>-2762.9525305838069</v>
      </c>
      <c r="W607" s="1">
        <v>-2762.9525305838069</v>
      </c>
      <c r="X607" s="1">
        <v>-34929.060379396898</v>
      </c>
      <c r="Y607" s="1">
        <v>2259.0558692770664</v>
      </c>
      <c r="Z607" s="1">
        <v>-3.3942794776783205</v>
      </c>
      <c r="AA607" s="1">
        <v>-4367.1191263546843</v>
      </c>
      <c r="AB607" s="1">
        <v>-47.417483450798414</v>
      </c>
      <c r="AC607" s="1">
        <v>-1.1379993587442592</v>
      </c>
      <c r="AD607" s="1">
        <v>-2.387260096862245E-2</v>
      </c>
      <c r="AE607" s="1">
        <v>-95.97591577680312</v>
      </c>
      <c r="AF607" s="1">
        <v>-1.3564150734538007</v>
      </c>
      <c r="AG607" s="1">
        <v>16.813283257451218</v>
      </c>
      <c r="AH607" s="1">
        <v>16.813283257451218</v>
      </c>
      <c r="AI607" s="1">
        <v>-34.256415662589504</v>
      </c>
      <c r="AJ607" s="5">
        <v>2.073035434941781E-2</v>
      </c>
    </row>
    <row r="608" spans="1:36" x14ac:dyDescent="0.25">
      <c r="A608">
        <v>2019</v>
      </c>
      <c r="B608" t="s">
        <v>856</v>
      </c>
      <c r="C608" t="s">
        <v>238</v>
      </c>
      <c r="D608" t="s">
        <v>790</v>
      </c>
      <c r="E608" t="s">
        <v>788</v>
      </c>
      <c r="F608" s="15">
        <v>-8.2727985439454005E-3</v>
      </c>
      <c r="G608" s="15">
        <v>-6.9053759886265526E-2</v>
      </c>
      <c r="H608" s="1">
        <f t="shared" si="18"/>
        <v>5435831000</v>
      </c>
      <c r="I608" s="1">
        <f t="shared" si="19"/>
        <v>651225000</v>
      </c>
      <c r="J608" s="1">
        <v>-44969534.78193327</v>
      </c>
      <c r="K608" s="1">
        <v>-33279050.167042613</v>
      </c>
      <c r="L608" s="1">
        <v>-8265.2928424031688</v>
      </c>
      <c r="M608" s="1">
        <v>-433328.11915610277</v>
      </c>
      <c r="N608" s="1">
        <v>-100977.2088350148</v>
      </c>
      <c r="O608" s="1">
        <v>-1387.8049671732808</v>
      </c>
      <c r="P608" s="1">
        <v>-40821.659365047337</v>
      </c>
      <c r="Q608" s="1">
        <v>-11105593.416526573</v>
      </c>
      <c r="R608" s="1">
        <v>-111.1131983482471</v>
      </c>
      <c r="S608" s="1">
        <v>-14501249.470411342</v>
      </c>
      <c r="T608" s="1">
        <v>-8584390.9046531897</v>
      </c>
      <c r="U608" s="1">
        <v>-8578686.4161564521</v>
      </c>
      <c r="V608" s="1">
        <v>-108332.02978902569</v>
      </c>
      <c r="W608" s="1">
        <v>-108332.02978902569</v>
      </c>
      <c r="X608" s="1">
        <v>-1385486.3425629961</v>
      </c>
      <c r="Y608" s="1">
        <v>-547267.56251720444</v>
      </c>
      <c r="Z608" s="1">
        <v>-3748.1824453563913</v>
      </c>
      <c r="AA608" s="1">
        <v>-11105593.416526573</v>
      </c>
      <c r="AB608" s="1">
        <v>-40821.659365047337</v>
      </c>
      <c r="AC608" s="1">
        <v>-1.923187354507957</v>
      </c>
      <c r="AD608" s="1">
        <v>-9.5937393064541023</v>
      </c>
      <c r="AE608" s="1">
        <v>-4115.9873727558052</v>
      </c>
      <c r="AF608" s="1">
        <v>-2.2923038547305254</v>
      </c>
      <c r="AG608" s="1">
        <v>-55.556599174123548</v>
      </c>
      <c r="AH608" s="1">
        <v>-55.556599174123548</v>
      </c>
      <c r="AI608" s="1">
        <v>-1385.8579154501404</v>
      </c>
      <c r="AJ608" s="5">
        <v>2.7957333252979572E-2</v>
      </c>
    </row>
    <row r="609" spans="1:36" x14ac:dyDescent="0.25">
      <c r="A609">
        <v>2019</v>
      </c>
      <c r="B609" t="s">
        <v>854</v>
      </c>
      <c r="C609" t="s">
        <v>193</v>
      </c>
      <c r="D609" t="s">
        <v>790</v>
      </c>
      <c r="E609" t="s">
        <v>788</v>
      </c>
      <c r="F609" s="15">
        <v>-8.0798378949877795E-3</v>
      </c>
      <c r="G609" s="15">
        <v>-0.13542354338583135</v>
      </c>
      <c r="H609" s="1">
        <f t="shared" si="18"/>
        <v>14645864000</v>
      </c>
      <c r="I609" s="1">
        <f t="shared" si="19"/>
        <v>873823000</v>
      </c>
      <c r="J609" s="1">
        <v>-118336206.9520373</v>
      </c>
      <c r="K609" s="1">
        <v>-112309971.72628132</v>
      </c>
      <c r="L609" s="1">
        <v>-26653.456933738857</v>
      </c>
      <c r="M609" s="1">
        <v>-1506442.3672156085</v>
      </c>
      <c r="N609" s="1">
        <v>-348196.95015218336</v>
      </c>
      <c r="O609" s="1">
        <v>-4846.3776342102556</v>
      </c>
      <c r="P609" s="1">
        <v>-7613.3836219415707</v>
      </c>
      <c r="Q609" s="1">
        <v>-4137881.7947508045</v>
      </c>
      <c r="R609" s="1">
        <v>5399.1045524870915</v>
      </c>
      <c r="S609" s="1">
        <v>-49999450.300736405</v>
      </c>
      <c r="T609" s="1">
        <v>-29522937.339086846</v>
      </c>
      <c r="U609" s="1">
        <v>-29501450.579139192</v>
      </c>
      <c r="V609" s="1">
        <v>-376610.59180390212</v>
      </c>
      <c r="W609" s="1">
        <v>-376610.59180390212</v>
      </c>
      <c r="X609" s="1">
        <v>-4763050.8559425948</v>
      </c>
      <c r="Y609" s="1">
        <v>362715.55773412518</v>
      </c>
      <c r="Z609" s="1">
        <v>-544.98783788183914</v>
      </c>
      <c r="AA609" s="1">
        <v>-4137881.7947508045</v>
      </c>
      <c r="AB609" s="1">
        <v>-7613.3836219415707</v>
      </c>
      <c r="AC609" s="1">
        <v>-182.71795652406493</v>
      </c>
      <c r="AD609" s="1">
        <v>-3.8330011632997429</v>
      </c>
      <c r="AE609" s="1">
        <v>-13105.459334950767</v>
      </c>
      <c r="AF609" s="1">
        <v>-217.78693328386566</v>
      </c>
      <c r="AG609" s="1">
        <v>2699.5522762435457</v>
      </c>
      <c r="AH609" s="1">
        <v>2699.5522762435457</v>
      </c>
      <c r="AI609" s="1">
        <v>-4661.3923745760385</v>
      </c>
      <c r="AJ609" s="5">
        <v>2.4063807910469432E-2</v>
      </c>
    </row>
    <row r="610" spans="1:36" x14ac:dyDescent="0.25">
      <c r="A610">
        <v>2019</v>
      </c>
      <c r="B610" t="s">
        <v>858</v>
      </c>
      <c r="C610" t="s">
        <v>190</v>
      </c>
      <c r="D610" t="s">
        <v>792</v>
      </c>
      <c r="E610" t="s">
        <v>788</v>
      </c>
      <c r="F610" s="15">
        <v>-7.6905701115728854E-3</v>
      </c>
      <c r="G610" s="15">
        <v>-2.3621646985726771E-2</v>
      </c>
      <c r="H610" s="1">
        <f t="shared" si="18"/>
        <v>2314329000</v>
      </c>
      <c r="I610" s="1">
        <f t="shared" si="19"/>
        <v>753483000</v>
      </c>
      <c r="J610" s="1">
        <v>-17798509.435746364</v>
      </c>
      <c r="K610" s="1">
        <v>-12895776.115423404</v>
      </c>
      <c r="L610" s="1">
        <v>-3271.4163170456568</v>
      </c>
      <c r="M610" s="1">
        <v>-159219.13854514054</v>
      </c>
      <c r="N610" s="1">
        <v>-35573.443233919701</v>
      </c>
      <c r="O610" s="1">
        <v>-603.50442848553655</v>
      </c>
      <c r="P610" s="1">
        <v>-373717.27471689152</v>
      </c>
      <c r="Q610" s="1">
        <v>-4333538.7936980594</v>
      </c>
      <c r="R610" s="1">
        <v>3190.256673089676</v>
      </c>
      <c r="S610" s="1">
        <v>-5113338.6479800604</v>
      </c>
      <c r="T610" s="1">
        <v>-3190210.8855163944</v>
      </c>
      <c r="U610" s="1">
        <v>-3186469.4041771749</v>
      </c>
      <c r="V610" s="1">
        <v>-39804.784636285134</v>
      </c>
      <c r="W610" s="1">
        <v>-39804.784636285134</v>
      </c>
      <c r="X610" s="1">
        <v>-516952.12039216229</v>
      </c>
      <c r="Y610" s="1">
        <v>-789065.63012268173</v>
      </c>
      <c r="Z610" s="1">
        <v>-216572.3486850207</v>
      </c>
      <c r="AA610" s="1">
        <v>-4333538.7936980594</v>
      </c>
      <c r="AB610" s="1">
        <v>-373717.27471689152</v>
      </c>
      <c r="AC610" s="1">
        <v>-117.01321275476369</v>
      </c>
      <c r="AD610" s="1">
        <v>-28.401569685711451</v>
      </c>
      <c r="AE610" s="1">
        <v>-1455.0862857263717</v>
      </c>
      <c r="AF610" s="1">
        <v>-139.47150703929927</v>
      </c>
      <c r="AG610" s="1">
        <v>1595.128336544838</v>
      </c>
      <c r="AH610" s="1">
        <v>1595.128336544838</v>
      </c>
      <c r="AI610" s="1">
        <v>-485.04528323565006</v>
      </c>
      <c r="AJ610" s="5">
        <v>0.15391370823234704</v>
      </c>
    </row>
    <row r="611" spans="1:36" x14ac:dyDescent="0.25">
      <c r="A611">
        <v>2019</v>
      </c>
      <c r="B611" t="s">
        <v>855</v>
      </c>
      <c r="C611" t="s">
        <v>185</v>
      </c>
      <c r="D611" t="s">
        <v>790</v>
      </c>
      <c r="E611" t="s">
        <v>788</v>
      </c>
      <c r="F611" s="15">
        <v>-7.6851545194819527E-3</v>
      </c>
      <c r="G611" s="15">
        <v>-0.10482687634188791</v>
      </c>
      <c r="H611" s="1">
        <f t="shared" si="18"/>
        <v>281847000</v>
      </c>
      <c r="I611" s="1">
        <f t="shared" si="19"/>
        <v>20663000</v>
      </c>
      <c r="J611" s="1">
        <v>-2166037.7458524299</v>
      </c>
      <c r="K611" s="1">
        <v>-2119812.1399136521</v>
      </c>
      <c r="L611" s="1">
        <v>-530.6898327748803</v>
      </c>
      <c r="M611" s="1">
        <v>-27688.546343980357</v>
      </c>
      <c r="N611" s="1">
        <v>-6282.9400865064563</v>
      </c>
      <c r="O611" s="1">
        <v>-96.678034968751874</v>
      </c>
      <c r="P611" s="1">
        <v>-900.31843811816429</v>
      </c>
      <c r="Q611" s="1">
        <v>-11047.288396055328</v>
      </c>
      <c r="R611" s="1">
        <v>320.85519362619499</v>
      </c>
      <c r="S611" s="1">
        <v>-902662.61840462114</v>
      </c>
      <c r="T611" s="1">
        <v>-547606.22014084924</v>
      </c>
      <c r="U611" s="1">
        <v>-547057.1113012078</v>
      </c>
      <c r="V611" s="1">
        <v>-6922.1365859950893</v>
      </c>
      <c r="W611" s="1">
        <v>-6922.1365859950893</v>
      </c>
      <c r="X611" s="1">
        <v>-88536.111078816015</v>
      </c>
      <c r="Y611" s="1">
        <v>-54127.318253297024</v>
      </c>
      <c r="Z611" s="1">
        <v>-216.53215286002964</v>
      </c>
      <c r="AA611" s="1">
        <v>-11047.288396055328</v>
      </c>
      <c r="AB611" s="1">
        <v>-900.31843811816429</v>
      </c>
      <c r="AC611" s="1">
        <v>-11.024331414681596</v>
      </c>
      <c r="AD611" s="1">
        <v>-2.4264862280442019</v>
      </c>
      <c r="AE611" s="1">
        <v>-248.70175884048533</v>
      </c>
      <c r="AF611" s="1">
        <v>-13.140226477917437</v>
      </c>
      <c r="AG611" s="1">
        <v>160.42759681309749</v>
      </c>
      <c r="AH611" s="1">
        <v>160.42759681309749</v>
      </c>
      <c r="AI611" s="1">
        <v>-85.516905281041389</v>
      </c>
      <c r="AJ611" s="5">
        <v>8.5180299528572798E-2</v>
      </c>
    </row>
    <row r="612" spans="1:36" x14ac:dyDescent="0.25">
      <c r="A612">
        <v>2019</v>
      </c>
      <c r="B612" t="s">
        <v>857</v>
      </c>
      <c r="C612" t="s">
        <v>193</v>
      </c>
      <c r="D612" t="s">
        <v>790</v>
      </c>
      <c r="E612" t="s">
        <v>788</v>
      </c>
      <c r="F612" s="15">
        <v>-7.5367640674209755E-3</v>
      </c>
      <c r="G612" s="15">
        <v>-9.471370190089004E-2</v>
      </c>
      <c r="H612" s="1">
        <f t="shared" si="18"/>
        <v>2003703000</v>
      </c>
      <c r="I612" s="1">
        <f t="shared" si="19"/>
        <v>159443000</v>
      </c>
      <c r="J612" s="1">
        <v>-15101436.77218361</v>
      </c>
      <c r="K612" s="1">
        <v>-11203913.888469651</v>
      </c>
      <c r="L612" s="1">
        <v>-2659.9066350095995</v>
      </c>
      <c r="M612" s="1">
        <v>-150992.49862987324</v>
      </c>
      <c r="N612" s="1">
        <v>-34708.762354598628</v>
      </c>
      <c r="O612" s="1">
        <v>-488.78322787863647</v>
      </c>
      <c r="P612" s="1">
        <v>-1041.588232926046</v>
      </c>
      <c r="Q612" s="1">
        <v>-3708369.9969923939</v>
      </c>
      <c r="R612" s="1">
        <v>738.65235872271114</v>
      </c>
      <c r="S612" s="1">
        <v>-4984255.5206547994</v>
      </c>
      <c r="T612" s="1">
        <v>-2951575.2993062306</v>
      </c>
      <c r="U612" s="1">
        <v>-2949128.9707746627</v>
      </c>
      <c r="V612" s="1">
        <v>-37748.12465746831</v>
      </c>
      <c r="W612" s="1">
        <v>-37748.12465746831</v>
      </c>
      <c r="X612" s="1">
        <v>-476258.05490980262</v>
      </c>
      <c r="Y612" s="1">
        <v>45843.289865450839</v>
      </c>
      <c r="Z612" s="1">
        <v>-74.559873403669101</v>
      </c>
      <c r="AA612" s="1">
        <v>-3708369.9969923939</v>
      </c>
      <c r="AB612" s="1">
        <v>-1041.588232926046</v>
      </c>
      <c r="AC612" s="1">
        <v>-24.997672902133903</v>
      </c>
      <c r="AD612" s="1">
        <v>-0.524393503169713</v>
      </c>
      <c r="AE612" s="1">
        <v>-1299.6814521213153</v>
      </c>
      <c r="AF612" s="1">
        <v>-29.795465230435124</v>
      </c>
      <c r="AG612" s="1">
        <v>369.32617936135557</v>
      </c>
      <c r="AH612" s="1">
        <v>369.32617936135557</v>
      </c>
      <c r="AI612" s="1">
        <v>-463.47536487479726</v>
      </c>
      <c r="AJ612" s="5">
        <v>0.12632564427366944</v>
      </c>
    </row>
    <row r="613" spans="1:36" x14ac:dyDescent="0.25">
      <c r="A613">
        <v>2019</v>
      </c>
      <c r="B613" t="s">
        <v>861</v>
      </c>
      <c r="C613" t="s">
        <v>190</v>
      </c>
      <c r="D613" t="s">
        <v>792</v>
      </c>
      <c r="E613" t="s">
        <v>788</v>
      </c>
      <c r="F613" s="15">
        <v>-6.3740676916007573E-3</v>
      </c>
      <c r="G613" s="15">
        <v>-2.244884416040617E-2</v>
      </c>
      <c r="H613" s="1">
        <f t="shared" si="18"/>
        <v>3376800000</v>
      </c>
      <c r="I613" s="1">
        <f t="shared" si="19"/>
        <v>958800000</v>
      </c>
      <c r="J613" s="1">
        <v>-21523951.780997436</v>
      </c>
      <c r="K613" s="1">
        <v>-16530018.92582874</v>
      </c>
      <c r="L613" s="1">
        <v>-4250.4924332088767</v>
      </c>
      <c r="M613" s="1">
        <v>-201911.05222795499</v>
      </c>
      <c r="N613" s="1">
        <v>-44776.729795714142</v>
      </c>
      <c r="O613" s="1">
        <v>-785.41753281533715</v>
      </c>
      <c r="P613" s="1">
        <v>-545284.82910770213</v>
      </c>
      <c r="Q613" s="1">
        <v>-4201579.1771303853</v>
      </c>
      <c r="R613" s="1">
        <v>4654.8518960308656</v>
      </c>
      <c r="S613" s="1">
        <v>-6437563.3259410532</v>
      </c>
      <c r="T613" s="1">
        <v>-4059905.1634126198</v>
      </c>
      <c r="U613" s="1">
        <v>-4054707.417617701</v>
      </c>
      <c r="V613" s="1">
        <v>-50477.763056988748</v>
      </c>
      <c r="W613" s="1">
        <v>-50477.763056988748</v>
      </c>
      <c r="X613" s="1">
        <v>-658411.13661920617</v>
      </c>
      <c r="Y613" s="1">
        <v>-1151312.8944926457</v>
      </c>
      <c r="Z613" s="1">
        <v>-315997.21000755636</v>
      </c>
      <c r="AA613" s="1">
        <v>-4201579.1771303853</v>
      </c>
      <c r="AB613" s="1">
        <v>-545284.82910770213</v>
      </c>
      <c r="AC613" s="1">
        <v>-170.73208555494315</v>
      </c>
      <c r="AD613" s="1">
        <v>-41.440270814871361</v>
      </c>
      <c r="AE613" s="1">
        <v>-1861.703764317371</v>
      </c>
      <c r="AF613" s="1">
        <v>-203.50061938916451</v>
      </c>
      <c r="AG613" s="1">
        <v>2327.4259480154328</v>
      </c>
      <c r="AH613" s="1">
        <v>2327.4259480154328</v>
      </c>
      <c r="AI613" s="1">
        <v>-612.57571055073413</v>
      </c>
      <c r="AJ613" s="5">
        <v>0.17630306863726383</v>
      </c>
    </row>
    <row r="614" spans="1:36" x14ac:dyDescent="0.25">
      <c r="A614">
        <v>2019</v>
      </c>
      <c r="B614" t="s">
        <v>863</v>
      </c>
      <c r="C614" t="s">
        <v>190</v>
      </c>
      <c r="D614" t="s">
        <v>790</v>
      </c>
      <c r="E614" t="s">
        <v>788</v>
      </c>
      <c r="F614" s="15">
        <v>-5.6962844927050315E-3</v>
      </c>
      <c r="G614" s="15">
        <v>-2.8489735173474379E-2</v>
      </c>
      <c r="H614" s="1">
        <f t="shared" si="18"/>
        <v>8225400000</v>
      </c>
      <c r="I614" s="1">
        <f t="shared" si="19"/>
        <v>1644600000</v>
      </c>
      <c r="J614" s="1">
        <v>-46854218.466295965</v>
      </c>
      <c r="K614" s="1">
        <v>-36704161.926981121</v>
      </c>
      <c r="L614" s="1">
        <v>-9539.3286930899885</v>
      </c>
      <c r="M614" s="1">
        <v>-444471.68169922143</v>
      </c>
      <c r="N614" s="1">
        <v>-97967.513858968727</v>
      </c>
      <c r="O614" s="1">
        <v>-1764.9683135290836</v>
      </c>
      <c r="P614" s="1">
        <v>-1328235.5583222262</v>
      </c>
      <c r="Q614" s="1">
        <v>-8279416.0178338122</v>
      </c>
      <c r="R614" s="1">
        <v>11338.550931536451</v>
      </c>
      <c r="S614" s="1">
        <v>-14087239.17581003</v>
      </c>
      <c r="T614" s="1">
        <v>-8962782.3721896298</v>
      </c>
      <c r="U614" s="1">
        <v>-8950528.539982548</v>
      </c>
      <c r="V614" s="1">
        <v>-111117.92042480536</v>
      </c>
      <c r="W614" s="1">
        <v>-111117.92042480536</v>
      </c>
      <c r="X614" s="1">
        <v>-1454478.5733610098</v>
      </c>
      <c r="Y614" s="1">
        <v>-2804432.919438466</v>
      </c>
      <c r="Z614" s="1">
        <v>-769723.83653048857</v>
      </c>
      <c r="AA614" s="1">
        <v>-8279416.0178338122</v>
      </c>
      <c r="AB614" s="1">
        <v>-1328235.5583222262</v>
      </c>
      <c r="AC614" s="1">
        <v>-415.87884876913921</v>
      </c>
      <c r="AD614" s="1">
        <v>-100.94255021341</v>
      </c>
      <c r="AE614" s="1">
        <v>-4127.7127690035231</v>
      </c>
      <c r="AF614" s="1">
        <v>-495.69829268053599</v>
      </c>
      <c r="AG614" s="1">
        <v>5669.2754657682253</v>
      </c>
      <c r="AH614" s="1">
        <v>5669.2754657682253</v>
      </c>
      <c r="AI614" s="1">
        <v>-1343.950449025629</v>
      </c>
      <c r="AJ614" s="5">
        <v>0.19239490234218823</v>
      </c>
    </row>
    <row r="615" spans="1:36" x14ac:dyDescent="0.25">
      <c r="A615">
        <v>2019</v>
      </c>
      <c r="B615" t="s">
        <v>859</v>
      </c>
      <c r="C615" t="s">
        <v>185</v>
      </c>
      <c r="D615" t="s">
        <v>792</v>
      </c>
      <c r="E615" t="s">
        <v>788</v>
      </c>
      <c r="F615" s="15">
        <v>-5.6407808973579525E-3</v>
      </c>
      <c r="G615" s="15">
        <v>-0.13734369824558043</v>
      </c>
      <c r="H615" s="1">
        <f t="shared" si="18"/>
        <v>8108000</v>
      </c>
      <c r="I615" s="1">
        <f t="shared" si="19"/>
        <v>333000</v>
      </c>
      <c r="J615" s="1">
        <v>-45735.451515778281</v>
      </c>
      <c r="K615" s="1">
        <v>-41580.329009202847</v>
      </c>
      <c r="L615" s="1">
        <v>-10.84254187041784</v>
      </c>
      <c r="M615" s="1">
        <v>-537.69145532944663</v>
      </c>
      <c r="N615" s="1">
        <v>-120.36997118870097</v>
      </c>
      <c r="O615" s="1">
        <v>-1.9752816243869906</v>
      </c>
      <c r="P615" s="1">
        <v>-25.899803426192495</v>
      </c>
      <c r="Q615" s="1">
        <v>-3467.5736166999322</v>
      </c>
      <c r="R615" s="1">
        <v>9.2301635636398078</v>
      </c>
      <c r="S615" s="1">
        <v>-17300.583072791946</v>
      </c>
      <c r="T615" s="1">
        <v>-10717.9904030242</v>
      </c>
      <c r="U615" s="1">
        <v>-10705.025230069306</v>
      </c>
      <c r="V615" s="1">
        <v>-134.42286383236166</v>
      </c>
      <c r="W615" s="1">
        <v>-134.42286383236166</v>
      </c>
      <c r="X615" s="1">
        <v>-1735.6912245592</v>
      </c>
      <c r="Y615" s="1">
        <v>-1509.4818869358487</v>
      </c>
      <c r="Z615" s="1">
        <v>-6.2290629149471881</v>
      </c>
      <c r="AA615" s="1">
        <v>-3467.5736166999322</v>
      </c>
      <c r="AB615" s="1">
        <v>-25.899803426192495</v>
      </c>
      <c r="AC615" s="1">
        <v>-0.31714114079709338</v>
      </c>
      <c r="AD615" s="1">
        <v>-6.9802607902645045E-2</v>
      </c>
      <c r="AE615" s="1">
        <v>-4.9424924513877642</v>
      </c>
      <c r="AF615" s="1">
        <v>-0.37800989999167839</v>
      </c>
      <c r="AG615" s="1">
        <v>4.6150817818199039</v>
      </c>
      <c r="AH615" s="1">
        <v>4.6150817818199039</v>
      </c>
      <c r="AI615" s="1">
        <v>-1.6542051555654078</v>
      </c>
      <c r="AJ615" s="5">
        <v>0.12553495458918854</v>
      </c>
    </row>
    <row r="616" spans="1:36" x14ac:dyDescent="0.25">
      <c r="A616">
        <v>2019</v>
      </c>
      <c r="B616" t="s">
        <v>860</v>
      </c>
      <c r="C616" t="s">
        <v>170</v>
      </c>
      <c r="D616" t="s">
        <v>790</v>
      </c>
      <c r="E616" t="s">
        <v>788</v>
      </c>
      <c r="F616" s="15">
        <v>-5.6315411032163455E-3</v>
      </c>
      <c r="G616" s="15">
        <v>-0.11866459134590553</v>
      </c>
      <c r="H616" s="1">
        <f t="shared" si="18"/>
        <v>7189591000</v>
      </c>
      <c r="I616" s="1">
        <f t="shared" si="19"/>
        <v>341201000</v>
      </c>
      <c r="J616" s="1">
        <v>-40488477.23181431</v>
      </c>
      <c r="K616" s="1">
        <v>-34906376.185176581</v>
      </c>
      <c r="L616" s="1">
        <v>-8574.03581989743</v>
      </c>
      <c r="M616" s="1">
        <v>-462014.83971340139</v>
      </c>
      <c r="N616" s="1">
        <v>-106117.61970563271</v>
      </c>
      <c r="O616" s="1">
        <v>-1552.6260081736</v>
      </c>
      <c r="P616" s="1">
        <v>-26117.735237983226</v>
      </c>
      <c r="Q616" s="1">
        <v>-4981168.6557222772</v>
      </c>
      <c r="R616" s="1">
        <v>3444.4655696410005</v>
      </c>
      <c r="S616" s="1">
        <v>-15242712.607337875</v>
      </c>
      <c r="T616" s="1">
        <v>-9149515.1683185901</v>
      </c>
      <c r="U616" s="1">
        <v>-9142032.5192849953</v>
      </c>
      <c r="V616" s="1">
        <v>-115503.70992835035</v>
      </c>
      <c r="W616" s="1">
        <v>-115503.70992835035</v>
      </c>
      <c r="X616" s="1">
        <v>-1478220.6884062933</v>
      </c>
      <c r="Y616" s="1">
        <v>-232641.35718130015</v>
      </c>
      <c r="Z616" s="1">
        <v>-2672.986026469423</v>
      </c>
      <c r="AA616" s="1">
        <v>-4981168.6557222772</v>
      </c>
      <c r="AB616" s="1">
        <v>-26117.735237983226</v>
      </c>
      <c r="AC616" s="1">
        <v>-119.95876861556171</v>
      </c>
      <c r="AD616" s="1">
        <v>-14.167813293737247</v>
      </c>
      <c r="AE616" s="1">
        <v>-4124.2723273361335</v>
      </c>
      <c r="AF616" s="1">
        <v>-142.98240213654728</v>
      </c>
      <c r="AG616" s="1">
        <v>1722.2327848205002</v>
      </c>
      <c r="AH616" s="1">
        <v>1722.2327848205002</v>
      </c>
      <c r="AI616" s="1">
        <v>-1431.1787000934655</v>
      </c>
      <c r="AJ616" s="5">
        <v>5.4333421951105201E-2</v>
      </c>
    </row>
    <row r="617" spans="1:36" x14ac:dyDescent="0.25">
      <c r="A617">
        <v>2019</v>
      </c>
      <c r="B617" t="s">
        <v>862</v>
      </c>
      <c r="C617" t="s">
        <v>193</v>
      </c>
      <c r="D617" t="s">
        <v>790</v>
      </c>
      <c r="E617" t="s">
        <v>788</v>
      </c>
      <c r="F617" s="15">
        <v>-4.931632899018692E-3</v>
      </c>
      <c r="G617" s="15">
        <v>-8.2783918501756495E-2</v>
      </c>
      <c r="H617" s="1">
        <f t="shared" si="18"/>
        <v>7679015000</v>
      </c>
      <c r="I617" s="1">
        <f t="shared" si="19"/>
        <v>457457000</v>
      </c>
      <c r="J617" s="1">
        <v>-37870083.006058022</v>
      </c>
      <c r="K617" s="1">
        <v>-36387072.983832657</v>
      </c>
      <c r="L617" s="1">
        <v>-8325.9770058354025</v>
      </c>
      <c r="M617" s="1">
        <v>-485380.99990576581</v>
      </c>
      <c r="N617" s="1">
        <v>-112984.13156047996</v>
      </c>
      <c r="O617" s="1">
        <v>-1514.0196375699647</v>
      </c>
      <c r="P617" s="1">
        <v>-3991.7950237448367</v>
      </c>
      <c r="Q617" s="1">
        <v>-870931.9219065943</v>
      </c>
      <c r="R617" s="1">
        <v>118.82281462454567</v>
      </c>
      <c r="S617" s="1">
        <v>-16219185.26469475</v>
      </c>
      <c r="T617" s="1">
        <v>-9431623.7593877614</v>
      </c>
      <c r="U617" s="1">
        <v>-9425903.6863192692</v>
      </c>
      <c r="V617" s="1">
        <v>-121345.24997644145</v>
      </c>
      <c r="W617" s="1">
        <v>-121345.24997644145</v>
      </c>
      <c r="X617" s="1">
        <v>-1519652.6732955773</v>
      </c>
      <c r="Y617" s="1">
        <v>-150260.47856208848</v>
      </c>
      <c r="Z617" s="1">
        <v>-285.74413786118805</v>
      </c>
      <c r="AA617" s="1">
        <v>-870931.9219065943</v>
      </c>
      <c r="AB617" s="1">
        <v>-3991.7950237448367</v>
      </c>
      <c r="AC617" s="1">
        <v>-4.0488155339805845</v>
      </c>
      <c r="AD617" s="1">
        <v>-2.0050967213255184</v>
      </c>
      <c r="AE617" s="1">
        <v>-4155.2051956997911</v>
      </c>
      <c r="AF617" s="1">
        <v>-4.8259029126213635</v>
      </c>
      <c r="AG617" s="1">
        <v>59.411407312272836</v>
      </c>
      <c r="AH617" s="1">
        <v>59.411407312272836</v>
      </c>
      <c r="AI617" s="1">
        <v>-1509.9205812592852</v>
      </c>
      <c r="AJ617" s="5">
        <v>1.1686804666952188E-3</v>
      </c>
    </row>
    <row r="618" spans="1:36" x14ac:dyDescent="0.25">
      <c r="A618">
        <v>2019</v>
      </c>
      <c r="B618" t="s">
        <v>865</v>
      </c>
      <c r="C618" t="s">
        <v>185</v>
      </c>
      <c r="D618" t="s">
        <v>790</v>
      </c>
      <c r="E618" t="s">
        <v>788</v>
      </c>
      <c r="F618" s="15">
        <v>-4.2782493068523417E-3</v>
      </c>
      <c r="G618" s="15">
        <v>-8.7932076979333987E-2</v>
      </c>
      <c r="H618" s="1">
        <f t="shared" si="18"/>
        <v>594401000</v>
      </c>
      <c r="I618" s="1">
        <f t="shared" si="19"/>
        <v>28919999.999999996</v>
      </c>
      <c r="J618" s="1">
        <v>-2542995.6662423387</v>
      </c>
      <c r="K618" s="1">
        <v>-2366849.529088031</v>
      </c>
      <c r="L618" s="1">
        <v>-639.03904227845635</v>
      </c>
      <c r="M618" s="1">
        <v>-30355.706472471687</v>
      </c>
      <c r="N618" s="1">
        <v>-6699.6520751229909</v>
      </c>
      <c r="O618" s="1">
        <v>-116.44714024412764</v>
      </c>
      <c r="P618" s="1">
        <v>-1898.7258332920871</v>
      </c>
      <c r="Q618" s="1">
        <v>-137113.23388892383</v>
      </c>
      <c r="R618" s="1">
        <v>676.66729802553834</v>
      </c>
      <c r="S618" s="1">
        <v>-963304.68028152501</v>
      </c>
      <c r="T618" s="1">
        <v>-608415.66323927254</v>
      </c>
      <c r="U618" s="1">
        <v>-607543.09698596701</v>
      </c>
      <c r="V618" s="1">
        <v>-7588.9266181179219</v>
      </c>
      <c r="W618" s="1">
        <v>-7588.9266181179219</v>
      </c>
      <c r="X618" s="1">
        <v>-98668.244280527739</v>
      </c>
      <c r="Y618" s="1">
        <v>-110660.77245640794</v>
      </c>
      <c r="Z618" s="1">
        <v>-456.65530657468219</v>
      </c>
      <c r="AA618" s="1">
        <v>-137113.23388892383</v>
      </c>
      <c r="AB618" s="1">
        <v>-1898.7258332920871</v>
      </c>
      <c r="AC618" s="1">
        <v>-23.249754715211282</v>
      </c>
      <c r="AD618" s="1">
        <v>-5.1172594893858045</v>
      </c>
      <c r="AE618" s="1">
        <v>-284.42006263382865</v>
      </c>
      <c r="AF618" s="1">
        <v>-27.712069877275969</v>
      </c>
      <c r="AG618" s="1">
        <v>338.33364901276917</v>
      </c>
      <c r="AH618" s="1">
        <v>338.33364901276917</v>
      </c>
      <c r="AI618" s="1">
        <v>-92.908884922961192</v>
      </c>
      <c r="AJ618" s="5">
        <v>0.15736884632595896</v>
      </c>
    </row>
    <row r="619" spans="1:36" x14ac:dyDescent="0.25">
      <c r="A619">
        <v>2019</v>
      </c>
      <c r="B619" t="s">
        <v>864</v>
      </c>
      <c r="C619" t="s">
        <v>193</v>
      </c>
      <c r="D619" t="s">
        <v>787</v>
      </c>
      <c r="E619" t="s">
        <v>788</v>
      </c>
      <c r="F619" s="15">
        <v>-4.21245647280564E-3</v>
      </c>
      <c r="G619" s="15">
        <v>-1.5740971495702104E-2</v>
      </c>
      <c r="H619" s="1">
        <f t="shared" si="18"/>
        <v>1330450000</v>
      </c>
      <c r="I619" s="1">
        <f t="shared" si="19"/>
        <v>356043000</v>
      </c>
      <c r="J619" s="1">
        <v>-5604462.7142442642</v>
      </c>
      <c r="K619" s="1">
        <v>-5283024.4617593223</v>
      </c>
      <c r="L619" s="1">
        <v>-1296.2415073316247</v>
      </c>
      <c r="M619" s="1">
        <v>-71421.37109052969</v>
      </c>
      <c r="N619" s="1">
        <v>-16291.757390062665</v>
      </c>
      <c r="O619" s="1">
        <v>-235.50165957139859</v>
      </c>
      <c r="P619" s="1">
        <v>-691.61001630304395</v>
      </c>
      <c r="Q619" s="1">
        <v>-231992.23274621915</v>
      </c>
      <c r="R619" s="1">
        <v>490.46192507703552</v>
      </c>
      <c r="S619" s="1">
        <v>-2340081.7103089355</v>
      </c>
      <c r="T619" s="1">
        <v>-1401749.3744383508</v>
      </c>
      <c r="U619" s="1">
        <v>-1400359.9854410631</v>
      </c>
      <c r="V619" s="1">
        <v>-17855.342772632423</v>
      </c>
      <c r="W619" s="1">
        <v>-17855.342772632423</v>
      </c>
      <c r="X619" s="1">
        <v>-226384.19143085351</v>
      </c>
      <c r="Y619" s="1">
        <v>32949.569502172562</v>
      </c>
      <c r="Z619" s="1">
        <v>-49.507428780568553</v>
      </c>
      <c r="AA619" s="1">
        <v>-231992.23274621915</v>
      </c>
      <c r="AB619" s="1">
        <v>-691.61001630304395</v>
      </c>
      <c r="AC619" s="1">
        <v>-16.598345120331732</v>
      </c>
      <c r="AD619" s="1">
        <v>-0.34819498513110214</v>
      </c>
      <c r="AE619" s="1">
        <v>-628.02036788036582</v>
      </c>
      <c r="AF619" s="1">
        <v>-19.784058174206663</v>
      </c>
      <c r="AG619" s="1">
        <v>245.23096253851776</v>
      </c>
      <c r="AH619" s="1">
        <v>245.23096253851776</v>
      </c>
      <c r="AI619" s="1">
        <v>-218.69734958461018</v>
      </c>
      <c r="AJ619" s="5">
        <v>4.4906323336374884E-2</v>
      </c>
    </row>
    <row r="620" spans="1:36" x14ac:dyDescent="0.25">
      <c r="A620">
        <v>2019</v>
      </c>
      <c r="B620" t="s">
        <v>866</v>
      </c>
      <c r="C620" t="s">
        <v>185</v>
      </c>
      <c r="D620" t="s">
        <v>790</v>
      </c>
      <c r="E620" t="s">
        <v>788</v>
      </c>
      <c r="F620" s="15">
        <v>-4.1595706454629622E-3</v>
      </c>
      <c r="G620" s="15">
        <v>-5.877009469058006E-2</v>
      </c>
      <c r="H620" s="1">
        <f t="shared" si="18"/>
        <v>8963633000</v>
      </c>
      <c r="I620" s="1">
        <f t="shared" si="19"/>
        <v>634419000</v>
      </c>
      <c r="J620" s="1">
        <v>-37284864.70350311</v>
      </c>
      <c r="K620" s="1">
        <v>-32429986.284194432</v>
      </c>
      <c r="L620" s="1">
        <v>-6863.3778751364689</v>
      </c>
      <c r="M620" s="1">
        <v>-400222.69729698915</v>
      </c>
      <c r="N620" s="1">
        <v>-92301.127084909196</v>
      </c>
      <c r="O620" s="1">
        <v>-1267.7164321748164</v>
      </c>
      <c r="P620" s="1">
        <v>-28632.996137707461</v>
      </c>
      <c r="Q620" s="1">
        <v>-4325596.6704700412</v>
      </c>
      <c r="R620" s="1">
        <v>6.1659882875993617</v>
      </c>
      <c r="S620" s="1">
        <v>-13242825.256993886</v>
      </c>
      <c r="T620" s="1">
        <v>-7506745.834652246</v>
      </c>
      <c r="U620" s="1">
        <v>-7501207.6185577968</v>
      </c>
      <c r="V620" s="1">
        <v>-100055.67432424729</v>
      </c>
      <c r="W620" s="1">
        <v>-100055.67432424729</v>
      </c>
      <c r="X620" s="1">
        <v>-1206185.5574944068</v>
      </c>
      <c r="Y620" s="1">
        <v>-3262018.3476576526</v>
      </c>
      <c r="Z620" s="1">
        <v>-6886.4126669334983</v>
      </c>
      <c r="AA620" s="1">
        <v>-4325596.6704700412</v>
      </c>
      <c r="AB620" s="1">
        <v>-28632.996137707461</v>
      </c>
      <c r="AC620" s="1">
        <v>-5.58736541758695</v>
      </c>
      <c r="AD620" s="1">
        <v>-77.1583150040493</v>
      </c>
      <c r="AE620" s="1">
        <v>-3309.3610513373592</v>
      </c>
      <c r="AF620" s="1">
        <v>-6.6597459964057846</v>
      </c>
      <c r="AG620" s="1">
        <v>3.0829941437996808</v>
      </c>
      <c r="AH620" s="1">
        <v>3.0829941437996808</v>
      </c>
      <c r="AI620" s="1">
        <v>-1262.0597344856244</v>
      </c>
      <c r="AJ620" s="5">
        <v>5.8501474236287369E-2</v>
      </c>
    </row>
    <row r="621" spans="1:36" x14ac:dyDescent="0.25">
      <c r="A621">
        <v>2019</v>
      </c>
      <c r="B621" t="s">
        <v>867</v>
      </c>
      <c r="C621" t="s">
        <v>193</v>
      </c>
      <c r="D621" t="s">
        <v>790</v>
      </c>
      <c r="E621" t="s">
        <v>788</v>
      </c>
      <c r="F621" s="15">
        <v>-3.4980669634615672E-3</v>
      </c>
      <c r="G621" s="15">
        <v>-3.840127058046236E-2</v>
      </c>
      <c r="H621" s="1">
        <f t="shared" si="18"/>
        <v>7752528000</v>
      </c>
      <c r="I621" s="1">
        <f t="shared" si="19"/>
        <v>706197000</v>
      </c>
      <c r="J621" s="1">
        <v>-27118862.080110777</v>
      </c>
      <c r="K621" s="1">
        <v>-26277408.657657418</v>
      </c>
      <c r="L621" s="1">
        <v>-6010.1409722926519</v>
      </c>
      <c r="M621" s="1">
        <v>-352302.5298645313</v>
      </c>
      <c r="N621" s="1">
        <v>-81342.610769326537</v>
      </c>
      <c r="O621" s="1">
        <v>-1097.7761818782703</v>
      </c>
      <c r="P621" s="1">
        <v>-4030.009407696497</v>
      </c>
      <c r="Q621" s="1">
        <v>-396998.59905191377</v>
      </c>
      <c r="R621" s="1">
        <v>328.24379428695931</v>
      </c>
      <c r="S621" s="1">
        <v>-11677177.589215279</v>
      </c>
      <c r="T621" s="1">
        <v>-6798686.7639616225</v>
      </c>
      <c r="U621" s="1">
        <v>-6793325.5256841714</v>
      </c>
      <c r="V621" s="1">
        <v>-88075.632466132825</v>
      </c>
      <c r="W621" s="1">
        <v>-88075.632466132825</v>
      </c>
      <c r="X621" s="1">
        <v>-1095318.9210209425</v>
      </c>
      <c r="Y621" s="1">
        <v>-173111.33713812844</v>
      </c>
      <c r="Z621" s="1">
        <v>-288.47963307855508</v>
      </c>
      <c r="AA621" s="1">
        <v>-396998.59905191377</v>
      </c>
      <c r="AB621" s="1">
        <v>-4030.009407696497</v>
      </c>
      <c r="AC621" s="1">
        <v>-11.134242718446609</v>
      </c>
      <c r="AD621" s="1">
        <v>-2.0256161098189089</v>
      </c>
      <c r="AE621" s="1">
        <v>-2988.8989911078115</v>
      </c>
      <c r="AF621" s="1">
        <v>-13.271233009708752</v>
      </c>
      <c r="AG621" s="1">
        <v>164.12189714347966</v>
      </c>
      <c r="AH621" s="1">
        <v>164.12189714347966</v>
      </c>
      <c r="AI621" s="1">
        <v>-1086.5037770239012</v>
      </c>
      <c r="AJ621" s="5">
        <v>1.6320879778940246E-3</v>
      </c>
    </row>
    <row r="622" spans="1:36" x14ac:dyDescent="0.25">
      <c r="A622">
        <v>2019</v>
      </c>
      <c r="B622" t="s">
        <v>868</v>
      </c>
      <c r="C622" t="s">
        <v>185</v>
      </c>
      <c r="D622" t="s">
        <v>792</v>
      </c>
      <c r="E622" t="s">
        <v>788</v>
      </c>
      <c r="F622" s="15">
        <v>-3.0084655957749035E-3</v>
      </c>
      <c r="G622" s="15" t="s">
        <v>128</v>
      </c>
      <c r="H622" s="1">
        <f t="shared" si="18"/>
        <v>123071000.00000001</v>
      </c>
      <c r="I622" s="1" t="e">
        <f t="shared" si="19"/>
        <v>#VALUE!</v>
      </c>
      <c r="J622" s="1">
        <v>-370254.86933761317</v>
      </c>
      <c r="K622" s="1">
        <v>-362560.94241325377</v>
      </c>
      <c r="L622" s="1">
        <v>-103.15658012343211</v>
      </c>
      <c r="M622" s="1">
        <v>-4589.5048578161095</v>
      </c>
      <c r="N622" s="1">
        <v>-989.62354704217285</v>
      </c>
      <c r="O622" s="1">
        <v>-18.803884445376042</v>
      </c>
      <c r="P622" s="1">
        <v>-393.13205568141791</v>
      </c>
      <c r="Q622" s="1">
        <v>-1739.8102740339077</v>
      </c>
      <c r="R622" s="1">
        <v>140.10427478301858</v>
      </c>
      <c r="S622" s="1">
        <v>-142384.58694141186</v>
      </c>
      <c r="T622" s="1">
        <v>-92794.687341363242</v>
      </c>
      <c r="U622" s="1">
        <v>-92628.60047144648</v>
      </c>
      <c r="V622" s="1">
        <v>-1147.3762144540274</v>
      </c>
      <c r="W622" s="1">
        <v>-1147.3762144540274</v>
      </c>
      <c r="X622" s="1">
        <v>-15082.637246861084</v>
      </c>
      <c r="Y622" s="1">
        <v>-22912.363752723468</v>
      </c>
      <c r="Z622" s="1">
        <v>-94.550690923219705</v>
      </c>
      <c r="AA622" s="1">
        <v>-1739.8102740339077</v>
      </c>
      <c r="AB622" s="1">
        <v>-393.13205568141791</v>
      </c>
      <c r="AC622" s="1">
        <v>-4.813872390113354</v>
      </c>
      <c r="AD622" s="1">
        <v>-1.059530927132021</v>
      </c>
      <c r="AE622" s="1">
        <v>-44.310931060439096</v>
      </c>
      <c r="AF622" s="1">
        <v>-5.7377967935219347</v>
      </c>
      <c r="AG622" s="1">
        <v>70.052137391509291</v>
      </c>
      <c r="AH622" s="1">
        <v>70.052137391509291</v>
      </c>
      <c r="AI622" s="1">
        <v>-13.930277872319678</v>
      </c>
      <c r="AJ622" s="5">
        <v>0.20490544535935451</v>
      </c>
    </row>
    <row r="623" spans="1:36" x14ac:dyDescent="0.25">
      <c r="A623">
        <v>2019</v>
      </c>
      <c r="B623" t="s">
        <v>869</v>
      </c>
      <c r="C623" t="s">
        <v>185</v>
      </c>
      <c r="D623" t="s">
        <v>787</v>
      </c>
      <c r="E623" t="s">
        <v>788</v>
      </c>
      <c r="F623" s="15">
        <v>-2.5711519574210151E-3</v>
      </c>
      <c r="G623" s="15">
        <v>-1.274577400299181E-2</v>
      </c>
      <c r="H623" s="1">
        <f t="shared" si="18"/>
        <v>2190007000</v>
      </c>
      <c r="I623" s="1">
        <f t="shared" si="19"/>
        <v>441781000</v>
      </c>
      <c r="J623" s="1">
        <v>-5630840.7848157249</v>
      </c>
      <c r="K623" s="1">
        <v>-5097960.0033346219</v>
      </c>
      <c r="L623" s="1">
        <v>-1526.0654175105642</v>
      </c>
      <c r="M623" s="1">
        <v>-63665.076858975546</v>
      </c>
      <c r="N623" s="1">
        <v>-13389.118185209765</v>
      </c>
      <c r="O623" s="1">
        <v>-278.26660750994182</v>
      </c>
      <c r="P623" s="1">
        <v>-6995.6525409454298</v>
      </c>
      <c r="Q623" s="1">
        <v>-449519.71025964455</v>
      </c>
      <c r="R623" s="1">
        <v>2493.1083886921715</v>
      </c>
      <c r="S623" s="1">
        <v>-1927766.4601761776</v>
      </c>
      <c r="T623" s="1">
        <v>-1298982.8654804362</v>
      </c>
      <c r="U623" s="1">
        <v>-1296182.191154707</v>
      </c>
      <c r="V623" s="1">
        <v>-15916.269214743887</v>
      </c>
      <c r="W623" s="1">
        <v>-15916.269214743887</v>
      </c>
      <c r="X623" s="1">
        <v>-211622.30805569293</v>
      </c>
      <c r="Y623" s="1">
        <v>-407717.79708469613</v>
      </c>
      <c r="Z623" s="1">
        <v>-1682.4977043876106</v>
      </c>
      <c r="AA623" s="1">
        <v>-449519.71025964455</v>
      </c>
      <c r="AB623" s="1">
        <v>-6995.6525409454298</v>
      </c>
      <c r="AC623" s="1">
        <v>-85.661238077654176</v>
      </c>
      <c r="AD623" s="1">
        <v>-18.853996044036499</v>
      </c>
      <c r="AE623" s="1">
        <v>-633.71250266034895</v>
      </c>
      <c r="AF623" s="1">
        <v>-102.10216169845529</v>
      </c>
      <c r="AG623" s="1">
        <v>1246.5541943460858</v>
      </c>
      <c r="AH623" s="1">
        <v>1246.5541943460858</v>
      </c>
      <c r="AI623" s="1">
        <v>-191.54241976271092</v>
      </c>
      <c r="AJ623" s="5">
        <v>0.24092678877368501</v>
      </c>
    </row>
    <row r="624" spans="1:36" x14ac:dyDescent="0.25">
      <c r="A624">
        <v>2019</v>
      </c>
      <c r="B624" t="s">
        <v>873</v>
      </c>
      <c r="C624" t="s">
        <v>143</v>
      </c>
      <c r="D624" t="s">
        <v>787</v>
      </c>
      <c r="E624" t="s">
        <v>788</v>
      </c>
      <c r="F624" s="15">
        <v>-2.4842691686362303E-3</v>
      </c>
      <c r="G624" s="15" t="s">
        <v>128</v>
      </c>
      <c r="H624" s="1">
        <f t="shared" si="18"/>
        <v>270675000</v>
      </c>
      <c r="I624" s="1" t="e">
        <f t="shared" si="19"/>
        <v>#VALUE!</v>
      </c>
      <c r="J624" s="1">
        <v>-672429.5572206116</v>
      </c>
      <c r="K624" s="1">
        <v>-385376.70782854815</v>
      </c>
      <c r="L624" s="1">
        <v>-94.76746700553656</v>
      </c>
      <c r="M624" s="1">
        <v>-5295.6577827014189</v>
      </c>
      <c r="N624" s="1">
        <v>-1171.4076562008602</v>
      </c>
      <c r="O624" s="1">
        <v>-17.132307719175831</v>
      </c>
      <c r="P624" s="1">
        <v>-63.924083860925705</v>
      </c>
      <c r="Q624" s="1">
        <v>-280449.11302137654</v>
      </c>
      <c r="R624" s="1">
        <v>39.152926801119996</v>
      </c>
      <c r="S624" s="1">
        <v>-168261.80651734702</v>
      </c>
      <c r="T624" s="1">
        <v>-100977.4786844388</v>
      </c>
      <c r="U624" s="1">
        <v>-100802.45239071301</v>
      </c>
      <c r="V624" s="1">
        <v>-1323.9144456753547</v>
      </c>
      <c r="W624" s="1">
        <v>-1323.9144456753547</v>
      </c>
      <c r="X624" s="1">
        <v>-16297.042072074428</v>
      </c>
      <c r="Y624" s="1">
        <v>-2900.884028011084</v>
      </c>
      <c r="Z624" s="1">
        <v>-3.6832843107535949</v>
      </c>
      <c r="AA624" s="1">
        <v>-280449.11302137654</v>
      </c>
      <c r="AB624" s="1">
        <v>-63.924083860925705</v>
      </c>
      <c r="AC624" s="1">
        <v>-1.3244549170933317</v>
      </c>
      <c r="AD624" s="1">
        <v>-3.7734585027140229E-2</v>
      </c>
      <c r="AE624" s="1">
        <v>-45.764909502432999</v>
      </c>
      <c r="AF624" s="1">
        <v>-1.5786569648314943</v>
      </c>
      <c r="AG624" s="1">
        <v>19.576463400559998</v>
      </c>
      <c r="AH624" s="1">
        <v>19.576463400559998</v>
      </c>
      <c r="AI624" s="1">
        <v>-15.791417960045571</v>
      </c>
      <c r="AJ624" s="5">
        <v>0.24113422043289154</v>
      </c>
    </row>
    <row r="625" spans="1:36" x14ac:dyDescent="0.25">
      <c r="A625">
        <v>2019</v>
      </c>
      <c r="B625" t="s">
        <v>870</v>
      </c>
      <c r="C625" t="s">
        <v>273</v>
      </c>
      <c r="D625" t="s">
        <v>787</v>
      </c>
      <c r="E625" t="s">
        <v>788</v>
      </c>
      <c r="F625" s="15">
        <v>-2.201335008804491E-3</v>
      </c>
      <c r="G625" s="15">
        <v>-1.1108114912476395E-2</v>
      </c>
      <c r="H625" s="1">
        <f t="shared" si="18"/>
        <v>1260834000</v>
      </c>
      <c r="I625" s="1">
        <f t="shared" si="19"/>
        <v>249863999.99999997</v>
      </c>
      <c r="J625" s="1">
        <v>-2775518.0244910019</v>
      </c>
      <c r="K625" s="1">
        <v>-2654692.8488858598</v>
      </c>
      <c r="L625" s="1">
        <v>-709.32821672090267</v>
      </c>
      <c r="M625" s="1">
        <v>-34808.052359972498</v>
      </c>
      <c r="N625" s="1">
        <v>-7796.3713580152435</v>
      </c>
      <c r="O625" s="1">
        <v>-132.04675113871275</v>
      </c>
      <c r="P625" s="1">
        <v>-9664.6404391302985</v>
      </c>
      <c r="Q625" s="1">
        <v>-68469.376092361621</v>
      </c>
      <c r="R625" s="1">
        <v>754.64008260562878</v>
      </c>
      <c r="S625" s="1">
        <v>-1120981.193810486</v>
      </c>
      <c r="T625" s="1">
        <v>-708052.72472746181</v>
      </c>
      <c r="U625" s="1">
        <v>-707263.28432154632</v>
      </c>
      <c r="V625" s="1">
        <v>-8702.0130899931246</v>
      </c>
      <c r="W625" s="1">
        <v>-8702.0130899931246</v>
      </c>
      <c r="X625" s="1">
        <v>-114871.68455279201</v>
      </c>
      <c r="Y625" s="1">
        <v>-20909.340561300702</v>
      </c>
      <c r="Z625" s="1">
        <v>-8171.2323434254504</v>
      </c>
      <c r="AA625" s="1">
        <v>-68469.376092361621</v>
      </c>
      <c r="AB625" s="1">
        <v>-9664.6404391303004</v>
      </c>
      <c r="AC625" s="1">
        <v>-26.500942936183336</v>
      </c>
      <c r="AD625" s="1">
        <v>-3.0995695434174042</v>
      </c>
      <c r="AE625" s="1">
        <v>-318.75634064407495</v>
      </c>
      <c r="AF625" s="1">
        <v>-31.587257218706611</v>
      </c>
      <c r="AG625" s="1">
        <v>377.32004130281439</v>
      </c>
      <c r="AH625" s="1">
        <v>377.32004130281439</v>
      </c>
      <c r="AI625" s="1">
        <v>-105.21743477571941</v>
      </c>
      <c r="AJ625" s="5">
        <v>0.13388850607469355</v>
      </c>
    </row>
    <row r="626" spans="1:36" x14ac:dyDescent="0.25">
      <c r="A626">
        <v>2019</v>
      </c>
      <c r="B626" t="s">
        <v>871</v>
      </c>
      <c r="C626" t="s">
        <v>193</v>
      </c>
      <c r="D626" t="s">
        <v>787</v>
      </c>
      <c r="E626" t="s">
        <v>788</v>
      </c>
      <c r="F626" s="15">
        <v>-2.123819104491094E-3</v>
      </c>
      <c r="G626" s="15">
        <v>-8.5558956049853717E-3</v>
      </c>
      <c r="H626" s="1">
        <f t="shared" si="18"/>
        <v>11529724999.999998</v>
      </c>
      <c r="I626" s="1">
        <f t="shared" si="19"/>
        <v>2862009000</v>
      </c>
      <c r="J626" s="1">
        <v>-24487050.224528577</v>
      </c>
      <c r="K626" s="1">
        <v>-23508322.709427439</v>
      </c>
      <c r="L626" s="1">
        <v>-5289.5707573117325</v>
      </c>
      <c r="M626" s="1">
        <v>-320432.09172441909</v>
      </c>
      <c r="N626" s="1">
        <v>-71836.971571935879</v>
      </c>
      <c r="O626" s="1">
        <v>-970.09057119156375</v>
      </c>
      <c r="P626" s="1">
        <v>-5993.5159496558399</v>
      </c>
      <c r="Q626" s="1">
        <v>-574491.21392629808</v>
      </c>
      <c r="R626" s="1">
        <v>285.93939968004361</v>
      </c>
      <c r="S626" s="1">
        <v>-10311653.895884642</v>
      </c>
      <c r="T626" s="1">
        <v>-5978310.5907501932</v>
      </c>
      <c r="U626" s="1">
        <v>-5969241.9495331384</v>
      </c>
      <c r="V626" s="1">
        <v>-80108.022931104773</v>
      </c>
      <c r="W626" s="1">
        <v>-80108.022931104773</v>
      </c>
      <c r="X626" s="1">
        <v>-961954.25941582245</v>
      </c>
      <c r="Y626" s="1">
        <v>-521432.29232778196</v>
      </c>
      <c r="Z626" s="1">
        <v>-429.03306347253994</v>
      </c>
      <c r="AA626" s="1">
        <v>-574491.21392629808</v>
      </c>
      <c r="AB626" s="1">
        <v>-5993.5159496558399</v>
      </c>
      <c r="AC626" s="1">
        <v>-9.7171576676785438</v>
      </c>
      <c r="AD626" s="1">
        <v>-3.0174695967084038</v>
      </c>
      <c r="AE626" s="1">
        <v>-2628.7975846791478</v>
      </c>
      <c r="AF626" s="1">
        <v>-11.582167450525239</v>
      </c>
      <c r="AG626" s="1">
        <v>142.9696998400218</v>
      </c>
      <c r="AH626" s="1">
        <v>142.9696998400218</v>
      </c>
      <c r="AI626" s="1">
        <v>-960.25283565501616</v>
      </c>
      <c r="AJ626" s="5">
        <v>1.73128096072055E-2</v>
      </c>
    </row>
    <row r="627" spans="1:36" x14ac:dyDescent="0.25">
      <c r="A627">
        <v>2019</v>
      </c>
      <c r="B627" t="s">
        <v>872</v>
      </c>
      <c r="C627" t="s">
        <v>193</v>
      </c>
      <c r="D627" t="s">
        <v>787</v>
      </c>
      <c r="E627" t="s">
        <v>788</v>
      </c>
      <c r="F627" s="15">
        <v>-1.9423956962743997E-3</v>
      </c>
      <c r="G627" s="15">
        <v>-2.3359478963126661E-2</v>
      </c>
      <c r="H627" s="1">
        <f t="shared" si="18"/>
        <v>3285391000</v>
      </c>
      <c r="I627" s="1">
        <f t="shared" si="19"/>
        <v>273188000</v>
      </c>
      <c r="J627" s="1">
        <v>-6381529.3389786463</v>
      </c>
      <c r="K627" s="1">
        <v>-6071663.1432375181</v>
      </c>
      <c r="L627" s="1">
        <v>-1296.4472646092856</v>
      </c>
      <c r="M627" s="1">
        <v>-86921.709249864783</v>
      </c>
      <c r="N627" s="1">
        <v>-17932.159029126557</v>
      </c>
      <c r="O627" s="1">
        <v>-242.04253171968463</v>
      </c>
      <c r="P627" s="1">
        <v>-1707.8502184011979</v>
      </c>
      <c r="Q627" s="1">
        <v>-201837.42764219997</v>
      </c>
      <c r="R627" s="1">
        <v>71.440194794708503</v>
      </c>
      <c r="S627" s="1">
        <v>-2573316.7050864492</v>
      </c>
      <c r="T627" s="1">
        <v>-1473147.7222793829</v>
      </c>
      <c r="U627" s="1">
        <v>-1467647.1758303263</v>
      </c>
      <c r="V627" s="1">
        <v>-21730.427312466196</v>
      </c>
      <c r="W627" s="1">
        <v>-21730.427312466196</v>
      </c>
      <c r="X627" s="1">
        <v>-236146.69611236066</v>
      </c>
      <c r="Y627" s="1">
        <v>-383324.26086266199</v>
      </c>
      <c r="Z627" s="1">
        <v>-122.25281742930656</v>
      </c>
      <c r="AA627" s="1">
        <v>-201837.42764219997</v>
      </c>
      <c r="AB627" s="1">
        <v>-1707.8502184011979</v>
      </c>
      <c r="AC627" s="1">
        <v>-2.429289416919636</v>
      </c>
      <c r="AD627" s="1">
        <v>-0.86492945141384414</v>
      </c>
      <c r="AE627" s="1">
        <v>-644.06084073210798</v>
      </c>
      <c r="AF627" s="1">
        <v>-2.8955418626313096</v>
      </c>
      <c r="AG627" s="1">
        <v>35.720097397354252</v>
      </c>
      <c r="AH627" s="1">
        <v>35.720097397354252</v>
      </c>
      <c r="AI627" s="1">
        <v>-239.58309783554773</v>
      </c>
      <c r="AJ627" s="5">
        <v>3.0571150633566528E-3</v>
      </c>
    </row>
    <row r="628" spans="1:36" x14ac:dyDescent="0.25">
      <c r="A628">
        <v>2019</v>
      </c>
      <c r="B628" t="s">
        <v>874</v>
      </c>
      <c r="C628" t="s">
        <v>193</v>
      </c>
      <c r="D628" t="s">
        <v>787</v>
      </c>
      <c r="E628" t="s">
        <v>788</v>
      </c>
      <c r="F628" s="15">
        <v>-1.838702012039425E-3</v>
      </c>
      <c r="G628" s="15">
        <v>-8.3548992096955949E-3</v>
      </c>
      <c r="H628" s="1">
        <f t="shared" si="18"/>
        <v>2547753000</v>
      </c>
      <c r="I628" s="1">
        <f t="shared" si="19"/>
        <v>560696000</v>
      </c>
      <c r="J628" s="1">
        <v>-4684558.5672794813</v>
      </c>
      <c r="K628" s="1">
        <v>-4259388.1637200788</v>
      </c>
      <c r="L628" s="1">
        <v>-975.75378572747957</v>
      </c>
      <c r="M628" s="1">
        <v>-56542.520295285343</v>
      </c>
      <c r="N628" s="1">
        <v>-13223.254934795505</v>
      </c>
      <c r="O628" s="1">
        <v>-177.50093828303963</v>
      </c>
      <c r="P628" s="1">
        <v>-1324.4026411109992</v>
      </c>
      <c r="Q628" s="1">
        <v>-352947.63154000446</v>
      </c>
      <c r="R628" s="1">
        <v>20.660575804413057</v>
      </c>
      <c r="S628" s="1">
        <v>-1898236.9274496569</v>
      </c>
      <c r="T628" s="1">
        <v>-1103785.3003106941</v>
      </c>
      <c r="U628" s="1">
        <v>-1103250.7506235046</v>
      </c>
      <c r="V628" s="1">
        <v>-14135.630073821336</v>
      </c>
      <c r="W628" s="1">
        <v>-14135.630073821336</v>
      </c>
      <c r="X628" s="1">
        <v>-177867.95728473965</v>
      </c>
      <c r="Y628" s="1">
        <v>-18135.147716782834</v>
      </c>
      <c r="Z628" s="1">
        <v>-94.804539966161727</v>
      </c>
      <c r="AA628" s="1">
        <v>-352947.63154000446</v>
      </c>
      <c r="AB628" s="1">
        <v>-1324.4026411109992</v>
      </c>
      <c r="AC628" s="1">
        <v>-0.70854270638019179</v>
      </c>
      <c r="AD628" s="1">
        <v>-0.66445992559571887</v>
      </c>
      <c r="AE628" s="1">
        <v>-486.04446211579238</v>
      </c>
      <c r="AF628" s="1">
        <v>-0.84453299532642723</v>
      </c>
      <c r="AG628" s="1">
        <v>10.330287902206528</v>
      </c>
      <c r="AH628" s="1">
        <v>10.330287902206528</v>
      </c>
      <c r="AI628" s="1">
        <v>-176.78360344088685</v>
      </c>
      <c r="AJ628" s="5">
        <v>3.2429790588897052E-3</v>
      </c>
    </row>
    <row r="629" spans="1:36" x14ac:dyDescent="0.25">
      <c r="A629">
        <v>2019</v>
      </c>
      <c r="B629" t="s">
        <v>875</v>
      </c>
      <c r="C629" t="s">
        <v>193</v>
      </c>
      <c r="D629" t="s">
        <v>790</v>
      </c>
      <c r="E629" t="s">
        <v>788</v>
      </c>
      <c r="F629" s="15">
        <v>-9.4480296902893404E-4</v>
      </c>
      <c r="G629" s="15">
        <v>-4.8788142490231272E-3</v>
      </c>
      <c r="H629" s="1">
        <f t="shared" si="18"/>
        <v>1123802000</v>
      </c>
      <c r="I629" s="1">
        <f t="shared" si="19"/>
        <v>217629000</v>
      </c>
      <c r="J629" s="1">
        <v>-1061771.4662006542</v>
      </c>
      <c r="K629" s="1">
        <v>-1037799.439871964</v>
      </c>
      <c r="L629" s="1">
        <v>-311.73281845212921</v>
      </c>
      <c r="M629" s="1">
        <v>-14781.30884229088</v>
      </c>
      <c r="N629" s="1">
        <v>-3082.9752357356888</v>
      </c>
      <c r="O629" s="1">
        <v>-56.384850918658351</v>
      </c>
      <c r="P629" s="1">
        <v>-584.18784587274479</v>
      </c>
      <c r="Q629" s="1">
        <v>-5569.7191904734391</v>
      </c>
      <c r="R629" s="1">
        <v>414.28245505311924</v>
      </c>
      <c r="S629" s="1">
        <v>-443720.36218160967</v>
      </c>
      <c r="T629" s="1">
        <v>-292837.38832628902</v>
      </c>
      <c r="U629" s="1">
        <v>-292055.38885327318</v>
      </c>
      <c r="V629" s="1">
        <v>-3695.3272105727201</v>
      </c>
      <c r="W629" s="1">
        <v>-3695.3272105727201</v>
      </c>
      <c r="X629" s="1">
        <v>-47605.906095718274</v>
      </c>
      <c r="Y629" s="1">
        <v>27831.780304168144</v>
      </c>
      <c r="Z629" s="1">
        <v>-41.817841691503247</v>
      </c>
      <c r="AA629" s="1">
        <v>-5569.7191904734391</v>
      </c>
      <c r="AB629" s="1">
        <v>-584.18784587274479</v>
      </c>
      <c r="AC629" s="1">
        <v>-14.020258892043321</v>
      </c>
      <c r="AD629" s="1">
        <v>-0.29411268418978748</v>
      </c>
      <c r="AE629" s="1">
        <v>-138.8880532213621</v>
      </c>
      <c r="AF629" s="1">
        <v>-16.711160993866581</v>
      </c>
      <c r="AG629" s="1">
        <v>207.14122752655962</v>
      </c>
      <c r="AH629" s="1">
        <v>207.14122752655962</v>
      </c>
      <c r="AI629" s="1">
        <v>-42.190618011166315</v>
      </c>
      <c r="AJ629" s="5">
        <v>0.16061887578959611</v>
      </c>
    </row>
    <row r="630" spans="1:36" x14ac:dyDescent="0.25">
      <c r="A630">
        <v>2019</v>
      </c>
      <c r="B630" t="s">
        <v>880</v>
      </c>
      <c r="C630" t="s">
        <v>159</v>
      </c>
      <c r="D630" t="s">
        <v>881</v>
      </c>
      <c r="E630" t="s">
        <v>878</v>
      </c>
      <c r="F630" s="15">
        <v>-0.10297010387931754</v>
      </c>
      <c r="G630" s="15">
        <v>-0.72858123174564859</v>
      </c>
      <c r="H630" s="1">
        <f t="shared" si="18"/>
        <v>724045000</v>
      </c>
      <c r="I630" s="1">
        <f t="shared" si="19"/>
        <v>102329000</v>
      </c>
      <c r="J630" s="1">
        <v>-74554988.863300472</v>
      </c>
      <c r="K630" s="1">
        <v>-43781973.28485962</v>
      </c>
      <c r="L630" s="1">
        <v>-70489.194983288704</v>
      </c>
      <c r="M630" s="1">
        <v>-757403.80793021468</v>
      </c>
      <c r="N630" s="1">
        <v>-119404.70225844692</v>
      </c>
      <c r="O630" s="1">
        <v>-13537.483316087106</v>
      </c>
      <c r="P630" s="1">
        <v>-4709240.7353932457</v>
      </c>
      <c r="Q630" s="1">
        <v>-25441580.089909669</v>
      </c>
      <c r="R630" s="1">
        <v>338640.46010909439</v>
      </c>
      <c r="S630" s="1">
        <v>-18104417.378445275</v>
      </c>
      <c r="T630" s="1">
        <v>-39775620.825336747</v>
      </c>
      <c r="U630" s="1">
        <v>-39739546.175793976</v>
      </c>
      <c r="V630" s="1">
        <v>-189350.95198255367</v>
      </c>
      <c r="W630" s="1">
        <v>-189350.95198255367</v>
      </c>
      <c r="X630" s="1">
        <v>-6854723.1799614774</v>
      </c>
      <c r="Y630" s="1">
        <v>62230818.804191791</v>
      </c>
      <c r="Z630" s="1">
        <v>-2071888.5392660201</v>
      </c>
      <c r="AA630" s="1">
        <v>-25441580.089909669</v>
      </c>
      <c r="AB630" s="1">
        <v>-4709240.7353932457</v>
      </c>
      <c r="AC630" s="1">
        <v>-11524.123093977558</v>
      </c>
      <c r="AD630" s="1">
        <v>-105.61207180335306</v>
      </c>
      <c r="AE630" s="1">
        <v>-21493.236497872869</v>
      </c>
      <c r="AF630" s="1">
        <v>-13735.94295365596</v>
      </c>
      <c r="AG630" s="1">
        <v>169320.2300545472</v>
      </c>
      <c r="AH630" s="1">
        <v>169320.2300545472</v>
      </c>
      <c r="AI630" s="1">
        <v>-1870.384912561507</v>
      </c>
      <c r="AJ630" s="5">
        <v>1.840846334684627E-2</v>
      </c>
    </row>
    <row r="631" spans="1:36" x14ac:dyDescent="0.25">
      <c r="A631">
        <v>2019</v>
      </c>
      <c r="B631" t="s">
        <v>879</v>
      </c>
      <c r="C631" t="s">
        <v>238</v>
      </c>
      <c r="D631" t="s">
        <v>877</v>
      </c>
      <c r="E631" t="s">
        <v>878</v>
      </c>
      <c r="F631" s="15">
        <v>-8.6944685910814987E-2</v>
      </c>
      <c r="G631" s="15">
        <v>-1.6940321450898261</v>
      </c>
      <c r="H631" s="1">
        <f t="shared" si="18"/>
        <v>104259000</v>
      </c>
      <c r="I631" s="1">
        <f t="shared" si="19"/>
        <v>5351000</v>
      </c>
      <c r="J631" s="1">
        <v>-9064766.0083756596</v>
      </c>
      <c r="K631" s="1">
        <v>-5362674.1352865025</v>
      </c>
      <c r="L631" s="1">
        <v>-1004.3519627227327</v>
      </c>
      <c r="M631" s="1">
        <v>-59591.096970004852</v>
      </c>
      <c r="N631" s="1">
        <v>-13441.18627434235</v>
      </c>
      <c r="O631" s="1">
        <v>-188.12763118083842</v>
      </c>
      <c r="P631" s="1">
        <v>-18402.615670736799</v>
      </c>
      <c r="Q631" s="1">
        <v>-3609330.1589329871</v>
      </c>
      <c r="R631" s="1">
        <v>-134.33564718459303</v>
      </c>
      <c r="S631" s="1">
        <v>-1926929.2166342123</v>
      </c>
      <c r="T631" s="1">
        <v>-1056129.3698793978</v>
      </c>
      <c r="U631" s="1">
        <v>-1054739.8049958041</v>
      </c>
      <c r="V631" s="1">
        <v>-14897.774242501213</v>
      </c>
      <c r="W631" s="1">
        <v>-14897.774242501213</v>
      </c>
      <c r="X631" s="1">
        <v>-168998.32733719514</v>
      </c>
      <c r="Y631" s="1">
        <v>-1196590.2740949539</v>
      </c>
      <c r="Z631" s="1">
        <v>-3037.7992051150268</v>
      </c>
      <c r="AA631" s="1">
        <v>-3609330.1589329871</v>
      </c>
      <c r="AB631" s="1">
        <v>-18402.615670736799</v>
      </c>
      <c r="AC631" s="1">
        <v>-0.4352476771427593</v>
      </c>
      <c r="AD631" s="1">
        <v>-23.492238937196035</v>
      </c>
      <c r="AE631" s="1">
        <v>-466.424239267421</v>
      </c>
      <c r="AF631" s="1">
        <v>-0.51878457173618342</v>
      </c>
      <c r="AG631" s="1">
        <v>-67.167823592296514</v>
      </c>
      <c r="AH631" s="1">
        <v>-67.167823592296514</v>
      </c>
      <c r="AI631" s="1">
        <v>-187.68698262011068</v>
      </c>
      <c r="AJ631" s="5">
        <v>0.11625945218789897</v>
      </c>
    </row>
    <row r="632" spans="1:36" x14ac:dyDescent="0.25">
      <c r="A632">
        <v>2019</v>
      </c>
      <c r="B632" t="s">
        <v>876</v>
      </c>
      <c r="C632" t="s">
        <v>170</v>
      </c>
      <c r="D632" t="s">
        <v>877</v>
      </c>
      <c r="E632" t="s">
        <v>878</v>
      </c>
      <c r="F632" s="15">
        <v>-6.1386206290178755E-2</v>
      </c>
      <c r="G632" s="15">
        <v>-2.5464047199972897</v>
      </c>
      <c r="H632" s="1">
        <f t="shared" si="18"/>
        <v>602107000</v>
      </c>
      <c r="I632" s="1">
        <f t="shared" si="19"/>
        <v>14515000</v>
      </c>
      <c r="J632" s="1">
        <v>-36961064.510760657</v>
      </c>
      <c r="K632" s="1">
        <v>-35631047.03370586</v>
      </c>
      <c r="L632" s="1">
        <v>-9160.4728431929871</v>
      </c>
      <c r="M632" s="1">
        <v>-472397.70214179758</v>
      </c>
      <c r="N632" s="1">
        <v>-109906.2929023242</v>
      </c>
      <c r="O632" s="1">
        <v>-1656.8374826636907</v>
      </c>
      <c r="P632" s="1">
        <v>-4486.9112851960181</v>
      </c>
      <c r="Q632" s="1">
        <v>-737486.07583682297</v>
      </c>
      <c r="R632" s="1">
        <v>5076.8154372083909</v>
      </c>
      <c r="S632" s="1">
        <v>-15792554.465856647</v>
      </c>
      <c r="T632" s="1">
        <v>-9643288.9138951637</v>
      </c>
      <c r="U632" s="1">
        <v>-9638716.5292857755</v>
      </c>
      <c r="V632" s="1">
        <v>-118099.42553544939</v>
      </c>
      <c r="W632" s="1">
        <v>-118099.42553544939</v>
      </c>
      <c r="X632" s="1">
        <v>-1561053.2778841141</v>
      </c>
      <c r="Y632" s="1">
        <v>654699.66098459612</v>
      </c>
      <c r="Z632" s="1">
        <v>-822.66105820333507</v>
      </c>
      <c r="AA632" s="1">
        <v>-737486.07583682297</v>
      </c>
      <c r="AB632" s="1">
        <v>-4486.9112851960181</v>
      </c>
      <c r="AC632" s="1">
        <v>-174.09906796116516</v>
      </c>
      <c r="AD632" s="1">
        <v>-7.5457892254654988</v>
      </c>
      <c r="AE632" s="1">
        <v>-4363.5642659136338</v>
      </c>
      <c r="AF632" s="1">
        <v>-207.51382524271861</v>
      </c>
      <c r="AG632" s="1">
        <v>2538.4077186041955</v>
      </c>
      <c r="AH632" s="1">
        <v>2538.4077186041955</v>
      </c>
      <c r="AI632" s="1">
        <v>-1480.5780613044672</v>
      </c>
      <c r="AJ632" s="5">
        <v>5.513499416403265E-3</v>
      </c>
    </row>
    <row r="633" spans="1:36" x14ac:dyDescent="0.25">
      <c r="A633">
        <v>2019</v>
      </c>
      <c r="B633" t="s">
        <v>882</v>
      </c>
      <c r="C633" t="s">
        <v>118</v>
      </c>
      <c r="D633" t="s">
        <v>877</v>
      </c>
      <c r="E633" t="s">
        <v>878</v>
      </c>
      <c r="F633" s="15">
        <v>-4.0560551842882472E-2</v>
      </c>
      <c r="G633" s="15">
        <v>-0.25893652079026402</v>
      </c>
      <c r="H633" s="1">
        <f t="shared" si="18"/>
        <v>954509000</v>
      </c>
      <c r="I633" s="1">
        <f t="shared" si="19"/>
        <v>149517000</v>
      </c>
      <c r="J633" s="1">
        <v>-38715411.778997906</v>
      </c>
      <c r="K633" s="1">
        <v>-35667536.927632876</v>
      </c>
      <c r="L633" s="1">
        <v>-8281.9164768859227</v>
      </c>
      <c r="M633" s="1">
        <v>-466741.548785778</v>
      </c>
      <c r="N633" s="1">
        <v>-108884.40984132134</v>
      </c>
      <c r="O633" s="1">
        <v>-1505.6670346746548</v>
      </c>
      <c r="P633" s="1">
        <v>-97375.052102087735</v>
      </c>
      <c r="Q633" s="1">
        <v>-2366306.3469049837</v>
      </c>
      <c r="R633" s="1">
        <v>1220.0962752405831</v>
      </c>
      <c r="S633" s="1">
        <v>-15633307.608015614</v>
      </c>
      <c r="T633" s="1">
        <v>-9178067.6607367452</v>
      </c>
      <c r="U633" s="1">
        <v>-9173418.9173439108</v>
      </c>
      <c r="V633" s="1">
        <v>-116685.3871964445</v>
      </c>
      <c r="W633" s="1">
        <v>-116685.3871964445</v>
      </c>
      <c r="X633" s="1">
        <v>-1480283.6010511832</v>
      </c>
      <c r="Y633" s="1">
        <v>-417658.18506207876</v>
      </c>
      <c r="Z633" s="1">
        <v>-131203.86329663891</v>
      </c>
      <c r="AA633" s="1">
        <v>-2366306.3469049837</v>
      </c>
      <c r="AB633" s="1">
        <v>-97375.052102087735</v>
      </c>
      <c r="AC633" s="1">
        <v>-48.545681253133218</v>
      </c>
      <c r="AD633" s="1">
        <v>-13.530800782953861</v>
      </c>
      <c r="AE633" s="1">
        <v>-4063.4013965015233</v>
      </c>
      <c r="AF633" s="1">
        <v>-57.863032432192625</v>
      </c>
      <c r="AG633" s="1">
        <v>610.04813762029153</v>
      </c>
      <c r="AH633" s="1">
        <v>610.04813762029153</v>
      </c>
      <c r="AI633" s="1">
        <v>-1456.5254560516425</v>
      </c>
      <c r="AJ633" s="5">
        <v>5.0584545147580554E-2</v>
      </c>
    </row>
    <row r="634" spans="1:36" x14ac:dyDescent="0.25">
      <c r="A634">
        <v>2019</v>
      </c>
      <c r="B634" t="s">
        <v>883</v>
      </c>
      <c r="C634" t="s">
        <v>190</v>
      </c>
      <c r="D634" t="s">
        <v>881</v>
      </c>
      <c r="E634" t="s">
        <v>878</v>
      </c>
      <c r="F634" s="15">
        <v>-3.8790534881662689E-2</v>
      </c>
      <c r="G634" s="15">
        <v>-0.39390609454417691</v>
      </c>
      <c r="H634" s="1">
        <f t="shared" si="18"/>
        <v>4595000000</v>
      </c>
      <c r="I634" s="1">
        <f t="shared" si="19"/>
        <v>452500000</v>
      </c>
      <c r="J634" s="1">
        <v>-178242507.78124005</v>
      </c>
      <c r="K634" s="1">
        <v>-151571738.53491917</v>
      </c>
      <c r="L634" s="1">
        <v>-33629.173776268377</v>
      </c>
      <c r="M634" s="1">
        <v>-1934300.9345730923</v>
      </c>
      <c r="N634" s="1">
        <v>-448799.11013028648</v>
      </c>
      <c r="O634" s="1">
        <v>-6135.8940402425515</v>
      </c>
      <c r="P634" s="1">
        <v>-2041379.6638252907</v>
      </c>
      <c r="Q634" s="1">
        <v>-22208527.118534304</v>
      </c>
      <c r="R634" s="1">
        <v>2002.6972237080854</v>
      </c>
      <c r="S634" s="1">
        <v>-64421364.618410438</v>
      </c>
      <c r="T634" s="1">
        <v>-37396035.148451723</v>
      </c>
      <c r="U634" s="1">
        <v>-37372091.502528757</v>
      </c>
      <c r="V634" s="1">
        <v>-483575.23364327307</v>
      </c>
      <c r="W634" s="1">
        <v>-483575.23364327307</v>
      </c>
      <c r="X634" s="1">
        <v>-6023884.9749777569</v>
      </c>
      <c r="Y634" s="1">
        <v>-6080325.5504819285</v>
      </c>
      <c r="Z634" s="1">
        <v>-1710862.890605845</v>
      </c>
      <c r="AA634" s="1">
        <v>-22208527.118534304</v>
      </c>
      <c r="AB634" s="1">
        <v>-2041379.6638252912</v>
      </c>
      <c r="AC634" s="1">
        <v>-138.86458629462152</v>
      </c>
      <c r="AD634" s="1">
        <v>-123.97246079217797</v>
      </c>
      <c r="AE634" s="1">
        <v>-16464.834529088756</v>
      </c>
      <c r="AF634" s="1">
        <v>-165.51680505936039</v>
      </c>
      <c r="AG634" s="1">
        <v>1001.3486118540427</v>
      </c>
      <c r="AH634" s="1">
        <v>1001.3486118540427</v>
      </c>
      <c r="AI634" s="1">
        <v>-5995.3549800035362</v>
      </c>
      <c r="AJ634" s="5">
        <v>4.496465609371899E-2</v>
      </c>
    </row>
    <row r="635" spans="1:36" x14ac:dyDescent="0.25">
      <c r="A635">
        <v>2019</v>
      </c>
      <c r="B635" t="s">
        <v>884</v>
      </c>
      <c r="C635" t="s">
        <v>190</v>
      </c>
      <c r="D635" t="s">
        <v>881</v>
      </c>
      <c r="E635" t="s">
        <v>878</v>
      </c>
      <c r="F635" s="15">
        <v>-3.4510620462117184E-2</v>
      </c>
      <c r="G635" s="15">
        <v>-0.36387801480127829</v>
      </c>
      <c r="H635" s="1">
        <f t="shared" si="18"/>
        <v>8878000000</v>
      </c>
      <c r="I635" s="1">
        <f t="shared" si="19"/>
        <v>842000000.00000012</v>
      </c>
      <c r="J635" s="1">
        <v>-306385288.46267635</v>
      </c>
      <c r="K635" s="1">
        <v>-287015866.46567124</v>
      </c>
      <c r="L635" s="1">
        <v>-63640.334847656872</v>
      </c>
      <c r="M635" s="1">
        <v>-3659647.4734543334</v>
      </c>
      <c r="N635" s="1">
        <v>-848928.0468326608</v>
      </c>
      <c r="O635" s="1">
        <v>-11612.264186133032</v>
      </c>
      <c r="P635" s="1">
        <v>-3944149.870607384</v>
      </c>
      <c r="Q635" s="1">
        <v>-10845313.324574918</v>
      </c>
      <c r="R635" s="1">
        <v>3869.4115238477425</v>
      </c>
      <c r="S635" s="1">
        <v>-121856340.72139804</v>
      </c>
      <c r="T635" s="1">
        <v>-70734220.271579131</v>
      </c>
      <c r="U635" s="1">
        <v>-70688626.048418403</v>
      </c>
      <c r="V635" s="1">
        <v>-914911.86836358334</v>
      </c>
      <c r="W635" s="1">
        <v>-914911.86836358334</v>
      </c>
      <c r="X635" s="1">
        <v>-11394015.104049971</v>
      </c>
      <c r="Y635" s="1">
        <v>-11747797.657710243</v>
      </c>
      <c r="Z635" s="1">
        <v>-3305558.3771052649</v>
      </c>
      <c r="AA635" s="1">
        <v>-10845313.324574918</v>
      </c>
      <c r="AB635" s="1">
        <v>-3944149.8706073849</v>
      </c>
      <c r="AC635" s="1">
        <v>-268.30028229023935</v>
      </c>
      <c r="AD635" s="1">
        <v>-239.52720498649751</v>
      </c>
      <c r="AE635" s="1">
        <v>-31144.410852858829</v>
      </c>
      <c r="AF635" s="1">
        <v>-319.79503706572399</v>
      </c>
      <c r="AG635" s="1">
        <v>1934.7057619238713</v>
      </c>
      <c r="AH635" s="1">
        <v>1934.7057619238713</v>
      </c>
      <c r="AI635" s="1">
        <v>-11340.728652552625</v>
      </c>
      <c r="AJ635" s="5">
        <v>4.7631951509911501E-2</v>
      </c>
    </row>
    <row r="636" spans="1:36" x14ac:dyDescent="0.25">
      <c r="A636">
        <v>2019</v>
      </c>
      <c r="B636" t="s">
        <v>885</v>
      </c>
      <c r="C636" t="s">
        <v>118</v>
      </c>
      <c r="D636" t="s">
        <v>877</v>
      </c>
      <c r="E636" t="s">
        <v>878</v>
      </c>
      <c r="F636" s="15">
        <v>-2.8655941620698497E-2</v>
      </c>
      <c r="G636" s="15">
        <v>-0.24538587046907612</v>
      </c>
      <c r="H636" s="1">
        <f t="shared" si="18"/>
        <v>1391910000</v>
      </c>
      <c r="I636" s="1">
        <f t="shared" si="19"/>
        <v>162546000</v>
      </c>
      <c r="J636" s="1">
        <v>-39886491.701266445</v>
      </c>
      <c r="K636" s="1">
        <v>-37797188.720487759</v>
      </c>
      <c r="L636" s="1">
        <v>-8826.3202528989459</v>
      </c>
      <c r="M636" s="1">
        <v>-491571.24271912704</v>
      </c>
      <c r="N636" s="1">
        <v>-114457.34382930127</v>
      </c>
      <c r="O636" s="1">
        <v>-1603.9937960710313</v>
      </c>
      <c r="P636" s="1">
        <v>-141996.88926077905</v>
      </c>
      <c r="Q636" s="1">
        <v>-1332626.3833290294</v>
      </c>
      <c r="R636" s="1">
        <v>1779.2018791547491</v>
      </c>
      <c r="S636" s="1">
        <v>-16434557.956703858</v>
      </c>
      <c r="T636" s="1">
        <v>-9684784.1706901547</v>
      </c>
      <c r="U636" s="1">
        <v>-9679630.5343248788</v>
      </c>
      <c r="V636" s="1">
        <v>-122892.81067978176</v>
      </c>
      <c r="W636" s="1">
        <v>-122892.81067978176</v>
      </c>
      <c r="X636" s="1">
        <v>-1562505.5485656345</v>
      </c>
      <c r="Y636" s="1">
        <v>-609048.84539565188</v>
      </c>
      <c r="Z636" s="1">
        <v>-191327.65574889781</v>
      </c>
      <c r="AA636" s="1">
        <v>-1332626.3833290294</v>
      </c>
      <c r="AB636" s="1">
        <v>-141996.88926077905</v>
      </c>
      <c r="AC636" s="1">
        <v>-70.791599862388566</v>
      </c>
      <c r="AD636" s="1">
        <v>-19.731251269292706</v>
      </c>
      <c r="AE636" s="1">
        <v>-4300.0630850735324</v>
      </c>
      <c r="AF636" s="1">
        <v>-84.378600382702771</v>
      </c>
      <c r="AG636" s="1">
        <v>889.60093957737456</v>
      </c>
      <c r="AH636" s="1">
        <v>889.60093957737456</v>
      </c>
      <c r="AI636" s="1">
        <v>-1532.3332305853655</v>
      </c>
      <c r="AJ636" s="5">
        <v>4.1352462705643481E-2</v>
      </c>
    </row>
    <row r="637" spans="1:36" x14ac:dyDescent="0.25">
      <c r="A637">
        <v>2019</v>
      </c>
      <c r="B637" t="s">
        <v>886</v>
      </c>
      <c r="C637" t="s">
        <v>193</v>
      </c>
      <c r="D637" t="s">
        <v>877</v>
      </c>
      <c r="E637" t="s">
        <v>878</v>
      </c>
      <c r="F637" s="15">
        <v>-2.6611929751534598E-2</v>
      </c>
      <c r="G637" s="15">
        <v>-0.18649771624681405</v>
      </c>
      <c r="H637" s="1">
        <f t="shared" si="18"/>
        <v>4180806000</v>
      </c>
      <c r="I637" s="1">
        <f t="shared" si="19"/>
        <v>596572000</v>
      </c>
      <c r="J637" s="1">
        <v>-111259315.57679436</v>
      </c>
      <c r="K637" s="1">
        <v>-106623281.877222</v>
      </c>
      <c r="L637" s="1">
        <v>-24685.559767138468</v>
      </c>
      <c r="M637" s="1">
        <v>-1420096.4798624064</v>
      </c>
      <c r="N637" s="1">
        <v>-331370.60211392835</v>
      </c>
      <c r="O637" s="1">
        <v>-4491.2721166527417</v>
      </c>
      <c r="P637" s="1">
        <v>-3761.5790462252507</v>
      </c>
      <c r="Q637" s="1">
        <v>-2853422.5726904403</v>
      </c>
      <c r="R637" s="1">
        <v>1794.3660244468399</v>
      </c>
      <c r="S637" s="1">
        <v>-47573796.218205892</v>
      </c>
      <c r="T637" s="1">
        <v>-27806835.831912197</v>
      </c>
      <c r="U637" s="1">
        <v>-27791982.179554056</v>
      </c>
      <c r="V637" s="1">
        <v>-355024.1199656016</v>
      </c>
      <c r="W637" s="1">
        <v>-355024.1199656016</v>
      </c>
      <c r="X637" s="1">
        <v>-4482882.9332273602</v>
      </c>
      <c r="Y637" s="1">
        <v>-21110.862875047453</v>
      </c>
      <c r="Z637" s="1">
        <v>-437.49878921473589</v>
      </c>
      <c r="AA637" s="1">
        <v>-2853422.5726904403</v>
      </c>
      <c r="AB637" s="1">
        <v>-3761.5790462252507</v>
      </c>
      <c r="AC637" s="1">
        <v>-62.618997895957087</v>
      </c>
      <c r="AD637" s="1">
        <v>-4.050826032985654</v>
      </c>
      <c r="AE637" s="1">
        <v>-12262.843234053706</v>
      </c>
      <c r="AF637" s="1">
        <v>-74.63743452753198</v>
      </c>
      <c r="AG637" s="1">
        <v>897.18301222341995</v>
      </c>
      <c r="AH637" s="1">
        <v>897.18301222341995</v>
      </c>
      <c r="AI637" s="1">
        <v>-4427.8760946953025</v>
      </c>
      <c r="AJ637" s="5">
        <v>8.376209975074168E-3</v>
      </c>
    </row>
    <row r="638" spans="1:36" x14ac:dyDescent="0.25">
      <c r="A638">
        <v>2019</v>
      </c>
      <c r="B638" t="s">
        <v>887</v>
      </c>
      <c r="C638" t="s">
        <v>193</v>
      </c>
      <c r="D638" t="s">
        <v>881</v>
      </c>
      <c r="E638" t="s">
        <v>878</v>
      </c>
      <c r="F638" s="15">
        <v>-2.6529630193326142E-2</v>
      </c>
      <c r="G638" s="15">
        <v>-0.8094649389795161</v>
      </c>
      <c r="H638" s="1">
        <f t="shared" si="18"/>
        <v>7153933000</v>
      </c>
      <c r="I638" s="1">
        <f t="shared" si="19"/>
        <v>234465000.00000003</v>
      </c>
      <c r="J638" s="1">
        <v>-189791196.91783226</v>
      </c>
      <c r="K638" s="1">
        <v>-177880302.02522221</v>
      </c>
      <c r="L638" s="1">
        <v>-45703.64017751909</v>
      </c>
      <c r="M638" s="1">
        <v>-2355565.8168748249</v>
      </c>
      <c r="N638" s="1">
        <v>-549100.42221592122</v>
      </c>
      <c r="O638" s="1">
        <v>-7890.5649697614153</v>
      </c>
      <c r="P638" s="1">
        <v>-6436.5781313218904</v>
      </c>
      <c r="Q638" s="1">
        <v>-8957948.8800037727</v>
      </c>
      <c r="R638" s="1">
        <v>11751.009763096821</v>
      </c>
      <c r="S638" s="1">
        <v>-78884326.058047116</v>
      </c>
      <c r="T638" s="1">
        <v>-47566341.917033009</v>
      </c>
      <c r="U638" s="1">
        <v>-47539658.477013908</v>
      </c>
      <c r="V638" s="1">
        <v>-588891.45421870623</v>
      </c>
      <c r="W638" s="1">
        <v>-588891.45421870623</v>
      </c>
      <c r="X638" s="1">
        <v>-7690884.3864561478</v>
      </c>
      <c r="Y638" s="1">
        <v>2051918.8177059577</v>
      </c>
      <c r="Z638" s="1">
        <v>-748.62048744269487</v>
      </c>
      <c r="AA638" s="1">
        <v>-8957948.8800037727</v>
      </c>
      <c r="AB638" s="1">
        <v>-6436.5781313218904</v>
      </c>
      <c r="AC638" s="1">
        <v>-400.83273786407796</v>
      </c>
      <c r="AD638" s="1">
        <v>-6.93073454341895</v>
      </c>
      <c r="AE638" s="1">
        <v>-22368.633435488104</v>
      </c>
      <c r="AF638" s="1">
        <v>-477.764388349515</v>
      </c>
      <c r="AG638" s="1">
        <v>5875.5048815484106</v>
      </c>
      <c r="AH638" s="1">
        <v>5875.5048815484106</v>
      </c>
      <c r="AI638" s="1">
        <v>-7484.7583950041335</v>
      </c>
      <c r="AJ638" s="5">
        <v>2.1256452588995348E-3</v>
      </c>
    </row>
    <row r="639" spans="1:36" x14ac:dyDescent="0.25">
      <c r="A639">
        <v>2019</v>
      </c>
      <c r="B639" t="s">
        <v>888</v>
      </c>
      <c r="C639" t="s">
        <v>118</v>
      </c>
      <c r="D639" t="s">
        <v>877</v>
      </c>
      <c r="E639" t="s">
        <v>878</v>
      </c>
      <c r="F639" s="15">
        <v>-2.4084406002346154E-2</v>
      </c>
      <c r="G639" s="15">
        <v>-0.24708480480626327</v>
      </c>
      <c r="H639" s="1">
        <f t="shared" si="18"/>
        <v>2268435000</v>
      </c>
      <c r="I639" s="1">
        <f t="shared" si="19"/>
        <v>221114000</v>
      </c>
      <c r="J639" s="1">
        <v>-54633909.529932097</v>
      </c>
      <c r="K639" s="1">
        <v>-48201161.533090442</v>
      </c>
      <c r="L639" s="1">
        <v>-11320.559404866359</v>
      </c>
      <c r="M639" s="1">
        <v>-622938.88560280809</v>
      </c>
      <c r="N639" s="1">
        <v>-144758.51469058081</v>
      </c>
      <c r="O639" s="1">
        <v>-2056.4339297008355</v>
      </c>
      <c r="P639" s="1">
        <v>-231416.33689697992</v>
      </c>
      <c r="Q639" s="1">
        <v>-5423156.8663851013</v>
      </c>
      <c r="R639" s="1">
        <v>2899.6155029710276</v>
      </c>
      <c r="S639" s="1">
        <v>-20786848.951242454</v>
      </c>
      <c r="T639" s="1">
        <v>-12297042.149279777</v>
      </c>
      <c r="U639" s="1">
        <v>-12290175.09455825</v>
      </c>
      <c r="V639" s="1">
        <v>-155734.72140070202</v>
      </c>
      <c r="W639" s="1">
        <v>-155734.72140070202</v>
      </c>
      <c r="X639" s="1">
        <v>-1984603.4868060662</v>
      </c>
      <c r="Y639" s="1">
        <v>-992584.08776794886</v>
      </c>
      <c r="Z639" s="1">
        <v>-311812.07891943515</v>
      </c>
      <c r="AA639" s="1">
        <v>-5423156.8663851013</v>
      </c>
      <c r="AB639" s="1">
        <v>-231416.33689697992</v>
      </c>
      <c r="AC639" s="1">
        <v>-115.37106769391514</v>
      </c>
      <c r="AD639" s="1">
        <v>-32.156576914497343</v>
      </c>
      <c r="AE639" s="1">
        <v>-5475.9622630487147</v>
      </c>
      <c r="AF639" s="1">
        <v>-137.51418580162249</v>
      </c>
      <c r="AG639" s="1">
        <v>1449.8077514855138</v>
      </c>
      <c r="AH639" s="1">
        <v>1449.8077514855138</v>
      </c>
      <c r="AI639" s="1">
        <v>-1939.6466842126388</v>
      </c>
      <c r="AJ639" s="5">
        <v>8.6294739384543295E-2</v>
      </c>
    </row>
    <row r="640" spans="1:36" x14ac:dyDescent="0.25">
      <c r="A640">
        <v>2019</v>
      </c>
      <c r="B640" t="s">
        <v>889</v>
      </c>
      <c r="C640" t="s">
        <v>185</v>
      </c>
      <c r="D640" t="s">
        <v>877</v>
      </c>
      <c r="E640" t="s">
        <v>878</v>
      </c>
      <c r="F640" s="15">
        <v>-2.0077624013298691E-2</v>
      </c>
      <c r="G640" s="15">
        <v>-0.17284747152222002</v>
      </c>
      <c r="H640" s="1">
        <f t="shared" si="18"/>
        <v>675614000</v>
      </c>
      <c r="I640" s="1">
        <f t="shared" si="19"/>
        <v>78478000</v>
      </c>
      <c r="J640" s="1">
        <v>-13564723.870120782</v>
      </c>
      <c r="K640" s="1">
        <v>-13271641.638401492</v>
      </c>
      <c r="L640" s="1">
        <v>-3161.8690708472545</v>
      </c>
      <c r="M640" s="1">
        <v>-175430.9714753392</v>
      </c>
      <c r="N640" s="1">
        <v>-40924.623043020765</v>
      </c>
      <c r="O640" s="1">
        <v>-566.91501892032068</v>
      </c>
      <c r="P640" s="1">
        <v>-1491.8417179673822</v>
      </c>
      <c r="Q640" s="1">
        <v>-71962.875921636965</v>
      </c>
      <c r="R640" s="1">
        <v>456.86452844325521</v>
      </c>
      <c r="S640" s="1">
        <v>-5876475.7009441135</v>
      </c>
      <c r="T640" s="1">
        <v>-3465642.8842534637</v>
      </c>
      <c r="U640" s="1">
        <v>-3463800.3697256562</v>
      </c>
      <c r="V640" s="1">
        <v>-43857.742868834801</v>
      </c>
      <c r="W640" s="1">
        <v>-43857.742868834801</v>
      </c>
      <c r="X640" s="1">
        <v>-559191.64496286749</v>
      </c>
      <c r="Y640" s="1">
        <v>-36415.840825538318</v>
      </c>
      <c r="Z640" s="1">
        <v>-337.51068406530118</v>
      </c>
      <c r="AA640" s="1">
        <v>-71962.875921636965</v>
      </c>
      <c r="AB640" s="1">
        <v>-1491.8417179673822</v>
      </c>
      <c r="AC640" s="1">
        <v>-16.177484915129863</v>
      </c>
      <c r="AD640" s="1">
        <v>-2.5393561866615628</v>
      </c>
      <c r="AE640" s="1">
        <v>-1558.043821201629</v>
      </c>
      <c r="AF640" s="1">
        <v>-19.282422455551597</v>
      </c>
      <c r="AG640" s="1">
        <v>228.43226422162761</v>
      </c>
      <c r="AH640" s="1">
        <v>228.43226422162761</v>
      </c>
      <c r="AI640" s="1">
        <v>-550.53679149164543</v>
      </c>
      <c r="AJ640" s="5">
        <v>2.3318306977593923E-2</v>
      </c>
    </row>
    <row r="641" spans="1:36" x14ac:dyDescent="0.25">
      <c r="A641">
        <v>2019</v>
      </c>
      <c r="B641" t="s">
        <v>894</v>
      </c>
      <c r="C641" t="s">
        <v>193</v>
      </c>
      <c r="D641" t="s">
        <v>877</v>
      </c>
      <c r="E641" t="s">
        <v>878</v>
      </c>
      <c r="F641" s="15">
        <v>-1.6669203584596292E-2</v>
      </c>
      <c r="G641" s="15">
        <v>-0.17399029638976204</v>
      </c>
      <c r="H641" s="1">
        <f t="shared" si="18"/>
        <v>2339869000</v>
      </c>
      <c r="I641" s="1">
        <f t="shared" si="19"/>
        <v>224172000.00000003</v>
      </c>
      <c r="J641" s="1">
        <v>-39003752.72228574</v>
      </c>
      <c r="K641" s="1">
        <v>-24521552.990338437</v>
      </c>
      <c r="L641" s="1">
        <v>-5805.9371308444279</v>
      </c>
      <c r="M641" s="1">
        <v>-325435.37362697592</v>
      </c>
      <c r="N641" s="1">
        <v>-76124.451806570825</v>
      </c>
      <c r="O641" s="1">
        <v>-1054.2012947171388</v>
      </c>
      <c r="P641" s="1">
        <v>-2105.2405209215713</v>
      </c>
      <c r="Q641" s="1">
        <v>-14072678.779243922</v>
      </c>
      <c r="R641" s="1">
        <v>1004.2516766519192</v>
      </c>
      <c r="S641" s="1">
        <v>-10930822.952320924</v>
      </c>
      <c r="T641" s="1">
        <v>-6445760.2850466017</v>
      </c>
      <c r="U641" s="1">
        <v>-6442860.7135980725</v>
      </c>
      <c r="V641" s="1">
        <v>-81358.843406743981</v>
      </c>
      <c r="W641" s="1">
        <v>-81358.843406743981</v>
      </c>
      <c r="X641" s="1">
        <v>-1040119.8346706177</v>
      </c>
      <c r="Y641" s="1">
        <v>96509.410405436676</v>
      </c>
      <c r="Z641" s="1">
        <v>-244.85466544515458</v>
      </c>
      <c r="AA641" s="1">
        <v>-14072678.779243922</v>
      </c>
      <c r="AB641" s="1">
        <v>-2105.2405209215713</v>
      </c>
      <c r="AC641" s="1">
        <v>-35.045934202116818</v>
      </c>
      <c r="AD641" s="1">
        <v>-2.264744595198636</v>
      </c>
      <c r="AE641" s="1">
        <v>-2858.2340401979159</v>
      </c>
      <c r="AF641" s="1">
        <v>-41.772284887292486</v>
      </c>
      <c r="AG641" s="1">
        <v>502.12583832595959</v>
      </c>
      <c r="AH641" s="1">
        <v>502.12583832595959</v>
      </c>
      <c r="AI641" s="1">
        <v>-1018.7204839592292</v>
      </c>
      <c r="AJ641" s="5">
        <v>0.17944165312141053</v>
      </c>
    </row>
    <row r="642" spans="1:36" x14ac:dyDescent="0.25">
      <c r="A642">
        <v>2019</v>
      </c>
      <c r="B642" t="s">
        <v>891</v>
      </c>
      <c r="C642" t="s">
        <v>190</v>
      </c>
      <c r="D642" t="s">
        <v>881</v>
      </c>
      <c r="E642" t="s">
        <v>878</v>
      </c>
      <c r="F642" s="15">
        <v>-1.6644263253823482E-2</v>
      </c>
      <c r="G642" s="15">
        <v>-0.18778394943399274</v>
      </c>
      <c r="H642" s="1">
        <f t="shared" si="18"/>
        <v>11474000000</v>
      </c>
      <c r="I642" s="1">
        <f t="shared" si="19"/>
        <v>1017000000</v>
      </c>
      <c r="J642" s="1">
        <v>-190976276.57437062</v>
      </c>
      <c r="K642" s="1">
        <v>-172321465.14910841</v>
      </c>
      <c r="L642" s="1">
        <v>-33269.975718657835</v>
      </c>
      <c r="M642" s="1">
        <v>-2291189.9948704434</v>
      </c>
      <c r="N642" s="1">
        <v>-447943.30893826997</v>
      </c>
      <c r="O642" s="1">
        <v>-6301.236752097303</v>
      </c>
      <c r="P642" s="1">
        <v>-5097451.6349796262</v>
      </c>
      <c r="Q642" s="1">
        <v>-10782765.256368019</v>
      </c>
      <c r="R642" s="1">
        <v>4110.1038846937099</v>
      </c>
      <c r="S642" s="1">
        <v>-64254975.197232604</v>
      </c>
      <c r="T642" s="1">
        <v>-36241537.907156274</v>
      </c>
      <c r="U642" s="1">
        <v>-36051850.740366831</v>
      </c>
      <c r="V642" s="1">
        <v>-572797.49871761084</v>
      </c>
      <c r="W642" s="1">
        <v>-572797.49871761084</v>
      </c>
      <c r="X642" s="1">
        <v>-5790452.9736110643</v>
      </c>
      <c r="Y642" s="1">
        <v>-27320845.787217505</v>
      </c>
      <c r="Z642" s="1">
        <v>-4272130.7522984687</v>
      </c>
      <c r="AA642" s="1">
        <v>-10782765.256368019</v>
      </c>
      <c r="AB642" s="1">
        <v>-5097451.634979628</v>
      </c>
      <c r="AC642" s="1">
        <v>-316.61736240127732</v>
      </c>
      <c r="AD642" s="1">
        <v>-309.82907372323007</v>
      </c>
      <c r="AE642" s="1">
        <v>-15796.787484289109</v>
      </c>
      <c r="AF642" s="1">
        <v>-377.3855930395037</v>
      </c>
      <c r="AG642" s="1">
        <v>2055.051942346855</v>
      </c>
      <c r="AH642" s="1">
        <v>2055.051942346855</v>
      </c>
      <c r="AI642" s="1">
        <v>-5980.8120762845019</v>
      </c>
      <c r="AJ642" s="5">
        <v>7.5686216264920295E-2</v>
      </c>
    </row>
    <row r="643" spans="1:36" x14ac:dyDescent="0.25">
      <c r="A643">
        <v>2019</v>
      </c>
      <c r="B643" t="s">
        <v>896</v>
      </c>
      <c r="C643" t="s">
        <v>193</v>
      </c>
      <c r="D643" t="s">
        <v>877</v>
      </c>
      <c r="E643" t="s">
        <v>878</v>
      </c>
      <c r="F643" s="15">
        <v>-1.5306343114830992E-2</v>
      </c>
      <c r="G643" s="15">
        <v>-0.13578909055829649</v>
      </c>
      <c r="H643" s="1">
        <f t="shared" ref="H643:H706" si="20">J643/F643</f>
        <v>1985780000</v>
      </c>
      <c r="I643" s="1">
        <f t="shared" ref="I643:I706" si="21">J643/G643</f>
        <v>223840000</v>
      </c>
      <c r="J643" s="1">
        <v>-30395030.030569088</v>
      </c>
      <c r="K643" s="1">
        <v>-20630076.988406938</v>
      </c>
      <c r="L643" s="1">
        <v>-4864.0306451464558</v>
      </c>
      <c r="M643" s="1">
        <v>-275175.18902047677</v>
      </c>
      <c r="N643" s="1">
        <v>-63834.194277897725</v>
      </c>
      <c r="O643" s="1">
        <v>-884.38651235454279</v>
      </c>
      <c r="P643" s="1">
        <v>-1786.6575101578926</v>
      </c>
      <c r="Q643" s="1">
        <v>-9419260.8639153913</v>
      </c>
      <c r="R643" s="1">
        <v>852.27971927567216</v>
      </c>
      <c r="S643" s="1">
        <v>-9165856.1285229288</v>
      </c>
      <c r="T643" s="1">
        <v>-5400073.5893925708</v>
      </c>
      <c r="U643" s="1">
        <v>-5396577.9976812759</v>
      </c>
      <c r="V643" s="1">
        <v>-68793.797255119192</v>
      </c>
      <c r="W643" s="1">
        <v>-68793.797255119192</v>
      </c>
      <c r="X643" s="1">
        <v>-871111.11691720271</v>
      </c>
      <c r="Y643" s="1">
        <v>-105.12075391930193</v>
      </c>
      <c r="Z643" s="1">
        <v>-207.80116217945493</v>
      </c>
      <c r="AA643" s="1">
        <v>-9419260.8639153913</v>
      </c>
      <c r="AB643" s="1">
        <v>-1786.6575101578926</v>
      </c>
      <c r="AC643" s="1">
        <v>-29.742483540693748</v>
      </c>
      <c r="AD643" s="1">
        <v>-1.923824844547815</v>
      </c>
      <c r="AE643" s="1">
        <v>-2394.0477073395086</v>
      </c>
      <c r="AF643" s="1">
        <v>-35.450945280905749</v>
      </c>
      <c r="AG643" s="1">
        <v>426.13985963783608</v>
      </c>
      <c r="AH643" s="1">
        <v>426.13985963783608</v>
      </c>
      <c r="AI643" s="1">
        <v>-854.2749614998404</v>
      </c>
      <c r="AJ643" s="5">
        <v>1.995749326641642E-2</v>
      </c>
    </row>
    <row r="644" spans="1:36" x14ac:dyDescent="0.25">
      <c r="A644">
        <v>2019</v>
      </c>
      <c r="B644" t="s">
        <v>890</v>
      </c>
      <c r="C644" t="s">
        <v>185</v>
      </c>
      <c r="D644" t="s">
        <v>881</v>
      </c>
      <c r="E644" t="s">
        <v>878</v>
      </c>
      <c r="F644" s="15">
        <v>-1.4831158356577312E-2</v>
      </c>
      <c r="G644" s="15">
        <v>-0.63842791026287105</v>
      </c>
      <c r="H644" s="1">
        <f t="shared" si="20"/>
        <v>1087395000</v>
      </c>
      <c r="I644" s="1">
        <f t="shared" si="21"/>
        <v>25261000</v>
      </c>
      <c r="J644" s="1">
        <v>-16127327.441150386</v>
      </c>
      <c r="K644" s="1">
        <v>-15238424.64591633</v>
      </c>
      <c r="L644" s="1">
        <v>-3681.8993233039519</v>
      </c>
      <c r="M644" s="1">
        <v>-201413.13742893963</v>
      </c>
      <c r="N644" s="1">
        <v>-46707.340365021686</v>
      </c>
      <c r="O644" s="1">
        <v>-656.79226730234927</v>
      </c>
      <c r="P644" s="1">
        <v>-2401.1065858746879</v>
      </c>
      <c r="Q644" s="1">
        <v>-634781.02225809568</v>
      </c>
      <c r="R644" s="1">
        <v>738.50299448226349</v>
      </c>
      <c r="S644" s="1">
        <v>-6707539.9402098423</v>
      </c>
      <c r="T644" s="1">
        <v>-3977046.1002385379</v>
      </c>
      <c r="U644" s="1">
        <v>-3974417.195155621</v>
      </c>
      <c r="V644" s="1">
        <v>-50353.284357234908</v>
      </c>
      <c r="W644" s="1">
        <v>-50353.284357234908</v>
      </c>
      <c r="X644" s="1">
        <v>-641937.13277484698</v>
      </c>
      <c r="Y644" s="1">
        <v>-86197.959542533383</v>
      </c>
      <c r="Z644" s="1">
        <v>-543.22058201752509</v>
      </c>
      <c r="AA644" s="1">
        <v>-634781.02225809568</v>
      </c>
      <c r="AB644" s="1">
        <v>-2401.1065858746879</v>
      </c>
      <c r="AC644" s="1">
        <v>-26.145226233454601</v>
      </c>
      <c r="AD644" s="1">
        <v>-4.0876918427653699</v>
      </c>
      <c r="AE644" s="1">
        <v>-1803.9792857361979</v>
      </c>
      <c r="AF644" s="1">
        <v>-31.163267966205662</v>
      </c>
      <c r="AG644" s="1">
        <v>369.25149724113174</v>
      </c>
      <c r="AH644" s="1">
        <v>369.25149724113174</v>
      </c>
      <c r="AI644" s="1">
        <v>-630.32261125431887</v>
      </c>
      <c r="AJ644" s="5">
        <v>1.3433538191041582E-2</v>
      </c>
    </row>
    <row r="645" spans="1:36" x14ac:dyDescent="0.25">
      <c r="A645">
        <v>2019</v>
      </c>
      <c r="B645" t="s">
        <v>893</v>
      </c>
      <c r="C645" t="s">
        <v>145</v>
      </c>
      <c r="D645" t="s">
        <v>877</v>
      </c>
      <c r="E645" t="s">
        <v>878</v>
      </c>
      <c r="F645" s="15">
        <v>-1.3862202629796897E-2</v>
      </c>
      <c r="G645" s="15">
        <v>-0.11745374649853889</v>
      </c>
      <c r="H645" s="1">
        <f t="shared" si="20"/>
        <v>3907233000</v>
      </c>
      <c r="I645" s="1">
        <f t="shared" si="21"/>
        <v>461142000</v>
      </c>
      <c r="J645" s="1">
        <v>-54162855.567829221</v>
      </c>
      <c r="K645" s="1">
        <v>-51054899.437567659</v>
      </c>
      <c r="L645" s="1">
        <v>-11642.938945682021</v>
      </c>
      <c r="M645" s="1">
        <v>-655739.10128494876</v>
      </c>
      <c r="N645" s="1">
        <v>-148574.62614532627</v>
      </c>
      <c r="O645" s="1">
        <v>-2064.2378335988233</v>
      </c>
      <c r="P645" s="1">
        <v>-339924.72605052282</v>
      </c>
      <c r="Q645" s="1">
        <v>-1950808.4485802171</v>
      </c>
      <c r="R645" s="1">
        <v>797.99854633415737</v>
      </c>
      <c r="S645" s="1">
        <v>-21329012.910980135</v>
      </c>
      <c r="T645" s="1">
        <v>-12449718.822181681</v>
      </c>
      <c r="U645" s="1">
        <v>-12434195.419191392</v>
      </c>
      <c r="V645" s="1">
        <v>-163934.77532123719</v>
      </c>
      <c r="W645" s="1">
        <v>-163934.77532123719</v>
      </c>
      <c r="X645" s="1">
        <v>-2005157.190815435</v>
      </c>
      <c r="Y645" s="1">
        <v>-2979871.8165643029</v>
      </c>
      <c r="Z645" s="1">
        <v>-339233.80554259953</v>
      </c>
      <c r="AA645" s="1">
        <v>-1950808.4485802171</v>
      </c>
      <c r="AB645" s="1">
        <v>-339924.72605052282</v>
      </c>
      <c r="AC645" s="1">
        <v>-55.671213592233052</v>
      </c>
      <c r="AD645" s="1">
        <v>-49.762890664455611</v>
      </c>
      <c r="AE645" s="1">
        <v>-5681.1597824753944</v>
      </c>
      <c r="AF645" s="1">
        <v>-66.356165048543758</v>
      </c>
      <c r="AG645" s="1">
        <v>398.99927316707868</v>
      </c>
      <c r="AH645" s="1">
        <v>398.99927316707868</v>
      </c>
      <c r="AI645" s="1">
        <v>-2007.9257750200011</v>
      </c>
      <c r="AJ645" s="5">
        <v>3.4018241189035514E-2</v>
      </c>
    </row>
    <row r="646" spans="1:36" x14ac:dyDescent="0.25">
      <c r="A646">
        <v>2019</v>
      </c>
      <c r="B646" t="s">
        <v>892</v>
      </c>
      <c r="C646" t="s">
        <v>185</v>
      </c>
      <c r="D646" t="s">
        <v>881</v>
      </c>
      <c r="E646" t="s">
        <v>878</v>
      </c>
      <c r="F646" s="15">
        <v>-1.3402234036369181E-2</v>
      </c>
      <c r="G646" s="15">
        <v>-0.11061797779197236</v>
      </c>
      <c r="H646" s="1">
        <f t="shared" si="20"/>
        <v>121676000</v>
      </c>
      <c r="I646" s="1">
        <f t="shared" si="21"/>
        <v>14742000</v>
      </c>
      <c r="J646" s="1">
        <v>-1630730.2286092564</v>
      </c>
      <c r="K646" s="1">
        <v>-1595483.627627241</v>
      </c>
      <c r="L646" s="1">
        <v>-385.41837124518145</v>
      </c>
      <c r="M646" s="1">
        <v>-21169.999589461782</v>
      </c>
      <c r="N646" s="1">
        <v>-4870.9252348817245</v>
      </c>
      <c r="O646" s="1">
        <v>-68.735752300770969</v>
      </c>
      <c r="P646" s="1">
        <v>-268.67609740976235</v>
      </c>
      <c r="Q646" s="1">
        <v>-8565.1258308018514</v>
      </c>
      <c r="R646" s="1">
        <v>82.279894085767211</v>
      </c>
      <c r="S646" s="1">
        <v>-699507.36957033968</v>
      </c>
      <c r="T646" s="1">
        <v>-414930.93907444214</v>
      </c>
      <c r="U646" s="1">
        <v>-414580.16928592394</v>
      </c>
      <c r="V646" s="1">
        <v>-5292.4998973654456</v>
      </c>
      <c r="W646" s="1">
        <v>-5292.4998973654456</v>
      </c>
      <c r="X646" s="1">
        <v>-66962.812951967688</v>
      </c>
      <c r="Y646" s="1">
        <v>-15090.41508417699</v>
      </c>
      <c r="Z646" s="1">
        <v>-60.784634413037011</v>
      </c>
      <c r="AA646" s="1">
        <v>-8565.1258308018514</v>
      </c>
      <c r="AB646" s="1">
        <v>-268.67609740976235</v>
      </c>
      <c r="AC646" s="1">
        <v>-2.9135151943762874</v>
      </c>
      <c r="AD646" s="1">
        <v>-0.45751757334498688</v>
      </c>
      <c r="AE646" s="1">
        <v>-188.58635749096467</v>
      </c>
      <c r="AF646" s="1">
        <v>-3.4727048798599438</v>
      </c>
      <c r="AG646" s="1">
        <v>41.139947042883605</v>
      </c>
      <c r="AH646" s="1">
        <v>41.139947042883605</v>
      </c>
      <c r="AI646" s="1">
        <v>-65.786083998143297</v>
      </c>
      <c r="AJ646" s="5">
        <v>3.9639831335133269E-2</v>
      </c>
    </row>
    <row r="647" spans="1:36" x14ac:dyDescent="0.25">
      <c r="A647">
        <v>2019</v>
      </c>
      <c r="B647" t="s">
        <v>895</v>
      </c>
      <c r="C647" t="s">
        <v>193</v>
      </c>
      <c r="D647" t="s">
        <v>877</v>
      </c>
      <c r="E647" t="s">
        <v>878</v>
      </c>
      <c r="F647" s="15">
        <v>-1.2548876933527428E-2</v>
      </c>
      <c r="G647" s="15">
        <v>-0.16114196456712124</v>
      </c>
      <c r="H647" s="1">
        <f t="shared" si="20"/>
        <v>8942112000</v>
      </c>
      <c r="I647" s="1">
        <f t="shared" si="21"/>
        <v>696364000</v>
      </c>
      <c r="J647" s="1">
        <v>-112213463.01381882</v>
      </c>
      <c r="K647" s="1">
        <v>-108098090.22657114</v>
      </c>
      <c r="L647" s="1">
        <v>-25398.659977818057</v>
      </c>
      <c r="M647" s="1">
        <v>-1438100.3481069922</v>
      </c>
      <c r="N647" s="1">
        <v>-335313.48213945422</v>
      </c>
      <c r="O647" s="1">
        <v>-4616.5338586810822</v>
      </c>
      <c r="P647" s="1">
        <v>-8045.4489225760226</v>
      </c>
      <c r="Q647" s="1">
        <v>-2307607.0106554828</v>
      </c>
      <c r="R647" s="1">
        <v>3708.6964133091183</v>
      </c>
      <c r="S647" s="1">
        <v>-48145490.452540837</v>
      </c>
      <c r="T647" s="1">
        <v>-28311963.42535878</v>
      </c>
      <c r="U647" s="1">
        <v>-28296867.608246662</v>
      </c>
      <c r="V647" s="1">
        <v>-359525.08702674805</v>
      </c>
      <c r="W647" s="1">
        <v>-359525.08702674805</v>
      </c>
      <c r="X647" s="1">
        <v>-4566929.8233527653</v>
      </c>
      <c r="Y647" s="1">
        <v>157029.51097576905</v>
      </c>
      <c r="Z647" s="1">
        <v>-935.7437711825329</v>
      </c>
      <c r="AA647" s="1">
        <v>-2307607.0106554828</v>
      </c>
      <c r="AB647" s="1">
        <v>-8045.4489225760226</v>
      </c>
      <c r="AC647" s="1">
        <v>-129.5620970873787</v>
      </c>
      <c r="AD647" s="1">
        <v>-8.6590829071054127</v>
      </c>
      <c r="AE647" s="1">
        <v>-12533.520176198856</v>
      </c>
      <c r="AF647" s="1">
        <v>-154.42889320388363</v>
      </c>
      <c r="AG647" s="1">
        <v>1854.3482066545591</v>
      </c>
      <c r="AH647" s="1">
        <v>1854.3482066545591</v>
      </c>
      <c r="AI647" s="1">
        <v>-4485.364056739335</v>
      </c>
      <c r="AJ647" s="5">
        <v>2.3110711036158733E-3</v>
      </c>
    </row>
    <row r="648" spans="1:36" x14ac:dyDescent="0.25">
      <c r="A648">
        <v>2019</v>
      </c>
      <c r="B648" t="s">
        <v>897</v>
      </c>
      <c r="C648" t="s">
        <v>193</v>
      </c>
      <c r="D648" t="s">
        <v>877</v>
      </c>
      <c r="E648" t="s">
        <v>878</v>
      </c>
      <c r="F648" s="15">
        <v>-1.1733527939930131E-2</v>
      </c>
      <c r="G648" s="15">
        <v>-0.31267066093467427</v>
      </c>
      <c r="H648" s="1">
        <f t="shared" si="20"/>
        <v>6616792000</v>
      </c>
      <c r="I648" s="1">
        <f t="shared" si="21"/>
        <v>248307000.00000003</v>
      </c>
      <c r="J648" s="1">
        <v>-77638313.804706171</v>
      </c>
      <c r="K648" s="1">
        <v>-74576563.508547604</v>
      </c>
      <c r="L648" s="1">
        <v>-17541.842099392939</v>
      </c>
      <c r="M648" s="1">
        <v>-994515.87640956708</v>
      </c>
      <c r="N648" s="1">
        <v>-230896.12447598993</v>
      </c>
      <c r="O648" s="1">
        <v>-3189.7271077510659</v>
      </c>
      <c r="P648" s="1">
        <v>-5953.2985123994922</v>
      </c>
      <c r="Q648" s="1">
        <v>-1812493.2978453664</v>
      </c>
      <c r="R648" s="1">
        <v>2839.8702919082243</v>
      </c>
      <c r="S648" s="1">
        <v>-33153366.98619803</v>
      </c>
      <c r="T648" s="1">
        <v>-19512034.182687834</v>
      </c>
      <c r="U648" s="1">
        <v>-19499719.332431346</v>
      </c>
      <c r="V648" s="1">
        <v>-248628.96910239177</v>
      </c>
      <c r="W648" s="1">
        <v>-248628.96910239177</v>
      </c>
      <c r="X648" s="1">
        <v>-3147328.5130445748</v>
      </c>
      <c r="Y648" s="1">
        <v>-350.27151223569672</v>
      </c>
      <c r="Z648" s="1">
        <v>-692.41158008425919</v>
      </c>
      <c r="AA648" s="1">
        <v>-1812493.2978453664</v>
      </c>
      <c r="AB648" s="1">
        <v>-5953.2985123994922</v>
      </c>
      <c r="AC648" s="1">
        <v>-99.104546904588659</v>
      </c>
      <c r="AD648" s="1">
        <v>-6.4103520232881923</v>
      </c>
      <c r="AE648" s="1">
        <v>-8644.4096472563451</v>
      </c>
      <c r="AF648" s="1">
        <v>-118.12563885583243</v>
      </c>
      <c r="AG648" s="1">
        <v>1419.9351459541122</v>
      </c>
      <c r="AH648" s="1">
        <v>1419.9351459541122</v>
      </c>
      <c r="AI648" s="1">
        <v>-3089.3927963958363</v>
      </c>
      <c r="AJ648" s="5">
        <v>2.1147507693028412E-2</v>
      </c>
    </row>
    <row r="649" spans="1:36" x14ac:dyDescent="0.25">
      <c r="A649">
        <v>2019</v>
      </c>
      <c r="B649" t="s">
        <v>898</v>
      </c>
      <c r="C649" t="s">
        <v>273</v>
      </c>
      <c r="D649" t="s">
        <v>877</v>
      </c>
      <c r="E649" t="s">
        <v>878</v>
      </c>
      <c r="F649" s="15">
        <v>-1.0694475989598164E-2</v>
      </c>
      <c r="G649" s="15">
        <v>-0.11000187849253026</v>
      </c>
      <c r="H649" s="1">
        <f t="shared" si="20"/>
        <v>3185325000</v>
      </c>
      <c r="I649" s="1">
        <f t="shared" si="21"/>
        <v>309680000</v>
      </c>
      <c r="J649" s="1">
        <v>-34065381.731566772</v>
      </c>
      <c r="K649" s="1">
        <v>-32292461.895696998</v>
      </c>
      <c r="L649" s="1">
        <v>-7454.880346506251</v>
      </c>
      <c r="M649" s="1">
        <v>-426003.19730562629</v>
      </c>
      <c r="N649" s="1">
        <v>-98862.076271293161</v>
      </c>
      <c r="O649" s="1">
        <v>-1361.0737402310222</v>
      </c>
      <c r="P649" s="1">
        <v>-84089.836311806794</v>
      </c>
      <c r="Q649" s="1">
        <v>-1156171.0312898417</v>
      </c>
      <c r="R649" s="1">
        <v>1022.2640151609686</v>
      </c>
      <c r="S649" s="1">
        <v>-14193672.776700253</v>
      </c>
      <c r="T649" s="1">
        <v>-8312605.0299283257</v>
      </c>
      <c r="U649" s="1">
        <v>-8307365.2423693705</v>
      </c>
      <c r="V649" s="1">
        <v>-106500.79932640657</v>
      </c>
      <c r="W649" s="1">
        <v>-106500.79932640657</v>
      </c>
      <c r="X649" s="1">
        <v>-1340194.5648373005</v>
      </c>
      <c r="Y649" s="1">
        <v>-375287.17298958759</v>
      </c>
      <c r="Z649" s="1">
        <v>-78933.691365816936</v>
      </c>
      <c r="AA649" s="1">
        <v>-1156171.0312898417</v>
      </c>
      <c r="AB649" s="1">
        <v>-84089.836311806794</v>
      </c>
      <c r="AC649" s="1">
        <v>-39.765428932953981</v>
      </c>
      <c r="AD649" s="1">
        <v>-10.934792220563242</v>
      </c>
      <c r="AE649" s="1">
        <v>-3664.1338343923326</v>
      </c>
      <c r="AF649" s="1">
        <v>-47.397590159043453</v>
      </c>
      <c r="AG649" s="1">
        <v>511.1320075804843</v>
      </c>
      <c r="AH649" s="1">
        <v>511.1320075804843</v>
      </c>
      <c r="AI649" s="1">
        <v>-1320.819491125699</v>
      </c>
      <c r="AJ649" s="5">
        <v>2.760424815320096E-2</v>
      </c>
    </row>
    <row r="650" spans="1:36" x14ac:dyDescent="0.25">
      <c r="A650">
        <v>2019</v>
      </c>
      <c r="B650" t="s">
        <v>900</v>
      </c>
      <c r="C650" t="s">
        <v>118</v>
      </c>
      <c r="D650" t="s">
        <v>877</v>
      </c>
      <c r="E650" t="s">
        <v>878</v>
      </c>
      <c r="F650" s="15">
        <v>-1.0055234859675265E-2</v>
      </c>
      <c r="G650" s="15">
        <v>-0.10876396609745796</v>
      </c>
      <c r="H650" s="1">
        <f t="shared" si="20"/>
        <v>3530370999.9999995</v>
      </c>
      <c r="I650" s="1">
        <f t="shared" si="21"/>
        <v>326383000</v>
      </c>
      <c r="J650" s="1">
        <v>-35498709.546786621</v>
      </c>
      <c r="K650" s="1">
        <v>-26561678.189281072</v>
      </c>
      <c r="L650" s="1">
        <v>-6537.4387508187929</v>
      </c>
      <c r="M650" s="1">
        <v>-325060.76321102993</v>
      </c>
      <c r="N650" s="1">
        <v>-74205.362705206237</v>
      </c>
      <c r="O650" s="1">
        <v>-1183.7238521662503</v>
      </c>
      <c r="P650" s="1">
        <v>-360153.81737071055</v>
      </c>
      <c r="Q650" s="1">
        <v>-8174402.9063723283</v>
      </c>
      <c r="R650" s="1">
        <v>4512.6787775886578</v>
      </c>
      <c r="S650" s="1">
        <v>-10662378.249770243</v>
      </c>
      <c r="T650" s="1">
        <v>-6528877.0306673013</v>
      </c>
      <c r="U650" s="1">
        <v>-6523730.2043455029</v>
      </c>
      <c r="V650" s="1">
        <v>-81265.190802757483</v>
      </c>
      <c r="W650" s="1">
        <v>-81265.190802757483</v>
      </c>
      <c r="X650" s="1">
        <v>-1056687.211073233</v>
      </c>
      <c r="Y650" s="1">
        <v>-1544761.0703050431</v>
      </c>
      <c r="Z650" s="1">
        <v>-485273.9094868864</v>
      </c>
      <c r="AA650" s="1">
        <v>-8174402.9063723283</v>
      </c>
      <c r="AB650" s="1">
        <v>-360153.81737071055</v>
      </c>
      <c r="AC650" s="1">
        <v>-179.5522779474108</v>
      </c>
      <c r="AD650" s="1">
        <v>-50.045360170430669</v>
      </c>
      <c r="AE650" s="1">
        <v>-2981.865688705931</v>
      </c>
      <c r="AF650" s="1">
        <v>-214.01366741505038</v>
      </c>
      <c r="AG650" s="1">
        <v>2256.3393887943289</v>
      </c>
      <c r="AH650" s="1">
        <v>2256.3393887943289</v>
      </c>
      <c r="AI650" s="1">
        <v>-1001.9675732156038</v>
      </c>
      <c r="AJ650" s="5">
        <v>0.21633477908813992</v>
      </c>
    </row>
    <row r="651" spans="1:36" x14ac:dyDescent="0.25">
      <c r="A651">
        <v>2019</v>
      </c>
      <c r="B651" t="s">
        <v>899</v>
      </c>
      <c r="C651" t="s">
        <v>143</v>
      </c>
      <c r="D651" t="s">
        <v>877</v>
      </c>
      <c r="E651" t="s">
        <v>878</v>
      </c>
      <c r="F651" s="15">
        <v>-9.7946877881277469E-3</v>
      </c>
      <c r="G651" s="15">
        <v>-9.4247018236059465E-2</v>
      </c>
      <c r="H651" s="1">
        <f t="shared" si="20"/>
        <v>1124486000</v>
      </c>
      <c r="I651" s="1">
        <f t="shared" si="21"/>
        <v>116863000</v>
      </c>
      <c r="J651" s="1">
        <v>-11013989.292120617</v>
      </c>
      <c r="K651" s="1">
        <v>-9931961.9063085988</v>
      </c>
      <c r="L651" s="1">
        <v>-2306.640514904102</v>
      </c>
      <c r="M651" s="1">
        <v>-132834.07265341625</v>
      </c>
      <c r="N651" s="1">
        <v>-30864.553416458359</v>
      </c>
      <c r="O651" s="1">
        <v>-418.76973616949397</v>
      </c>
      <c r="P651" s="1">
        <v>-291.80028253864231</v>
      </c>
      <c r="Q651" s="1">
        <v>-915496.6069193104</v>
      </c>
      <c r="R651" s="1">
        <v>185.05771078041161</v>
      </c>
      <c r="S651" s="1">
        <v>-4426366.9339014357</v>
      </c>
      <c r="T651" s="1">
        <v>-2589272.1995269405</v>
      </c>
      <c r="U651" s="1">
        <v>-2587590.7401699703</v>
      </c>
      <c r="V651" s="1">
        <v>-33189.03247045102</v>
      </c>
      <c r="W651" s="1">
        <v>-33300.64784949</v>
      </c>
      <c r="X651" s="1">
        <v>-417407.69177268539</v>
      </c>
      <c r="Y651" s="1">
        <v>-9665.2228615128315</v>
      </c>
      <c r="Z651" s="1">
        <v>-21.49450641184097</v>
      </c>
      <c r="AA651" s="1">
        <v>-915496.6069193104</v>
      </c>
      <c r="AB651" s="1">
        <v>-291.80028253864231</v>
      </c>
      <c r="AC651" s="1">
        <v>-6.2684733292279828</v>
      </c>
      <c r="AD651" s="1">
        <v>-0.22084593757253729</v>
      </c>
      <c r="AE651" s="1">
        <v>-1145.5951938723642</v>
      </c>
      <c r="AF651" s="1">
        <v>-7.4715786489461049</v>
      </c>
      <c r="AG651" s="1">
        <v>92.528855390205806</v>
      </c>
      <c r="AH651" s="1">
        <v>92.528855390205806</v>
      </c>
      <c r="AI651" s="1">
        <v>-412.42347886464779</v>
      </c>
      <c r="AJ651" s="5">
        <v>1.1503737108581429E-2</v>
      </c>
    </row>
    <row r="652" spans="1:36" x14ac:dyDescent="0.25">
      <c r="A652">
        <v>2019</v>
      </c>
      <c r="B652" t="s">
        <v>904</v>
      </c>
      <c r="C652" t="s">
        <v>232</v>
      </c>
      <c r="D652" t="s">
        <v>881</v>
      </c>
      <c r="E652" t="s">
        <v>878</v>
      </c>
      <c r="F652" s="15">
        <v>-8.8613884679499318E-3</v>
      </c>
      <c r="G652" s="15">
        <v>-8.3436094127546767E-2</v>
      </c>
      <c r="H652" s="1">
        <f t="shared" si="20"/>
        <v>875631000</v>
      </c>
      <c r="I652" s="1">
        <f t="shared" si="21"/>
        <v>92997000</v>
      </c>
      <c r="J652" s="1">
        <v>-7759306.4455794664</v>
      </c>
      <c r="K652" s="1">
        <v>-5488919.2963303151</v>
      </c>
      <c r="L652" s="1">
        <v>-1185.6028073408872</v>
      </c>
      <c r="M652" s="1">
        <v>-66202.283560742871</v>
      </c>
      <c r="N652" s="1">
        <v>-15022.709655706416</v>
      </c>
      <c r="O652" s="1">
        <v>-218.11663983885816</v>
      </c>
      <c r="P652" s="1">
        <v>-372376.57979734952</v>
      </c>
      <c r="Q652" s="1">
        <v>-1815718.6063753187</v>
      </c>
      <c r="R652" s="1">
        <v>336.76045884047875</v>
      </c>
      <c r="S652" s="1">
        <v>-2156641.0686551998</v>
      </c>
      <c r="T652" s="1">
        <v>-1264231.3719360861</v>
      </c>
      <c r="U652" s="1">
        <v>-1262867.8492727864</v>
      </c>
      <c r="V652" s="1">
        <v>-16550.570890185718</v>
      </c>
      <c r="W652" s="1">
        <v>-16550.570890185718</v>
      </c>
      <c r="X652" s="1">
        <v>-203723.56176944094</v>
      </c>
      <c r="Y652" s="1">
        <v>-457411.15810322389</v>
      </c>
      <c r="Z652" s="1">
        <v>-192765.62337368383</v>
      </c>
      <c r="AA652" s="1">
        <v>-1815718.6063753187</v>
      </c>
      <c r="AB652" s="1">
        <v>-372376.57979734958</v>
      </c>
      <c r="AC652" s="1">
        <v>-17.016060994987001</v>
      </c>
      <c r="AD652" s="1">
        <v>-9.36787988848738</v>
      </c>
      <c r="AE652" s="1">
        <v>-558.67878596749915</v>
      </c>
      <c r="AF652" s="1">
        <v>-20.281946072340951</v>
      </c>
      <c r="AG652" s="1">
        <v>168.38022942023937</v>
      </c>
      <c r="AH652" s="1">
        <v>168.38022942023937</v>
      </c>
      <c r="AI652" s="1">
        <v>-200.90030192469115</v>
      </c>
      <c r="AJ652" s="5">
        <v>0.11749821597166289</v>
      </c>
    </row>
    <row r="653" spans="1:36" x14ac:dyDescent="0.25">
      <c r="A653">
        <v>2019</v>
      </c>
      <c r="B653" t="s">
        <v>902</v>
      </c>
      <c r="C653" t="s">
        <v>190</v>
      </c>
      <c r="D653" t="s">
        <v>877</v>
      </c>
      <c r="E653" t="s">
        <v>878</v>
      </c>
      <c r="F653" s="15">
        <v>-8.63562526806309E-3</v>
      </c>
      <c r="G653" s="15">
        <v>-6.2673237539558335E-2</v>
      </c>
      <c r="H653" s="1">
        <f t="shared" si="20"/>
        <v>2846400000</v>
      </c>
      <c r="I653" s="1">
        <f t="shared" si="21"/>
        <v>392200000</v>
      </c>
      <c r="J653" s="1">
        <v>-24580443.763014778</v>
      </c>
      <c r="K653" s="1">
        <v>-21745606.794307519</v>
      </c>
      <c r="L653" s="1">
        <v>-4332.8508159572784</v>
      </c>
      <c r="M653" s="1">
        <v>-238691.44174529988</v>
      </c>
      <c r="N653" s="1">
        <v>-53053.738715442501</v>
      </c>
      <c r="O653" s="1">
        <v>-798.09667316062655</v>
      </c>
      <c r="P653" s="1">
        <v>-1264544.7388710135</v>
      </c>
      <c r="Q653" s="1">
        <v>-1274656.6544124389</v>
      </c>
      <c r="R653" s="1">
        <v>1240.5826719396496</v>
      </c>
      <c r="S653" s="1">
        <v>-7613053.3339066524</v>
      </c>
      <c r="T653" s="1">
        <v>-4390716.1856926316</v>
      </c>
      <c r="U653" s="1">
        <v>-4384133.6223876514</v>
      </c>
      <c r="V653" s="1">
        <v>-59672.860436324969</v>
      </c>
      <c r="W653" s="1">
        <v>-59672.860436324969</v>
      </c>
      <c r="X653" s="1">
        <v>-706010.0506788413</v>
      </c>
      <c r="Y653" s="1">
        <v>-3766493.7207599049</v>
      </c>
      <c r="Z653" s="1">
        <v>-1059804.1636170787</v>
      </c>
      <c r="AA653" s="1">
        <v>-1274656.6544124389</v>
      </c>
      <c r="AB653" s="1">
        <v>-1264544.7388710137</v>
      </c>
      <c r="AC653" s="1">
        <v>-86.020491497064327</v>
      </c>
      <c r="AD653" s="1">
        <v>-76.795476038923908</v>
      </c>
      <c r="AE653" s="1">
        <v>-1949.7692350108662</v>
      </c>
      <c r="AF653" s="1">
        <v>-102.53036646810955</v>
      </c>
      <c r="AG653" s="1">
        <v>620.29133596982479</v>
      </c>
      <c r="AH653" s="1">
        <v>620.29133596982479</v>
      </c>
      <c r="AI653" s="1">
        <v>-711.03891884847576</v>
      </c>
      <c r="AJ653" s="5">
        <v>0.20357010704108286</v>
      </c>
    </row>
    <row r="654" spans="1:36" x14ac:dyDescent="0.25">
      <c r="A654">
        <v>2019</v>
      </c>
      <c r="B654" t="s">
        <v>903</v>
      </c>
      <c r="C654" t="s">
        <v>193</v>
      </c>
      <c r="D654" t="s">
        <v>877</v>
      </c>
      <c r="E654" t="s">
        <v>878</v>
      </c>
      <c r="F654" s="15">
        <v>-7.9840390565738724E-3</v>
      </c>
      <c r="G654" s="15">
        <v>-9.7856449577268384E-2</v>
      </c>
      <c r="H654" s="1">
        <f t="shared" si="20"/>
        <v>7980200999.999999</v>
      </c>
      <c r="I654" s="1">
        <f t="shared" si="21"/>
        <v>651099000</v>
      </c>
      <c r="J654" s="1">
        <v>-63714236.463309869</v>
      </c>
      <c r="K654" s="1">
        <v>-56604742.850741796</v>
      </c>
      <c r="L654" s="1">
        <v>-34527.776697938229</v>
      </c>
      <c r="M654" s="1">
        <v>-737232.77177346358</v>
      </c>
      <c r="N654" s="1">
        <v>-162329.01046084409</v>
      </c>
      <c r="O654" s="1">
        <v>-4916.5227776497768</v>
      </c>
      <c r="P654" s="1">
        <v>-7179.99277322741</v>
      </c>
      <c r="Q654" s="1">
        <v>-6227973.111756051</v>
      </c>
      <c r="R654" s="1">
        <v>64665.573671104306</v>
      </c>
      <c r="S654" s="1">
        <v>-23577040.825384654</v>
      </c>
      <c r="T654" s="1">
        <v>-21651456.71630998</v>
      </c>
      <c r="U654" s="1">
        <v>-21629918.661960319</v>
      </c>
      <c r="V654" s="1">
        <v>-184308.1929433659</v>
      </c>
      <c r="W654" s="1">
        <v>-184308.1929433659</v>
      </c>
      <c r="X654" s="1">
        <v>-3610290.1679422259</v>
      </c>
      <c r="Y654" s="1">
        <v>13316585.455522358</v>
      </c>
      <c r="Z654" s="1">
        <v>-835.08497528711564</v>
      </c>
      <c r="AA654" s="1">
        <v>-6227973.111756051</v>
      </c>
      <c r="AB654" s="1">
        <v>-7179.99277322741</v>
      </c>
      <c r="AC654" s="1">
        <v>-2191.4214077669917</v>
      </c>
      <c r="AD654" s="1">
        <v>-7.7312234730359446</v>
      </c>
      <c r="AE654" s="1">
        <v>-14667.464382691596</v>
      </c>
      <c r="AF654" s="1">
        <v>-2612.0199514563133</v>
      </c>
      <c r="AG654" s="1">
        <v>32332.786835552153</v>
      </c>
      <c r="AH654" s="1">
        <v>32332.786835552153</v>
      </c>
      <c r="AI654" s="1">
        <v>-2697.9085494944347</v>
      </c>
      <c r="AJ654" s="5">
        <v>3.736868610923311E-3</v>
      </c>
    </row>
    <row r="655" spans="1:36" x14ac:dyDescent="0.25">
      <c r="A655">
        <v>2019</v>
      </c>
      <c r="B655" t="s">
        <v>901</v>
      </c>
      <c r="C655" t="s">
        <v>145</v>
      </c>
      <c r="D655" t="s">
        <v>877</v>
      </c>
      <c r="E655" t="s">
        <v>878</v>
      </c>
      <c r="F655" s="15">
        <v>-7.8531304464865299E-3</v>
      </c>
      <c r="G655" s="15">
        <v>-7.032763562261217E-2</v>
      </c>
      <c r="H655" s="1">
        <f t="shared" si="20"/>
        <v>9185328000.0000019</v>
      </c>
      <c r="I655" s="1">
        <f t="shared" si="21"/>
        <v>1025679000.0000001</v>
      </c>
      <c r="J655" s="1">
        <v>-72133578.977765232</v>
      </c>
      <c r="K655" s="1">
        <v>-67916451.249105871</v>
      </c>
      <c r="L655" s="1">
        <v>-16101.332510560464</v>
      </c>
      <c r="M655" s="1">
        <v>-838111.7964227593</v>
      </c>
      <c r="N655" s="1">
        <v>-192053.03093701828</v>
      </c>
      <c r="O655" s="1">
        <v>-2967.583604713458</v>
      </c>
      <c r="P655" s="1">
        <v>-799112.85149470135</v>
      </c>
      <c r="Q655" s="1">
        <v>-2378298.8687739465</v>
      </c>
      <c r="R655" s="1">
        <v>9517.8525507695649</v>
      </c>
      <c r="S655" s="1">
        <v>-27587000.690434471</v>
      </c>
      <c r="T655" s="1">
        <v>-16650573.542397771</v>
      </c>
      <c r="U655" s="1">
        <v>-16638278.91244546</v>
      </c>
      <c r="V655" s="1">
        <v>-209527.94910568983</v>
      </c>
      <c r="W655" s="1">
        <v>-209527.94910568983</v>
      </c>
      <c r="X655" s="1">
        <v>-2691482.4433230171</v>
      </c>
      <c r="Y655" s="1">
        <v>-4170845.1334714289</v>
      </c>
      <c r="Z655" s="1">
        <v>-797488.59937377542</v>
      </c>
      <c r="AA655" s="1">
        <v>-2378298.8687739465</v>
      </c>
      <c r="AB655" s="1">
        <v>-799112.85149470135</v>
      </c>
      <c r="AC655" s="1">
        <v>-389.41551177840034</v>
      </c>
      <c r="AD655" s="1">
        <v>-116.95386380041487</v>
      </c>
      <c r="AE655" s="1">
        <v>-7415.9117637646641</v>
      </c>
      <c r="AF655" s="1">
        <v>-464.15585909978699</v>
      </c>
      <c r="AG655" s="1">
        <v>4758.9262753847825</v>
      </c>
      <c r="AH655" s="1">
        <v>4758.9262753847825</v>
      </c>
      <c r="AI655" s="1">
        <v>-2573.4533916186119</v>
      </c>
      <c r="AJ655" s="5">
        <v>0.11808260937460496</v>
      </c>
    </row>
    <row r="656" spans="1:36" x14ac:dyDescent="0.25">
      <c r="A656">
        <v>2019</v>
      </c>
      <c r="B656" t="s">
        <v>908</v>
      </c>
      <c r="C656" t="s">
        <v>190</v>
      </c>
      <c r="D656" t="s">
        <v>877</v>
      </c>
      <c r="E656" t="s">
        <v>878</v>
      </c>
      <c r="F656" s="15">
        <v>-7.5965428661014193E-3</v>
      </c>
      <c r="G656" s="15">
        <v>-3.1504886330930314E-2</v>
      </c>
      <c r="H656" s="1">
        <f t="shared" si="20"/>
        <v>14109000000</v>
      </c>
      <c r="I656" s="1">
        <f t="shared" si="21"/>
        <v>3401999999.9999995</v>
      </c>
      <c r="J656" s="1">
        <v>-107179623.29782492</v>
      </c>
      <c r="K656" s="1">
        <v>-91584655.578888386</v>
      </c>
      <c r="L656" s="1">
        <v>-17771.447102448001</v>
      </c>
      <c r="M656" s="1">
        <v>-967639.08351856086</v>
      </c>
      <c r="N656" s="1">
        <v>-212451.85155812741</v>
      </c>
      <c r="O656" s="1">
        <v>-3281.5784802843596</v>
      </c>
      <c r="P656" s="1">
        <v>-6268079.5814822689</v>
      </c>
      <c r="Q656" s="1">
        <v>-8131893.3320752289</v>
      </c>
      <c r="R656" s="1">
        <v>6149.3047071376222</v>
      </c>
      <c r="S656" s="1">
        <v>-30483420.554141264</v>
      </c>
      <c r="T656" s="1">
        <v>-17547199.500672825</v>
      </c>
      <c r="U656" s="1">
        <v>-17516423.919902381</v>
      </c>
      <c r="V656" s="1">
        <v>-241909.77087964021</v>
      </c>
      <c r="W656" s="1">
        <v>-241909.77087964021</v>
      </c>
      <c r="X656" s="1">
        <v>-2820025.9241838297</v>
      </c>
      <c r="Y656" s="1">
        <v>-18669709.073286083</v>
      </c>
      <c r="Z656" s="1">
        <v>-5253224.0530049764</v>
      </c>
      <c r="AA656" s="1">
        <v>-8131893.3320752289</v>
      </c>
      <c r="AB656" s="1">
        <v>-6268079.5814822707</v>
      </c>
      <c r="AC656" s="1">
        <v>-426.38529880975301</v>
      </c>
      <c r="AD656" s="1">
        <v>-380.65885730507927</v>
      </c>
      <c r="AE656" s="1">
        <v>-7811.8049366925561</v>
      </c>
      <c r="AF656" s="1">
        <v>-508.22124104080865</v>
      </c>
      <c r="AG656" s="1">
        <v>3074.6523535688111</v>
      </c>
      <c r="AH656" s="1">
        <v>3074.6523535688111</v>
      </c>
      <c r="AI656" s="1">
        <v>-2850.0516900967064</v>
      </c>
      <c r="AJ656" s="5">
        <v>0.23800046612552839</v>
      </c>
    </row>
    <row r="657" spans="1:36" x14ac:dyDescent="0.25">
      <c r="A657">
        <v>2019</v>
      </c>
      <c r="B657" t="s">
        <v>905</v>
      </c>
      <c r="C657" t="s">
        <v>193</v>
      </c>
      <c r="D657" t="s">
        <v>877</v>
      </c>
      <c r="E657" t="s">
        <v>878</v>
      </c>
      <c r="F657" s="15">
        <v>-6.6179390519633076E-3</v>
      </c>
      <c r="G657" s="15">
        <v>-0.10888686548915469</v>
      </c>
      <c r="H657" s="1">
        <f t="shared" si="20"/>
        <v>1134734000</v>
      </c>
      <c r="I657" s="1">
        <f t="shared" si="21"/>
        <v>68967000</v>
      </c>
      <c r="J657" s="1">
        <v>-7509600.4521905314</v>
      </c>
      <c r="K657" s="1">
        <v>-7179912.5316931223</v>
      </c>
      <c r="L657" s="1">
        <v>-1725.4961362551967</v>
      </c>
      <c r="M657" s="1">
        <v>-95948.779621283873</v>
      </c>
      <c r="N657" s="1">
        <v>-22106.424292660366</v>
      </c>
      <c r="O657" s="1">
        <v>-313.54405434391049</v>
      </c>
      <c r="P657" s="1">
        <v>-1020.9494622422957</v>
      </c>
      <c r="Q657" s="1">
        <v>-209059.74501670143</v>
      </c>
      <c r="R657" s="1">
        <v>487.01808607829696</v>
      </c>
      <c r="S657" s="1">
        <v>-3174750.2584675751</v>
      </c>
      <c r="T657" s="1">
        <v>-1886445.0940667938</v>
      </c>
      <c r="U657" s="1">
        <v>-1884974.5866850058</v>
      </c>
      <c r="V657" s="1">
        <v>-23987.194905320968</v>
      </c>
      <c r="W657" s="1">
        <v>-23987.194905320968</v>
      </c>
      <c r="X657" s="1">
        <v>-304507.8913819734</v>
      </c>
      <c r="Y657" s="1">
        <v>-60.069138362705417</v>
      </c>
      <c r="Z657" s="1">
        <v>-118.74379033152796</v>
      </c>
      <c r="AA657" s="1">
        <v>-209059.74501670143</v>
      </c>
      <c r="AB657" s="1">
        <v>-1020.9494622422957</v>
      </c>
      <c r="AC657" s="1">
        <v>-16.995743394568169</v>
      </c>
      <c r="AD657" s="1">
        <v>-1.0993309738002801</v>
      </c>
      <c r="AE657" s="1">
        <v>-841.05223882897553</v>
      </c>
      <c r="AF657" s="1">
        <v>-20.257728923840158</v>
      </c>
      <c r="AG657" s="1">
        <v>243.50904303914848</v>
      </c>
      <c r="AH657" s="1">
        <v>243.50904303914848</v>
      </c>
      <c r="AI657" s="1">
        <v>-296.33741486342433</v>
      </c>
      <c r="AJ657" s="5">
        <v>3.6823329319559228E-2</v>
      </c>
    </row>
    <row r="658" spans="1:36" x14ac:dyDescent="0.25">
      <c r="A658">
        <v>2019</v>
      </c>
      <c r="B658" t="s">
        <v>909</v>
      </c>
      <c r="C658" t="s">
        <v>155</v>
      </c>
      <c r="D658" t="s">
        <v>877</v>
      </c>
      <c r="E658" t="s">
        <v>878</v>
      </c>
      <c r="F658" s="15">
        <v>-6.136754619937736E-3</v>
      </c>
      <c r="G658" s="15">
        <v>-6.5122954041277686E-2</v>
      </c>
      <c r="H658" s="1">
        <f t="shared" si="20"/>
        <v>1233300000</v>
      </c>
      <c r="I658" s="1">
        <f t="shared" si="21"/>
        <v>116218000</v>
      </c>
      <c r="J658" s="1">
        <v>-7568459.4727692101</v>
      </c>
      <c r="K658" s="1">
        <v>-6863332.0587605117</v>
      </c>
      <c r="L658" s="1">
        <v>-1536.338279726051</v>
      </c>
      <c r="M658" s="1">
        <v>-77615.259192980957</v>
      </c>
      <c r="N658" s="1">
        <v>-17805.073620069765</v>
      </c>
      <c r="O658" s="1">
        <v>-268.48002338724427</v>
      </c>
      <c r="P658" s="1">
        <v>-483973.45575395715</v>
      </c>
      <c r="Q658" s="1">
        <v>-124361.73958518817</v>
      </c>
      <c r="R658" s="1">
        <v>432.95216081473797</v>
      </c>
      <c r="S658" s="1">
        <v>-2555933.1146835438</v>
      </c>
      <c r="T658" s="1">
        <v>-1489073.7804603861</v>
      </c>
      <c r="U658" s="1">
        <v>-1488114.9200072174</v>
      </c>
      <c r="V658" s="1">
        <v>-19403.814798245239</v>
      </c>
      <c r="W658" s="1">
        <v>-19403.814798245239</v>
      </c>
      <c r="X658" s="1">
        <v>-239899.81048183897</v>
      </c>
      <c r="Y658" s="1">
        <v>-923300.03674537828</v>
      </c>
      <c r="Z658" s="1">
        <v>-224404.71836839235</v>
      </c>
      <c r="AA658" s="1">
        <v>-124361.73958518817</v>
      </c>
      <c r="AB658" s="1">
        <v>-483973.45575395715</v>
      </c>
      <c r="AC658" s="1">
        <v>-25.549851691431471</v>
      </c>
      <c r="AD658" s="1">
        <v>-26.899258146719077</v>
      </c>
      <c r="AE658" s="1">
        <v>-697.6836711471633</v>
      </c>
      <c r="AF658" s="1">
        <v>-30.453623451078734</v>
      </c>
      <c r="AG658" s="1">
        <v>216.47608040736898</v>
      </c>
      <c r="AH658" s="1">
        <v>216.47608040736898</v>
      </c>
      <c r="AI658" s="1">
        <v>-242.63284319847259</v>
      </c>
      <c r="AJ658" s="5">
        <v>0.1887295258411088</v>
      </c>
    </row>
    <row r="659" spans="1:36" x14ac:dyDescent="0.25">
      <c r="A659">
        <v>2019</v>
      </c>
      <c r="B659" t="s">
        <v>906</v>
      </c>
      <c r="C659" t="s">
        <v>185</v>
      </c>
      <c r="D659" t="s">
        <v>907</v>
      </c>
      <c r="E659" t="s">
        <v>878</v>
      </c>
      <c r="F659" s="15">
        <v>-6.1197168565279309E-3</v>
      </c>
      <c r="G659" s="15">
        <v>-1.5121748814876455E-2</v>
      </c>
      <c r="H659" s="1">
        <f t="shared" si="20"/>
        <v>162764000</v>
      </c>
      <c r="I659" s="1">
        <f t="shared" si="21"/>
        <v>65870000</v>
      </c>
      <c r="J659" s="1">
        <v>-996069.59443591209</v>
      </c>
      <c r="K659" s="1">
        <v>-974482.37629320472</v>
      </c>
      <c r="L659" s="1">
        <v>-216.12801431354183</v>
      </c>
      <c r="M659" s="1">
        <v>-12930.080482355079</v>
      </c>
      <c r="N659" s="1">
        <v>-2920.0492841904534</v>
      </c>
      <c r="O659" s="1">
        <v>-39.747456526018347</v>
      </c>
      <c r="P659" s="1">
        <v>-359.40363193072221</v>
      </c>
      <c r="Q659" s="1">
        <v>-5134.6276575143484</v>
      </c>
      <c r="R659" s="1">
        <v>12.818384122881147</v>
      </c>
      <c r="S659" s="1">
        <v>-419119.0637767521</v>
      </c>
      <c r="T659" s="1">
        <v>-242337.77437640354</v>
      </c>
      <c r="U659" s="1">
        <v>-242018.27527958463</v>
      </c>
      <c r="V659" s="1">
        <v>-3232.5201205887697</v>
      </c>
      <c r="W659" s="1">
        <v>-3232.5201205887697</v>
      </c>
      <c r="X659" s="1">
        <v>-38991.861051499443</v>
      </c>
      <c r="Y659" s="1">
        <v>-41427.550734661869</v>
      </c>
      <c r="Z659" s="1">
        <v>-81.310613725003748</v>
      </c>
      <c r="AA659" s="1">
        <v>-5134.6276575143484</v>
      </c>
      <c r="AB659" s="1">
        <v>-359.40363193072221</v>
      </c>
      <c r="AC659" s="1">
        <v>-0.60732235422990899</v>
      </c>
      <c r="AD659" s="1">
        <v>-0.61201379325358696</v>
      </c>
      <c r="AE659" s="1">
        <v>-106.42963711803702</v>
      </c>
      <c r="AF659" s="1">
        <v>-0.72388546565782741</v>
      </c>
      <c r="AG659" s="1">
        <v>6.4091920614405735</v>
      </c>
      <c r="AH659" s="1">
        <v>6.4091920614405735</v>
      </c>
      <c r="AI659" s="1">
        <v>-39.132598054984122</v>
      </c>
      <c r="AJ659" s="5">
        <v>2.9287740050381168E-2</v>
      </c>
    </row>
    <row r="660" spans="1:36" x14ac:dyDescent="0.25">
      <c r="A660">
        <v>2019</v>
      </c>
      <c r="B660" t="s">
        <v>910</v>
      </c>
      <c r="C660" t="s">
        <v>145</v>
      </c>
      <c r="D660" t="s">
        <v>877</v>
      </c>
      <c r="E660" t="s">
        <v>878</v>
      </c>
      <c r="F660" s="15">
        <v>-5.7184244810924911E-3</v>
      </c>
      <c r="G660" s="15">
        <v>-3.2220617178565468E-2</v>
      </c>
      <c r="H660" s="1">
        <f t="shared" si="20"/>
        <v>11024786000</v>
      </c>
      <c r="I660" s="1">
        <f t="shared" si="21"/>
        <v>1956647999.9999998</v>
      </c>
      <c r="J660" s="1">
        <v>-63044406.161205761</v>
      </c>
      <c r="K660" s="1">
        <v>-55454904.084017478</v>
      </c>
      <c r="L660" s="1">
        <v>-12859.600583361145</v>
      </c>
      <c r="M660" s="1">
        <v>-650617.27622352727</v>
      </c>
      <c r="N660" s="1">
        <v>-150039.58725191848</v>
      </c>
      <c r="O660" s="1">
        <v>-2369.3904105842703</v>
      </c>
      <c r="P660" s="1">
        <v>-959143.55781076767</v>
      </c>
      <c r="Q660" s="1">
        <v>-5822492.7623461196</v>
      </c>
      <c r="R660" s="1">
        <v>8020.2384282972635</v>
      </c>
      <c r="S660" s="1">
        <v>-21550726.705149069</v>
      </c>
      <c r="T660" s="1">
        <v>-12998152.581955051</v>
      </c>
      <c r="U660" s="1">
        <v>-12991135.952431893</v>
      </c>
      <c r="V660" s="1">
        <v>-162654.31905588182</v>
      </c>
      <c r="W660" s="1">
        <v>-162654.31905588182</v>
      </c>
      <c r="X660" s="1">
        <v>-2101334.6428536559</v>
      </c>
      <c r="Y660" s="1">
        <v>-5338208.3788176347</v>
      </c>
      <c r="Z660" s="1">
        <v>-957194.0322148113</v>
      </c>
      <c r="AA660" s="1">
        <v>-5822492.7623461196</v>
      </c>
      <c r="AB660" s="1">
        <v>-959143.55781076767</v>
      </c>
      <c r="AC660" s="1">
        <v>-352.24695145631091</v>
      </c>
      <c r="AD660" s="1">
        <v>-140.36748783134161</v>
      </c>
      <c r="AE660" s="1">
        <v>-5803.7664541083177</v>
      </c>
      <c r="AF660" s="1">
        <v>-419.85355339805858</v>
      </c>
      <c r="AG660" s="1">
        <v>4010.1192141486317</v>
      </c>
      <c r="AH660" s="1">
        <v>4010.1192141486317</v>
      </c>
      <c r="AI660" s="1">
        <v>-2012.9134965112285</v>
      </c>
      <c r="AJ660" s="5">
        <v>8.1118022483508967E-2</v>
      </c>
    </row>
    <row r="661" spans="1:36" x14ac:dyDescent="0.25">
      <c r="A661">
        <v>2019</v>
      </c>
      <c r="B661" t="s">
        <v>911</v>
      </c>
      <c r="C661" t="s">
        <v>155</v>
      </c>
      <c r="D661" t="s">
        <v>877</v>
      </c>
      <c r="E661" t="s">
        <v>878</v>
      </c>
      <c r="F661" s="15">
        <v>-5.6586145298040914E-3</v>
      </c>
      <c r="G661" s="15">
        <v>-9.6350461369168874E-2</v>
      </c>
      <c r="H661" s="1">
        <f t="shared" si="20"/>
        <v>2795154000</v>
      </c>
      <c r="I661" s="1">
        <f t="shared" si="21"/>
        <v>164158000</v>
      </c>
      <c r="J661" s="1">
        <v>-15816699.037440024</v>
      </c>
      <c r="K661" s="1">
        <v>-14328391.939593932</v>
      </c>
      <c r="L661" s="1">
        <v>-3201.4350067405121</v>
      </c>
      <c r="M661" s="1">
        <v>-159592.97818542476</v>
      </c>
      <c r="N661" s="1">
        <v>-36528.58693022636</v>
      </c>
      <c r="O661" s="1">
        <v>-557.42787575511727</v>
      </c>
      <c r="P661" s="1">
        <v>-1096878.5702947348</v>
      </c>
      <c r="Q661" s="1">
        <v>-192529.29866118898</v>
      </c>
      <c r="R661" s="1">
        <v>981.24378829964974</v>
      </c>
      <c r="S661" s="1">
        <v>-5243703.8682853803</v>
      </c>
      <c r="T661" s="1">
        <v>-3055624.4446867495</v>
      </c>
      <c r="U661" s="1">
        <v>-3053591.5439456021</v>
      </c>
      <c r="V661" s="1">
        <v>-39898.244546356189</v>
      </c>
      <c r="W661" s="1">
        <v>-39898.244546356189</v>
      </c>
      <c r="X661" s="1">
        <v>-492267.62136696005</v>
      </c>
      <c r="Y661" s="1">
        <v>-2092569.3593683541</v>
      </c>
      <c r="Z661" s="1">
        <v>-508591.37773962971</v>
      </c>
      <c r="AA661" s="1">
        <v>-192529.29866118898</v>
      </c>
      <c r="AB661" s="1">
        <v>-1096878.5702947348</v>
      </c>
      <c r="AC661" s="1">
        <v>-57.906243537429212</v>
      </c>
      <c r="AD661" s="1">
        <v>-60.964541478824621</v>
      </c>
      <c r="AE661" s="1">
        <v>-1440.9690724750831</v>
      </c>
      <c r="AF661" s="1">
        <v>-69.020163304772993</v>
      </c>
      <c r="AG661" s="1">
        <v>490.62189414982487</v>
      </c>
      <c r="AH661" s="1">
        <v>490.62189414982487</v>
      </c>
      <c r="AI661" s="1">
        <v>-498.8477662169953</v>
      </c>
      <c r="AJ661" s="5">
        <v>0.20472479308662539</v>
      </c>
    </row>
    <row r="662" spans="1:36" x14ac:dyDescent="0.25">
      <c r="A662">
        <v>2019</v>
      </c>
      <c r="B662" t="s">
        <v>912</v>
      </c>
      <c r="C662" t="s">
        <v>193</v>
      </c>
      <c r="D662" t="s">
        <v>877</v>
      </c>
      <c r="E662" t="s">
        <v>878</v>
      </c>
      <c r="F662" s="15">
        <v>-4.8137372421941504E-3</v>
      </c>
      <c r="G662" s="15">
        <v>-3.0966240927344988E-2</v>
      </c>
      <c r="H662" s="1">
        <f t="shared" si="20"/>
        <v>1159181000</v>
      </c>
      <c r="I662" s="1">
        <f t="shared" si="21"/>
        <v>180196000</v>
      </c>
      <c r="J662" s="1">
        <v>-5579992.7501438577</v>
      </c>
      <c r="K662" s="1">
        <v>-5458648.3248192761</v>
      </c>
      <c r="L662" s="1">
        <v>-1333.66539356469</v>
      </c>
      <c r="M662" s="1">
        <v>-73066.424372496942</v>
      </c>
      <c r="N662" s="1">
        <v>-16733.347376653612</v>
      </c>
      <c r="O662" s="1">
        <v>-242.2198523046282</v>
      </c>
      <c r="P662" s="1">
        <v>-1042.9450590107342</v>
      </c>
      <c r="Q662" s="1">
        <v>-29423.333799042757</v>
      </c>
      <c r="R662" s="1">
        <v>497.51052849242751</v>
      </c>
      <c r="S662" s="1">
        <v>-2403461.9241993027</v>
      </c>
      <c r="T662" s="1">
        <v>-1438913.3292724725</v>
      </c>
      <c r="U662" s="1">
        <v>-1437625.6435396764</v>
      </c>
      <c r="V662" s="1">
        <v>-18266.606093124235</v>
      </c>
      <c r="W662" s="1">
        <v>-18266.606093124235</v>
      </c>
      <c r="X662" s="1">
        <v>-232398.71625489308</v>
      </c>
      <c r="Y662" s="1">
        <v>-61.363283268503437</v>
      </c>
      <c r="Z662" s="1">
        <v>-121.30203697103543</v>
      </c>
      <c r="AA662" s="1">
        <v>-29423.333799042757</v>
      </c>
      <c r="AB662" s="1">
        <v>-1042.9450590107342</v>
      </c>
      <c r="AC662" s="1">
        <v>-17.361904044347771</v>
      </c>
      <c r="AD662" s="1">
        <v>-1.1230152419340411</v>
      </c>
      <c r="AE662" s="1">
        <v>-644.66944697912538</v>
      </c>
      <c r="AF662" s="1">
        <v>-20.694166625540397</v>
      </c>
      <c r="AG662" s="1">
        <v>248.75526424621376</v>
      </c>
      <c r="AH662" s="1">
        <v>248.75526424621376</v>
      </c>
      <c r="AI662" s="1">
        <v>-224.6425085750586</v>
      </c>
      <c r="AJ662" s="5">
        <v>4.9064047060771762E-2</v>
      </c>
    </row>
    <row r="663" spans="1:36" x14ac:dyDescent="0.25">
      <c r="A663">
        <v>2019</v>
      </c>
      <c r="B663" t="s">
        <v>914</v>
      </c>
      <c r="C663" t="s">
        <v>193</v>
      </c>
      <c r="D663" t="s">
        <v>877</v>
      </c>
      <c r="E663" t="s">
        <v>878</v>
      </c>
      <c r="F663" s="15">
        <v>-2.8712967476175336E-3</v>
      </c>
      <c r="G663" s="15">
        <v>-3.3729890789336518E-2</v>
      </c>
      <c r="H663" s="1">
        <f t="shared" si="20"/>
        <v>8145520000</v>
      </c>
      <c r="I663" s="1">
        <f t="shared" si="21"/>
        <v>693397000</v>
      </c>
      <c r="J663" s="1">
        <v>-23388205.083653573</v>
      </c>
      <c r="K663" s="1">
        <v>-22277596.804690279</v>
      </c>
      <c r="L663" s="1">
        <v>-5522.178620965864</v>
      </c>
      <c r="M663" s="1">
        <v>-310458.62725032447</v>
      </c>
      <c r="N663" s="1">
        <v>-65824.1455340182</v>
      </c>
      <c r="O663" s="1">
        <v>-1011.1536736490574</v>
      </c>
      <c r="P663" s="1">
        <v>-7328.7345436761971</v>
      </c>
      <c r="Q663" s="1">
        <v>-723959.42655925825</v>
      </c>
      <c r="R663" s="1">
        <v>3495.9872186014431</v>
      </c>
      <c r="S663" s="1">
        <v>-9456981.7800799757</v>
      </c>
      <c r="T663" s="1">
        <v>-5744724.0717864605</v>
      </c>
      <c r="U663" s="1">
        <v>-5729251.4220034238</v>
      </c>
      <c r="V663" s="1">
        <v>-77614.656812581117</v>
      </c>
      <c r="W663" s="1">
        <v>-77614.656812581117</v>
      </c>
      <c r="X663" s="1">
        <v>-927154.35280437733</v>
      </c>
      <c r="Y663" s="1">
        <v>-642451.29451017885</v>
      </c>
      <c r="Z663" s="1">
        <v>-852.38471661311621</v>
      </c>
      <c r="AA663" s="1">
        <v>-723959.42655925825</v>
      </c>
      <c r="AB663" s="1">
        <v>-7328.7345436761971</v>
      </c>
      <c r="AC663" s="1">
        <v>-122.00142741411021</v>
      </c>
      <c r="AD663" s="1">
        <v>-7.9054821595405009</v>
      </c>
      <c r="AE663" s="1">
        <v>-2605.3278660323494</v>
      </c>
      <c r="AF663" s="1">
        <v>-145.41710753684873</v>
      </c>
      <c r="AG663" s="1">
        <v>1747.9936093007216</v>
      </c>
      <c r="AH663" s="1">
        <v>1747.9936093007216</v>
      </c>
      <c r="AI663" s="1">
        <v>-887.63835990937071</v>
      </c>
      <c r="AJ663" s="5">
        <v>7.1615459654469638E-2</v>
      </c>
    </row>
    <row r="664" spans="1:36" x14ac:dyDescent="0.25">
      <c r="A664">
        <v>2019</v>
      </c>
      <c r="B664" t="s">
        <v>915</v>
      </c>
      <c r="C664" t="s">
        <v>193</v>
      </c>
      <c r="D664" t="s">
        <v>877</v>
      </c>
      <c r="E664" t="s">
        <v>878</v>
      </c>
      <c r="F664" s="15">
        <v>-2.8573299283438094E-3</v>
      </c>
      <c r="G664" s="15">
        <v>-5.0296352357622483E-2</v>
      </c>
      <c r="H664" s="1">
        <f t="shared" si="20"/>
        <v>13380646999.999998</v>
      </c>
      <c r="I664" s="1">
        <f t="shared" si="21"/>
        <v>760153000</v>
      </c>
      <c r="J664" s="1">
        <v>-38232923.133703806</v>
      </c>
      <c r="K664" s="1">
        <v>-35742191.845655933</v>
      </c>
      <c r="L664" s="1">
        <v>-9158.9124996951905</v>
      </c>
      <c r="M664" s="1">
        <v>-480764.15563659248</v>
      </c>
      <c r="N664" s="1">
        <v>-108132.60796719317</v>
      </c>
      <c r="O664" s="1">
        <v>-1661.062210600795</v>
      </c>
      <c r="P664" s="1">
        <v>-12038.913400941532</v>
      </c>
      <c r="Q664" s="1">
        <v>-1884718.4950930786</v>
      </c>
      <c r="R664" s="1">
        <v>5742.8587602286589</v>
      </c>
      <c r="S664" s="1">
        <v>-15538294.893892491</v>
      </c>
      <c r="T664" s="1">
        <v>-9513760.219800273</v>
      </c>
      <c r="U664" s="1">
        <v>-9502014.1387405153</v>
      </c>
      <c r="V664" s="1">
        <v>-120191.03890914812</v>
      </c>
      <c r="W664" s="1">
        <v>-120191.03890914812</v>
      </c>
      <c r="X664" s="1">
        <v>-1539114.676274973</v>
      </c>
      <c r="Y664" s="1">
        <v>-708.32806281092053</v>
      </c>
      <c r="Z664" s="1">
        <v>-1400.2125095997731</v>
      </c>
      <c r="AA664" s="1">
        <v>-1884718.4950930786</v>
      </c>
      <c r="AB664" s="1">
        <v>-12038.913400941532</v>
      </c>
      <c r="AC664" s="1">
        <v>-200.41176422430138</v>
      </c>
      <c r="AD664" s="1">
        <v>-12.963178768405456</v>
      </c>
      <c r="AE664" s="1">
        <v>-4323.6216373153839</v>
      </c>
      <c r="AF664" s="1">
        <v>-238.87670568749596</v>
      </c>
      <c r="AG664" s="1">
        <v>2871.4293801143294</v>
      </c>
      <c r="AH664" s="1">
        <v>2871.4293801143294</v>
      </c>
      <c r="AI664" s="1">
        <v>-1458.1635850686007</v>
      </c>
      <c r="AJ664" s="5">
        <v>8.1294680990022739E-2</v>
      </c>
    </row>
    <row r="665" spans="1:36" x14ac:dyDescent="0.25">
      <c r="A665">
        <v>2019</v>
      </c>
      <c r="B665" t="s">
        <v>913</v>
      </c>
      <c r="C665" t="s">
        <v>193</v>
      </c>
      <c r="D665" t="s">
        <v>877</v>
      </c>
      <c r="E665" t="s">
        <v>878</v>
      </c>
      <c r="F665" s="15">
        <v>-2.8145290597023009E-3</v>
      </c>
      <c r="G665" s="15">
        <v>-6.5309520296233103E-2</v>
      </c>
      <c r="H665" s="1">
        <f t="shared" si="20"/>
        <v>2210198000</v>
      </c>
      <c r="I665" s="1">
        <f t="shared" si="21"/>
        <v>95248999.999999985</v>
      </c>
      <c r="J665" s="1">
        <v>-6220666.4986959063</v>
      </c>
      <c r="K665" s="1">
        <v>-6610155.7685760492</v>
      </c>
      <c r="L665" s="1">
        <v>-1483.3565843660524</v>
      </c>
      <c r="M665" s="1">
        <v>-89979.399771693468</v>
      </c>
      <c r="N665" s="1">
        <v>-19868.791872473608</v>
      </c>
      <c r="O665" s="1">
        <v>-273.87010058453478</v>
      </c>
      <c r="P665" s="1">
        <v>-1988.5721759892608</v>
      </c>
      <c r="Q665" s="1">
        <v>502867.80294750596</v>
      </c>
      <c r="R665" s="1">
        <v>215.45743774264037</v>
      </c>
      <c r="S665" s="1">
        <v>-2852141.9554221081</v>
      </c>
      <c r="T665" s="1">
        <v>-1659526.9375805433</v>
      </c>
      <c r="U665" s="1">
        <v>-1656431.0014408354</v>
      </c>
      <c r="V665" s="1">
        <v>-22494.849942923367</v>
      </c>
      <c r="W665" s="1">
        <v>-22494.849942923367</v>
      </c>
      <c r="X665" s="1">
        <v>-267012.1276741398</v>
      </c>
      <c r="Y665" s="1">
        <v>-240413.70282274127</v>
      </c>
      <c r="Z665" s="1">
        <v>-231.28529497059441</v>
      </c>
      <c r="AA665" s="1">
        <v>502867.80294750596</v>
      </c>
      <c r="AB665" s="1">
        <v>-1988.5721759892608</v>
      </c>
      <c r="AC665" s="1">
        <v>-8.3000716515976301</v>
      </c>
      <c r="AD665" s="1">
        <v>-2.1432175697559543</v>
      </c>
      <c r="AE665" s="1">
        <v>-728.67335867747272</v>
      </c>
      <c r="AF665" s="1">
        <v>-9.8931007407568128</v>
      </c>
      <c r="AG665" s="1">
        <v>107.72871887132018</v>
      </c>
      <c r="AH665" s="1">
        <v>107.72871887132018</v>
      </c>
      <c r="AI665" s="1">
        <v>-265.46703534309984</v>
      </c>
      <c r="AJ665" s="5">
        <v>9.3107993655736701E-3</v>
      </c>
    </row>
    <row r="666" spans="1:36" x14ac:dyDescent="0.25">
      <c r="A666">
        <v>2019</v>
      </c>
      <c r="B666" t="s">
        <v>921</v>
      </c>
      <c r="C666" t="s">
        <v>266</v>
      </c>
      <c r="D666" t="s">
        <v>877</v>
      </c>
      <c r="E666" t="s">
        <v>878</v>
      </c>
      <c r="F666" s="15">
        <v>-2.8062795312161458E-3</v>
      </c>
      <c r="G666" s="15">
        <v>-4.8030377897834244E-2</v>
      </c>
      <c r="H666" s="1">
        <f t="shared" si="20"/>
        <v>5795984000</v>
      </c>
      <c r="I666" s="1">
        <f t="shared" si="21"/>
        <v>338643000</v>
      </c>
      <c r="J666" s="1">
        <v>-16265151.262456281</v>
      </c>
      <c r="K666" s="1">
        <v>-14421692.526179327</v>
      </c>
      <c r="L666" s="1">
        <v>-4463.0057237415513</v>
      </c>
      <c r="M666" s="1">
        <v>-106087.48684007738</v>
      </c>
      <c r="N666" s="1">
        <v>-21355.838225293519</v>
      </c>
      <c r="O666" s="1">
        <v>-863.50820486129555</v>
      </c>
      <c r="P666" s="1">
        <v>-1495555.6778311115</v>
      </c>
      <c r="Q666" s="1">
        <v>-229124.26778220455</v>
      </c>
      <c r="R666" s="1">
        <v>13991.100609151719</v>
      </c>
      <c r="S666" s="1">
        <v>-3093412.9433227587</v>
      </c>
      <c r="T666" s="1">
        <v>-2738603.8040183419</v>
      </c>
      <c r="U666" s="1">
        <v>-2735961.4058689871</v>
      </c>
      <c r="V666" s="1">
        <v>-26521.871710019346</v>
      </c>
      <c r="W666" s="1">
        <v>-26521.871710019346</v>
      </c>
      <c r="X666" s="1">
        <v>-455160.61007904785</v>
      </c>
      <c r="Y666" s="1">
        <v>-4571286.146512609</v>
      </c>
      <c r="Z666" s="1">
        <v>-903975.52620499278</v>
      </c>
      <c r="AA666" s="1">
        <v>-229124.26778220455</v>
      </c>
      <c r="AB666" s="1">
        <v>-1495555.6778311115</v>
      </c>
      <c r="AC666" s="1">
        <v>-550.63891262135951</v>
      </c>
      <c r="AD666" s="1">
        <v>-153.65063644933826</v>
      </c>
      <c r="AE666" s="1">
        <v>-1351.5368567113308</v>
      </c>
      <c r="AF666" s="1">
        <v>-656.3227961165054</v>
      </c>
      <c r="AG666" s="1">
        <v>6995.5503045758596</v>
      </c>
      <c r="AH666" s="1">
        <v>6995.5503045758596</v>
      </c>
      <c r="AI666" s="1">
        <v>-306.08882344614108</v>
      </c>
      <c r="AJ666" s="5">
        <v>0.23653041797413005</v>
      </c>
    </row>
    <row r="667" spans="1:36" x14ac:dyDescent="0.25">
      <c r="A667">
        <v>2019</v>
      </c>
      <c r="B667" t="s">
        <v>916</v>
      </c>
      <c r="C667" t="s">
        <v>193</v>
      </c>
      <c r="D667" t="s">
        <v>877</v>
      </c>
      <c r="E667" t="s">
        <v>878</v>
      </c>
      <c r="F667" s="15">
        <v>-2.6887591741780801E-3</v>
      </c>
      <c r="G667" s="15">
        <v>-3.9771742628049465E-2</v>
      </c>
      <c r="H667" s="1">
        <f t="shared" si="20"/>
        <v>4811525000</v>
      </c>
      <c r="I667" s="1">
        <f t="shared" si="21"/>
        <v>325282000</v>
      </c>
      <c r="J667" s="1">
        <v>-12937031.985537186</v>
      </c>
      <c r="K667" s="1">
        <v>-12237692.425440725</v>
      </c>
      <c r="L667" s="1">
        <v>-3152.8453267126729</v>
      </c>
      <c r="M667" s="1">
        <v>-164700.77913789434</v>
      </c>
      <c r="N667" s="1">
        <v>-36966.288549830337</v>
      </c>
      <c r="O667" s="1">
        <v>-571.71060695413917</v>
      </c>
      <c r="P667" s="1">
        <v>-4329.0532065800107</v>
      </c>
      <c r="Q667" s="1">
        <v>-491683.94847021694</v>
      </c>
      <c r="R667" s="1">
        <v>2065.0652017282268</v>
      </c>
      <c r="S667" s="1">
        <v>-5312209.2704942804</v>
      </c>
      <c r="T667" s="1">
        <v>-3261053.7980132885</v>
      </c>
      <c r="U667" s="1">
        <v>-3256900.3404398486</v>
      </c>
      <c r="V667" s="1">
        <v>-41175.194784473584</v>
      </c>
      <c r="W667" s="1">
        <v>-41175.194784473584</v>
      </c>
      <c r="X667" s="1">
        <v>-527666.24131904973</v>
      </c>
      <c r="Y667" s="1">
        <v>-254.70653118758673</v>
      </c>
      <c r="Z667" s="1">
        <v>-503.50012934741108</v>
      </c>
      <c r="AA667" s="1">
        <v>-491683.94847021694</v>
      </c>
      <c r="AB667" s="1">
        <v>-4329.0532065800107</v>
      </c>
      <c r="AC667" s="1">
        <v>-72.065738963095853</v>
      </c>
      <c r="AD667" s="1">
        <v>-4.6614082804555022</v>
      </c>
      <c r="AE667" s="1">
        <v>-1484.4275128928314</v>
      </c>
      <c r="AF667" s="1">
        <v>-85.89728443871428</v>
      </c>
      <c r="AG667" s="1">
        <v>1032.5326008641134</v>
      </c>
      <c r="AH667" s="1">
        <v>1032.5326008641134</v>
      </c>
      <c r="AI667" s="1">
        <v>-498.75062159515073</v>
      </c>
      <c r="AJ667" s="5">
        <v>8.5261163534418705E-2</v>
      </c>
    </row>
    <row r="668" spans="1:36" x14ac:dyDescent="0.25">
      <c r="A668">
        <v>2019</v>
      </c>
      <c r="B668" t="s">
        <v>918</v>
      </c>
      <c r="C668" t="s">
        <v>193</v>
      </c>
      <c r="D668" t="s">
        <v>877</v>
      </c>
      <c r="E668" t="s">
        <v>878</v>
      </c>
      <c r="F668" s="15">
        <v>-2.6130478826692808E-3</v>
      </c>
      <c r="G668" s="15">
        <v>-6.3708663063537549E-2</v>
      </c>
      <c r="H668" s="1">
        <f t="shared" si="20"/>
        <v>14384581999.999998</v>
      </c>
      <c r="I668" s="1">
        <f t="shared" si="21"/>
        <v>589992000</v>
      </c>
      <c r="J668" s="1">
        <v>-37587601.538182646</v>
      </c>
      <c r="K668" s="1">
        <v>-33972063.442023948</v>
      </c>
      <c r="L668" s="1">
        <v>-8116.273530584006</v>
      </c>
      <c r="M668" s="1">
        <v>-470609.64213005308</v>
      </c>
      <c r="N668" s="1">
        <v>-100899.06659579175</v>
      </c>
      <c r="O668" s="1">
        <v>-1520.5800465983032</v>
      </c>
      <c r="P668" s="1">
        <v>-12942.17962754285</v>
      </c>
      <c r="Q668" s="1">
        <v>-3026282.2261540801</v>
      </c>
      <c r="R668" s="1">
        <v>4831.8719259647442</v>
      </c>
      <c r="S668" s="1">
        <v>-14492797.524750561</v>
      </c>
      <c r="T668" s="1">
        <v>-8709012.7147100121</v>
      </c>
      <c r="U668" s="1">
        <v>-8687919.1900897995</v>
      </c>
      <c r="V668" s="1">
        <v>-117652.41053251327</v>
      </c>
      <c r="W668" s="1">
        <v>-117652.41053251327</v>
      </c>
      <c r="X668" s="1">
        <v>-1404571.3953029164</v>
      </c>
      <c r="Y668" s="1">
        <v>-1016526.3484802677</v>
      </c>
      <c r="Z668" s="1">
        <v>-1505.268890343174</v>
      </c>
      <c r="AA668" s="1">
        <v>-3026282.2261540801</v>
      </c>
      <c r="AB668" s="1">
        <v>-12942.17962754285</v>
      </c>
      <c r="AC668" s="1">
        <v>-170.0502524271846</v>
      </c>
      <c r="AD668" s="1">
        <v>-13.951547653791367</v>
      </c>
      <c r="AE668" s="1">
        <v>-3836.6316341025786</v>
      </c>
      <c r="AF668" s="1">
        <v>-202.68792233009731</v>
      </c>
      <c r="AG668" s="1">
        <v>2415.9359629823721</v>
      </c>
      <c r="AH668" s="1">
        <v>2415.9359629823721</v>
      </c>
      <c r="AI668" s="1">
        <v>-1348.4196815497594</v>
      </c>
      <c r="AJ668" s="5">
        <v>1.0976072063308378E-2</v>
      </c>
    </row>
    <row r="669" spans="1:36" x14ac:dyDescent="0.25">
      <c r="A669">
        <v>2019</v>
      </c>
      <c r="B669" t="s">
        <v>917</v>
      </c>
      <c r="C669" t="s">
        <v>193</v>
      </c>
      <c r="D669" t="s">
        <v>877</v>
      </c>
      <c r="E669" t="s">
        <v>878</v>
      </c>
      <c r="F669" s="15">
        <v>-2.5363062615114608E-3</v>
      </c>
      <c r="G669" s="15">
        <v>-2.911113492440532E-2</v>
      </c>
      <c r="H669" s="1">
        <f t="shared" si="20"/>
        <v>2669132000</v>
      </c>
      <c r="I669" s="1">
        <f t="shared" si="21"/>
        <v>232548000</v>
      </c>
      <c r="J669" s="1">
        <v>-6769736.2044006083</v>
      </c>
      <c r="K669" s="1">
        <v>-6476558.8340476258</v>
      </c>
      <c r="L669" s="1">
        <v>-1692.6607255195406</v>
      </c>
      <c r="M669" s="1">
        <v>-86263.007736066691</v>
      </c>
      <c r="N669" s="1">
        <v>-19675.006301240388</v>
      </c>
      <c r="O669" s="1">
        <v>-306.04883848526322</v>
      </c>
      <c r="P669" s="1">
        <v>-2401.4869388365059</v>
      </c>
      <c r="Q669" s="1">
        <v>-183984.7283409026</v>
      </c>
      <c r="R669" s="1">
        <v>1145.5685280694304</v>
      </c>
      <c r="S669" s="1">
        <v>-2827657.6157126399</v>
      </c>
      <c r="T669" s="1">
        <v>-1743703.7930630695</v>
      </c>
      <c r="U669" s="1">
        <v>-1742157.5647330165</v>
      </c>
      <c r="V669" s="1">
        <v>-21565.751934016673</v>
      </c>
      <c r="W669" s="1">
        <v>-21565.751934016673</v>
      </c>
      <c r="X669" s="1">
        <v>-282385.15259623091</v>
      </c>
      <c r="Y669" s="1">
        <v>55970.469474780701</v>
      </c>
      <c r="Z669" s="1">
        <v>-279.31026176634521</v>
      </c>
      <c r="AA669" s="1">
        <v>-183984.7283409026</v>
      </c>
      <c r="AB669" s="1">
        <v>-2401.4869388365059</v>
      </c>
      <c r="AC669" s="1">
        <v>-39.977547652780764</v>
      </c>
      <c r="AD669" s="1">
        <v>-2.5846245607026117</v>
      </c>
      <c r="AE669" s="1">
        <v>-795.29907694675569</v>
      </c>
      <c r="AF669" s="1">
        <v>-47.650420731155783</v>
      </c>
      <c r="AG669" s="1">
        <v>572.78426403471519</v>
      </c>
      <c r="AH669" s="1">
        <v>572.78426403471519</v>
      </c>
      <c r="AI669" s="1">
        <v>-265.57521907328737</v>
      </c>
      <c r="AJ669" s="5">
        <v>7.8523046517919179E-2</v>
      </c>
    </row>
    <row r="670" spans="1:36" x14ac:dyDescent="0.25">
      <c r="A670">
        <v>2019</v>
      </c>
      <c r="B670" t="s">
        <v>919</v>
      </c>
      <c r="C670" t="s">
        <v>143</v>
      </c>
      <c r="D670" t="s">
        <v>877</v>
      </c>
      <c r="E670" t="s">
        <v>878</v>
      </c>
      <c r="F670" s="15">
        <v>-2.3089806447311153E-3</v>
      </c>
      <c r="G670" s="15">
        <v>-3.0184796782758958E-2</v>
      </c>
      <c r="H670" s="1">
        <f t="shared" si="20"/>
        <v>3851764000</v>
      </c>
      <c r="I670" s="1">
        <f t="shared" si="21"/>
        <v>294640000</v>
      </c>
      <c r="J670" s="1">
        <v>-8893648.5240720995</v>
      </c>
      <c r="K670" s="1">
        <v>-8551630.5009145867</v>
      </c>
      <c r="L670" s="1">
        <v>-2076.6659955711425</v>
      </c>
      <c r="M670" s="1">
        <v>-116276.58355265457</v>
      </c>
      <c r="N670" s="1">
        <v>-26308.352746004486</v>
      </c>
      <c r="O670" s="1">
        <v>-374.39053754491766</v>
      </c>
      <c r="P670" s="1">
        <v>-999.51962360773814</v>
      </c>
      <c r="Q670" s="1">
        <v>-196616.39909941255</v>
      </c>
      <c r="R670" s="1">
        <v>633.88839728231494</v>
      </c>
      <c r="S670" s="1">
        <v>-3761868.7749305605</v>
      </c>
      <c r="T670" s="1">
        <v>-2241477.1533158123</v>
      </c>
      <c r="U670" s="1">
        <v>-2238629.7562918691</v>
      </c>
      <c r="V670" s="1">
        <v>-29002.400468088144</v>
      </c>
      <c r="W670" s="1">
        <v>-29384.722790312448</v>
      </c>
      <c r="X670" s="1">
        <v>-361710.89266453905</v>
      </c>
      <c r="Y670" s="1">
        <v>-33106.82166781275</v>
      </c>
      <c r="Z670" s="1">
        <v>-73.626319931860621</v>
      </c>
      <c r="AA670" s="1">
        <v>-196616.39909941255</v>
      </c>
      <c r="AB670" s="1">
        <v>-999.51962360773814</v>
      </c>
      <c r="AC670" s="1">
        <v>-21.471747895910212</v>
      </c>
      <c r="AD670" s="1">
        <v>-0.75647578706017371</v>
      </c>
      <c r="AE670" s="1">
        <v>-1011.8719108587898</v>
      </c>
      <c r="AF670" s="1">
        <v>-25.592810993804495</v>
      </c>
      <c r="AG670" s="1">
        <v>316.94419864115747</v>
      </c>
      <c r="AH670" s="1">
        <v>316.94419864115747</v>
      </c>
      <c r="AI670" s="1">
        <v>-352.65235190139396</v>
      </c>
      <c r="AJ670" s="5">
        <v>4.4994414948992791E-2</v>
      </c>
    </row>
    <row r="671" spans="1:36" x14ac:dyDescent="0.25">
      <c r="A671">
        <v>2019</v>
      </c>
      <c r="B671" t="s">
        <v>920</v>
      </c>
      <c r="C671" t="s">
        <v>143</v>
      </c>
      <c r="D671" t="s">
        <v>877</v>
      </c>
      <c r="E671" t="s">
        <v>878</v>
      </c>
      <c r="F671" s="15">
        <v>-1.9798879048376055E-3</v>
      </c>
      <c r="G671" s="15">
        <v>-1.5838998494386893E-2</v>
      </c>
      <c r="H671" s="1">
        <f t="shared" si="20"/>
        <v>11643618999.999998</v>
      </c>
      <c r="I671" s="1">
        <f t="shared" si="21"/>
        <v>1455461999.9999998</v>
      </c>
      <c r="J671" s="1">
        <v>-23053060.426637333</v>
      </c>
      <c r="K671" s="1">
        <v>-22284036.442188241</v>
      </c>
      <c r="L671" s="1">
        <v>-5530.0466451181119</v>
      </c>
      <c r="M671" s="1">
        <v>-299747.96066447109</v>
      </c>
      <c r="N671" s="1">
        <v>-69048.286905068904</v>
      </c>
      <c r="O671" s="1">
        <v>-991.86416622763863</v>
      </c>
      <c r="P671" s="1">
        <v>-3021.4794261309644</v>
      </c>
      <c r="Q671" s="1">
        <v>-392600.54789076583</v>
      </c>
      <c r="R671" s="1">
        <v>1916.2012486943418</v>
      </c>
      <c r="S671" s="1">
        <v>-9868120.3469286412</v>
      </c>
      <c r="T671" s="1">
        <v>-5919655.8686653525</v>
      </c>
      <c r="U671" s="1">
        <v>-5914727.472395773</v>
      </c>
      <c r="V671" s="1">
        <v>-74735.223328545675</v>
      </c>
      <c r="W671" s="1">
        <v>-75890.957546731166</v>
      </c>
      <c r="X671" s="1">
        <v>-956342.05653762119</v>
      </c>
      <c r="Y671" s="1">
        <v>154095.63905262944</v>
      </c>
      <c r="Z671" s="1">
        <v>-222.56732698542564</v>
      </c>
      <c r="AA671" s="1">
        <v>-392600.54789076583</v>
      </c>
      <c r="AB671" s="1">
        <v>-3021.4794261309644</v>
      </c>
      <c r="AC671" s="1">
        <v>-64.907624601099698</v>
      </c>
      <c r="AD671" s="1">
        <v>-2.2811933331025762</v>
      </c>
      <c r="AE671" s="1">
        <v>-2685.0416392922025</v>
      </c>
      <c r="AF671" s="1">
        <v>-77.365316346191221</v>
      </c>
      <c r="AG671" s="1">
        <v>958.10062434717088</v>
      </c>
      <c r="AH671" s="1">
        <v>958.10062434717088</v>
      </c>
      <c r="AI671" s="1">
        <v>-926.15111854754718</v>
      </c>
      <c r="AJ671" s="5">
        <v>3.934068657055638E-2</v>
      </c>
    </row>
    <row r="672" spans="1:36" x14ac:dyDescent="0.25">
      <c r="A672">
        <v>2019</v>
      </c>
      <c r="B672" t="s">
        <v>922</v>
      </c>
      <c r="C672" t="s">
        <v>193</v>
      </c>
      <c r="D672" t="s">
        <v>877</v>
      </c>
      <c r="E672" t="s">
        <v>878</v>
      </c>
      <c r="F672" s="15">
        <v>-1.8063518993111124E-3</v>
      </c>
      <c r="G672" s="15">
        <v>-1.344144818245474E-2</v>
      </c>
      <c r="H672" s="1">
        <f t="shared" si="20"/>
        <v>3050339000</v>
      </c>
      <c r="I672" s="1">
        <f t="shared" si="21"/>
        <v>409925000</v>
      </c>
      <c r="J672" s="1">
        <v>-5509985.6461927593</v>
      </c>
      <c r="K672" s="1">
        <v>-5226044.6178271901</v>
      </c>
      <c r="L672" s="1">
        <v>-1419.707070383613</v>
      </c>
      <c r="M672" s="1">
        <v>-70736.807821989933</v>
      </c>
      <c r="N672" s="1">
        <v>-15539.681494519489</v>
      </c>
      <c r="O672" s="1">
        <v>-257.05034243453809</v>
      </c>
      <c r="P672" s="1">
        <v>-2744.4687139952644</v>
      </c>
      <c r="Q672" s="1">
        <v>-194552.49222036253</v>
      </c>
      <c r="R672" s="1">
        <v>1309.1792981174324</v>
      </c>
      <c r="S672" s="1">
        <v>-2234316.7841353267</v>
      </c>
      <c r="T672" s="1">
        <v>-1408439.6144112637</v>
      </c>
      <c r="U672" s="1">
        <v>-1406096.0106429146</v>
      </c>
      <c r="V672" s="1">
        <v>-17684.201955497483</v>
      </c>
      <c r="W672" s="1">
        <v>-17684.201955497483</v>
      </c>
      <c r="X672" s="1">
        <v>-228330.94859076416</v>
      </c>
      <c r="Y672" s="1">
        <v>-161.47505533816548</v>
      </c>
      <c r="Z672" s="1">
        <v>-319.2015174094393</v>
      </c>
      <c r="AA672" s="1">
        <v>-194552.49222036253</v>
      </c>
      <c r="AB672" s="1">
        <v>-2744.4687139952644</v>
      </c>
      <c r="AC672" s="1">
        <v>-45.687164490042314</v>
      </c>
      <c r="AD672" s="1">
        <v>-2.9551702366290011</v>
      </c>
      <c r="AE672" s="1">
        <v>-651.53181904781934</v>
      </c>
      <c r="AF672" s="1">
        <v>-54.455881808263129</v>
      </c>
      <c r="AG672" s="1">
        <v>654.58964905871619</v>
      </c>
      <c r="AH672" s="1">
        <v>654.58964905871619</v>
      </c>
      <c r="AI672" s="1">
        <v>-210.79625692527628</v>
      </c>
      <c r="AJ672" s="5">
        <v>0.12026691161405124</v>
      </c>
    </row>
    <row r="673" spans="1:36" x14ac:dyDescent="0.25">
      <c r="A673">
        <v>2019</v>
      </c>
      <c r="B673" t="s">
        <v>923</v>
      </c>
      <c r="C673" t="s">
        <v>193</v>
      </c>
      <c r="D673" t="s">
        <v>877</v>
      </c>
      <c r="E673" t="s">
        <v>878</v>
      </c>
      <c r="F673" s="15">
        <v>-1.6827859924039793E-3</v>
      </c>
      <c r="G673" s="15">
        <v>-1.0319151856474806E-2</v>
      </c>
      <c r="H673" s="1">
        <f t="shared" si="20"/>
        <v>4425014000</v>
      </c>
      <c r="I673" s="1">
        <f t="shared" si="21"/>
        <v>721605000</v>
      </c>
      <c r="J673" s="1">
        <v>-7446351.5753915021</v>
      </c>
      <c r="K673" s="1">
        <v>-7211545.4403882353</v>
      </c>
      <c r="L673" s="1">
        <v>-1974.9745945506891</v>
      </c>
      <c r="M673" s="1">
        <v>-97698.59632365813</v>
      </c>
      <c r="N673" s="1">
        <v>-21390.140040346618</v>
      </c>
      <c r="O673" s="1">
        <v>-357.50672862231784</v>
      </c>
      <c r="P673" s="1">
        <v>-3981.299285748581</v>
      </c>
      <c r="Q673" s="1">
        <v>-111302.79603078072</v>
      </c>
      <c r="R673" s="1">
        <v>1899.1780004385778</v>
      </c>
      <c r="S673" s="1">
        <v>-3075767.9622926181</v>
      </c>
      <c r="T673" s="1">
        <v>-1946969.2582383526</v>
      </c>
      <c r="U673" s="1">
        <v>-1943611.7498862951</v>
      </c>
      <c r="V673" s="1">
        <v>-24424.649080914533</v>
      </c>
      <c r="W673" s="1">
        <v>-24424.649080914533</v>
      </c>
      <c r="X673" s="1">
        <v>-315728.23921761016</v>
      </c>
      <c r="Y673" s="1">
        <v>-234.24589218515939</v>
      </c>
      <c r="Z673" s="1">
        <v>-463.05383872350342</v>
      </c>
      <c r="AA673" s="1">
        <v>-111302.79603078072</v>
      </c>
      <c r="AB673" s="1">
        <v>-3981.299285748581</v>
      </c>
      <c r="AC673" s="1">
        <v>-66.27668022758786</v>
      </c>
      <c r="AD673" s="1">
        <v>-4.2869561938743992</v>
      </c>
      <c r="AE673" s="1">
        <v>-902.88214013013248</v>
      </c>
      <c r="AF673" s="1">
        <v>-78.997134214888803</v>
      </c>
      <c r="AG673" s="1">
        <v>949.58900021928889</v>
      </c>
      <c r="AH673" s="1">
        <v>949.58900021928889</v>
      </c>
      <c r="AI673" s="1">
        <v>-290.40763703424165</v>
      </c>
      <c r="AJ673" s="5">
        <v>0.1262372205242972</v>
      </c>
    </row>
    <row r="674" spans="1:36" x14ac:dyDescent="0.25">
      <c r="A674">
        <v>2019</v>
      </c>
      <c r="B674" t="s">
        <v>924</v>
      </c>
      <c r="C674" t="s">
        <v>193</v>
      </c>
      <c r="D674" t="s">
        <v>877</v>
      </c>
      <c r="E674" t="s">
        <v>878</v>
      </c>
      <c r="F674" s="15">
        <v>-9.158120308676472E-4</v>
      </c>
      <c r="G674" s="15">
        <v>-1.0271083031412791E-2</v>
      </c>
      <c r="H674" s="1">
        <f t="shared" si="20"/>
        <v>2126573000</v>
      </c>
      <c r="I674" s="1">
        <f t="shared" si="21"/>
        <v>189614000</v>
      </c>
      <c r="J674" s="1">
        <v>-1947541.1379183051</v>
      </c>
      <c r="K674" s="1">
        <v>-1904503.7180729981</v>
      </c>
      <c r="L674" s="1">
        <v>-391.88478542548017</v>
      </c>
      <c r="M674" s="1">
        <v>-25639.771099228787</v>
      </c>
      <c r="N674" s="1">
        <v>-5434.6318294093026</v>
      </c>
      <c r="O674" s="1">
        <v>-72.757924179387715</v>
      </c>
      <c r="P674" s="1">
        <v>-1913.3326054996023</v>
      </c>
      <c r="Q674" s="1">
        <v>-9556.2980879851057</v>
      </c>
      <c r="R674" s="1">
        <v>-28.743513579428623</v>
      </c>
      <c r="S674" s="1">
        <v>-779676.5186957909</v>
      </c>
      <c r="T674" s="1">
        <v>-441069.09634439804</v>
      </c>
      <c r="U674" s="1">
        <v>-439734.1693553584</v>
      </c>
      <c r="V674" s="1">
        <v>-6409.9427748071967</v>
      </c>
      <c r="W674" s="1">
        <v>-6409.9427748071967</v>
      </c>
      <c r="X674" s="1">
        <v>-70676.112339728395</v>
      </c>
      <c r="Y674" s="1">
        <v>-191576.77683211045</v>
      </c>
      <c r="Z674" s="1">
        <v>-222.53438994221415</v>
      </c>
      <c r="AA674" s="1">
        <v>-9556.2980879851057</v>
      </c>
      <c r="AB674" s="1">
        <v>-1913.3326054996023</v>
      </c>
      <c r="AC674" s="1">
        <v>0</v>
      </c>
      <c r="AD674" s="1">
        <v>-2.0602251866493675</v>
      </c>
      <c r="AE674" s="1">
        <v>-192.85205493276607</v>
      </c>
      <c r="AF674" s="1">
        <v>0</v>
      </c>
      <c r="AG674" s="1">
        <v>-14.371756789714311</v>
      </c>
      <c r="AH674" s="1">
        <v>-14.371756789714311</v>
      </c>
      <c r="AI674" s="1">
        <v>-72.757924179387715</v>
      </c>
      <c r="AJ674" s="5">
        <v>6.7780582910057174E-2</v>
      </c>
    </row>
    <row r="675" spans="1:36" x14ac:dyDescent="0.25">
      <c r="A675">
        <v>2019</v>
      </c>
      <c r="B675" t="s">
        <v>925</v>
      </c>
      <c r="C675" t="s">
        <v>185</v>
      </c>
      <c r="D675" t="s">
        <v>926</v>
      </c>
      <c r="E675" t="s">
        <v>927</v>
      </c>
      <c r="F675" s="15">
        <v>-1.6997370913803694E-2</v>
      </c>
      <c r="G675" s="15">
        <v>-6.759209928138861E-2</v>
      </c>
      <c r="H675" s="1">
        <f t="shared" si="20"/>
        <v>799944999.99999988</v>
      </c>
      <c r="I675" s="1">
        <f t="shared" si="21"/>
        <v>201162000</v>
      </c>
      <c r="J675" s="1">
        <v>-13596961.875642695</v>
      </c>
      <c r="K675" s="1">
        <v>-13302625.006645544</v>
      </c>
      <c r="L675" s="1">
        <v>-3115.6606460543135</v>
      </c>
      <c r="M675" s="1">
        <v>-177342.15609825551</v>
      </c>
      <c r="N675" s="1">
        <v>-40927.465994059814</v>
      </c>
      <c r="O675" s="1">
        <v>-568.27136470702453</v>
      </c>
      <c r="P675" s="1">
        <v>-988.29089813938447</v>
      </c>
      <c r="Q675" s="1">
        <v>-71966.714945033105</v>
      </c>
      <c r="R675" s="1">
        <v>571.69094909748367</v>
      </c>
      <c r="S675" s="1">
        <v>-5876559.0704638576</v>
      </c>
      <c r="T675" s="1">
        <v>-3459132.6372562591</v>
      </c>
      <c r="U675" s="1">
        <v>-3456484.8926869589</v>
      </c>
      <c r="V675" s="1">
        <v>-44335.539024563877</v>
      </c>
      <c r="W675" s="1">
        <v>-44335.539024563877</v>
      </c>
      <c r="X675" s="1">
        <v>-557884.46026166051</v>
      </c>
      <c r="Y675" s="1">
        <v>-83484.118049707686</v>
      </c>
      <c r="Z675" s="1">
        <v>-237.30451943121849</v>
      </c>
      <c r="AA675" s="1">
        <v>-71966.714945033105</v>
      </c>
      <c r="AB675" s="1">
        <v>-988.29089813938447</v>
      </c>
      <c r="AC675" s="1">
        <v>-20.645409392594178</v>
      </c>
      <c r="AD675" s="1">
        <v>-2.2044522278247318</v>
      </c>
      <c r="AE675" s="1">
        <v>-1530.1719548913693</v>
      </c>
      <c r="AF675" s="1">
        <v>-24.607873706221181</v>
      </c>
      <c r="AG675" s="1">
        <v>285.84547454874183</v>
      </c>
      <c r="AH675" s="1">
        <v>285.84547454874183</v>
      </c>
      <c r="AI675" s="1">
        <v>-547.36977140225952</v>
      </c>
      <c r="AJ675" s="5">
        <v>2.7857400131412215E-2</v>
      </c>
    </row>
    <row r="676" spans="1:36" x14ac:dyDescent="0.25">
      <c r="A676">
        <v>2019</v>
      </c>
      <c r="B676" t="s">
        <v>928</v>
      </c>
      <c r="C676" t="s">
        <v>155</v>
      </c>
      <c r="D676" t="s">
        <v>926</v>
      </c>
      <c r="E676" t="s">
        <v>927</v>
      </c>
      <c r="F676" s="15">
        <v>-9.0242483641902564E-3</v>
      </c>
      <c r="G676" s="15">
        <v>-0.17078148654723768</v>
      </c>
      <c r="H676" s="1">
        <f t="shared" si="20"/>
        <v>757065000</v>
      </c>
      <c r="I676" s="1">
        <f t="shared" si="21"/>
        <v>40004000</v>
      </c>
      <c r="J676" s="1">
        <v>-6831942.5878356965</v>
      </c>
      <c r="K676" s="1">
        <v>-6365584.0763229076</v>
      </c>
      <c r="L676" s="1">
        <v>-1623.5918993562284</v>
      </c>
      <c r="M676" s="1">
        <v>-92127.440298086076</v>
      </c>
      <c r="N676" s="1">
        <v>-16680.023547907072</v>
      </c>
      <c r="O676" s="1">
        <v>-315.8831537800686</v>
      </c>
      <c r="P676" s="1">
        <v>-32979.110294554353</v>
      </c>
      <c r="Q676" s="1">
        <v>-325144.00763778354</v>
      </c>
      <c r="R676" s="1">
        <v>2511.5465002792512</v>
      </c>
      <c r="S676" s="1">
        <v>-2398773.0228688577</v>
      </c>
      <c r="T676" s="1">
        <v>-1540462.2189507394</v>
      </c>
      <c r="U676" s="1">
        <v>-1530791.1074176454</v>
      </c>
      <c r="V676" s="1">
        <v>-23031.860074521519</v>
      </c>
      <c r="W676" s="1">
        <v>-23031.860074521519</v>
      </c>
      <c r="X676" s="1">
        <v>-248794.6051504229</v>
      </c>
      <c r="Y676" s="1">
        <v>-696294.89958463691</v>
      </c>
      <c r="Z676" s="1">
        <v>-14029.053883755052</v>
      </c>
      <c r="AA676" s="1">
        <v>-325144.00763778354</v>
      </c>
      <c r="AB676" s="1">
        <v>-32979.110294554346</v>
      </c>
      <c r="AC676" s="1">
        <v>-90.185022774324537</v>
      </c>
      <c r="AD676" s="1">
        <v>-10.583772950002455</v>
      </c>
      <c r="AE676" s="1">
        <v>-689.54518008176615</v>
      </c>
      <c r="AF676" s="1">
        <v>-107.49419439555129</v>
      </c>
      <c r="AG676" s="1">
        <v>1255.7732501396256</v>
      </c>
      <c r="AH676" s="1">
        <v>1255.7732501396256</v>
      </c>
      <c r="AI676" s="1">
        <v>-224.58022833885124</v>
      </c>
      <c r="AJ676" s="5">
        <v>0.18801467838707225</v>
      </c>
    </row>
    <row r="677" spans="1:36" x14ac:dyDescent="0.25">
      <c r="A677">
        <v>2019</v>
      </c>
      <c r="B677" t="s">
        <v>929</v>
      </c>
      <c r="C677" t="s">
        <v>170</v>
      </c>
      <c r="D677" t="s">
        <v>926</v>
      </c>
      <c r="E677" t="s">
        <v>927</v>
      </c>
      <c r="F677" s="15">
        <v>-1.4694145352295489E-3</v>
      </c>
      <c r="G677" s="15">
        <v>-4.5954628086292887E-2</v>
      </c>
      <c r="H677" s="1">
        <f t="shared" si="20"/>
        <v>1470790000</v>
      </c>
      <c r="I677" s="1">
        <f t="shared" si="21"/>
        <v>47029000</v>
      </c>
      <c r="J677" s="1">
        <v>-2161200.2042702683</v>
      </c>
      <c r="K677" s="1">
        <v>-2077074.2776810662</v>
      </c>
      <c r="L677" s="1">
        <v>-489.50402776202219</v>
      </c>
      <c r="M677" s="1">
        <v>-25445.401678332266</v>
      </c>
      <c r="N677" s="1">
        <v>-5343.1451651513435</v>
      </c>
      <c r="O677" s="1">
        <v>-93.501612688484499</v>
      </c>
      <c r="P677" s="1">
        <v>-15527.635101562033</v>
      </c>
      <c r="Q677" s="1">
        <v>-37751.567827079285</v>
      </c>
      <c r="R677" s="1">
        <v>524.82882337320348</v>
      </c>
      <c r="S677" s="1">
        <v>-767543.31867671537</v>
      </c>
      <c r="T677" s="1">
        <v>-465912.40307313594</v>
      </c>
      <c r="U677" s="1">
        <v>-464724.94068051997</v>
      </c>
      <c r="V677" s="1">
        <v>-6361.3504195830665</v>
      </c>
      <c r="W677" s="1">
        <v>-6361.3504195830665</v>
      </c>
      <c r="X677" s="1">
        <v>-75181.004167449326</v>
      </c>
      <c r="Y677" s="1">
        <v>-320778.17106601555</v>
      </c>
      <c r="Z677" s="1">
        <v>-1249.4323677975904</v>
      </c>
      <c r="AA677" s="1">
        <v>-37751.567827079285</v>
      </c>
      <c r="AB677" s="1">
        <v>-15527.635101562033</v>
      </c>
      <c r="AC677" s="1">
        <v>-19.505169298301634</v>
      </c>
      <c r="AD677" s="1">
        <v>-8.7886647368544875</v>
      </c>
      <c r="AE677" s="1">
        <v>-208.56226388939234</v>
      </c>
      <c r="AF677" s="1">
        <v>-23.248787833834179</v>
      </c>
      <c r="AG677" s="1">
        <v>262.41441168660174</v>
      </c>
      <c r="AH677" s="1">
        <v>262.41441168660174</v>
      </c>
      <c r="AI677" s="1">
        <v>-73.754408442685687</v>
      </c>
      <c r="AJ677" s="5">
        <v>0.12098690830680033</v>
      </c>
    </row>
    <row r="678" spans="1:36" x14ac:dyDescent="0.25">
      <c r="A678">
        <v>2019</v>
      </c>
      <c r="B678" t="s">
        <v>930</v>
      </c>
      <c r="C678" t="s">
        <v>238</v>
      </c>
      <c r="D678" t="s">
        <v>352</v>
      </c>
      <c r="E678" t="s">
        <v>931</v>
      </c>
      <c r="F678" s="15">
        <v>-0.26231726410382311</v>
      </c>
      <c r="G678" s="15">
        <v>-1.3205500571547526</v>
      </c>
      <c r="H678" s="1">
        <f t="shared" si="20"/>
        <v>2087102000.0000002</v>
      </c>
      <c r="I678" s="1">
        <f t="shared" si="21"/>
        <v>414587000.00000006</v>
      </c>
      <c r="J678" s="1">
        <v>-547482886.54561746</v>
      </c>
      <c r="K678" s="1">
        <v>-398857974.60093254</v>
      </c>
      <c r="L678" s="1">
        <v>-112270.96656715529</v>
      </c>
      <c r="M678" s="1">
        <v>-5396402.4566697227</v>
      </c>
      <c r="N678" s="1">
        <v>-1244017.6499986504</v>
      </c>
      <c r="O678" s="1">
        <v>-20854.217514498217</v>
      </c>
      <c r="P678" s="1">
        <v>-98110.499437873426</v>
      </c>
      <c r="Q678" s="1">
        <v>-141875547.89219767</v>
      </c>
      <c r="R678" s="1">
        <v>122291.73770057871</v>
      </c>
      <c r="S678" s="1">
        <v>-178920883.105634</v>
      </c>
      <c r="T678" s="1">
        <v>-114351425.67593071</v>
      </c>
      <c r="U678" s="1">
        <v>-114295038.73747103</v>
      </c>
      <c r="V678" s="1">
        <v>-1349100.6141674307</v>
      </c>
      <c r="W678" s="1">
        <v>-1349100.6141674307</v>
      </c>
      <c r="X678" s="1">
        <v>-18584876.80794888</v>
      </c>
      <c r="Y678" s="1">
        <v>23304983.504778415</v>
      </c>
      <c r="Z678" s="1">
        <v>-9097.7488800022766</v>
      </c>
      <c r="AA678" s="1">
        <v>-141875547.89219767</v>
      </c>
      <c r="AB678" s="1">
        <v>-98110.499437873426</v>
      </c>
      <c r="AC678" s="1">
        <v>-4150.0359223301002</v>
      </c>
      <c r="AD678" s="1">
        <v>-19.217072734146999</v>
      </c>
      <c r="AE678" s="1">
        <v>-51211.603985156034</v>
      </c>
      <c r="AF678" s="1">
        <v>-4946.5504854368983</v>
      </c>
      <c r="AG678" s="1">
        <v>61145.868850289356</v>
      </c>
      <c r="AH678" s="1">
        <v>61145.868850289356</v>
      </c>
      <c r="AI678" s="1">
        <v>-16652.684796051613</v>
      </c>
      <c r="AJ678" s="5">
        <v>3.0000394966332661E-3</v>
      </c>
    </row>
    <row r="679" spans="1:36" x14ac:dyDescent="0.25">
      <c r="A679">
        <v>2019</v>
      </c>
      <c r="B679" t="s">
        <v>932</v>
      </c>
      <c r="C679" t="s">
        <v>135</v>
      </c>
      <c r="D679" t="s">
        <v>933</v>
      </c>
      <c r="E679" t="s">
        <v>931</v>
      </c>
      <c r="F679" s="15">
        <v>-5.9862733746018353E-2</v>
      </c>
      <c r="G679" s="15">
        <v>-0.81306862801936974</v>
      </c>
      <c r="H679" s="1">
        <f t="shared" si="20"/>
        <v>4086305000</v>
      </c>
      <c r="I679" s="1">
        <f t="shared" si="21"/>
        <v>300857000</v>
      </c>
      <c r="J679" s="1">
        <v>-244617388.22002351</v>
      </c>
      <c r="K679" s="1">
        <v>-205591725.52099314</v>
      </c>
      <c r="L679" s="1">
        <v>-38099.068936493444</v>
      </c>
      <c r="M679" s="1">
        <v>-2099641.5766630112</v>
      </c>
      <c r="N679" s="1">
        <v>-490131.68947506719</v>
      </c>
      <c r="O679" s="1">
        <v>-6953.3075231978564</v>
      </c>
      <c r="P679" s="1">
        <v>-16672894.431625485</v>
      </c>
      <c r="Q679" s="1">
        <v>-19710797.59496418</v>
      </c>
      <c r="R679" s="1">
        <v>-7144.9224893834617</v>
      </c>
      <c r="S679" s="1">
        <v>-70300139.414709985</v>
      </c>
      <c r="T679" s="1">
        <v>-39543592.745320275</v>
      </c>
      <c r="U679" s="1">
        <v>-39524910.758727275</v>
      </c>
      <c r="V679" s="1">
        <v>-524900.94551864034</v>
      </c>
      <c r="W679" s="1">
        <v>-524939.2422830537</v>
      </c>
      <c r="X679" s="1">
        <v>-6350815.4710432999</v>
      </c>
      <c r="Y679" s="1">
        <v>-35232271.826649956</v>
      </c>
      <c r="Z679" s="1">
        <v>-16199312.518536322</v>
      </c>
      <c r="AA679" s="1">
        <v>-19710797.59496418</v>
      </c>
      <c r="AB679" s="1">
        <v>-16672894.431625485</v>
      </c>
      <c r="AC679" s="1">
        <v>-173.25552592977115</v>
      </c>
      <c r="AD679" s="1">
        <v>-669.20237050461094</v>
      </c>
      <c r="AE679" s="1">
        <v>-17841.372416016486</v>
      </c>
      <c r="AF679" s="1">
        <v>-206.5083825615055</v>
      </c>
      <c r="AG679" s="1">
        <v>-3572.4612446917308</v>
      </c>
      <c r="AH679" s="1">
        <v>-3747.8175624893997</v>
      </c>
      <c r="AI679" s="1">
        <v>-6602.6531429065526</v>
      </c>
      <c r="AJ679" s="5">
        <v>0.18379607026614039</v>
      </c>
    </row>
    <row r="680" spans="1:36" x14ac:dyDescent="0.25">
      <c r="A680">
        <v>2019</v>
      </c>
      <c r="B680" t="s">
        <v>934</v>
      </c>
      <c r="C680" t="s">
        <v>238</v>
      </c>
      <c r="D680" t="s">
        <v>933</v>
      </c>
      <c r="E680" t="s">
        <v>931</v>
      </c>
      <c r="F680" s="15">
        <v>-4.9739866326462691E-2</v>
      </c>
      <c r="G680" s="15">
        <v>-0.35559209478095627</v>
      </c>
      <c r="H680" s="1">
        <f t="shared" si="20"/>
        <v>1895524000</v>
      </c>
      <c r="I680" s="1">
        <f t="shared" si="21"/>
        <v>265144000</v>
      </c>
      <c r="J680" s="1">
        <v>-94283110.378601864</v>
      </c>
      <c r="K680" s="1">
        <v>-37709202.313624434</v>
      </c>
      <c r="L680" s="1">
        <v>-9901.2867324561594</v>
      </c>
      <c r="M680" s="1">
        <v>-485733.87339212763</v>
      </c>
      <c r="N680" s="1">
        <v>-113509.3825178101</v>
      </c>
      <c r="O680" s="1">
        <v>-1661.3926630139786</v>
      </c>
      <c r="P680" s="1">
        <v>-89104.800022459647</v>
      </c>
      <c r="Q680" s="1">
        <v>-55876495.504250638</v>
      </c>
      <c r="R680" s="1">
        <v>2498.1746010859697</v>
      </c>
      <c r="S680" s="1">
        <v>-16309166.940265447</v>
      </c>
      <c r="T680" s="1">
        <v>-9904490.9758633673</v>
      </c>
      <c r="U680" s="1">
        <v>-9899311.9587419461</v>
      </c>
      <c r="V680" s="1">
        <v>-121433.46834803191</v>
      </c>
      <c r="W680" s="1">
        <v>-121433.46834803191</v>
      </c>
      <c r="X680" s="1">
        <v>-1602568.1782464848</v>
      </c>
      <c r="Y680" s="1">
        <v>-346737.2958059659</v>
      </c>
      <c r="Z680" s="1">
        <v>-8262.6538367638168</v>
      </c>
      <c r="AA680" s="1">
        <v>-55876495.504250638</v>
      </c>
      <c r="AB680" s="1">
        <v>-89104.800022459647</v>
      </c>
      <c r="AC680" s="1">
        <v>-96.006967102395009</v>
      </c>
      <c r="AD680" s="1">
        <v>-17.453110857697062</v>
      </c>
      <c r="AE680" s="1">
        <v>-4811.2214853413352</v>
      </c>
      <c r="AF680" s="1">
        <v>-114.43354192920691</v>
      </c>
      <c r="AG680" s="1">
        <v>1249.0873005429848</v>
      </c>
      <c r="AH680" s="1">
        <v>1249.0873005429848</v>
      </c>
      <c r="AI680" s="1">
        <v>-1564.1943685825759</v>
      </c>
      <c r="AJ680" s="5">
        <v>4.2557389583971844E-2</v>
      </c>
    </row>
    <row r="681" spans="1:36" x14ac:dyDescent="0.25">
      <c r="A681">
        <v>2019</v>
      </c>
      <c r="B681" t="s">
        <v>935</v>
      </c>
      <c r="C681" t="s">
        <v>381</v>
      </c>
      <c r="D681" t="s">
        <v>933</v>
      </c>
      <c r="E681" t="s">
        <v>931</v>
      </c>
      <c r="F681" s="15">
        <v>-2.8155288430190873E-2</v>
      </c>
      <c r="G681" s="15">
        <v>-0.26926852923936723</v>
      </c>
      <c r="H681" s="1">
        <f t="shared" si="20"/>
        <v>2905469000</v>
      </c>
      <c r="I681" s="1">
        <f t="shared" si="21"/>
        <v>303802000</v>
      </c>
      <c r="J681" s="1">
        <v>-81804317.719978243</v>
      </c>
      <c r="K681" s="1">
        <v>-66654046.842738695</v>
      </c>
      <c r="L681" s="1">
        <v>-15512.276790325306</v>
      </c>
      <c r="M681" s="1">
        <v>-873664.37091177818</v>
      </c>
      <c r="N681" s="1">
        <v>-202522.43856942956</v>
      </c>
      <c r="O681" s="1">
        <v>-2832.9318559706003</v>
      </c>
      <c r="P681" s="1">
        <v>-257946.17318495372</v>
      </c>
      <c r="Q681" s="1">
        <v>-13800984.342886712</v>
      </c>
      <c r="R681" s="1">
        <v>3191.6670856646292</v>
      </c>
      <c r="S681" s="1">
        <v>-29078433.01023116</v>
      </c>
      <c r="T681" s="1">
        <v>-17098475.664870713</v>
      </c>
      <c r="U681" s="1">
        <v>-17087801.610892262</v>
      </c>
      <c r="V681" s="1">
        <v>-218416.09272794455</v>
      </c>
      <c r="W681" s="1">
        <v>-218416.09272794455</v>
      </c>
      <c r="X681" s="1">
        <v>-2757715.9590747114</v>
      </c>
      <c r="Y681" s="1">
        <v>-1046457.5921127645</v>
      </c>
      <c r="Z681" s="1">
        <v>-232292.19249701529</v>
      </c>
      <c r="AA681" s="1">
        <v>-13800984.342886712</v>
      </c>
      <c r="AB681" s="1">
        <v>-257946.17318495369</v>
      </c>
      <c r="AC681" s="1">
        <v>-123.80265451909048</v>
      </c>
      <c r="AD681" s="1">
        <v>-36.849038083756014</v>
      </c>
      <c r="AE681" s="1">
        <v>-7554.8370319906862</v>
      </c>
      <c r="AF681" s="1">
        <v>-147.56404336518239</v>
      </c>
      <c r="AG681" s="1">
        <v>1595.8335428323146</v>
      </c>
      <c r="AH681" s="1">
        <v>1595.8335428323146</v>
      </c>
      <c r="AI681" s="1">
        <v>-2707.6030897786204</v>
      </c>
      <c r="AJ681" s="5">
        <v>1.6753980596629133E-2</v>
      </c>
    </row>
    <row r="682" spans="1:36" x14ac:dyDescent="0.25">
      <c r="A682">
        <v>2019</v>
      </c>
      <c r="B682" t="s">
        <v>936</v>
      </c>
      <c r="C682" t="s">
        <v>118</v>
      </c>
      <c r="D682" t="s">
        <v>933</v>
      </c>
      <c r="E682" t="s">
        <v>931</v>
      </c>
      <c r="F682" s="15">
        <v>-2.1630905584650306E-2</v>
      </c>
      <c r="G682" s="15">
        <v>-0.29724193724433301</v>
      </c>
      <c r="H682" s="1">
        <f t="shared" si="20"/>
        <v>3953166000</v>
      </c>
      <c r="I682" s="1">
        <f t="shared" si="21"/>
        <v>287680000</v>
      </c>
      <c r="J682" s="1">
        <v>-85510560.506449714</v>
      </c>
      <c r="K682" s="1">
        <v>-76626043.209221959</v>
      </c>
      <c r="L682" s="1">
        <v>-18123.327227771144</v>
      </c>
      <c r="M682" s="1">
        <v>-991983.8604787176</v>
      </c>
      <c r="N682" s="1">
        <v>-230757.93016843856</v>
      </c>
      <c r="O682" s="1">
        <v>-3264.6520177772422</v>
      </c>
      <c r="P682" s="1">
        <v>-390458.50489216944</v>
      </c>
      <c r="Q682" s="1">
        <v>-7254061.5466856379</v>
      </c>
      <c r="R682" s="1">
        <v>4132.5514512602676</v>
      </c>
      <c r="S682" s="1">
        <v>-33136623.379103113</v>
      </c>
      <c r="T682" s="1">
        <v>-19605731.940321948</v>
      </c>
      <c r="U682" s="1">
        <v>-19594970.744704403</v>
      </c>
      <c r="V682" s="1">
        <v>-247995.9651196794</v>
      </c>
      <c r="W682" s="1">
        <v>-247995.9651196794</v>
      </c>
      <c r="X682" s="1">
        <v>-3164251.6308911336</v>
      </c>
      <c r="Y682" s="1">
        <v>-1312624.2985655691</v>
      </c>
      <c r="Z682" s="1">
        <v>-547675.98065262299</v>
      </c>
      <c r="AA682" s="1">
        <v>-7254061.5466856379</v>
      </c>
      <c r="AB682" s="1">
        <v>-390458.50489216944</v>
      </c>
      <c r="AC682" s="1">
        <v>-163.01610930733835</v>
      </c>
      <c r="AD682" s="1">
        <v>-46.481988148710073</v>
      </c>
      <c r="AE682" s="1">
        <v>-8799.6597400707269</v>
      </c>
      <c r="AF682" s="1">
        <v>-194.30371922551981</v>
      </c>
      <c r="AG682" s="1">
        <v>2066.2757256301338</v>
      </c>
      <c r="AH682" s="1">
        <v>2066.2757256301338</v>
      </c>
      <c r="AI682" s="1">
        <v>-3099.640288288972</v>
      </c>
      <c r="AJ682" s="5">
        <v>7.7732026206028718E-2</v>
      </c>
    </row>
    <row r="683" spans="1:36" x14ac:dyDescent="0.25">
      <c r="A683">
        <v>2019</v>
      </c>
      <c r="B683" t="s">
        <v>939</v>
      </c>
      <c r="C683" t="s">
        <v>196</v>
      </c>
      <c r="D683" t="s">
        <v>933</v>
      </c>
      <c r="E683" t="s">
        <v>931</v>
      </c>
      <c r="F683" s="15">
        <v>-1.9102054249713594E-2</v>
      </c>
      <c r="G683" s="15">
        <v>-0.21247165253550848</v>
      </c>
      <c r="H683" s="1">
        <f t="shared" si="20"/>
        <v>3880116000</v>
      </c>
      <c r="I683" s="1">
        <f t="shared" si="21"/>
        <v>348838000</v>
      </c>
      <c r="J683" s="1">
        <v>-74118186.327181712</v>
      </c>
      <c r="K683" s="1">
        <v>-51413502.993643232</v>
      </c>
      <c r="L683" s="1">
        <v>-12142.985961165059</v>
      </c>
      <c r="M683" s="1">
        <v>-665954.03519995196</v>
      </c>
      <c r="N683" s="1">
        <v>-154529.49512282593</v>
      </c>
      <c r="O683" s="1">
        <v>-2170.2012740616788</v>
      </c>
      <c r="P683" s="1">
        <v>-595229.5026123774</v>
      </c>
      <c r="Q683" s="1">
        <v>-21276808.754550766</v>
      </c>
      <c r="R683" s="1">
        <v>2151.6584552778618</v>
      </c>
      <c r="S683" s="1">
        <v>-22188325.598057862</v>
      </c>
      <c r="T683" s="1">
        <v>-13055577.100897949</v>
      </c>
      <c r="U683" s="1">
        <v>-13047755.827045621</v>
      </c>
      <c r="V683" s="1">
        <v>-166488.50879998799</v>
      </c>
      <c r="W683" s="1">
        <v>-166488.50879998799</v>
      </c>
      <c r="X683" s="1">
        <v>-2105843.0203676885</v>
      </c>
      <c r="Y683" s="1">
        <v>-1211136.3834521347</v>
      </c>
      <c r="Z683" s="1">
        <v>-298465.57258096227</v>
      </c>
      <c r="AA683" s="1">
        <v>-21276808.754550766</v>
      </c>
      <c r="AB683" s="1">
        <v>-595229.5026123774</v>
      </c>
      <c r="AC683" s="1">
        <v>-88.541900166102778</v>
      </c>
      <c r="AD683" s="1">
        <v>-45.006109885392263</v>
      </c>
      <c r="AE683" s="1">
        <v>-5899.5468028757268</v>
      </c>
      <c r="AF683" s="1">
        <v>-105.53570799026537</v>
      </c>
      <c r="AG683" s="1">
        <v>1075.8292276389309</v>
      </c>
      <c r="AH683" s="1">
        <v>1075.8292276389309</v>
      </c>
      <c r="AI683" s="1">
        <v>-2080.5779507472666</v>
      </c>
      <c r="AJ683" s="5">
        <v>4.7022794513447153E-2</v>
      </c>
    </row>
    <row r="684" spans="1:36" x14ac:dyDescent="0.25">
      <c r="A684">
        <v>2019</v>
      </c>
      <c r="B684" t="s">
        <v>938</v>
      </c>
      <c r="C684" t="s">
        <v>170</v>
      </c>
      <c r="D684" t="s">
        <v>933</v>
      </c>
      <c r="E684" t="s">
        <v>931</v>
      </c>
      <c r="F684" s="15">
        <v>-1.9063631323084043E-2</v>
      </c>
      <c r="G684" s="15">
        <v>-0.21023214221294845</v>
      </c>
      <c r="H684" s="1">
        <f t="shared" si="20"/>
        <v>986381000</v>
      </c>
      <c r="I684" s="1">
        <f t="shared" si="21"/>
        <v>89444000</v>
      </c>
      <c r="J684" s="1">
        <v>-18804003.728094961</v>
      </c>
      <c r="K684" s="1">
        <v>-14022217.665880529</v>
      </c>
      <c r="L684" s="1">
        <v>-3523.6077081098347</v>
      </c>
      <c r="M684" s="1">
        <v>-184382.49187622609</v>
      </c>
      <c r="N684" s="1">
        <v>-43084.421267265687</v>
      </c>
      <c r="O684" s="1">
        <v>-607.98563108338919</v>
      </c>
      <c r="P684" s="1">
        <v>-7082.7165210096382</v>
      </c>
      <c r="Q684" s="1">
        <v>-4543689.9546164684</v>
      </c>
      <c r="R684" s="1">
        <v>585.1154057324884</v>
      </c>
      <c r="S684" s="1">
        <v>-6188433.2852556305</v>
      </c>
      <c r="T684" s="1">
        <v>-3698998.9219245585</v>
      </c>
      <c r="U684" s="1">
        <v>-3697052.9063338805</v>
      </c>
      <c r="V684" s="1">
        <v>-46095.622969056523</v>
      </c>
      <c r="W684" s="1">
        <v>-46095.622969056523</v>
      </c>
      <c r="X684" s="1">
        <v>-597620.85342048854</v>
      </c>
      <c r="Y684" s="1">
        <v>23463.003833433064</v>
      </c>
      <c r="Z684" s="1">
        <v>-613.23656746324309</v>
      </c>
      <c r="AA684" s="1">
        <v>-4543689.9546164684</v>
      </c>
      <c r="AB684" s="1">
        <v>-7082.7165210096382</v>
      </c>
      <c r="AC684" s="1">
        <v>-20.982494766435444</v>
      </c>
      <c r="AD684" s="1">
        <v>-2.1254572397055793</v>
      </c>
      <c r="AE684" s="1">
        <v>-1733.8663791916345</v>
      </c>
      <c r="AF684" s="1">
        <v>-25.009655727103542</v>
      </c>
      <c r="AG684" s="1">
        <v>292.5577028662442</v>
      </c>
      <c r="AH684" s="1">
        <v>292.5577028662442</v>
      </c>
      <c r="AI684" s="1">
        <v>-586.74276959357462</v>
      </c>
      <c r="AJ684" s="5">
        <v>0.12820782220353413</v>
      </c>
    </row>
    <row r="685" spans="1:36" x14ac:dyDescent="0.25">
      <c r="A685">
        <v>2019</v>
      </c>
      <c r="B685" t="s">
        <v>937</v>
      </c>
      <c r="C685" t="s">
        <v>190</v>
      </c>
      <c r="D685" t="s">
        <v>933</v>
      </c>
      <c r="E685" t="s">
        <v>931</v>
      </c>
      <c r="F685" s="15">
        <v>-1.9039204014688671E-2</v>
      </c>
      <c r="G685" s="15">
        <v>-0.28100144067690452</v>
      </c>
      <c r="H685" s="1">
        <f t="shared" si="20"/>
        <v>6530900000</v>
      </c>
      <c r="I685" s="1">
        <f t="shared" si="21"/>
        <v>442499999.99999994</v>
      </c>
      <c r="J685" s="1">
        <v>-124343137.49953024</v>
      </c>
      <c r="K685" s="1">
        <v>-108538768.21836735</v>
      </c>
      <c r="L685" s="1">
        <v>-25683.36983044845</v>
      </c>
      <c r="M685" s="1">
        <v>-1448396.9904037614</v>
      </c>
      <c r="N685" s="1">
        <v>-336345.55565076508</v>
      </c>
      <c r="O685" s="1">
        <v>-4675.2949126497742</v>
      </c>
      <c r="P685" s="1">
        <v>-54538.943296940401</v>
      </c>
      <c r="Q685" s="1">
        <v>-13939748.563093752</v>
      </c>
      <c r="R685" s="1">
        <v>5019.4365740546373</v>
      </c>
      <c r="S685" s="1">
        <v>-48296733.084393442</v>
      </c>
      <c r="T685" s="1">
        <v>-28492742.0728839</v>
      </c>
      <c r="U685" s="1">
        <v>-28475219.710673768</v>
      </c>
      <c r="V685" s="1">
        <v>-362099.24760094035</v>
      </c>
      <c r="W685" s="1">
        <v>-362099.24760094035</v>
      </c>
      <c r="X685" s="1">
        <v>-4597045.4294738825</v>
      </c>
      <c r="Y685" s="1">
        <v>271067.89054681855</v>
      </c>
      <c r="Z685" s="1">
        <v>-21486.434397401365</v>
      </c>
      <c r="AA685" s="1">
        <v>-13939748.563093752</v>
      </c>
      <c r="AB685" s="1">
        <v>-54538.943296940401</v>
      </c>
      <c r="AC685" s="1">
        <v>-171.43564686206281</v>
      </c>
      <c r="AD685" s="1">
        <v>-9.7742805942168349</v>
      </c>
      <c r="AE685" s="1">
        <v>-12624.811583072626</v>
      </c>
      <c r="AF685" s="1">
        <v>-204.33921490746872</v>
      </c>
      <c r="AG685" s="1">
        <v>2509.7182870273186</v>
      </c>
      <c r="AH685" s="1">
        <v>2509.7182870273186</v>
      </c>
      <c r="AI685" s="1">
        <v>-4501.7325107398265</v>
      </c>
      <c r="AJ685" s="5">
        <v>2.2629119117346951E-2</v>
      </c>
    </row>
    <row r="686" spans="1:36" x14ac:dyDescent="0.25">
      <c r="A686">
        <v>2019</v>
      </c>
      <c r="B686" t="s">
        <v>942</v>
      </c>
      <c r="C686" t="s">
        <v>238</v>
      </c>
      <c r="D686" t="s">
        <v>943</v>
      </c>
      <c r="E686" t="s">
        <v>931</v>
      </c>
      <c r="F686" s="15">
        <v>-1.7447386353331665E-2</v>
      </c>
      <c r="G686" s="15">
        <v>-0.26230099046730376</v>
      </c>
      <c r="H686" s="1">
        <f t="shared" si="20"/>
        <v>1396402000</v>
      </c>
      <c r="I686" s="1">
        <f t="shared" si="21"/>
        <v>92884000</v>
      </c>
      <c r="J686" s="1">
        <v>-24363565.198565044</v>
      </c>
      <c r="K686" s="1">
        <v>-18034107.883235592</v>
      </c>
      <c r="L686" s="1">
        <v>-4743.3583107299664</v>
      </c>
      <c r="M686" s="1">
        <v>-226430.23700875454</v>
      </c>
      <c r="N686" s="1">
        <v>-53153.701710484558</v>
      </c>
      <c r="O686" s="1">
        <v>-750.24601518887471</v>
      </c>
      <c r="P686" s="1">
        <v>-65642.070984573496</v>
      </c>
      <c r="Q686" s="1">
        <v>-5978618.8851882033</v>
      </c>
      <c r="R686" s="1">
        <v>-118.81611151684044</v>
      </c>
      <c r="S686" s="1">
        <v>-7635821.7055973001</v>
      </c>
      <c r="T686" s="1">
        <v>-4589012.5725154625</v>
      </c>
      <c r="U686" s="1">
        <v>-4586472.6540930141</v>
      </c>
      <c r="V686" s="1">
        <v>-56607.559252188636</v>
      </c>
      <c r="W686" s="1">
        <v>-56607.559252188636</v>
      </c>
      <c r="X686" s="1">
        <v>-741818.30154347012</v>
      </c>
      <c r="Y686" s="1">
        <v>-643642.61357266642</v>
      </c>
      <c r="Z686" s="1">
        <v>-6086.9639967442608</v>
      </c>
      <c r="AA686" s="1">
        <v>-5978618.8851882033</v>
      </c>
      <c r="AB686" s="1">
        <v>-65642.070984573496</v>
      </c>
      <c r="AC686" s="1">
        <v>-4.4435749133998934</v>
      </c>
      <c r="AD686" s="1">
        <v>-12.85742565533852</v>
      </c>
      <c r="AE686" s="1">
        <v>-2347.1517278472056</v>
      </c>
      <c r="AF686" s="1">
        <v>-5.2964282855200588</v>
      </c>
      <c r="AG686" s="1">
        <v>-59.408055758420218</v>
      </c>
      <c r="AH686" s="1">
        <v>-59.408055758420218</v>
      </c>
      <c r="AI686" s="1">
        <v>-745.74730102472461</v>
      </c>
      <c r="AJ686" s="5">
        <v>5.1993676546812716E-2</v>
      </c>
    </row>
    <row r="687" spans="1:36" x14ac:dyDescent="0.25">
      <c r="A687">
        <v>2019</v>
      </c>
      <c r="B687" t="s">
        <v>940</v>
      </c>
      <c r="C687" t="s">
        <v>190</v>
      </c>
      <c r="D687" t="s">
        <v>933</v>
      </c>
      <c r="E687" t="s">
        <v>931</v>
      </c>
      <c r="F687" s="15">
        <v>-1.6914414928248897E-2</v>
      </c>
      <c r="G687" s="15">
        <v>-1.3599784625703277</v>
      </c>
      <c r="H687" s="1">
        <f t="shared" si="20"/>
        <v>3108400000</v>
      </c>
      <c r="I687" s="1">
        <f t="shared" si="21"/>
        <v>38660000</v>
      </c>
      <c r="J687" s="1">
        <v>-52576767.36296887</v>
      </c>
      <c r="K687" s="1">
        <v>-40920270.746028662</v>
      </c>
      <c r="L687" s="1">
        <v>-9768.1890784912266</v>
      </c>
      <c r="M687" s="1">
        <v>-546542.74578960624</v>
      </c>
      <c r="N687" s="1">
        <v>-126599.47017983494</v>
      </c>
      <c r="O687" s="1">
        <v>-1778.2472448088702</v>
      </c>
      <c r="P687" s="1">
        <v>-25957.961589399551</v>
      </c>
      <c r="Q687" s="1">
        <v>-10948239.017580012</v>
      </c>
      <c r="R687" s="1">
        <v>2389.0147830760584</v>
      </c>
      <c r="S687" s="1">
        <v>-18180100.825627666</v>
      </c>
      <c r="T687" s="1">
        <v>-10766601.533104267</v>
      </c>
      <c r="U687" s="1">
        <v>-10759489.657202041</v>
      </c>
      <c r="V687" s="1">
        <v>-136635.68644740156</v>
      </c>
      <c r="W687" s="1">
        <v>-136635.68644740156</v>
      </c>
      <c r="X687" s="1">
        <v>-1737624.9812307444</v>
      </c>
      <c r="Y687" s="1">
        <v>129015.51562200175</v>
      </c>
      <c r="Z687" s="1">
        <v>-10226.528147863602</v>
      </c>
      <c r="AA687" s="1">
        <v>-10948239.017580012</v>
      </c>
      <c r="AB687" s="1">
        <v>-25957.961589399551</v>
      </c>
      <c r="AC687" s="1">
        <v>-81.595272428920367</v>
      </c>
      <c r="AD687" s="1">
        <v>-4.6520960050013933</v>
      </c>
      <c r="AE687" s="1">
        <v>-4780.8730742622211</v>
      </c>
      <c r="AF687" s="1">
        <v>-97.255817057124716</v>
      </c>
      <c r="AG687" s="1">
        <v>1194.5073915380292</v>
      </c>
      <c r="AH687" s="1">
        <v>1194.5073915380292</v>
      </c>
      <c r="AI687" s="1">
        <v>-1695.6397374060793</v>
      </c>
      <c r="AJ687" s="5">
        <v>2.7107330091573782E-2</v>
      </c>
    </row>
    <row r="688" spans="1:36" x14ac:dyDescent="0.25">
      <c r="A688">
        <v>2019</v>
      </c>
      <c r="B688" t="s">
        <v>941</v>
      </c>
      <c r="C688" t="s">
        <v>193</v>
      </c>
      <c r="D688" t="s">
        <v>933</v>
      </c>
      <c r="E688" t="s">
        <v>931</v>
      </c>
      <c r="F688" s="15">
        <v>-1.4947064998176772E-2</v>
      </c>
      <c r="G688" s="15">
        <v>-0.42328087300958545</v>
      </c>
      <c r="H688" s="1">
        <f t="shared" si="20"/>
        <v>6038728000</v>
      </c>
      <c r="I688" s="1">
        <f t="shared" si="21"/>
        <v>213242000</v>
      </c>
      <c r="J688" s="1">
        <v>-90261259.922310024</v>
      </c>
      <c r="K688" s="1">
        <v>-87995860.372239396</v>
      </c>
      <c r="L688" s="1">
        <v>-18533.98000124771</v>
      </c>
      <c r="M688" s="1">
        <v>-1275168.801934907</v>
      </c>
      <c r="N688" s="1">
        <v>-258467.02948879925</v>
      </c>
      <c r="O688" s="1">
        <v>-3469.1794663684914</v>
      </c>
      <c r="P688" s="1">
        <v>-5126.5584941391926</v>
      </c>
      <c r="Q688" s="1">
        <v>-705157.68436067714</v>
      </c>
      <c r="R688" s="1">
        <v>523.68367553267763</v>
      </c>
      <c r="S688" s="1">
        <v>-37088038.547521293</v>
      </c>
      <c r="T688" s="1">
        <v>-21159410.348986614</v>
      </c>
      <c r="U688" s="1">
        <v>-21069351.575234603</v>
      </c>
      <c r="V688" s="1">
        <v>-318792.20048372675</v>
      </c>
      <c r="W688" s="1">
        <v>-318792.20048372675</v>
      </c>
      <c r="X688" s="1">
        <v>-3388729.6851566075</v>
      </c>
      <c r="Y688" s="1">
        <v>-6195298.8871191461</v>
      </c>
      <c r="Z688" s="1">
        <v>-350.96814560925321</v>
      </c>
      <c r="AA688" s="1">
        <v>-705157.68436067714</v>
      </c>
      <c r="AB688" s="1">
        <v>-5126.5584941391926</v>
      </c>
      <c r="AC688" s="1">
        <v>-18.320890677387286</v>
      </c>
      <c r="AD688" s="1">
        <v>-2.4389351248640607</v>
      </c>
      <c r="AE688" s="1">
        <v>-9241.7217263160674</v>
      </c>
      <c r="AF688" s="1">
        <v>-21.837211139845639</v>
      </c>
      <c r="AG688" s="1">
        <v>261.84183776633881</v>
      </c>
      <c r="AH688" s="1">
        <v>261.84183776633881</v>
      </c>
      <c r="AI688" s="1">
        <v>-3450.6312361717496</v>
      </c>
      <c r="AJ688" s="5">
        <v>6.969455554437558E-4</v>
      </c>
    </row>
    <row r="689" spans="1:36" x14ac:dyDescent="0.25">
      <c r="A689">
        <v>2019</v>
      </c>
      <c r="B689" t="s">
        <v>946</v>
      </c>
      <c r="C689" t="s">
        <v>381</v>
      </c>
      <c r="D689" t="s">
        <v>933</v>
      </c>
      <c r="E689" t="s">
        <v>931</v>
      </c>
      <c r="F689" s="15">
        <v>-1.3874836479801535E-2</v>
      </c>
      <c r="G689" s="15">
        <v>-0.31346172509321063</v>
      </c>
      <c r="H689" s="1">
        <f t="shared" si="20"/>
        <v>1703196000</v>
      </c>
      <c r="I689" s="1">
        <f t="shared" si="21"/>
        <v>75389000</v>
      </c>
      <c r="J689" s="1">
        <v>-23631565.993052054</v>
      </c>
      <c r="K689" s="1">
        <v>-15318417.502029154</v>
      </c>
      <c r="L689" s="1">
        <v>-3533.1191136955426</v>
      </c>
      <c r="M689" s="1">
        <v>-193311.68780812723</v>
      </c>
      <c r="N689" s="1">
        <v>-44913.086342633098</v>
      </c>
      <c r="O689" s="1">
        <v>-642.22764224660375</v>
      </c>
      <c r="P689" s="1">
        <v>-151208.94092620519</v>
      </c>
      <c r="Q689" s="1">
        <v>-7920437.9368018368</v>
      </c>
      <c r="R689" s="1">
        <v>898.5135477601176</v>
      </c>
      <c r="S689" s="1">
        <v>-6448518.4432210922</v>
      </c>
      <c r="T689" s="1">
        <v>-3790344.6783721112</v>
      </c>
      <c r="U689" s="1">
        <v>-3788417.2586077624</v>
      </c>
      <c r="V689" s="1">
        <v>-48327.921952031807</v>
      </c>
      <c r="W689" s="1">
        <v>-48327.921952031807</v>
      </c>
      <c r="X689" s="1">
        <v>-611352.27166223631</v>
      </c>
      <c r="Y689" s="1">
        <v>-686960.65066438215</v>
      </c>
      <c r="Z689" s="1">
        <v>-136170.48851395297</v>
      </c>
      <c r="AA689" s="1">
        <v>-7920437.9368018368</v>
      </c>
      <c r="AB689" s="1">
        <v>-151208.94092620516</v>
      </c>
      <c r="AC689" s="1">
        <v>-39.673425959668897</v>
      </c>
      <c r="AD689" s="1">
        <v>-21.59841721900543</v>
      </c>
      <c r="AE689" s="1">
        <v>-1687.3662999099263</v>
      </c>
      <c r="AF689" s="1">
        <v>-47.287929095697898</v>
      </c>
      <c r="AG689" s="1">
        <v>449.2567738800588</v>
      </c>
      <c r="AH689" s="1">
        <v>449.2567738800588</v>
      </c>
      <c r="AI689" s="1">
        <v>-602.06785398933778</v>
      </c>
      <c r="AJ689" s="5">
        <v>6.3863796500935224E-2</v>
      </c>
    </row>
    <row r="690" spans="1:36" x14ac:dyDescent="0.25">
      <c r="A690">
        <v>2019</v>
      </c>
      <c r="B690" t="s">
        <v>945</v>
      </c>
      <c r="C690" t="s">
        <v>193</v>
      </c>
      <c r="D690" t="s">
        <v>933</v>
      </c>
      <c r="E690" t="s">
        <v>931</v>
      </c>
      <c r="F690" s="15">
        <v>-1.224329627679808E-2</v>
      </c>
      <c r="G690" s="15">
        <v>-0.38309896650184683</v>
      </c>
      <c r="H690" s="1">
        <f t="shared" si="20"/>
        <v>1525381000</v>
      </c>
      <c r="I690" s="1">
        <f t="shared" si="21"/>
        <v>48749000</v>
      </c>
      <c r="J690" s="1">
        <v>-18675691.517998531</v>
      </c>
      <c r="K690" s="1">
        <v>-14515628.076536015</v>
      </c>
      <c r="L690" s="1">
        <v>-3421.4111497475851</v>
      </c>
      <c r="M690" s="1">
        <v>-193646.93279820943</v>
      </c>
      <c r="N690" s="1">
        <v>-45061.922849557151</v>
      </c>
      <c r="O690" s="1">
        <v>-619.35675750143196</v>
      </c>
      <c r="P690" s="1">
        <v>-1294.967238522506</v>
      </c>
      <c r="Q690" s="1">
        <v>-3916476.0958175883</v>
      </c>
      <c r="R690" s="1">
        <v>457.24514860986807</v>
      </c>
      <c r="S690" s="1">
        <v>-6470190.1113309823</v>
      </c>
      <c r="T690" s="1">
        <v>-3804951.3353021508</v>
      </c>
      <c r="U690" s="1">
        <v>-3802711.2325525042</v>
      </c>
      <c r="V690" s="1">
        <v>-48411.733199552356</v>
      </c>
      <c r="W690" s="1">
        <v>-48411.733199552356</v>
      </c>
      <c r="X690" s="1">
        <v>-613733.72687504219</v>
      </c>
      <c r="Y690" s="1">
        <v>32450.597902256472</v>
      </c>
      <c r="Z690" s="1">
        <v>-88.654455196125454</v>
      </c>
      <c r="AA690" s="1">
        <v>-3916476.0958175883</v>
      </c>
      <c r="AB690" s="1">
        <v>-1294.967238522506</v>
      </c>
      <c r="AC690" s="1">
        <v>-15.622025827893241</v>
      </c>
      <c r="AD690" s="1">
        <v>-0.58250813035361315</v>
      </c>
      <c r="AE690" s="1">
        <v>-1691.4053082829573</v>
      </c>
      <c r="AF690" s="1">
        <v>-18.620354350833132</v>
      </c>
      <c r="AG690" s="1">
        <v>228.62257430493403</v>
      </c>
      <c r="AH690" s="1">
        <v>228.62257430493403</v>
      </c>
      <c r="AI690" s="1">
        <v>-603.54088171801016</v>
      </c>
      <c r="AJ690" s="5">
        <v>9.9068985916326791E-2</v>
      </c>
    </row>
    <row r="691" spans="1:36" x14ac:dyDescent="0.25">
      <c r="A691">
        <v>2019</v>
      </c>
      <c r="B691" t="s">
        <v>944</v>
      </c>
      <c r="C691" t="s">
        <v>193</v>
      </c>
      <c r="D691" t="s">
        <v>933</v>
      </c>
      <c r="E691" t="s">
        <v>931</v>
      </c>
      <c r="F691" s="15">
        <v>-1.2054370768339984E-2</v>
      </c>
      <c r="G691" s="15">
        <v>-9.4983601995203115E-2</v>
      </c>
      <c r="H691" s="1">
        <f t="shared" si="20"/>
        <v>3915798000</v>
      </c>
      <c r="I691" s="1">
        <f t="shared" si="21"/>
        <v>496954000</v>
      </c>
      <c r="J691" s="1">
        <v>-47202480.94592417</v>
      </c>
      <c r="K691" s="1">
        <v>-45182933.278117672</v>
      </c>
      <c r="L691" s="1">
        <v>-10594.273578370819</v>
      </c>
      <c r="M691" s="1">
        <v>-602442.55132425216</v>
      </c>
      <c r="N691" s="1">
        <v>-140373.15364313559</v>
      </c>
      <c r="O691" s="1">
        <v>-1919.5848424421351</v>
      </c>
      <c r="P691" s="1">
        <v>-3324.3039756440862</v>
      </c>
      <c r="Q691" s="1">
        <v>-1262067.5921959521</v>
      </c>
      <c r="R691" s="1">
        <v>1173.7917532971921</v>
      </c>
      <c r="S691" s="1">
        <v>-20154601.711336549</v>
      </c>
      <c r="T691" s="1">
        <v>-11828657.050087068</v>
      </c>
      <c r="U691" s="1">
        <v>-11822000.900436061</v>
      </c>
      <c r="V691" s="1">
        <v>-150610.63783106304</v>
      </c>
      <c r="W691" s="1">
        <v>-150610.63783106304</v>
      </c>
      <c r="X691" s="1">
        <v>-1907642.1145537854</v>
      </c>
      <c r="Y691" s="1">
        <v>83303.768936718174</v>
      </c>
      <c r="Z691" s="1">
        <v>-227.58441225377635</v>
      </c>
      <c r="AA691" s="1">
        <v>-1262067.5921959521</v>
      </c>
      <c r="AB691" s="1">
        <v>-3324.3039756440862</v>
      </c>
      <c r="AC691" s="1">
        <v>-40.103225025624873</v>
      </c>
      <c r="AD691" s="1">
        <v>-1.4953537324920254</v>
      </c>
      <c r="AE691" s="1">
        <v>-5247.5911705394064</v>
      </c>
      <c r="AF691" s="1">
        <v>-47.800219306706772</v>
      </c>
      <c r="AG691" s="1">
        <v>586.89587664859607</v>
      </c>
      <c r="AH691" s="1">
        <v>586.89587664859607</v>
      </c>
      <c r="AI691" s="1">
        <v>-1878.9839861570681</v>
      </c>
      <c r="AJ691" s="5">
        <v>1.4158570162018033E-2</v>
      </c>
    </row>
    <row r="692" spans="1:36" x14ac:dyDescent="0.25">
      <c r="A692">
        <v>2019</v>
      </c>
      <c r="B692" t="s">
        <v>948</v>
      </c>
      <c r="C692" t="s">
        <v>193</v>
      </c>
      <c r="D692" t="s">
        <v>943</v>
      </c>
      <c r="E692" t="s">
        <v>931</v>
      </c>
      <c r="F692" s="15">
        <v>-1.1398261098005506E-2</v>
      </c>
      <c r="G692" s="15">
        <v>-8.5613286323324017E-2</v>
      </c>
      <c r="H692" s="1">
        <f t="shared" si="20"/>
        <v>1138207000</v>
      </c>
      <c r="I692" s="1">
        <f t="shared" si="21"/>
        <v>151537000</v>
      </c>
      <c r="J692" s="1">
        <v>-12973580.569577552</v>
      </c>
      <c r="K692" s="1">
        <v>-9890291.3871075958</v>
      </c>
      <c r="L692" s="1">
        <v>-2337.7986268569098</v>
      </c>
      <c r="M692" s="1">
        <v>-131980.75289549778</v>
      </c>
      <c r="N692" s="1">
        <v>-30690.264551637378</v>
      </c>
      <c r="O692" s="1">
        <v>-422.98690092677685</v>
      </c>
      <c r="P692" s="1">
        <v>-966.27713053786965</v>
      </c>
      <c r="Q692" s="1">
        <v>-2917232.2890115497</v>
      </c>
      <c r="R692" s="1">
        <v>341.18664705001061</v>
      </c>
      <c r="S692" s="1">
        <v>-4406738.4816829283</v>
      </c>
      <c r="T692" s="1">
        <v>-2594309.6788449087</v>
      </c>
      <c r="U692" s="1">
        <v>-2592745.7545704325</v>
      </c>
      <c r="V692" s="1">
        <v>-32995.188223874444</v>
      </c>
      <c r="W692" s="1">
        <v>-32995.188223874444</v>
      </c>
      <c r="X692" s="1">
        <v>-418495.02653791412</v>
      </c>
      <c r="Y692" s="1">
        <v>24213.948965231411</v>
      </c>
      <c r="Z692" s="1">
        <v>-66.152077078065318</v>
      </c>
      <c r="AA692" s="1">
        <v>-2917232.2890115497</v>
      </c>
      <c r="AB692" s="1">
        <v>-966.27713053786965</v>
      </c>
      <c r="AC692" s="1">
        <v>-11.656824853258879</v>
      </c>
      <c r="AD692" s="1">
        <v>-0.43465523139818513</v>
      </c>
      <c r="AE692" s="1">
        <v>-1154.4978632100804</v>
      </c>
      <c r="AF692" s="1">
        <v>-13.894114103033097</v>
      </c>
      <c r="AG692" s="1">
        <v>170.5933235250053</v>
      </c>
      <c r="AH692" s="1">
        <v>170.5933235250053</v>
      </c>
      <c r="AI692" s="1">
        <v>-411.18542934176219</v>
      </c>
      <c r="AJ692" s="5">
        <v>0.10740690246681853</v>
      </c>
    </row>
    <row r="693" spans="1:36" x14ac:dyDescent="0.25">
      <c r="A693">
        <v>2019</v>
      </c>
      <c r="B693" t="s">
        <v>951</v>
      </c>
      <c r="C693" t="s">
        <v>193</v>
      </c>
      <c r="D693" t="s">
        <v>933</v>
      </c>
      <c r="E693" t="s">
        <v>931</v>
      </c>
      <c r="F693" s="15">
        <v>-1.062010271595836E-2</v>
      </c>
      <c r="G693" s="15">
        <v>-0.26559765886849546</v>
      </c>
      <c r="H693" s="1">
        <f t="shared" si="20"/>
        <v>7583240000</v>
      </c>
      <c r="I693" s="1">
        <f t="shared" si="21"/>
        <v>303221000</v>
      </c>
      <c r="J693" s="1">
        <v>-80534787.719764069</v>
      </c>
      <c r="K693" s="1">
        <v>-60117474.846766911</v>
      </c>
      <c r="L693" s="1">
        <v>-14225.322033736647</v>
      </c>
      <c r="M693" s="1">
        <v>-808156.70038204989</v>
      </c>
      <c r="N693" s="1">
        <v>-185678.07332389461</v>
      </c>
      <c r="O693" s="1">
        <v>-2578.789953639166</v>
      </c>
      <c r="P693" s="1">
        <v>-6437.7669328865431</v>
      </c>
      <c r="Q693" s="1">
        <v>-19402846.640499391</v>
      </c>
      <c r="R693" s="1">
        <v>2610.4201284523115</v>
      </c>
      <c r="S693" s="1">
        <v>-26661776.988861497</v>
      </c>
      <c r="T693" s="1">
        <v>-15721346.998426922</v>
      </c>
      <c r="U693" s="1">
        <v>-15707495.626389492</v>
      </c>
      <c r="V693" s="1">
        <v>-202039.17509551247</v>
      </c>
      <c r="W693" s="1">
        <v>-202039.17509551247</v>
      </c>
      <c r="X693" s="1">
        <v>-2535625.1090435185</v>
      </c>
      <c r="Y693" s="1">
        <v>-87659.925491755901</v>
      </c>
      <c r="Z693" s="1">
        <v>-440.73448589006045</v>
      </c>
      <c r="AA693" s="1">
        <v>-19402846.640499391</v>
      </c>
      <c r="AB693" s="1">
        <v>-6437.7669328865431</v>
      </c>
      <c r="AC693" s="1">
        <v>-89.073941747572874</v>
      </c>
      <c r="AD693" s="1">
        <v>-2.9028007021420104</v>
      </c>
      <c r="AE693" s="1">
        <v>-7003.2422488248194</v>
      </c>
      <c r="AF693" s="1">
        <v>-106.16986407767001</v>
      </c>
      <c r="AG693" s="1">
        <v>1305.2100642261557</v>
      </c>
      <c r="AH693" s="1">
        <v>1305.2100642261557</v>
      </c>
      <c r="AI693" s="1">
        <v>-2488.6107148042147</v>
      </c>
      <c r="AJ693" s="5">
        <v>0.10132377935936021</v>
      </c>
    </row>
    <row r="694" spans="1:36" x14ac:dyDescent="0.25">
      <c r="A694">
        <v>2019</v>
      </c>
      <c r="B694" t="s">
        <v>947</v>
      </c>
      <c r="C694" t="s">
        <v>155</v>
      </c>
      <c r="D694" t="s">
        <v>933</v>
      </c>
      <c r="E694" t="s">
        <v>931</v>
      </c>
      <c r="F694" s="15">
        <v>-1.0344298983056797E-2</v>
      </c>
      <c r="G694" s="15">
        <v>-0.12005706253435813</v>
      </c>
      <c r="H694" s="1">
        <f t="shared" si="20"/>
        <v>16173820999.999998</v>
      </c>
      <c r="I694" s="1">
        <f t="shared" si="21"/>
        <v>1393561000</v>
      </c>
      <c r="J694" s="1">
        <v>-167306840.12244266</v>
      </c>
      <c r="K694" s="1">
        <v>-157802994.57366133</v>
      </c>
      <c r="L694" s="1">
        <v>-35446.651808293354</v>
      </c>
      <c r="M694" s="1">
        <v>-2045545.8236236274</v>
      </c>
      <c r="N694" s="1">
        <v>-477407.58065096085</v>
      </c>
      <c r="O694" s="1">
        <v>-6465.9771516250603</v>
      </c>
      <c r="P694" s="1">
        <v>-1677840.3070081717</v>
      </c>
      <c r="Q694" s="1">
        <v>-5262419.7316206051</v>
      </c>
      <c r="R694" s="1">
        <v>1280.5910773106725</v>
      </c>
      <c r="S694" s="1">
        <v>-68527585.112952337</v>
      </c>
      <c r="T694" s="1">
        <v>-39717788.64231208</v>
      </c>
      <c r="U694" s="1">
        <v>-39698064.858039558</v>
      </c>
      <c r="V694" s="1">
        <v>-511386.45590590686</v>
      </c>
      <c r="W694" s="1">
        <v>-511386.45590590686</v>
      </c>
      <c r="X694" s="1">
        <v>-6397970.583339382</v>
      </c>
      <c r="Y694" s="1">
        <v>-4204670.409160166</v>
      </c>
      <c r="Z694" s="1">
        <v>-774873.72307997209</v>
      </c>
      <c r="AA694" s="1">
        <v>-5262419.7316206051</v>
      </c>
      <c r="AB694" s="1">
        <v>-1677840.3070081717</v>
      </c>
      <c r="AC694" s="1">
        <v>-89.073941747572874</v>
      </c>
      <c r="AD694" s="1">
        <v>-109.87370523568188</v>
      </c>
      <c r="AE694" s="1">
        <v>-17453.450779302861</v>
      </c>
      <c r="AF694" s="1">
        <v>-106.16986407767001</v>
      </c>
      <c r="AG694" s="1">
        <v>640.29553865533626</v>
      </c>
      <c r="AH694" s="1">
        <v>640.29553865533626</v>
      </c>
      <c r="AI694" s="1">
        <v>-6375.8659055779308</v>
      </c>
      <c r="AJ694" s="5">
        <v>2.4554920991436656E-2</v>
      </c>
    </row>
    <row r="695" spans="1:36" x14ac:dyDescent="0.25">
      <c r="A695">
        <v>2019</v>
      </c>
      <c r="B695" t="s">
        <v>952</v>
      </c>
      <c r="C695" t="s">
        <v>196</v>
      </c>
      <c r="D695" t="s">
        <v>933</v>
      </c>
      <c r="E695" t="s">
        <v>931</v>
      </c>
      <c r="F695" s="15">
        <v>-1.0207518685281412E-2</v>
      </c>
      <c r="G695" s="15">
        <v>-0.31851398527097446</v>
      </c>
      <c r="H695" s="1">
        <f t="shared" si="20"/>
        <v>10162754000</v>
      </c>
      <c r="I695" s="1">
        <f t="shared" si="21"/>
        <v>325689000</v>
      </c>
      <c r="J695" s="1">
        <v>-103736501.34891841</v>
      </c>
      <c r="K695" s="1">
        <v>-78510817.232981503</v>
      </c>
      <c r="L695" s="1">
        <v>-18389.258231228709</v>
      </c>
      <c r="M695" s="1">
        <v>-1005883.3950102794</v>
      </c>
      <c r="N695" s="1">
        <v>-231005.51523114034</v>
      </c>
      <c r="O695" s="1">
        <v>-3395.2928187394878</v>
      </c>
      <c r="P695" s="1">
        <v>-1559018.0831170895</v>
      </c>
      <c r="Q695" s="1">
        <v>-22415829.768355474</v>
      </c>
      <c r="R695" s="1">
        <v>7837.2420673022789</v>
      </c>
      <c r="S695" s="1">
        <v>-33172611.148158036</v>
      </c>
      <c r="T695" s="1">
        <v>-19652433.894707624</v>
      </c>
      <c r="U695" s="1">
        <v>-19638656.26019901</v>
      </c>
      <c r="V695" s="1">
        <v>-251470.84875256984</v>
      </c>
      <c r="W695" s="1">
        <v>-251470.84875256984</v>
      </c>
      <c r="X695" s="1">
        <v>-3171320.684319864</v>
      </c>
      <c r="Y695" s="1">
        <v>-2837258.5245937603</v>
      </c>
      <c r="Z695" s="1">
        <v>-781737.50259256794</v>
      </c>
      <c r="AA695" s="1">
        <v>-22415829.768355474</v>
      </c>
      <c r="AB695" s="1">
        <v>-1559018.0831170895</v>
      </c>
      <c r="AC695" s="1">
        <v>-306.39412788998527</v>
      </c>
      <c r="AD695" s="1">
        <v>-117.87947145451571</v>
      </c>
      <c r="AE695" s="1">
        <v>-8656.4116617224936</v>
      </c>
      <c r="AF695" s="1">
        <v>-365.20021764010863</v>
      </c>
      <c r="AG695" s="1">
        <v>3918.6210336511394</v>
      </c>
      <c r="AH695" s="1">
        <v>3918.6210336511394</v>
      </c>
      <c r="AI695" s="1">
        <v>-3085.1419584416053</v>
      </c>
      <c r="AJ695" s="5">
        <v>4.3998846332579701E-2</v>
      </c>
    </row>
    <row r="696" spans="1:36" x14ac:dyDescent="0.25">
      <c r="A696">
        <v>2019</v>
      </c>
      <c r="B696" t="s">
        <v>950</v>
      </c>
      <c r="C696" t="s">
        <v>238</v>
      </c>
      <c r="D696" t="s">
        <v>933</v>
      </c>
      <c r="E696" t="s">
        <v>931</v>
      </c>
      <c r="F696" s="15">
        <v>-9.6596390234680377E-3</v>
      </c>
      <c r="G696" s="15">
        <v>-0.1282392544066292</v>
      </c>
      <c r="H696" s="1">
        <f t="shared" si="20"/>
        <v>3595825000</v>
      </c>
      <c r="I696" s="1">
        <f t="shared" si="21"/>
        <v>270856000</v>
      </c>
      <c r="J696" s="1">
        <v>-34734371.491561957</v>
      </c>
      <c r="K696" s="1">
        <v>-30975844.382603273</v>
      </c>
      <c r="L696" s="1">
        <v>-7558.360801198326</v>
      </c>
      <c r="M696" s="1">
        <v>-414648.57362806523</v>
      </c>
      <c r="N696" s="1">
        <v>-95436.375477563866</v>
      </c>
      <c r="O696" s="1">
        <v>-1376.1242442661628</v>
      </c>
      <c r="P696" s="1">
        <v>-30028.402789924927</v>
      </c>
      <c r="Q696" s="1">
        <v>-3212242.9054443259</v>
      </c>
      <c r="R696" s="1">
        <v>2763.6337287203924</v>
      </c>
      <c r="S696" s="1">
        <v>-13707585.577304924</v>
      </c>
      <c r="T696" s="1">
        <v>-8197295.0095062843</v>
      </c>
      <c r="U696" s="1">
        <v>-8190938.7116434751</v>
      </c>
      <c r="V696" s="1">
        <v>-103662.14340701631</v>
      </c>
      <c r="W696" s="1">
        <v>-103662.14340701631</v>
      </c>
      <c r="X696" s="1">
        <v>-1323983.7837915733</v>
      </c>
      <c r="Y696" s="1">
        <v>149246.30564325189</v>
      </c>
      <c r="Z696" s="1">
        <v>-11830.139485681262</v>
      </c>
      <c r="AA696" s="1">
        <v>-3212242.9054443259</v>
      </c>
      <c r="AB696" s="1">
        <v>-30028.402789924927</v>
      </c>
      <c r="AC696" s="1">
        <v>-94.390142993733932</v>
      </c>
      <c r="AD696" s="1">
        <v>-5.381586384372711</v>
      </c>
      <c r="AE696" s="1">
        <v>-3659.7728840878053</v>
      </c>
      <c r="AF696" s="1">
        <v>-112.50640148289648</v>
      </c>
      <c r="AG696" s="1">
        <v>1381.8168643601962</v>
      </c>
      <c r="AH696" s="1">
        <v>1381.8168643601962</v>
      </c>
      <c r="AI696" s="1">
        <v>-1280.5631387756728</v>
      </c>
      <c r="AJ696" s="5">
        <v>4.273621295103501E-2</v>
      </c>
    </row>
    <row r="697" spans="1:36" x14ac:dyDescent="0.25">
      <c r="A697">
        <v>2019</v>
      </c>
      <c r="B697" t="s">
        <v>949</v>
      </c>
      <c r="C697" t="s">
        <v>193</v>
      </c>
      <c r="D697" t="s">
        <v>933</v>
      </c>
      <c r="E697" t="s">
        <v>931</v>
      </c>
      <c r="F697" s="15">
        <v>-9.5673773898163547E-3</v>
      </c>
      <c r="G697" s="15">
        <v>-6.7836044926704656E-2</v>
      </c>
      <c r="H697" s="1">
        <f t="shared" si="20"/>
        <v>3833617000</v>
      </c>
      <c r="I697" s="1">
        <f t="shared" si="21"/>
        <v>540681000</v>
      </c>
      <c r="J697" s="1">
        <v>-36677660.607015602</v>
      </c>
      <c r="K697" s="1">
        <v>-35967351.439284839</v>
      </c>
      <c r="L697" s="1">
        <v>-8481.3017394215185</v>
      </c>
      <c r="M697" s="1">
        <v>-479846.4338807477</v>
      </c>
      <c r="N697" s="1">
        <v>-111649.03732711541</v>
      </c>
      <c r="O697" s="1">
        <v>-1535.2024972825495</v>
      </c>
      <c r="P697" s="1">
        <v>-3254.536682994566</v>
      </c>
      <c r="Q697" s="1">
        <v>-106691.81294480053</v>
      </c>
      <c r="R697" s="1">
        <v>1149.1573415942094</v>
      </c>
      <c r="S697" s="1">
        <v>-16031114.044582151</v>
      </c>
      <c r="T697" s="1">
        <v>-9429022.9304854963</v>
      </c>
      <c r="U697" s="1">
        <v>-9423451.788408041</v>
      </c>
      <c r="V697" s="1">
        <v>-119961.60847018693</v>
      </c>
      <c r="W697" s="1">
        <v>-119961.60847018693</v>
      </c>
      <c r="X697" s="1">
        <v>-1520908.9744449123</v>
      </c>
      <c r="Y697" s="1">
        <v>81555.469602843325</v>
      </c>
      <c r="Z697" s="1">
        <v>-222.80808962849599</v>
      </c>
      <c r="AA697" s="1">
        <v>-106691.81294480053</v>
      </c>
      <c r="AB697" s="1">
        <v>-3254.536682994566</v>
      </c>
      <c r="AC697" s="1">
        <v>-39.261577132697077</v>
      </c>
      <c r="AD697" s="1">
        <v>-1.4639706874294538</v>
      </c>
      <c r="AE697" s="1">
        <v>-4192.1450668279658</v>
      </c>
      <c r="AF697" s="1">
        <v>-46.797034305119745</v>
      </c>
      <c r="AG697" s="1">
        <v>574.57867079710468</v>
      </c>
      <c r="AH697" s="1">
        <v>574.57867079710468</v>
      </c>
      <c r="AI697" s="1">
        <v>-1495.4537326963809</v>
      </c>
      <c r="AJ697" s="5">
        <v>1.7449168118538014E-2</v>
      </c>
    </row>
    <row r="698" spans="1:36" x14ac:dyDescent="0.25">
      <c r="A698">
        <v>2019</v>
      </c>
      <c r="B698" t="s">
        <v>954</v>
      </c>
      <c r="C698" t="s">
        <v>190</v>
      </c>
      <c r="D698" t="s">
        <v>933</v>
      </c>
      <c r="E698" t="s">
        <v>931</v>
      </c>
      <c r="F698" s="15">
        <v>-8.2137429402297304E-3</v>
      </c>
      <c r="G698" s="15">
        <v>-3.1253458503461812E-2</v>
      </c>
      <c r="H698" s="1">
        <f t="shared" si="20"/>
        <v>1858897000.0000002</v>
      </c>
      <c r="I698" s="1">
        <f t="shared" si="21"/>
        <v>488538000</v>
      </c>
      <c r="J698" s="1">
        <v>-15268502.110364227</v>
      </c>
      <c r="K698" s="1">
        <v>-12021301.732002445</v>
      </c>
      <c r="L698" s="1">
        <v>-3003.5493212701863</v>
      </c>
      <c r="M698" s="1">
        <v>-160690.04124988636</v>
      </c>
      <c r="N698" s="1">
        <v>-36975.185941161319</v>
      </c>
      <c r="O698" s="1">
        <v>-546.39364087230854</v>
      </c>
      <c r="P698" s="1">
        <v>-15523.477327451441</v>
      </c>
      <c r="Q698" s="1">
        <v>-3031890.4182855338</v>
      </c>
      <c r="R698" s="1">
        <v>1428.6875605506805</v>
      </c>
      <c r="S698" s="1">
        <v>-5311829.7698721476</v>
      </c>
      <c r="T698" s="1">
        <v>-3208464.0697631068</v>
      </c>
      <c r="U698" s="1">
        <v>-3206070.974155148</v>
      </c>
      <c r="V698" s="1">
        <v>-40172.51031247159</v>
      </c>
      <c r="W698" s="1">
        <v>-40172.51031247159</v>
      </c>
      <c r="X698" s="1">
        <v>-518707.26825299649</v>
      </c>
      <c r="Y698" s="1">
        <v>111062.68478641442</v>
      </c>
      <c r="Z698" s="1">
        <v>-6115.7066318617954</v>
      </c>
      <c r="AA698" s="1">
        <v>-3031890.4182855338</v>
      </c>
      <c r="AB698" s="1">
        <v>-15523.477327451441</v>
      </c>
      <c r="AC698" s="1">
        <v>-48.795910157091349</v>
      </c>
      <c r="AD698" s="1">
        <v>-2.7813192988347017</v>
      </c>
      <c r="AE698" s="1">
        <v>-1440.0468907229631</v>
      </c>
      <c r="AF698" s="1">
        <v>-58.161287659258115</v>
      </c>
      <c r="AG698" s="1">
        <v>714.34378027534024</v>
      </c>
      <c r="AH698" s="1">
        <v>714.34378027534024</v>
      </c>
      <c r="AI698" s="1">
        <v>-496.99239016824049</v>
      </c>
      <c r="AJ698" s="5">
        <v>4.8198345776700076E-2</v>
      </c>
    </row>
    <row r="699" spans="1:36" x14ac:dyDescent="0.25">
      <c r="A699">
        <v>2019</v>
      </c>
      <c r="B699" t="s">
        <v>953</v>
      </c>
      <c r="C699" t="s">
        <v>155</v>
      </c>
      <c r="D699" t="s">
        <v>933</v>
      </c>
      <c r="E699" t="s">
        <v>931</v>
      </c>
      <c r="F699" s="15">
        <v>-7.9462638684277571E-3</v>
      </c>
      <c r="G699" s="15">
        <v>-0.39952455073609977</v>
      </c>
      <c r="H699" s="1">
        <f t="shared" si="20"/>
        <v>49863845000</v>
      </c>
      <c r="I699" s="1">
        <f t="shared" si="21"/>
        <v>991757000</v>
      </c>
      <c r="J699" s="1">
        <v>-396231269.86438209</v>
      </c>
      <c r="K699" s="1">
        <v>-368284747.01842016</v>
      </c>
      <c r="L699" s="1">
        <v>-86065.670140051778</v>
      </c>
      <c r="M699" s="1">
        <v>-4739464.4874771936</v>
      </c>
      <c r="N699" s="1">
        <v>-1102131.1005563212</v>
      </c>
      <c r="O699" s="1">
        <v>-15589.418483687559</v>
      </c>
      <c r="P699" s="1">
        <v>-5172776.983460363</v>
      </c>
      <c r="Q699" s="1">
        <v>-16849895.249228373</v>
      </c>
      <c r="R699" s="1">
        <v>19400.273013580743</v>
      </c>
      <c r="S699" s="1">
        <v>-158250371.00273824</v>
      </c>
      <c r="T699" s="1">
        <v>-93205322.06535846</v>
      </c>
      <c r="U699" s="1">
        <v>-93156121.822722256</v>
      </c>
      <c r="V699" s="1">
        <v>-1184866.1218692984</v>
      </c>
      <c r="W699" s="1">
        <v>-1184866.1218692984</v>
      </c>
      <c r="X699" s="1">
        <v>-15036306.784513261</v>
      </c>
      <c r="Y699" s="1">
        <v>-9762757.3671307005</v>
      </c>
      <c r="Z699" s="1">
        <v>-2388933.5254936139</v>
      </c>
      <c r="AA699" s="1">
        <v>-16849895.249228373</v>
      </c>
      <c r="AB699" s="1">
        <v>-5172776.983460363</v>
      </c>
      <c r="AC699" s="1">
        <v>-797.39557630223783</v>
      </c>
      <c r="AD699" s="1">
        <v>-338.74032657142243</v>
      </c>
      <c r="AE699" s="1">
        <v>-41584.179912441054</v>
      </c>
      <c r="AF699" s="1">
        <v>-950.43935736065896</v>
      </c>
      <c r="AG699" s="1">
        <v>9700.1365067903716</v>
      </c>
      <c r="AH699" s="1">
        <v>9700.1365067903716</v>
      </c>
      <c r="AI699" s="1">
        <v>-14782.337839327451</v>
      </c>
      <c r="AJ699" s="5">
        <v>5.7655483295860177E-2</v>
      </c>
    </row>
    <row r="700" spans="1:36" x14ac:dyDescent="0.25">
      <c r="A700">
        <v>2019</v>
      </c>
      <c r="B700" t="s">
        <v>955</v>
      </c>
      <c r="C700" t="s">
        <v>445</v>
      </c>
      <c r="D700" t="s">
        <v>933</v>
      </c>
      <c r="E700" t="s">
        <v>931</v>
      </c>
      <c r="F700" s="15">
        <v>-7.3533276329772459E-3</v>
      </c>
      <c r="G700" s="15">
        <v>-0.12383916474778935</v>
      </c>
      <c r="H700" s="1">
        <f t="shared" si="20"/>
        <v>40165131000</v>
      </c>
      <c r="I700" s="1">
        <f t="shared" si="21"/>
        <v>2384927000</v>
      </c>
      <c r="J700" s="1">
        <v>-295347367.664451</v>
      </c>
      <c r="K700" s="1">
        <v>-273142608.64010382</v>
      </c>
      <c r="L700" s="1">
        <v>-58451.643573066845</v>
      </c>
      <c r="M700" s="1">
        <v>-3249782.2568397038</v>
      </c>
      <c r="N700" s="1">
        <v>-751376.23462205275</v>
      </c>
      <c r="O700" s="1">
        <v>-10497.555956213324</v>
      </c>
      <c r="P700" s="1">
        <v>-6263924.1962975692</v>
      </c>
      <c r="Q700" s="1">
        <v>-11872838.736103958</v>
      </c>
      <c r="R700" s="1">
        <v>2111.9149104814851</v>
      </c>
      <c r="S700" s="1">
        <v>-107825328.64967467</v>
      </c>
      <c r="T700" s="1">
        <v>-61825963.417785898</v>
      </c>
      <c r="U700" s="1">
        <v>-61787056.168903828</v>
      </c>
      <c r="V700" s="1">
        <v>-812445.56420992594</v>
      </c>
      <c r="W700" s="1">
        <v>-812445.56420992594</v>
      </c>
      <c r="X700" s="1">
        <v>-9946446.8372502327</v>
      </c>
      <c r="Y700" s="1">
        <v>-28560303.133520495</v>
      </c>
      <c r="Z700" s="1">
        <v>-5603348.2943759514</v>
      </c>
      <c r="AA700" s="1">
        <v>-11872838.736103958</v>
      </c>
      <c r="AB700" s="1">
        <v>-6263924.1962975701</v>
      </c>
      <c r="AC700" s="1">
        <v>-396.11655737732735</v>
      </c>
      <c r="AD700" s="1">
        <v>-689.35313362643456</v>
      </c>
      <c r="AE700" s="1">
        <v>-27724.564367616073</v>
      </c>
      <c r="AF700" s="1">
        <v>-472.14303342325553</v>
      </c>
      <c r="AG700" s="1">
        <v>1055.9574552407425</v>
      </c>
      <c r="AH700" s="1">
        <v>1055.9574552407425</v>
      </c>
      <c r="AI700" s="1">
        <v>-10096.839937101659</v>
      </c>
      <c r="AJ700" s="5">
        <v>0.10897147936939428</v>
      </c>
    </row>
    <row r="701" spans="1:36" x14ac:dyDescent="0.25">
      <c r="A701">
        <v>2019</v>
      </c>
      <c r="B701" t="s">
        <v>956</v>
      </c>
      <c r="C701" t="s">
        <v>130</v>
      </c>
      <c r="D701" t="s">
        <v>933</v>
      </c>
      <c r="E701" t="s">
        <v>931</v>
      </c>
      <c r="F701" s="15">
        <v>-6.561440411871268E-3</v>
      </c>
      <c r="G701" s="15">
        <v>-0.14274612104834869</v>
      </c>
      <c r="H701" s="1">
        <f t="shared" si="20"/>
        <v>21835275000</v>
      </c>
      <c r="I701" s="1">
        <f t="shared" si="21"/>
        <v>1003675999.9999999</v>
      </c>
      <c r="J701" s="1">
        <v>-143270855.78932241</v>
      </c>
      <c r="K701" s="1">
        <v>-128629335.01909788</v>
      </c>
      <c r="L701" s="1">
        <v>-29749.887766070296</v>
      </c>
      <c r="M701" s="1">
        <v>-1750174.2219362094</v>
      </c>
      <c r="N701" s="1">
        <v>-393062.10667480761</v>
      </c>
      <c r="O701" s="1">
        <v>-5417.0997752299172</v>
      </c>
      <c r="P701" s="1">
        <v>-16863.641245173065</v>
      </c>
      <c r="Q701" s="1">
        <v>-12450544.105172729</v>
      </c>
      <c r="R701" s="1">
        <v>4290.2923457020024</v>
      </c>
      <c r="S701" s="1">
        <v>-56432241.124615461</v>
      </c>
      <c r="T701" s="1">
        <v>-33049153.127982613</v>
      </c>
      <c r="U701" s="1">
        <v>-33001186.136770893</v>
      </c>
      <c r="V701" s="1">
        <v>-437543.55548405234</v>
      </c>
      <c r="W701" s="1">
        <v>-437543.55548405234</v>
      </c>
      <c r="X701" s="1">
        <v>-5323422.0292729987</v>
      </c>
      <c r="Y701" s="1">
        <v>-2104986.1592621976</v>
      </c>
      <c r="Z701" s="1">
        <v>-1376.1281373678216</v>
      </c>
      <c r="AA701" s="1">
        <v>-12450544.105172729</v>
      </c>
      <c r="AB701" s="1">
        <v>-16863.641245173065</v>
      </c>
      <c r="AC701" s="1">
        <v>-147.78176699029137</v>
      </c>
      <c r="AD701" s="1">
        <v>-11.050835340184607</v>
      </c>
      <c r="AE701" s="1">
        <v>-14684.055962063707</v>
      </c>
      <c r="AF701" s="1">
        <v>-176.14545631067978</v>
      </c>
      <c r="AG701" s="1">
        <v>2145.1461728510012</v>
      </c>
      <c r="AH701" s="1">
        <v>2145.1461728510012</v>
      </c>
      <c r="AI701" s="1">
        <v>-5267.4842198901115</v>
      </c>
      <c r="AJ701" s="5">
        <v>4.54559531200958E-3</v>
      </c>
    </row>
    <row r="702" spans="1:36" x14ac:dyDescent="0.25">
      <c r="A702">
        <v>2019</v>
      </c>
      <c r="B702" t="s">
        <v>957</v>
      </c>
      <c r="C702" t="s">
        <v>193</v>
      </c>
      <c r="D702" t="s">
        <v>933</v>
      </c>
      <c r="E702" t="s">
        <v>931</v>
      </c>
      <c r="F702" s="15">
        <v>-6.1037340995296775E-3</v>
      </c>
      <c r="G702" s="15">
        <v>-0.11419737128771071</v>
      </c>
      <c r="H702" s="1">
        <f t="shared" si="20"/>
        <v>28665425000</v>
      </c>
      <c r="I702" s="1">
        <f t="shared" si="21"/>
        <v>1532138000</v>
      </c>
      <c r="J702" s="1">
        <v>-174966132.0500105</v>
      </c>
      <c r="K702" s="1">
        <v>-169238160.23113999</v>
      </c>
      <c r="L702" s="1">
        <v>-40617.053379500241</v>
      </c>
      <c r="M702" s="1">
        <v>-2261972.7810321669</v>
      </c>
      <c r="N702" s="1">
        <v>-523960.13022922445</v>
      </c>
      <c r="O702" s="1">
        <v>-7329.5186430202621</v>
      </c>
      <c r="P702" s="1">
        <v>-24335.419317091273</v>
      </c>
      <c r="Q702" s="1">
        <v>-2878349.6065639858</v>
      </c>
      <c r="R702" s="1">
        <v>8592.6902944838221</v>
      </c>
      <c r="S702" s="1">
        <v>-75242922.854667112</v>
      </c>
      <c r="T702" s="1">
        <v>-44558821.620467894</v>
      </c>
      <c r="U702" s="1">
        <v>-44528564.500601299</v>
      </c>
      <c r="V702" s="1">
        <v>-565493.19525804173</v>
      </c>
      <c r="W702" s="1">
        <v>-565493.19525804173</v>
      </c>
      <c r="X702" s="1">
        <v>-7191267.2879680982</v>
      </c>
      <c r="Y702" s="1">
        <v>609821.53335611918</v>
      </c>
      <c r="Z702" s="1">
        <v>-1666.0215620493464</v>
      </c>
      <c r="AA702" s="1">
        <v>-2878349.6065639858</v>
      </c>
      <c r="AB702" s="1">
        <v>-24335.419317091273</v>
      </c>
      <c r="AC702" s="1">
        <v>-293.57387414523754</v>
      </c>
      <c r="AD702" s="1">
        <v>-10.94667045317971</v>
      </c>
      <c r="AE702" s="1">
        <v>-19945.830193307862</v>
      </c>
      <c r="AF702" s="1">
        <v>-349.91937825187989</v>
      </c>
      <c r="AG702" s="1">
        <v>4296.345147241911</v>
      </c>
      <c r="AH702" s="1">
        <v>4296.345147241911</v>
      </c>
      <c r="AI702" s="1">
        <v>-7032.3018813856306</v>
      </c>
      <c r="AJ702" s="5">
        <v>2.7233863384390967E-2</v>
      </c>
    </row>
    <row r="703" spans="1:36" x14ac:dyDescent="0.25">
      <c r="A703">
        <v>2019</v>
      </c>
      <c r="B703" t="s">
        <v>960</v>
      </c>
      <c r="C703" t="s">
        <v>145</v>
      </c>
      <c r="D703" t="s">
        <v>933</v>
      </c>
      <c r="E703" t="s">
        <v>931</v>
      </c>
      <c r="F703" s="15">
        <v>-5.857822776966796E-3</v>
      </c>
      <c r="G703" s="15">
        <v>-6.8986395657758867E-2</v>
      </c>
      <c r="H703" s="1">
        <f t="shared" si="20"/>
        <v>8547600000</v>
      </c>
      <c r="I703" s="1">
        <f t="shared" si="21"/>
        <v>725800000</v>
      </c>
      <c r="J703" s="1">
        <v>-50070325.968401387</v>
      </c>
      <c r="K703" s="1">
        <v>-46653895.138930336</v>
      </c>
      <c r="L703" s="1">
        <v>-10679.267769543158</v>
      </c>
      <c r="M703" s="1">
        <v>-599487.37393540808</v>
      </c>
      <c r="N703" s="1">
        <v>-139930.2128859518</v>
      </c>
      <c r="O703" s="1">
        <v>-1944.7456194517897</v>
      </c>
      <c r="P703" s="1">
        <v>-325370.2995886</v>
      </c>
      <c r="Q703" s="1">
        <v>-2340624.0599197866</v>
      </c>
      <c r="R703" s="1">
        <v>1605.1786019396432</v>
      </c>
      <c r="S703" s="1">
        <v>-20089595.872232854</v>
      </c>
      <c r="T703" s="1">
        <v>-11768689.11837557</v>
      </c>
      <c r="U703" s="1">
        <v>-11763081.394572258</v>
      </c>
      <c r="V703" s="1">
        <v>-149871.84348385202</v>
      </c>
      <c r="W703" s="1">
        <v>-149871.84348385202</v>
      </c>
      <c r="X703" s="1">
        <v>-1897752.655327006</v>
      </c>
      <c r="Y703" s="1">
        <v>-1252408.7968493809</v>
      </c>
      <c r="Z703" s="1">
        <v>-327397.54588742071</v>
      </c>
      <c r="AA703" s="1">
        <v>-2340624.0599197866</v>
      </c>
      <c r="AB703" s="1">
        <v>-325370.2995886</v>
      </c>
      <c r="AC703" s="1">
        <v>-71.868090579627207</v>
      </c>
      <c r="AD703" s="1">
        <v>-33.421147755326317</v>
      </c>
      <c r="AE703" s="1">
        <v>-5204.732255475069</v>
      </c>
      <c r="AF703" s="1">
        <v>-85.661701488231358</v>
      </c>
      <c r="AG703" s="1">
        <v>802.58930096982158</v>
      </c>
      <c r="AH703" s="1">
        <v>802.58930096982158</v>
      </c>
      <c r="AI703" s="1">
        <v>-1872.0340874681601</v>
      </c>
      <c r="AJ703" s="5">
        <v>4.3844096590499503E-2</v>
      </c>
    </row>
    <row r="704" spans="1:36" x14ac:dyDescent="0.25">
      <c r="A704">
        <v>2019</v>
      </c>
      <c r="B704" t="s">
        <v>958</v>
      </c>
      <c r="C704" t="s">
        <v>193</v>
      </c>
      <c r="D704" t="s">
        <v>959</v>
      </c>
      <c r="E704" t="s">
        <v>931</v>
      </c>
      <c r="F704" s="15">
        <v>-5.7454536605219889E-3</v>
      </c>
      <c r="G704" s="15">
        <v>-9.9076146241237562E-2</v>
      </c>
      <c r="H704" s="1">
        <f t="shared" si="20"/>
        <v>19978813000</v>
      </c>
      <c r="I704" s="1">
        <f t="shared" si="21"/>
        <v>1158577000</v>
      </c>
      <c r="J704" s="1">
        <v>-114787344.28373429</v>
      </c>
      <c r="K704" s="1">
        <v>-109111132.62503581</v>
      </c>
      <c r="L704" s="1">
        <v>-25098.853174667853</v>
      </c>
      <c r="M704" s="1">
        <v>-1482790.9118646127</v>
      </c>
      <c r="N704" s="1">
        <v>-334992.50094546238</v>
      </c>
      <c r="O704" s="1">
        <v>-4616.0920807788443</v>
      </c>
      <c r="P704" s="1">
        <v>-16960.948313613149</v>
      </c>
      <c r="Q704" s="1">
        <v>-3815881.9114189986</v>
      </c>
      <c r="R704" s="1">
        <v>4129.559099672977</v>
      </c>
      <c r="S704" s="1">
        <v>-48094553.342693917</v>
      </c>
      <c r="T704" s="1">
        <v>-28155674.518691476</v>
      </c>
      <c r="U704" s="1">
        <v>-28119388.508522987</v>
      </c>
      <c r="V704" s="1">
        <v>-370697.72796615318</v>
      </c>
      <c r="W704" s="1">
        <v>-370697.72796615318</v>
      </c>
      <c r="X704" s="1">
        <v>-4535836.0715546999</v>
      </c>
      <c r="Y704" s="1">
        <v>-1293460.2363565189</v>
      </c>
      <c r="Z704" s="1">
        <v>-1161.1595935574578</v>
      </c>
      <c r="AA704" s="1">
        <v>-3815881.9114189986</v>
      </c>
      <c r="AB704" s="1">
        <v>-16960.948313613149</v>
      </c>
      <c r="AC704" s="1">
        <v>-141.70854368932049</v>
      </c>
      <c r="AD704" s="1">
        <v>-7.6578244019141888</v>
      </c>
      <c r="AE704" s="1">
        <v>-12370.791675973775</v>
      </c>
      <c r="AF704" s="1">
        <v>-168.90660194174774</v>
      </c>
      <c r="AG704" s="1">
        <v>2064.7795498364885</v>
      </c>
      <c r="AH704" s="1">
        <v>2064.7795498364885</v>
      </c>
      <c r="AI704" s="1">
        <v>-4472.6251099050578</v>
      </c>
      <c r="AJ704" s="5">
        <v>1.7541398600048122E-3</v>
      </c>
    </row>
    <row r="705" spans="1:36" x14ac:dyDescent="0.25">
      <c r="A705">
        <v>2019</v>
      </c>
      <c r="B705" t="s">
        <v>961</v>
      </c>
      <c r="C705" t="s">
        <v>130</v>
      </c>
      <c r="D705" t="s">
        <v>933</v>
      </c>
      <c r="E705" t="s">
        <v>931</v>
      </c>
      <c r="F705" s="15">
        <v>-5.7007695058788636E-3</v>
      </c>
      <c r="G705" s="15">
        <v>-0.11409122368428697</v>
      </c>
      <c r="H705" s="1">
        <f t="shared" si="20"/>
        <v>9521949000</v>
      </c>
      <c r="I705" s="1">
        <f t="shared" si="21"/>
        <v>475781000</v>
      </c>
      <c r="J705" s="1">
        <v>-54282436.495733738</v>
      </c>
      <c r="K705" s="1">
        <v>-51195506.863846764</v>
      </c>
      <c r="L705" s="1">
        <v>-11727.133929664999</v>
      </c>
      <c r="M705" s="1">
        <v>-720443.84750893689</v>
      </c>
      <c r="N705" s="1">
        <v>-153029.93859392946</v>
      </c>
      <c r="O705" s="1">
        <v>-2160.4644046208764</v>
      </c>
      <c r="P705" s="1">
        <v>-7353.9138797580699</v>
      </c>
      <c r="Q705" s="1">
        <v>-2195356.4818872232</v>
      </c>
      <c r="R705" s="1">
        <v>3142.1483171505429</v>
      </c>
      <c r="S705" s="1">
        <v>-21971044.508804947</v>
      </c>
      <c r="T705" s="1">
        <v>-12894460.633968649</v>
      </c>
      <c r="U705" s="1">
        <v>-12857905.188945713</v>
      </c>
      <c r="V705" s="1">
        <v>-180110.96187723422</v>
      </c>
      <c r="W705" s="1">
        <v>-180110.96187723422</v>
      </c>
      <c r="X705" s="1">
        <v>-2074098.2448804323</v>
      </c>
      <c r="Y705" s="1">
        <v>-1916516.0364567763</v>
      </c>
      <c r="Z705" s="1">
        <v>-600.10336217342763</v>
      </c>
      <c r="AA705" s="1">
        <v>-2195356.4818872232</v>
      </c>
      <c r="AB705" s="1">
        <v>-7353.9138797580699</v>
      </c>
      <c r="AC705" s="1">
        <v>-107.45331455567838</v>
      </c>
      <c r="AD705" s="1">
        <v>-4.8465173453915851</v>
      </c>
      <c r="AE705" s="1">
        <v>-5729.5537693140432</v>
      </c>
      <c r="AF705" s="1">
        <v>-128.07678179777363</v>
      </c>
      <c r="AG705" s="1">
        <v>1571.0741585752714</v>
      </c>
      <c r="AH705" s="1">
        <v>1571.0741585752714</v>
      </c>
      <c r="AI705" s="1">
        <v>-2051.677727767792</v>
      </c>
      <c r="AJ705" s="5">
        <v>2.805049650115022E-2</v>
      </c>
    </row>
    <row r="706" spans="1:36" x14ac:dyDescent="0.25">
      <c r="A706">
        <v>2019</v>
      </c>
      <c r="B706" t="s">
        <v>962</v>
      </c>
      <c r="C706" t="s">
        <v>193</v>
      </c>
      <c r="D706" t="s">
        <v>933</v>
      </c>
      <c r="E706" t="s">
        <v>931</v>
      </c>
      <c r="F706" s="15">
        <v>-5.4380114241028548E-3</v>
      </c>
      <c r="G706" s="15">
        <v>-0.13601613835586257</v>
      </c>
      <c r="H706" s="1">
        <f t="shared" si="20"/>
        <v>6142674000</v>
      </c>
      <c r="I706" s="1">
        <f t="shared" si="21"/>
        <v>245588000</v>
      </c>
      <c r="J706" s="1">
        <v>-33403931.386539578</v>
      </c>
      <c r="K706" s="1">
        <v>-32453689.867766894</v>
      </c>
      <c r="L706" s="1">
        <v>-7543.5387210949311</v>
      </c>
      <c r="M706" s="1">
        <v>-432413.4985950042</v>
      </c>
      <c r="N706" s="1">
        <v>-100321.293254484</v>
      </c>
      <c r="O706" s="1">
        <v>-1351.0185937493468</v>
      </c>
      <c r="P706" s="1">
        <v>-5214.8031127462555</v>
      </c>
      <c r="Q706" s="1">
        <v>-403483.9337515824</v>
      </c>
      <c r="R706" s="1">
        <v>86.567255973261865</v>
      </c>
      <c r="S706" s="1">
        <v>-14402445.374169059</v>
      </c>
      <c r="T706" s="1">
        <v>-8402933.0151460394</v>
      </c>
      <c r="U706" s="1">
        <v>-8397029.3756093513</v>
      </c>
      <c r="V706" s="1">
        <v>-108103.37464875105</v>
      </c>
      <c r="W706" s="1">
        <v>-108103.37464875105</v>
      </c>
      <c r="X706" s="1">
        <v>-1354204.8850732415</v>
      </c>
      <c r="Y706" s="1">
        <v>-217021.19311491787</v>
      </c>
      <c r="Z706" s="1">
        <v>-357.00944021028494</v>
      </c>
      <c r="AA706" s="1">
        <v>-403483.9337515824</v>
      </c>
      <c r="AB706" s="1">
        <v>-5214.8031127462555</v>
      </c>
      <c r="AC706" s="1">
        <v>-3.542713592233012</v>
      </c>
      <c r="AD706" s="1">
        <v>-2.3457467656354383</v>
      </c>
      <c r="AE706" s="1">
        <v>-3764.0720360300807</v>
      </c>
      <c r="AF706" s="1">
        <v>-4.2226650485436927</v>
      </c>
      <c r="AG706" s="1">
        <v>43.283627986630933</v>
      </c>
      <c r="AH706" s="1">
        <v>43.283627986630933</v>
      </c>
      <c r="AI706" s="1">
        <v>-1347.4319194775021</v>
      </c>
      <c r="AJ706" s="5">
        <v>9.6192349076074917E-3</v>
      </c>
    </row>
    <row r="707" spans="1:36" x14ac:dyDescent="0.25">
      <c r="A707">
        <v>2019</v>
      </c>
      <c r="B707" t="s">
        <v>963</v>
      </c>
      <c r="C707" t="s">
        <v>170</v>
      </c>
      <c r="D707" t="s">
        <v>933</v>
      </c>
      <c r="E707" t="s">
        <v>931</v>
      </c>
      <c r="F707" s="15">
        <v>-5.2458673827196975E-3</v>
      </c>
      <c r="G707" s="15">
        <v>-7.9369237648405699E-2</v>
      </c>
      <c r="H707" s="1">
        <f t="shared" ref="H707:H770" si="22">J707/F707</f>
        <v>6195496000</v>
      </c>
      <c r="I707" s="1">
        <f t="shared" ref="I707:I770" si="23">J707/G707</f>
        <v>409488000</v>
      </c>
      <c r="J707" s="1">
        <v>-32500750.386170354</v>
      </c>
      <c r="K707" s="1">
        <v>-30744385.041877259</v>
      </c>
      <c r="L707" s="1">
        <v>-9021.3610829674817</v>
      </c>
      <c r="M707" s="1">
        <v>-395647.89835165901</v>
      </c>
      <c r="N707" s="1">
        <v>-91856.888116204835</v>
      </c>
      <c r="O707" s="1">
        <v>-1432.6506080570009</v>
      </c>
      <c r="P707" s="1">
        <v>-44486.807709241279</v>
      </c>
      <c r="Q707" s="1">
        <v>-1217594.8702003672</v>
      </c>
      <c r="R707" s="1">
        <v>3675.1317754032248</v>
      </c>
      <c r="S707" s="1">
        <v>-13208684.996043537</v>
      </c>
      <c r="T707" s="1">
        <v>-8314788.3972490849</v>
      </c>
      <c r="U707" s="1">
        <v>-8309120.6758913249</v>
      </c>
      <c r="V707" s="1">
        <v>-98911.974587914752</v>
      </c>
      <c r="W707" s="1">
        <v>-98911.974587914752</v>
      </c>
      <c r="X707" s="1">
        <v>-1349509.4094640075</v>
      </c>
      <c r="Y707" s="1">
        <v>147372.00574425005</v>
      </c>
      <c r="Z707" s="1">
        <v>-3851.7618453439923</v>
      </c>
      <c r="AA707" s="1">
        <v>-1217594.8702003672</v>
      </c>
      <c r="AB707" s="1">
        <v>-44486.807709241279</v>
      </c>
      <c r="AC707" s="1">
        <v>-131.79183540180895</v>
      </c>
      <c r="AD707" s="1">
        <v>-13.350076518877549</v>
      </c>
      <c r="AE707" s="1">
        <v>-4335.2042156364587</v>
      </c>
      <c r="AF707" s="1">
        <v>-157.08658420898931</v>
      </c>
      <c r="AG707" s="1">
        <v>1837.5658877016124</v>
      </c>
      <c r="AH707" s="1">
        <v>1837.5658877016124</v>
      </c>
      <c r="AI707" s="1">
        <v>-1299.2233995151696</v>
      </c>
      <c r="AJ707" s="5">
        <v>9.1280362522578248E-2</v>
      </c>
    </row>
    <row r="708" spans="1:36" x14ac:dyDescent="0.25">
      <c r="A708">
        <v>2019</v>
      </c>
      <c r="B708" t="s">
        <v>966</v>
      </c>
      <c r="C708" t="s">
        <v>155</v>
      </c>
      <c r="D708" t="s">
        <v>933</v>
      </c>
      <c r="E708" t="s">
        <v>931</v>
      </c>
      <c r="F708" s="15">
        <v>-4.5473301696050796E-3</v>
      </c>
      <c r="G708" s="15" t="s">
        <v>128</v>
      </c>
      <c r="H708" s="1">
        <f t="shared" si="22"/>
        <v>5432431000</v>
      </c>
      <c r="I708" s="1" t="e">
        <f t="shared" si="23"/>
        <v>#VALUE!</v>
      </c>
      <c r="J708" s="1">
        <v>-24703057.380597893</v>
      </c>
      <c r="K708" s="1">
        <v>-22436291.805927165</v>
      </c>
      <c r="L708" s="1">
        <v>-5331.7557954963431</v>
      </c>
      <c r="M708" s="1">
        <v>-281116.59019608877</v>
      </c>
      <c r="N708" s="1">
        <v>-64923.948366495802</v>
      </c>
      <c r="O708" s="1">
        <v>-962.25650667528055</v>
      </c>
      <c r="P708" s="1">
        <v>-563549.68296240619</v>
      </c>
      <c r="Q708" s="1">
        <v>-1352994.88635393</v>
      </c>
      <c r="R708" s="1">
        <v>2113.5683485186396</v>
      </c>
      <c r="S708" s="1">
        <v>-9324010.8789704144</v>
      </c>
      <c r="T708" s="1">
        <v>-5551741.7858809391</v>
      </c>
      <c r="U708" s="1">
        <v>-5548403.9979840321</v>
      </c>
      <c r="V708" s="1">
        <v>-70279.147549022193</v>
      </c>
      <c r="W708" s="1">
        <v>-70279.147549022193</v>
      </c>
      <c r="X708" s="1">
        <v>-896432.24141841894</v>
      </c>
      <c r="Y708" s="1">
        <v>-1063606.4219812811</v>
      </c>
      <c r="Z708" s="1">
        <v>-260263.05313661229</v>
      </c>
      <c r="AA708" s="1">
        <v>-1352994.88635393</v>
      </c>
      <c r="AB708" s="1">
        <v>-563549.68296240619</v>
      </c>
      <c r="AC708" s="1">
        <v>-86.87249144078524</v>
      </c>
      <c r="AD708" s="1">
        <v>-36.904162745907755</v>
      </c>
      <c r="AE708" s="1">
        <v>-2508.0537430650784</v>
      </c>
      <c r="AF708" s="1">
        <v>-103.54589038502991</v>
      </c>
      <c r="AG708" s="1">
        <v>1056.7841742593198</v>
      </c>
      <c r="AH708" s="1">
        <v>1056.7841742593198</v>
      </c>
      <c r="AI708" s="1">
        <v>-874.32887269675712</v>
      </c>
      <c r="AJ708" s="5">
        <v>0.1000501569702737</v>
      </c>
    </row>
    <row r="709" spans="1:36" x14ac:dyDescent="0.25">
      <c r="A709">
        <v>2019</v>
      </c>
      <c r="B709" t="s">
        <v>964</v>
      </c>
      <c r="C709" t="s">
        <v>130</v>
      </c>
      <c r="D709" t="s">
        <v>933</v>
      </c>
      <c r="E709" t="s">
        <v>931</v>
      </c>
      <c r="F709" s="15">
        <v>-4.4817955590178375E-3</v>
      </c>
      <c r="G709" s="15">
        <v>-6.4277876456639182E-2</v>
      </c>
      <c r="H709" s="1">
        <f t="shared" si="22"/>
        <v>19919349000</v>
      </c>
      <c r="I709" s="1">
        <f t="shared" si="23"/>
        <v>1388883000</v>
      </c>
      <c r="J709" s="1">
        <v>-89274449.886726394</v>
      </c>
      <c r="K709" s="1">
        <v>-82853286.287666634</v>
      </c>
      <c r="L709" s="1">
        <v>-19715.221480262706</v>
      </c>
      <c r="M709" s="1">
        <v>-1138697.9800064459</v>
      </c>
      <c r="N709" s="1">
        <v>-251383.58062770515</v>
      </c>
      <c r="O709" s="1">
        <v>-3601.9060157903882</v>
      </c>
      <c r="P709" s="1">
        <v>-15383.948925461063</v>
      </c>
      <c r="Q709" s="1">
        <v>-4998954.148747595</v>
      </c>
      <c r="R709" s="1">
        <v>6573.186743500135</v>
      </c>
      <c r="S709" s="1">
        <v>-36100790.574935727</v>
      </c>
      <c r="T709" s="1">
        <v>-21434130.164080072</v>
      </c>
      <c r="U709" s="1">
        <v>-21395339.294251692</v>
      </c>
      <c r="V709" s="1">
        <v>-284674.49500161147</v>
      </c>
      <c r="W709" s="1">
        <v>-284674.49500161147</v>
      </c>
      <c r="X709" s="1">
        <v>-3455542.7854599091</v>
      </c>
      <c r="Y709" s="1">
        <v>-1296823.309426022</v>
      </c>
      <c r="Z709" s="1">
        <v>-1255.3804170980022</v>
      </c>
      <c r="AA709" s="1">
        <v>-4998954.148747595</v>
      </c>
      <c r="AB709" s="1">
        <v>-15383.948925461063</v>
      </c>
      <c r="AC709" s="1">
        <v>-224.78592080689967</v>
      </c>
      <c r="AD709" s="1">
        <v>-10.079065574376541</v>
      </c>
      <c r="AE709" s="1">
        <v>-9577.3524727292152</v>
      </c>
      <c r="AF709" s="1">
        <v>-267.92898338635308</v>
      </c>
      <c r="AG709" s="1">
        <v>3286.5933717500675</v>
      </c>
      <c r="AH709" s="1">
        <v>3286.5933717500675</v>
      </c>
      <c r="AI709" s="1">
        <v>-3374.3307806377097</v>
      </c>
      <c r="AJ709" s="5">
        <v>3.5252237921978638E-2</v>
      </c>
    </row>
    <row r="710" spans="1:36" x14ac:dyDescent="0.25">
      <c r="A710">
        <v>2019</v>
      </c>
      <c r="B710" t="s">
        <v>973</v>
      </c>
      <c r="C710" t="s">
        <v>190</v>
      </c>
      <c r="D710" t="s">
        <v>933</v>
      </c>
      <c r="E710" t="s">
        <v>931</v>
      </c>
      <c r="F710" s="15">
        <v>-4.4752003204862681E-3</v>
      </c>
      <c r="G710" s="15">
        <v>-7.2620462736671942E-2</v>
      </c>
      <c r="H710" s="1">
        <f t="shared" si="22"/>
        <v>19810300000</v>
      </c>
      <c r="I710" s="1">
        <f t="shared" si="23"/>
        <v>1220800000</v>
      </c>
      <c r="J710" s="1">
        <v>-88655060.90892911</v>
      </c>
      <c r="K710" s="1">
        <v>-50592198.018999562</v>
      </c>
      <c r="L710" s="1">
        <v>-14184.409260415681</v>
      </c>
      <c r="M710" s="1">
        <v>-687625.75718942378</v>
      </c>
      <c r="N710" s="1">
        <v>-151422.79362259011</v>
      </c>
      <c r="O710" s="1">
        <v>-2584.3111112706151</v>
      </c>
      <c r="P710" s="1">
        <v>-165433.98741297194</v>
      </c>
      <c r="Q710" s="1">
        <v>-37056837.179648511</v>
      </c>
      <c r="R710" s="1">
        <v>15225.549979787555</v>
      </c>
      <c r="S710" s="1">
        <v>-21778315.158959076</v>
      </c>
      <c r="T710" s="1">
        <v>-13917649.340182234</v>
      </c>
      <c r="U710" s="1">
        <v>-13896359.150371527</v>
      </c>
      <c r="V710" s="1">
        <v>-171906.43929735594</v>
      </c>
      <c r="W710" s="1">
        <v>-171906.43929735594</v>
      </c>
      <c r="X710" s="1">
        <v>-2259277.126744715</v>
      </c>
      <c r="Y710" s="1">
        <v>822235.25579929817</v>
      </c>
      <c r="Z710" s="1">
        <v>-65175.199642138177</v>
      </c>
      <c r="AA710" s="1">
        <v>-37056837.179648511</v>
      </c>
      <c r="AB710" s="1">
        <v>-165433.98741297194</v>
      </c>
      <c r="AC710" s="1">
        <v>-520.01892465533422</v>
      </c>
      <c r="AD710" s="1">
        <v>-29.648506462449848</v>
      </c>
      <c r="AE710" s="1">
        <v>-6434.3587327170126</v>
      </c>
      <c r="AF710" s="1">
        <v>-619.82592737316861</v>
      </c>
      <c r="AG710" s="1">
        <v>7612.7749898937773</v>
      </c>
      <c r="AH710" s="1">
        <v>7612.7749898937773</v>
      </c>
      <c r="AI710" s="1">
        <v>-2057.841061115711</v>
      </c>
      <c r="AJ710" s="5">
        <v>0.10723472774591203</v>
      </c>
    </row>
    <row r="711" spans="1:36" x14ac:dyDescent="0.25">
      <c r="A711">
        <v>2019</v>
      </c>
      <c r="B711" t="s">
        <v>965</v>
      </c>
      <c r="C711" t="s">
        <v>193</v>
      </c>
      <c r="D711" t="s">
        <v>933</v>
      </c>
      <c r="E711" t="s">
        <v>931</v>
      </c>
      <c r="F711" s="15">
        <v>-4.232720057102797E-3</v>
      </c>
      <c r="G711" s="15">
        <v>-9.0551885726637735E-2</v>
      </c>
      <c r="H711" s="1">
        <f t="shared" si="22"/>
        <v>36468852000</v>
      </c>
      <c r="I711" s="1">
        <f t="shared" si="23"/>
        <v>1704685000</v>
      </c>
      <c r="J711" s="1">
        <v>-154362441.31991345</v>
      </c>
      <c r="K711" s="1">
        <v>-148535991.01489356</v>
      </c>
      <c r="L711" s="1">
        <v>-36414.762022174451</v>
      </c>
      <c r="M711" s="1">
        <v>-1988993.5218650964</v>
      </c>
      <c r="N711" s="1">
        <v>-458494.44325100485</v>
      </c>
      <c r="O711" s="1">
        <v>-6546.98821484161</v>
      </c>
      <c r="P711" s="1">
        <v>-30960.113287451444</v>
      </c>
      <c r="Q711" s="1">
        <v>-3315972.3062974536</v>
      </c>
      <c r="R711" s="1">
        <v>10931.829918145882</v>
      </c>
      <c r="S711" s="1">
        <v>-65852723.511201963</v>
      </c>
      <c r="T711" s="1">
        <v>-39324140.304144345</v>
      </c>
      <c r="U711" s="1">
        <v>-39293802.426846109</v>
      </c>
      <c r="V711" s="1">
        <v>-497248.3804662741</v>
      </c>
      <c r="W711" s="1">
        <v>-497248.3804662741</v>
      </c>
      <c r="X711" s="1">
        <v>-6350716.2003488587</v>
      </c>
      <c r="Y711" s="1">
        <v>816305.43280398287</v>
      </c>
      <c r="Z711" s="1">
        <v>-2119.5532169917742</v>
      </c>
      <c r="AA711" s="1">
        <v>-3315972.3062974536</v>
      </c>
      <c r="AB711" s="1">
        <v>-30960.113287451444</v>
      </c>
      <c r="AC711" s="1">
        <v>-373.49183440570982</v>
      </c>
      <c r="AD711" s="1">
        <v>-13.925732053336903</v>
      </c>
      <c r="AE711" s="1">
        <v>-17745.951025858885</v>
      </c>
      <c r="AF711" s="1">
        <v>-445.17595735628646</v>
      </c>
      <c r="AG711" s="1">
        <v>5465.9149590729412</v>
      </c>
      <c r="AH711" s="1">
        <v>5465.9149590729412</v>
      </c>
      <c r="AI711" s="1">
        <v>-6168.8618102279461</v>
      </c>
      <c r="AJ711" s="5">
        <v>3.441664678564961E-2</v>
      </c>
    </row>
    <row r="712" spans="1:36" x14ac:dyDescent="0.25">
      <c r="A712">
        <v>2019</v>
      </c>
      <c r="B712" t="s">
        <v>967</v>
      </c>
      <c r="C712" t="s">
        <v>193</v>
      </c>
      <c r="D712" t="s">
        <v>968</v>
      </c>
      <c r="E712" t="s">
        <v>931</v>
      </c>
      <c r="F712" s="15">
        <v>-4.0626079232417836E-3</v>
      </c>
      <c r="G712" s="15">
        <v>-3.8308632306317383E-2</v>
      </c>
      <c r="H712" s="1">
        <f t="shared" si="22"/>
        <v>17683587000</v>
      </c>
      <c r="I712" s="1">
        <f t="shared" si="23"/>
        <v>1875334000</v>
      </c>
      <c r="J712" s="1">
        <v>-71841480.657535404</v>
      </c>
      <c r="K712" s="1">
        <v>-70533196.882954329</v>
      </c>
      <c r="L712" s="1">
        <v>-16589.635759386241</v>
      </c>
      <c r="M712" s="1">
        <v>-946045.48020068707</v>
      </c>
      <c r="N712" s="1">
        <v>-216765.21660501219</v>
      </c>
      <c r="O712" s="1">
        <v>-2965.7811296918449</v>
      </c>
      <c r="P712" s="1">
        <v>-15012.423666324992</v>
      </c>
      <c r="Q712" s="1">
        <v>-112268.13708499772</v>
      </c>
      <c r="R712" s="1">
        <v>1362.8998650123724</v>
      </c>
      <c r="S712" s="1">
        <v>-31122568.799089748</v>
      </c>
      <c r="T712" s="1">
        <v>-18251659.751152389</v>
      </c>
      <c r="U712" s="1">
        <v>-18233633.16267579</v>
      </c>
      <c r="V712" s="1">
        <v>-236511.37005017177</v>
      </c>
      <c r="W712" s="1">
        <v>-236511.37005017177</v>
      </c>
      <c r="X712" s="1">
        <v>-2941889.6507176212</v>
      </c>
      <c r="Y712" s="1">
        <v>-680503.91132296401</v>
      </c>
      <c r="Z712" s="1">
        <v>-1027.7620944526557</v>
      </c>
      <c r="AA712" s="1">
        <v>-112268.13708499772</v>
      </c>
      <c r="AB712" s="1">
        <v>-15012.423666324992</v>
      </c>
      <c r="AC712" s="1">
        <v>-47.877242917070141</v>
      </c>
      <c r="AD712" s="1">
        <v>-6.7590271602308949</v>
      </c>
      <c r="AE712" s="1">
        <v>-8228.2071351063787</v>
      </c>
      <c r="AF712" s="1">
        <v>-57.066301021279699</v>
      </c>
      <c r="AG712" s="1">
        <v>681.4499325061862</v>
      </c>
      <c r="AH712" s="1">
        <v>681.4499325061862</v>
      </c>
      <c r="AI712" s="1">
        <v>-2917.3097895998912</v>
      </c>
      <c r="AJ712" s="5">
        <v>8.0210641192231483E-3</v>
      </c>
    </row>
    <row r="713" spans="1:36" x14ac:dyDescent="0.25">
      <c r="A713">
        <v>2019</v>
      </c>
      <c r="B713" t="s">
        <v>969</v>
      </c>
      <c r="C713" t="s">
        <v>193</v>
      </c>
      <c r="D713" t="s">
        <v>933</v>
      </c>
      <c r="E713" t="s">
        <v>931</v>
      </c>
      <c r="F713" s="15">
        <v>-3.9699370096269535E-3</v>
      </c>
      <c r="G713" s="15">
        <v>-6.7559677139422264E-2</v>
      </c>
      <c r="H713" s="1">
        <f t="shared" si="22"/>
        <v>48372203000</v>
      </c>
      <c r="I713" s="1">
        <f t="shared" si="23"/>
        <v>2842443999.9999995</v>
      </c>
      <c r="J713" s="1">
        <v>-192034598.92688796</v>
      </c>
      <c r="K713" s="1">
        <v>-181056982.03391051</v>
      </c>
      <c r="L713" s="1">
        <v>-44636.033547255807</v>
      </c>
      <c r="M713" s="1">
        <v>-2426833.1226686817</v>
      </c>
      <c r="N713" s="1">
        <v>-558243.44512095384</v>
      </c>
      <c r="O713" s="1">
        <v>-8017.7922428211332</v>
      </c>
      <c r="P713" s="1">
        <v>-41065.424402270699</v>
      </c>
      <c r="Q713" s="1">
        <v>-7913321.0295309266</v>
      </c>
      <c r="R713" s="1">
        <v>14499.95453550405</v>
      </c>
      <c r="S713" s="1">
        <v>-80183139.743561029</v>
      </c>
      <c r="T713" s="1">
        <v>-47990789.013822347</v>
      </c>
      <c r="U713" s="1">
        <v>-47951682.989589758</v>
      </c>
      <c r="V713" s="1">
        <v>-606708.28066717042</v>
      </c>
      <c r="W713" s="1">
        <v>-606708.28066717042</v>
      </c>
      <c r="X713" s="1">
        <v>-7751605.0856844056</v>
      </c>
      <c r="Y713" s="1">
        <v>1029058.9100030249</v>
      </c>
      <c r="Z713" s="1">
        <v>-2811.3706041974988</v>
      </c>
      <c r="AA713" s="1">
        <v>-7913321.0295309266</v>
      </c>
      <c r="AB713" s="1">
        <v>-41065.424402270699</v>
      </c>
      <c r="AC713" s="1">
        <v>-495.39872636285281</v>
      </c>
      <c r="AD713" s="1">
        <v>-18.472238431326627</v>
      </c>
      <c r="AE713" s="1">
        <v>-21705.975314159099</v>
      </c>
      <c r="AF713" s="1">
        <v>-590.48038528763198</v>
      </c>
      <c r="AG713" s="1">
        <v>7249.977267752025</v>
      </c>
      <c r="AH713" s="1">
        <v>7249.977267752025</v>
      </c>
      <c r="AI713" s="1">
        <v>-7516.2462329924638</v>
      </c>
      <c r="AJ713" s="5">
        <v>4.1622425115926266E-2</v>
      </c>
    </row>
    <row r="714" spans="1:36" x14ac:dyDescent="0.25">
      <c r="A714">
        <v>2019</v>
      </c>
      <c r="B714" t="s">
        <v>971</v>
      </c>
      <c r="C714" t="s">
        <v>190</v>
      </c>
      <c r="D714" t="s">
        <v>933</v>
      </c>
      <c r="E714" t="s">
        <v>931</v>
      </c>
      <c r="F714" s="15">
        <v>-3.9153778335729887E-3</v>
      </c>
      <c r="G714" s="15">
        <v>-3.2793708246927636E-2</v>
      </c>
      <c r="H714" s="1">
        <f t="shared" si="22"/>
        <v>10168000000</v>
      </c>
      <c r="I714" s="1">
        <f t="shared" si="23"/>
        <v>1214000000</v>
      </c>
      <c r="J714" s="1">
        <v>-39811561.811770149</v>
      </c>
      <c r="K714" s="1">
        <v>-34493479.087826811</v>
      </c>
      <c r="L714" s="1">
        <v>-9230.2171733717423</v>
      </c>
      <c r="M714" s="1">
        <v>-466330.84602345666</v>
      </c>
      <c r="N714" s="1">
        <v>-104305.51861790696</v>
      </c>
      <c r="O714" s="1">
        <v>-1681.3117430412312</v>
      </c>
      <c r="P714" s="1">
        <v>-84912.029803440571</v>
      </c>
      <c r="Q714" s="1">
        <v>-4659437.5926485434</v>
      </c>
      <c r="R714" s="1">
        <v>7814.7929205756545</v>
      </c>
      <c r="S714" s="1">
        <v>-14994453.203273637</v>
      </c>
      <c r="T714" s="1">
        <v>-9362216.0212747604</v>
      </c>
      <c r="U714" s="1">
        <v>-9350313.5362568554</v>
      </c>
      <c r="V714" s="1">
        <v>-116582.71150586416</v>
      </c>
      <c r="W714" s="1">
        <v>-116582.71150586416</v>
      </c>
      <c r="X714" s="1">
        <v>-1517164.9521617205</v>
      </c>
      <c r="Y714" s="1">
        <v>422027.33330475894</v>
      </c>
      <c r="Z714" s="1">
        <v>-33452.367200964196</v>
      </c>
      <c r="AA714" s="1">
        <v>-4659437.5926485434</v>
      </c>
      <c r="AB714" s="1">
        <v>-84912.029803440571</v>
      </c>
      <c r="AC714" s="1">
        <v>-266.90925558398607</v>
      </c>
      <c r="AD714" s="1">
        <v>-15.217640000918216</v>
      </c>
      <c r="AE714" s="1">
        <v>-4277.4571081274071</v>
      </c>
      <c r="AF714" s="1">
        <v>-318.13703121761807</v>
      </c>
      <c r="AG714" s="1">
        <v>3907.3964602878273</v>
      </c>
      <c r="AH714" s="1">
        <v>3907.3964602878273</v>
      </c>
      <c r="AI714" s="1">
        <v>-1411.0913289144858</v>
      </c>
      <c r="AJ714" s="5">
        <v>9.840878340769052E-2</v>
      </c>
    </row>
    <row r="715" spans="1:36" x14ac:dyDescent="0.25">
      <c r="A715">
        <v>2019</v>
      </c>
      <c r="B715" t="s">
        <v>970</v>
      </c>
      <c r="C715" t="s">
        <v>193</v>
      </c>
      <c r="D715" t="s">
        <v>943</v>
      </c>
      <c r="E715" t="s">
        <v>931</v>
      </c>
      <c r="F715" s="15">
        <v>-3.8378778920333035E-3</v>
      </c>
      <c r="G715" s="15">
        <v>-5.8598043001268654E-2</v>
      </c>
      <c r="H715" s="1">
        <f t="shared" si="22"/>
        <v>40769687000</v>
      </c>
      <c r="I715" s="1">
        <f t="shared" si="23"/>
        <v>2670210000</v>
      </c>
      <c r="J715" s="1">
        <v>-156469080.40241757</v>
      </c>
      <c r="K715" s="1">
        <v>-142962475.92740804</v>
      </c>
      <c r="L715" s="1">
        <v>-35351.741202583886</v>
      </c>
      <c r="M715" s="1">
        <v>-1921327.4260192993</v>
      </c>
      <c r="N715" s="1">
        <v>-439842.3675469025</v>
      </c>
      <c r="O715" s="1">
        <v>-6348.3508584617975</v>
      </c>
      <c r="P715" s="1">
        <v>-34611.293171880934</v>
      </c>
      <c r="Q715" s="1">
        <v>-11081344.33580057</v>
      </c>
      <c r="R715" s="1">
        <v>12221.039590169803</v>
      </c>
      <c r="S715" s="1">
        <v>-63178514.451843783</v>
      </c>
      <c r="T715" s="1">
        <v>-37871531.498827659</v>
      </c>
      <c r="U715" s="1">
        <v>-37836561.966168866</v>
      </c>
      <c r="V715" s="1">
        <v>-480331.85650482483</v>
      </c>
      <c r="W715" s="1">
        <v>-480331.85650482483</v>
      </c>
      <c r="X715" s="1">
        <v>-6117228.3035923811</v>
      </c>
      <c r="Y715" s="1">
        <v>625540.0705123794</v>
      </c>
      <c r="Z715" s="1">
        <v>-2369.5158058882062</v>
      </c>
      <c r="AA715" s="1">
        <v>-11081344.33580057</v>
      </c>
      <c r="AB715" s="1">
        <v>-34611.293171880934</v>
      </c>
      <c r="AC715" s="1">
        <v>-417.5383745497835</v>
      </c>
      <c r="AD715" s="1">
        <v>-15.574320513424944</v>
      </c>
      <c r="AE715" s="1">
        <v>-17160.013923124774</v>
      </c>
      <c r="AF715" s="1">
        <v>-497.67633051188847</v>
      </c>
      <c r="AG715" s="1">
        <v>6110.5197950849015</v>
      </c>
      <c r="AH715" s="1">
        <v>6110.5197950849015</v>
      </c>
      <c r="AI715" s="1">
        <v>-5925.6313507971627</v>
      </c>
      <c r="AJ715" s="5">
        <v>3.8942083915109109E-2</v>
      </c>
    </row>
    <row r="716" spans="1:36" x14ac:dyDescent="0.25">
      <c r="A716">
        <v>2019</v>
      </c>
      <c r="B716" t="s">
        <v>972</v>
      </c>
      <c r="C716" t="s">
        <v>193</v>
      </c>
      <c r="D716" t="s">
        <v>933</v>
      </c>
      <c r="E716" t="s">
        <v>931</v>
      </c>
      <c r="F716" s="15">
        <v>-3.4456323302126113E-3</v>
      </c>
      <c r="G716" s="15">
        <v>-5.7805611229929318E-2</v>
      </c>
      <c r="H716" s="1">
        <f t="shared" si="22"/>
        <v>4578958000</v>
      </c>
      <c r="I716" s="1">
        <f t="shared" si="23"/>
        <v>272939000</v>
      </c>
      <c r="J716" s="1">
        <v>-15777405.723485678</v>
      </c>
      <c r="K716" s="1">
        <v>-15387056.913506558</v>
      </c>
      <c r="L716" s="1">
        <v>-3827.6490653383762</v>
      </c>
      <c r="M716" s="1">
        <v>-206235.26794917032</v>
      </c>
      <c r="N716" s="1">
        <v>-47409.469944516713</v>
      </c>
      <c r="O716" s="1">
        <v>-686.43153144524945</v>
      </c>
      <c r="P716" s="1">
        <v>-3887.2915006614985</v>
      </c>
      <c r="Q716" s="1">
        <v>-129675.27925257114</v>
      </c>
      <c r="R716" s="1">
        <v>1372.5792645826482</v>
      </c>
      <c r="S716" s="1">
        <v>-6810124.6568138497</v>
      </c>
      <c r="T716" s="1">
        <v>-4090127.7300778446</v>
      </c>
      <c r="U716" s="1">
        <v>-4086770.8425991856</v>
      </c>
      <c r="V716" s="1">
        <v>-51558.816987292579</v>
      </c>
      <c r="W716" s="1">
        <v>-51558.816987292579</v>
      </c>
      <c r="X716" s="1">
        <v>-660856.44227637327</v>
      </c>
      <c r="Y716" s="1">
        <v>108647.08260470326</v>
      </c>
      <c r="Z716" s="1">
        <v>-266.12697211774645</v>
      </c>
      <c r="AA716" s="1">
        <v>-129675.27925257114</v>
      </c>
      <c r="AB716" s="1">
        <v>-3887.2915006614985</v>
      </c>
      <c r="AC716" s="1">
        <v>-46.894907004111353</v>
      </c>
      <c r="AD716" s="1">
        <v>-1.7483526671039851</v>
      </c>
      <c r="AE716" s="1">
        <v>-1855.8884854636281</v>
      </c>
      <c r="AF716" s="1">
        <v>-55.895425810064623</v>
      </c>
      <c r="AG716" s="1">
        <v>686.2896322913241</v>
      </c>
      <c r="AH716" s="1">
        <v>686.2896322913241</v>
      </c>
      <c r="AI716" s="1">
        <v>-638.95471683597759</v>
      </c>
      <c r="AJ716" s="5">
        <v>4.1398224451728874E-2</v>
      </c>
    </row>
    <row r="717" spans="1:36" x14ac:dyDescent="0.25">
      <c r="A717">
        <v>2019</v>
      </c>
      <c r="B717" t="s">
        <v>977</v>
      </c>
      <c r="C717" t="s">
        <v>273</v>
      </c>
      <c r="D717" t="s">
        <v>968</v>
      </c>
      <c r="E717" t="s">
        <v>931</v>
      </c>
      <c r="F717" s="15">
        <v>-2.8343092163183045E-3</v>
      </c>
      <c r="G717" s="15">
        <v>-4.1611932448921606E-2</v>
      </c>
      <c r="H717" s="1">
        <f t="shared" si="22"/>
        <v>28107350000</v>
      </c>
      <c r="I717" s="1">
        <f t="shared" si="23"/>
        <v>1914473000</v>
      </c>
      <c r="J717" s="1">
        <v>-79664921.151284292</v>
      </c>
      <c r="K717" s="1">
        <v>-72424938.527537227</v>
      </c>
      <c r="L717" s="1">
        <v>-14463.47904233016</v>
      </c>
      <c r="M717" s="1">
        <v>-785812.89202201308</v>
      </c>
      <c r="N717" s="1">
        <v>-167885.65069420342</v>
      </c>
      <c r="O717" s="1">
        <v>-2701.2995938190238</v>
      </c>
      <c r="P717" s="1">
        <v>-2776193.5262725921</v>
      </c>
      <c r="Q717" s="1">
        <v>-3501099.6686824299</v>
      </c>
      <c r="R717" s="1">
        <v>8174.0860149738164</v>
      </c>
      <c r="S717" s="1">
        <v>-24093487.438278917</v>
      </c>
      <c r="T717" s="1">
        <v>-13987671.480016069</v>
      </c>
      <c r="U717" s="1">
        <v>-13955397.840453679</v>
      </c>
      <c r="V717" s="1">
        <v>-196453.22300550327</v>
      </c>
      <c r="W717" s="1">
        <v>-196453.22300550327</v>
      </c>
      <c r="X717" s="1">
        <v>-2248236.3402848705</v>
      </c>
      <c r="Y717" s="1">
        <v>-14814311.230748164</v>
      </c>
      <c r="Z717" s="1">
        <v>-3894023.2903947122</v>
      </c>
      <c r="AA717" s="1">
        <v>-3501099.6686824299</v>
      </c>
      <c r="AB717" s="1">
        <v>-2776193.5262725921</v>
      </c>
      <c r="AC717" s="1">
        <v>-441.52334633658739</v>
      </c>
      <c r="AD717" s="1">
        <v>-330.51281096521245</v>
      </c>
      <c r="AE717" s="1">
        <v>-6215.1843342207667</v>
      </c>
      <c r="AF717" s="1">
        <v>-526.26472734884669</v>
      </c>
      <c r="AG717" s="1">
        <v>4087.0430074869082</v>
      </c>
      <c r="AH717" s="1">
        <v>4087.0430074869082</v>
      </c>
      <c r="AI717" s="1">
        <v>-2254.4909379577966</v>
      </c>
      <c r="AJ717" s="5">
        <v>0.16130346603304258</v>
      </c>
    </row>
    <row r="718" spans="1:36" x14ac:dyDescent="0.25">
      <c r="A718">
        <v>2019</v>
      </c>
      <c r="B718" t="s">
        <v>974</v>
      </c>
      <c r="C718" t="s">
        <v>193</v>
      </c>
      <c r="D718" t="s">
        <v>968</v>
      </c>
      <c r="E718" t="s">
        <v>931</v>
      </c>
      <c r="F718" s="15">
        <v>-2.7791321598430608E-3</v>
      </c>
      <c r="G718" s="15">
        <v>-0.1516756200946606</v>
      </c>
      <c r="H718" s="1">
        <f t="shared" si="22"/>
        <v>1380570000</v>
      </c>
      <c r="I718" s="1">
        <f t="shared" si="23"/>
        <v>25296000</v>
      </c>
      <c r="J718" s="1">
        <v>-3836786.4859145344</v>
      </c>
      <c r="K718" s="1">
        <v>-3644458.295062182</v>
      </c>
      <c r="L718" s="1">
        <v>-925.64506681565888</v>
      </c>
      <c r="M718" s="1">
        <v>-49007.668038621392</v>
      </c>
      <c r="N718" s="1">
        <v>-11183.730934481568</v>
      </c>
      <c r="O718" s="1">
        <v>-165.44282027417501</v>
      </c>
      <c r="P718" s="1">
        <v>-1172.0304110822253</v>
      </c>
      <c r="Q718" s="1">
        <v>-130287.51047482135</v>
      </c>
      <c r="R718" s="1">
        <v>413.83689374413711</v>
      </c>
      <c r="S718" s="1">
        <v>-1606764.019793113</v>
      </c>
      <c r="T718" s="1">
        <v>-973355.0610464029</v>
      </c>
      <c r="U718" s="1">
        <v>-972413.09929625085</v>
      </c>
      <c r="V718" s="1">
        <v>-12251.917009655348</v>
      </c>
      <c r="W718" s="1">
        <v>-12251.917009655348</v>
      </c>
      <c r="X718" s="1">
        <v>-157366.4505389262</v>
      </c>
      <c r="Y718" s="1">
        <v>29369.922626490181</v>
      </c>
      <c r="Z718" s="1">
        <v>-80.238105240667679</v>
      </c>
      <c r="AA718" s="1">
        <v>-130287.51047482135</v>
      </c>
      <c r="AB718" s="1">
        <v>-1172.0304110822253</v>
      </c>
      <c r="AC718" s="1">
        <v>-14.138959510584286</v>
      </c>
      <c r="AD718" s="1">
        <v>-0.52720812014984297</v>
      </c>
      <c r="AE718" s="1">
        <v>-445.35452440069685</v>
      </c>
      <c r="AF718" s="1">
        <v>-16.852643769739949</v>
      </c>
      <c r="AG718" s="1">
        <v>206.91844687206856</v>
      </c>
      <c r="AH718" s="1">
        <v>206.91844687206856</v>
      </c>
      <c r="AI718" s="1">
        <v>-151.12841382075865</v>
      </c>
      <c r="AJ718" s="5">
        <v>5.7694822984468069E-2</v>
      </c>
    </row>
    <row r="719" spans="1:36" x14ac:dyDescent="0.25">
      <c r="A719">
        <v>2019</v>
      </c>
      <c r="B719" t="s">
        <v>979</v>
      </c>
      <c r="C719" t="s">
        <v>190</v>
      </c>
      <c r="D719" t="s">
        <v>933</v>
      </c>
      <c r="E719" t="s">
        <v>931</v>
      </c>
      <c r="F719" s="15">
        <v>-2.724109628958275E-3</v>
      </c>
      <c r="G719" s="15">
        <v>-3.9935076533367905E-2</v>
      </c>
      <c r="H719" s="1">
        <f t="shared" si="22"/>
        <v>8620000000</v>
      </c>
      <c r="I719" s="1">
        <f t="shared" si="23"/>
        <v>588000000</v>
      </c>
      <c r="J719" s="1">
        <v>-23481825.00162033</v>
      </c>
      <c r="K719" s="1">
        <v>-15670538.86018692</v>
      </c>
      <c r="L719" s="1">
        <v>-4721.3460713850309</v>
      </c>
      <c r="M719" s="1">
        <v>-214838.23522651315</v>
      </c>
      <c r="N719" s="1">
        <v>-46108.692125555201</v>
      </c>
      <c r="O719" s="1">
        <v>-860.47991930272372</v>
      </c>
      <c r="P719" s="1">
        <v>-71984.824636669713</v>
      </c>
      <c r="Q719" s="1">
        <v>-7479397.6133765401</v>
      </c>
      <c r="R719" s="1">
        <v>6625.0506466721235</v>
      </c>
      <c r="S719" s="1">
        <v>-6636949.3282211702</v>
      </c>
      <c r="T719" s="1">
        <v>-4405193.8777240682</v>
      </c>
      <c r="U719" s="1">
        <v>-4396655.2754164338</v>
      </c>
      <c r="V719" s="1">
        <v>-53709.558806628287</v>
      </c>
      <c r="W719" s="1">
        <v>-53709.558806628287</v>
      </c>
      <c r="X719" s="1">
        <v>-717052.72035697615</v>
      </c>
      <c r="Y719" s="1">
        <v>357776.90923357825</v>
      </c>
      <c r="Z719" s="1">
        <v>-28359.500911911033</v>
      </c>
      <c r="AA719" s="1">
        <v>-7479397.6133765401</v>
      </c>
      <c r="AB719" s="1">
        <v>-71984.824636669713</v>
      </c>
      <c r="AC719" s="1">
        <v>-226.27436891561371</v>
      </c>
      <c r="AD719" s="1">
        <v>-12.900871047198564</v>
      </c>
      <c r="AE719" s="1">
        <v>-2074.4264045778455</v>
      </c>
      <c r="AF719" s="1">
        <v>-269.70310868370063</v>
      </c>
      <c r="AG719" s="1">
        <v>3312.5253233360618</v>
      </c>
      <c r="AH719" s="1">
        <v>3312.5253233360618</v>
      </c>
      <c r="AI719" s="1">
        <v>-631.39849033217445</v>
      </c>
      <c r="AJ719" s="5">
        <v>0.15058386943332944</v>
      </c>
    </row>
    <row r="720" spans="1:36" x14ac:dyDescent="0.25">
      <c r="A720">
        <v>2019</v>
      </c>
      <c r="B720" t="s">
        <v>975</v>
      </c>
      <c r="C720" t="s">
        <v>193</v>
      </c>
      <c r="D720" t="s">
        <v>933</v>
      </c>
      <c r="E720" t="s">
        <v>931</v>
      </c>
      <c r="F720" s="15">
        <v>-2.7059531027015644E-3</v>
      </c>
      <c r="G720" s="15">
        <v>-6.6306371571076134E-2</v>
      </c>
      <c r="H720" s="1">
        <f t="shared" si="22"/>
        <v>12784732000</v>
      </c>
      <c r="I720" s="1">
        <f t="shared" si="23"/>
        <v>521743000.00000006</v>
      </c>
      <c r="J720" s="1">
        <v>-34594885.222607978</v>
      </c>
      <c r="K720" s="1">
        <v>-32708557.512454085</v>
      </c>
      <c r="L720" s="1">
        <v>-8256.4720920220425</v>
      </c>
      <c r="M720" s="1">
        <v>-444886.02798978554</v>
      </c>
      <c r="N720" s="1">
        <v>-99591.941531860022</v>
      </c>
      <c r="O720" s="1">
        <v>-1479.0240410729589</v>
      </c>
      <c r="P720" s="1">
        <v>-10853.556648004869</v>
      </c>
      <c r="Q720" s="1">
        <v>-1325093.0134689934</v>
      </c>
      <c r="R720" s="1">
        <v>3832.3256178471711</v>
      </c>
      <c r="S720" s="1">
        <v>-14308041.061579693</v>
      </c>
      <c r="T720" s="1">
        <v>-8661029.526517693</v>
      </c>
      <c r="U720" s="1">
        <v>-8648709.4719923064</v>
      </c>
      <c r="V720" s="1">
        <v>-111221.50699744638</v>
      </c>
      <c r="W720" s="1">
        <v>-111221.50699744638</v>
      </c>
      <c r="X720" s="1">
        <v>-1399441.1239515021</v>
      </c>
      <c r="Y720" s="1">
        <v>-16758.921401075546</v>
      </c>
      <c r="Z720" s="1">
        <v>-743.04285308947158</v>
      </c>
      <c r="AA720" s="1">
        <v>-1325093.0134689934</v>
      </c>
      <c r="AB720" s="1">
        <v>-10853.556648004869</v>
      </c>
      <c r="AC720" s="1">
        <v>-130.93346089055339</v>
      </c>
      <c r="AD720" s="1">
        <v>-4.8885370084143736</v>
      </c>
      <c r="AE720" s="1">
        <v>-3966.4645000192736</v>
      </c>
      <c r="AF720" s="1">
        <v>-156.06346225660056</v>
      </c>
      <c r="AG720" s="1">
        <v>1916.1628089235855</v>
      </c>
      <c r="AH720" s="1">
        <v>1916.1628089235855</v>
      </c>
      <c r="AI720" s="1">
        <v>-1346.4658584049314</v>
      </c>
      <c r="AJ720" s="5">
        <v>5.2909005246131811E-2</v>
      </c>
    </row>
    <row r="721" spans="1:36" x14ac:dyDescent="0.25">
      <c r="A721">
        <v>2019</v>
      </c>
      <c r="B721" t="s">
        <v>976</v>
      </c>
      <c r="C721" t="s">
        <v>170</v>
      </c>
      <c r="D721" t="s">
        <v>933</v>
      </c>
      <c r="E721" t="s">
        <v>931</v>
      </c>
      <c r="F721" s="15">
        <v>-2.52619121043663E-3</v>
      </c>
      <c r="G721" s="15">
        <v>-7.1543068629882065E-2</v>
      </c>
      <c r="H721" s="1">
        <f t="shared" si="22"/>
        <v>5180306000</v>
      </c>
      <c r="I721" s="1">
        <f t="shared" si="23"/>
        <v>182917000</v>
      </c>
      <c r="J721" s="1">
        <v>-13086443.484572137</v>
      </c>
      <c r="K721" s="1">
        <v>-12189719.238898687</v>
      </c>
      <c r="L721" s="1">
        <v>-2670.2392758235001</v>
      </c>
      <c r="M721" s="1">
        <v>-155547.09806077366</v>
      </c>
      <c r="N721" s="1">
        <v>-36399.528711620726</v>
      </c>
      <c r="O721" s="1">
        <v>-486.31135103498553</v>
      </c>
      <c r="P721" s="1">
        <v>-37197.227937364318</v>
      </c>
      <c r="Q721" s="1">
        <v>-664239.6089648098</v>
      </c>
      <c r="R721" s="1">
        <v>-184.23137202544348</v>
      </c>
      <c r="S721" s="1">
        <v>-5223856.716468106</v>
      </c>
      <c r="T721" s="1">
        <v>-3003191.8809977034</v>
      </c>
      <c r="U721" s="1">
        <v>-3001789.9512828984</v>
      </c>
      <c r="V721" s="1">
        <v>-38886.774515193414</v>
      </c>
      <c r="W721" s="1">
        <v>-38886.774515193414</v>
      </c>
      <c r="X721" s="1">
        <v>-483410.97431997489</v>
      </c>
      <c r="Y721" s="1">
        <v>-589762.87909994402</v>
      </c>
      <c r="Z721" s="1">
        <v>-3220.6146203639801</v>
      </c>
      <c r="AA721" s="1">
        <v>-664239.6089648098</v>
      </c>
      <c r="AB721" s="1">
        <v>-37197.227937364318</v>
      </c>
      <c r="AC721" s="1">
        <v>0</v>
      </c>
      <c r="AD721" s="1">
        <v>-11.161020761583881</v>
      </c>
      <c r="AE721" s="1">
        <v>-1318.3781067693742</v>
      </c>
      <c r="AF721" s="1">
        <v>0</v>
      </c>
      <c r="AG721" s="1">
        <v>-92.115686012721739</v>
      </c>
      <c r="AH721" s="1">
        <v>-92.115686012721739</v>
      </c>
      <c r="AI721" s="1">
        <v>-486.31135103498553</v>
      </c>
      <c r="AJ721" s="5">
        <v>2.9251064885167849E-2</v>
      </c>
    </row>
    <row r="722" spans="1:36" x14ac:dyDescent="0.25">
      <c r="A722">
        <v>2019</v>
      </c>
      <c r="B722" t="s">
        <v>978</v>
      </c>
      <c r="C722" t="s">
        <v>145</v>
      </c>
      <c r="D722" t="s">
        <v>933</v>
      </c>
      <c r="E722" t="s">
        <v>931</v>
      </c>
      <c r="F722" s="15">
        <v>-2.4537885617875728E-3</v>
      </c>
      <c r="G722" s="15">
        <v>-1.9844822414009901E-2</v>
      </c>
      <c r="H722" s="1">
        <f t="shared" si="22"/>
        <v>1975935000</v>
      </c>
      <c r="I722" s="1">
        <f t="shared" si="23"/>
        <v>244322000.00000003</v>
      </c>
      <c r="J722" s="1">
        <v>-4848526.7018357273</v>
      </c>
      <c r="K722" s="1">
        <v>-4444382.9146834817</v>
      </c>
      <c r="L722" s="1">
        <v>-1018.7143889012887</v>
      </c>
      <c r="M722" s="1">
        <v>-54255.724934116399</v>
      </c>
      <c r="N722" s="1">
        <v>-12577.248675783327</v>
      </c>
      <c r="O722" s="1">
        <v>-185.66360270689538</v>
      </c>
      <c r="P722" s="1">
        <v>-75215.330960456762</v>
      </c>
      <c r="Q722" s="1">
        <v>-261262.15997845525</v>
      </c>
      <c r="R722" s="1">
        <v>371.06656614998457</v>
      </c>
      <c r="S722" s="1">
        <v>-1806025.271240819</v>
      </c>
      <c r="T722" s="1">
        <v>-1070570.4149945914</v>
      </c>
      <c r="U722" s="1">
        <v>-1069999.0838831123</v>
      </c>
      <c r="V722" s="1">
        <v>-13563.9312335291</v>
      </c>
      <c r="W722" s="1">
        <v>-13563.9312335291</v>
      </c>
      <c r="X722" s="1">
        <v>-172805.17422657428</v>
      </c>
      <c r="Y722" s="1">
        <v>-289517.33539269282</v>
      </c>
      <c r="Z722" s="1">
        <v>-75683.966240004273</v>
      </c>
      <c r="AA722" s="1">
        <v>-261262.15997845525</v>
      </c>
      <c r="AB722" s="1">
        <v>-75215.330960456762</v>
      </c>
      <c r="AC722" s="1">
        <v>-16.613631377165014</v>
      </c>
      <c r="AD722" s="1">
        <v>-7.7259131908279164</v>
      </c>
      <c r="AE722" s="1">
        <v>-478.17220089877003</v>
      </c>
      <c r="AF722" s="1">
        <v>-19.802278315567925</v>
      </c>
      <c r="AG722" s="1">
        <v>185.53328307499228</v>
      </c>
      <c r="AH722" s="1">
        <v>185.53328307499228</v>
      </c>
      <c r="AI722" s="1">
        <v>-168.85499433143642</v>
      </c>
      <c r="AJ722" s="5">
        <v>0.10389287118746696</v>
      </c>
    </row>
    <row r="723" spans="1:36" x14ac:dyDescent="0.25">
      <c r="A723">
        <v>2019</v>
      </c>
      <c r="B723" t="s">
        <v>980</v>
      </c>
      <c r="C723" t="s">
        <v>193</v>
      </c>
      <c r="D723" t="s">
        <v>933</v>
      </c>
      <c r="E723" t="s">
        <v>931</v>
      </c>
      <c r="F723" s="15">
        <v>-9.8671711553201865E-4</v>
      </c>
      <c r="G723" s="15">
        <v>-7.8594658290689085E-3</v>
      </c>
      <c r="H723" s="1">
        <f t="shared" si="22"/>
        <v>7452837999.999999</v>
      </c>
      <c r="I723" s="1">
        <f t="shared" si="23"/>
        <v>935667000</v>
      </c>
      <c r="J723" s="1">
        <v>-7353842.8138874182</v>
      </c>
      <c r="K723" s="1">
        <v>-6723887.4293035809</v>
      </c>
      <c r="L723" s="1">
        <v>-1991.4848978124153</v>
      </c>
      <c r="M723" s="1">
        <v>-95105.920250789277</v>
      </c>
      <c r="N723" s="1">
        <v>-19580.217580113622</v>
      </c>
      <c r="O723" s="1">
        <v>-348.59233800583957</v>
      </c>
      <c r="P723" s="1">
        <v>-6327.0625791298016</v>
      </c>
      <c r="Q723" s="1">
        <v>-508836.15470629855</v>
      </c>
      <c r="R723" s="1">
        <v>2234.0477683118329</v>
      </c>
      <c r="S723" s="1">
        <v>-2817441.0737222452</v>
      </c>
      <c r="T723" s="1">
        <v>-1838067.5146588094</v>
      </c>
      <c r="U723" s="1">
        <v>-1832353.9942125923</v>
      </c>
      <c r="V723" s="1">
        <v>-23776.480062697319</v>
      </c>
      <c r="W723" s="1">
        <v>-23776.480062697319</v>
      </c>
      <c r="X723" s="1">
        <v>-298384.06079311715</v>
      </c>
      <c r="Y723" s="1">
        <v>-5337.9753242781826</v>
      </c>
      <c r="Z723" s="1">
        <v>-433.15558051069286</v>
      </c>
      <c r="AA723" s="1">
        <v>-508836.15470629855</v>
      </c>
      <c r="AB723" s="1">
        <v>-6327.0625791298016</v>
      </c>
      <c r="AC723" s="1">
        <v>-76.327440637522173</v>
      </c>
      <c r="AD723" s="1">
        <v>-2.8496671108908331</v>
      </c>
      <c r="AE723" s="1">
        <v>-901.43814443053282</v>
      </c>
      <c r="AF723" s="1">
        <v>-90.976932634767635</v>
      </c>
      <c r="AG723" s="1">
        <v>1117.0238841559164</v>
      </c>
      <c r="AH723" s="1">
        <v>1117.0238841559164</v>
      </c>
      <c r="AI723" s="1">
        <v>-271.3177685428883</v>
      </c>
      <c r="AJ723" s="5">
        <v>0.1288178061675197</v>
      </c>
    </row>
    <row r="724" spans="1:36" x14ac:dyDescent="0.25">
      <c r="A724">
        <v>2019</v>
      </c>
      <c r="B724" t="s">
        <v>981</v>
      </c>
      <c r="C724" t="s">
        <v>290</v>
      </c>
      <c r="D724" t="s">
        <v>982</v>
      </c>
      <c r="E724" t="s">
        <v>983</v>
      </c>
      <c r="F724" s="15">
        <v>-0.26369779861915055</v>
      </c>
      <c r="G724" s="15">
        <v>-3.1840555068179617</v>
      </c>
      <c r="H724" s="1">
        <f t="shared" si="22"/>
        <v>2532921000</v>
      </c>
      <c r="I724" s="1">
        <f t="shared" si="23"/>
        <v>209772000</v>
      </c>
      <c r="J724" s="1">
        <v>-667925691.77621746</v>
      </c>
      <c r="K724" s="1">
        <v>-283673938.53661442</v>
      </c>
      <c r="L724" s="1">
        <v>-67775.646088998255</v>
      </c>
      <c r="M724" s="1">
        <v>-3782959.2314235773</v>
      </c>
      <c r="N724" s="1">
        <v>-883710.69117442274</v>
      </c>
      <c r="O724" s="1">
        <v>-12387.372195714765</v>
      </c>
      <c r="P724" s="1">
        <v>-20235.034331094717</v>
      </c>
      <c r="Q724" s="1">
        <v>-379501554.88109124</v>
      </c>
      <c r="R724" s="1">
        <v>16869.616701914798</v>
      </c>
      <c r="S724" s="1">
        <v>-126905376.73984511</v>
      </c>
      <c r="T724" s="1">
        <v>-75206102.935896561</v>
      </c>
      <c r="U724" s="1">
        <v>-75171648.698411331</v>
      </c>
      <c r="V724" s="1">
        <v>-945739.80785589432</v>
      </c>
      <c r="W724" s="1">
        <v>-945739.80785589432</v>
      </c>
      <c r="X724" s="1">
        <v>-12141098.00268526</v>
      </c>
      <c r="Y724" s="1">
        <v>2943317.6165769217</v>
      </c>
      <c r="Z724" s="1">
        <v>-2111.4870160523965</v>
      </c>
      <c r="AA724" s="1">
        <v>-379501554.88109124</v>
      </c>
      <c r="AB724" s="1">
        <v>-20235.034331094717</v>
      </c>
      <c r="AC724" s="1">
        <v>-575.03300150158384</v>
      </c>
      <c r="AD724" s="1">
        <v>-7.1614644558427933</v>
      </c>
      <c r="AE724" s="1">
        <v>-33198.81746210932</v>
      </c>
      <c r="AF724" s="1">
        <v>-685.39883171007546</v>
      </c>
      <c r="AG724" s="1">
        <v>8434.8083509573989</v>
      </c>
      <c r="AH724" s="1">
        <v>8434.8083509573989</v>
      </c>
      <c r="AI724" s="1">
        <v>-11805.203748209147</v>
      </c>
      <c r="AJ724" s="5">
        <v>1.0154918522020048E-3</v>
      </c>
    </row>
    <row r="725" spans="1:36" x14ac:dyDescent="0.25">
      <c r="A725">
        <v>2019</v>
      </c>
      <c r="B725" t="s">
        <v>986</v>
      </c>
      <c r="C725" t="s">
        <v>300</v>
      </c>
      <c r="D725" t="s">
        <v>982</v>
      </c>
      <c r="E725" t="s">
        <v>983</v>
      </c>
      <c r="F725" s="15">
        <v>-0.16735475054777924</v>
      </c>
      <c r="G725" s="15">
        <v>-1.1256102785759969</v>
      </c>
      <c r="H725" s="1">
        <f t="shared" si="22"/>
        <v>1316513000</v>
      </c>
      <c r="I725" s="1">
        <f t="shared" si="23"/>
        <v>195738000</v>
      </c>
      <c r="J725" s="1">
        <v>-220324704.70790848</v>
      </c>
      <c r="K725" s="1">
        <v>-108703225.40543455</v>
      </c>
      <c r="L725" s="1">
        <v>-25823.545009053436</v>
      </c>
      <c r="M725" s="1">
        <v>-1404970.1143513457</v>
      </c>
      <c r="N725" s="1">
        <v>-327089.80870209937</v>
      </c>
      <c r="O725" s="1">
        <v>-4704.4577903871286</v>
      </c>
      <c r="P725" s="1">
        <v>-281233.21271523938</v>
      </c>
      <c r="Q725" s="1">
        <v>-109585824.11502554</v>
      </c>
      <c r="R725" s="1">
        <v>8165.9539494665605</v>
      </c>
      <c r="S725" s="1">
        <v>-46973659.057200581</v>
      </c>
      <c r="T725" s="1">
        <v>-27944710.233333506</v>
      </c>
      <c r="U725" s="1">
        <v>-27930568.743077241</v>
      </c>
      <c r="V725" s="1">
        <v>-351242.52858783642</v>
      </c>
      <c r="W725" s="1">
        <v>-351242.52858783642</v>
      </c>
      <c r="X725" s="1">
        <v>-4512608.2707307534</v>
      </c>
      <c r="Y725" s="1">
        <v>-2057600.3168767223</v>
      </c>
      <c r="Z725" s="1">
        <v>-326599.46730391943</v>
      </c>
      <c r="AA725" s="1">
        <v>-109585824.11502554</v>
      </c>
      <c r="AB725" s="1">
        <v>-281233.21271523944</v>
      </c>
      <c r="AC725" s="1">
        <v>-319.61350813723101</v>
      </c>
      <c r="AD725" s="1">
        <v>-68.089411451369628</v>
      </c>
      <c r="AE725" s="1">
        <v>-12432.647606680626</v>
      </c>
      <c r="AF725" s="1">
        <v>-380.95678770431999</v>
      </c>
      <c r="AG725" s="1">
        <v>4082.9769747332803</v>
      </c>
      <c r="AH725" s="1">
        <v>4082.9769747332803</v>
      </c>
      <c r="AI725" s="1">
        <v>-4380.8811048169882</v>
      </c>
      <c r="AJ725" s="5">
        <v>1.7800145496192514E-2</v>
      </c>
    </row>
    <row r="726" spans="1:36" x14ac:dyDescent="0.25">
      <c r="A726">
        <v>2019</v>
      </c>
      <c r="B726" t="s">
        <v>984</v>
      </c>
      <c r="C726" t="s">
        <v>122</v>
      </c>
      <c r="D726" t="s">
        <v>985</v>
      </c>
      <c r="E726" t="s">
        <v>983</v>
      </c>
      <c r="F726" s="15">
        <v>-0.16594241354843256</v>
      </c>
      <c r="G726" s="15">
        <v>-1.7364392190907718</v>
      </c>
      <c r="H726" s="1">
        <f t="shared" si="22"/>
        <v>1141519000</v>
      </c>
      <c r="I726" s="1">
        <f t="shared" si="23"/>
        <v>109089000</v>
      </c>
      <c r="J726" s="1">
        <v>-189426417.9713932</v>
      </c>
      <c r="K726" s="1">
        <v>-179247116.25240368</v>
      </c>
      <c r="L726" s="1">
        <v>-49245.428650941991</v>
      </c>
      <c r="M726" s="1">
        <v>-2258570.1713338057</v>
      </c>
      <c r="N726" s="1">
        <v>-516038.19303347153</v>
      </c>
      <c r="O726" s="1">
        <v>-9228.8331625888259</v>
      </c>
      <c r="P726" s="1">
        <v>-107468.17434050354</v>
      </c>
      <c r="Q726" s="1">
        <v>-7300960.2703845669</v>
      </c>
      <c r="R726" s="1">
        <v>62209.351917372027</v>
      </c>
      <c r="S726" s="1">
        <v>-74227918.729538009</v>
      </c>
      <c r="T726" s="1">
        <v>-47945716.943455704</v>
      </c>
      <c r="U726" s="1">
        <v>-47918189.317613058</v>
      </c>
      <c r="V726" s="1">
        <v>-564642.54283345141</v>
      </c>
      <c r="W726" s="1">
        <v>-564642.54283345141</v>
      </c>
      <c r="X726" s="1">
        <v>-7798158.1070204815</v>
      </c>
      <c r="Y726" s="1">
        <v>-3001846.5772426547</v>
      </c>
      <c r="Z726" s="1">
        <v>-25375.953861084476</v>
      </c>
      <c r="AA726" s="1">
        <v>-7300960.2703845669</v>
      </c>
      <c r="AB726" s="1">
        <v>-107468.17434050354</v>
      </c>
      <c r="AC726" s="1">
        <v>-2268.2645127068204</v>
      </c>
      <c r="AD726" s="1">
        <v>-286.76660284280302</v>
      </c>
      <c r="AE726" s="1">
        <v>-21517.099249559327</v>
      </c>
      <c r="AF726" s="1">
        <v>-2703.6115196153592</v>
      </c>
      <c r="AG726" s="1">
        <v>31104.675958686013</v>
      </c>
      <c r="AH726" s="1">
        <v>31104.675958686013</v>
      </c>
      <c r="AI726" s="1">
        <v>-6932.422302908798</v>
      </c>
      <c r="AJ726" s="5">
        <v>0.15897030026170925</v>
      </c>
    </row>
    <row r="727" spans="1:36" x14ac:dyDescent="0.25">
      <c r="A727">
        <v>2019</v>
      </c>
      <c r="B727" t="s">
        <v>989</v>
      </c>
      <c r="C727" t="s">
        <v>290</v>
      </c>
      <c r="D727" t="s">
        <v>982</v>
      </c>
      <c r="E727" t="s">
        <v>983</v>
      </c>
      <c r="F727" s="15">
        <v>-0.10879013559920794</v>
      </c>
      <c r="G727" s="15">
        <v>-0.74180736409140735</v>
      </c>
      <c r="H727" s="1">
        <f t="shared" si="22"/>
        <v>1720590000</v>
      </c>
      <c r="I727" s="1">
        <f t="shared" si="23"/>
        <v>252334000</v>
      </c>
      <c r="J727" s="1">
        <v>-187183219.41064119</v>
      </c>
      <c r="K727" s="1">
        <v>-98150467.543847814</v>
      </c>
      <c r="L727" s="1">
        <v>-23424.947903180488</v>
      </c>
      <c r="M727" s="1">
        <v>-1304333.6145904337</v>
      </c>
      <c r="N727" s="1">
        <v>-304935.96588076599</v>
      </c>
      <c r="O727" s="1">
        <v>-4233.9586287283537</v>
      </c>
      <c r="P727" s="1">
        <v>-13745.473198626511</v>
      </c>
      <c r="Q727" s="1">
        <v>-87386296.865561053</v>
      </c>
      <c r="R727" s="1">
        <v>4218.9589694510323</v>
      </c>
      <c r="S727" s="1">
        <v>-43788214.128664851</v>
      </c>
      <c r="T727" s="1">
        <v>-25875785.058132485</v>
      </c>
      <c r="U727" s="1">
        <v>-25863687.824047204</v>
      </c>
      <c r="V727" s="1">
        <v>-326083.40364760841</v>
      </c>
      <c r="W727" s="1">
        <v>-326083.40364760841</v>
      </c>
      <c r="X727" s="1">
        <v>-4176213.8204031885</v>
      </c>
      <c r="Y727" s="1">
        <v>586049.9216743951</v>
      </c>
      <c r="Z727" s="1">
        <v>-1434.3137606540404</v>
      </c>
      <c r="AA727" s="1">
        <v>-87386296.865561053</v>
      </c>
      <c r="AB727" s="1">
        <v>-13745.473198626511</v>
      </c>
      <c r="AC727" s="1">
        <v>-145.65613265694935</v>
      </c>
      <c r="AD727" s="1">
        <v>-4.8647171104343769</v>
      </c>
      <c r="AE727" s="1">
        <v>-11533.372437871867</v>
      </c>
      <c r="AF727" s="1">
        <v>-173.6118499178101</v>
      </c>
      <c r="AG727" s="1">
        <v>2109.4794847255162</v>
      </c>
      <c r="AH727" s="1">
        <v>2109.4794847255162</v>
      </c>
      <c r="AI727" s="1">
        <v>-4086.4950842063176</v>
      </c>
      <c r="AJ727" s="5">
        <v>1.366119479977718E-3</v>
      </c>
    </row>
    <row r="728" spans="1:36" x14ac:dyDescent="0.25">
      <c r="A728">
        <v>2019</v>
      </c>
      <c r="B728" t="s">
        <v>993</v>
      </c>
      <c r="C728" t="s">
        <v>290</v>
      </c>
      <c r="D728" t="s">
        <v>988</v>
      </c>
      <c r="E728" t="s">
        <v>983</v>
      </c>
      <c r="F728" s="15">
        <v>-9.2264278219915202E-2</v>
      </c>
      <c r="G728" s="15">
        <v>-0.93538774126359481</v>
      </c>
      <c r="H728" s="1">
        <f t="shared" si="22"/>
        <v>3755581000</v>
      </c>
      <c r="I728" s="1">
        <f t="shared" si="23"/>
        <v>370441000</v>
      </c>
      <c r="J728" s="1">
        <v>-346505970.26142734</v>
      </c>
      <c r="K728" s="1">
        <v>-3963792.6961515569</v>
      </c>
      <c r="L728" s="1">
        <v>-1428.2878370713295</v>
      </c>
      <c r="M728" s="1">
        <v>-46825.96507371965</v>
      </c>
      <c r="N728" s="1">
        <v>-10236.34525169373</v>
      </c>
      <c r="O728" s="1">
        <v>-226.46265537455491</v>
      </c>
      <c r="P728" s="1">
        <v>-30002.637456204528</v>
      </c>
      <c r="Q728" s="1">
        <v>-342455459.32752258</v>
      </c>
      <c r="R728" s="1">
        <v>2001.4605208328815</v>
      </c>
      <c r="S728" s="1">
        <v>-1476580.6127487889</v>
      </c>
      <c r="T728" s="1">
        <v>-1074118.8897945855</v>
      </c>
      <c r="U728" s="1">
        <v>-1072564.9189285145</v>
      </c>
      <c r="V728" s="1">
        <v>-11706.491268429912</v>
      </c>
      <c r="W728" s="1">
        <v>-11706.491268429912</v>
      </c>
      <c r="X728" s="1">
        <v>-176224.49267593233</v>
      </c>
      <c r="Y728" s="1">
        <v>-195541.84522421713</v>
      </c>
      <c r="Z728" s="1">
        <v>-3130.7176651909299</v>
      </c>
      <c r="AA728" s="1">
        <v>-342455459.32752258</v>
      </c>
      <c r="AB728" s="1">
        <v>-30002.637456204528</v>
      </c>
      <c r="AC728" s="1">
        <v>-74.086940377512917</v>
      </c>
      <c r="AD728" s="1">
        <v>-10.618357162556013</v>
      </c>
      <c r="AE728" s="1">
        <v>-610.82929564059862</v>
      </c>
      <c r="AF728" s="1">
        <v>-88.306414148617364</v>
      </c>
      <c r="AG728" s="1">
        <v>1000.7302604164407</v>
      </c>
      <c r="AH728" s="1">
        <v>1000.7302604164407</v>
      </c>
      <c r="AI728" s="1">
        <v>-151.45638799965678</v>
      </c>
      <c r="AJ728" s="5">
        <v>1.1807919255187533E-2</v>
      </c>
    </row>
    <row r="729" spans="1:36" x14ac:dyDescent="0.25">
      <c r="A729">
        <v>2019</v>
      </c>
      <c r="B729" t="s">
        <v>987</v>
      </c>
      <c r="C729" t="s">
        <v>185</v>
      </c>
      <c r="D729" t="s">
        <v>988</v>
      </c>
      <c r="E729" t="s">
        <v>983</v>
      </c>
      <c r="F729" s="15">
        <v>-9.044455706746167E-2</v>
      </c>
      <c r="G729" s="15" t="s">
        <v>128</v>
      </c>
      <c r="H729" s="1">
        <f t="shared" si="22"/>
        <v>294685000</v>
      </c>
      <c r="I729" s="1" t="e">
        <f t="shared" si="23"/>
        <v>#VALUE!</v>
      </c>
      <c r="J729" s="1">
        <v>-26652654.299424943</v>
      </c>
      <c r="K729" s="1">
        <v>-23374151.13419028</v>
      </c>
      <c r="L729" s="1">
        <v>-5339.2339531184707</v>
      </c>
      <c r="M729" s="1">
        <v>-308544.93170937733</v>
      </c>
      <c r="N729" s="1">
        <v>-71980.11639297221</v>
      </c>
      <c r="O729" s="1">
        <v>-970.60220195810939</v>
      </c>
      <c r="P729" s="1">
        <v>-2007.3366271752261</v>
      </c>
      <c r="Q729" s="1">
        <v>-2889821.2798609957</v>
      </c>
      <c r="R729" s="1">
        <v>160.33551092896352</v>
      </c>
      <c r="S729" s="1">
        <v>-10332993.217262901</v>
      </c>
      <c r="T729" s="1">
        <v>-6013779.1412871964</v>
      </c>
      <c r="U729" s="1">
        <v>-6010493.307437459</v>
      </c>
      <c r="V729" s="1">
        <v>-77136.232927344332</v>
      </c>
      <c r="W729" s="1">
        <v>-77136.232927344332</v>
      </c>
      <c r="X729" s="1">
        <v>-969097.64240584464</v>
      </c>
      <c r="Y729" s="1">
        <v>-276205.35383838421</v>
      </c>
      <c r="Z729" s="1">
        <v>-507.27785307608565</v>
      </c>
      <c r="AA729" s="1">
        <v>-2889821.2798609957</v>
      </c>
      <c r="AB729" s="1">
        <v>-2007.3366271752261</v>
      </c>
      <c r="AC729" s="1">
        <v>-8.0976310679611689</v>
      </c>
      <c r="AD729" s="1">
        <v>-5.2133407225913961</v>
      </c>
      <c r="AE729" s="1">
        <v>-2652.2456412035031</v>
      </c>
      <c r="AF729" s="1">
        <v>-9.651805825242727</v>
      </c>
      <c r="AG729" s="1">
        <v>80.167755464481758</v>
      </c>
      <c r="AH729" s="1">
        <v>80.167755464481758</v>
      </c>
      <c r="AI729" s="1">
        <v>-962.40408933675008</v>
      </c>
      <c r="AJ729" s="5">
        <v>6.5469376611602221E-3</v>
      </c>
    </row>
    <row r="730" spans="1:36" x14ac:dyDescent="0.25">
      <c r="A730">
        <v>2019</v>
      </c>
      <c r="B730" t="s">
        <v>990</v>
      </c>
      <c r="C730" t="s">
        <v>290</v>
      </c>
      <c r="D730" t="s">
        <v>982</v>
      </c>
      <c r="E730" t="s">
        <v>983</v>
      </c>
      <c r="F730" s="15">
        <v>-8.5185218018873354E-2</v>
      </c>
      <c r="G730" s="15">
        <v>-0.56871018144991048</v>
      </c>
      <c r="H730" s="1">
        <f t="shared" si="22"/>
        <v>1347830000</v>
      </c>
      <c r="I730" s="1">
        <f t="shared" si="23"/>
        <v>201886999.99999997</v>
      </c>
      <c r="J730" s="1">
        <v>-114815192.40237807</v>
      </c>
      <c r="K730" s="1">
        <v>-53136849.627111822</v>
      </c>
      <c r="L730" s="1">
        <v>-13128.54716311873</v>
      </c>
      <c r="M730" s="1">
        <v>-706186.67295318446</v>
      </c>
      <c r="N730" s="1">
        <v>-164759.62751123184</v>
      </c>
      <c r="O730" s="1">
        <v>-2359.8046136638904</v>
      </c>
      <c r="P730" s="1">
        <v>-10767.562953001452</v>
      </c>
      <c r="Q730" s="1">
        <v>-60785294.445510373</v>
      </c>
      <c r="R730" s="1">
        <v>4153.8854383420712</v>
      </c>
      <c r="S730" s="1">
        <v>-23665499.107533053</v>
      </c>
      <c r="T730" s="1">
        <v>-14173069.001165641</v>
      </c>
      <c r="U730" s="1">
        <v>-14166203.324431097</v>
      </c>
      <c r="V730" s="1">
        <v>-176546.66823829612</v>
      </c>
      <c r="W730" s="1">
        <v>-176546.66823829612</v>
      </c>
      <c r="X730" s="1">
        <v>-2290271.8806109517</v>
      </c>
      <c r="Y730" s="1">
        <v>634898.11820218526</v>
      </c>
      <c r="Z730" s="1">
        <v>-1123.574538979266</v>
      </c>
      <c r="AA730" s="1">
        <v>-60785294.445510373</v>
      </c>
      <c r="AB730" s="1">
        <v>-10767.562953001452</v>
      </c>
      <c r="AC730" s="1">
        <v>-142.82197413916737</v>
      </c>
      <c r="AD730" s="1">
        <v>-3.8107926135550985</v>
      </c>
      <c r="AE730" s="1">
        <v>-6390.0959035072901</v>
      </c>
      <c r="AF730" s="1">
        <v>-170.23373260646207</v>
      </c>
      <c r="AG730" s="1">
        <v>2076.9427191710356</v>
      </c>
      <c r="AH730" s="1">
        <v>2076.9427191710356</v>
      </c>
      <c r="AI730" s="1">
        <v>-2215.2103960500035</v>
      </c>
      <c r="AJ730" s="5">
        <v>1.8157029014140727E-3</v>
      </c>
    </row>
    <row r="731" spans="1:36" x14ac:dyDescent="0.25">
      <c r="A731">
        <v>2019</v>
      </c>
      <c r="B731" t="s">
        <v>994</v>
      </c>
      <c r="C731" t="s">
        <v>230</v>
      </c>
      <c r="D731" t="s">
        <v>982</v>
      </c>
      <c r="E731" t="s">
        <v>983</v>
      </c>
      <c r="F731" s="15">
        <v>-5.0510522760760561E-2</v>
      </c>
      <c r="G731" s="15">
        <v>-0.164619654233567</v>
      </c>
      <c r="H731" s="1">
        <f t="shared" si="22"/>
        <v>414628000</v>
      </c>
      <c r="I731" s="1">
        <f t="shared" si="23"/>
        <v>127221000.00000001</v>
      </c>
      <c r="J731" s="1">
        <v>-20943077.031248629</v>
      </c>
      <c r="K731" s="1">
        <v>-9788274.4340614174</v>
      </c>
      <c r="L731" s="1">
        <v>-2522.5350690266478</v>
      </c>
      <c r="M731" s="1">
        <v>-130787.80811580725</v>
      </c>
      <c r="N731" s="1">
        <v>-30341.829147446337</v>
      </c>
      <c r="O731" s="1">
        <v>-462.04098301612942</v>
      </c>
      <c r="P731" s="1">
        <v>-3312.3859033239255</v>
      </c>
      <c r="Q731" s="1">
        <v>-10988974.68564943</v>
      </c>
      <c r="R731" s="1">
        <v>1598.6876808356567</v>
      </c>
      <c r="S731" s="1">
        <v>-4360149.0875715129</v>
      </c>
      <c r="T731" s="1">
        <v>-2672400.7642050632</v>
      </c>
      <c r="U731" s="1">
        <v>-2671046.7771239341</v>
      </c>
      <c r="V731" s="1">
        <v>-32696.952028951811</v>
      </c>
      <c r="W731" s="1">
        <v>-32696.952028951811</v>
      </c>
      <c r="X731" s="1">
        <v>-432733.10784671834</v>
      </c>
      <c r="Y731" s="1">
        <v>251403.35691080432</v>
      </c>
      <c r="Z731" s="1">
        <v>-345.64111493874975</v>
      </c>
      <c r="AA731" s="1">
        <v>-10988974.68564943</v>
      </c>
      <c r="AB731" s="1">
        <v>-3312.3859033239255</v>
      </c>
      <c r="AC731" s="1">
        <v>-54.790597294742668</v>
      </c>
      <c r="AD731" s="1">
        <v>-1.1723001563796049</v>
      </c>
      <c r="AE731" s="1">
        <v>-1194.8824351491457</v>
      </c>
      <c r="AF731" s="1">
        <v>-65.306532453703724</v>
      </c>
      <c r="AG731" s="1">
        <v>799.34384041782835</v>
      </c>
      <c r="AH731" s="1">
        <v>799.34384041782835</v>
      </c>
      <c r="AI731" s="1">
        <v>-406.57050239729142</v>
      </c>
      <c r="AJ731" s="5">
        <v>4.803900608115347E-3</v>
      </c>
    </row>
    <row r="732" spans="1:36" x14ac:dyDescent="0.25">
      <c r="A732">
        <v>2019</v>
      </c>
      <c r="B732" t="s">
        <v>996</v>
      </c>
      <c r="C732" t="s">
        <v>290</v>
      </c>
      <c r="D732" t="s">
        <v>982</v>
      </c>
      <c r="E732" t="s">
        <v>983</v>
      </c>
      <c r="F732" s="15">
        <v>-3.8536115997238482E-2</v>
      </c>
      <c r="G732" s="15">
        <v>-0.50049715416022755</v>
      </c>
      <c r="H732" s="1">
        <f t="shared" si="22"/>
        <v>4077267999.9999995</v>
      </c>
      <c r="I732" s="1">
        <f t="shared" si="23"/>
        <v>313932000</v>
      </c>
      <c r="J732" s="1">
        <v>-157122072.59982854</v>
      </c>
      <c r="K732" s="1">
        <v>-82206156.596975565</v>
      </c>
      <c r="L732" s="1">
        <v>-20244.051171295599</v>
      </c>
      <c r="M732" s="1">
        <v>-1091793.6243276983</v>
      </c>
      <c r="N732" s="1">
        <v>-254235.58821207311</v>
      </c>
      <c r="O732" s="1">
        <v>-3673.8007755310437</v>
      </c>
      <c r="P732" s="1">
        <v>-32572.535012767432</v>
      </c>
      <c r="Q732" s="1">
        <v>-73520910.845582813</v>
      </c>
      <c r="R732" s="1">
        <v>7514.4422292222926</v>
      </c>
      <c r="S732" s="1">
        <v>-36518260.447479695</v>
      </c>
      <c r="T732" s="1">
        <v>-21905837.025266856</v>
      </c>
      <c r="U732" s="1">
        <v>-21894803.236750599</v>
      </c>
      <c r="V732" s="1">
        <v>-272948.40608192456</v>
      </c>
      <c r="W732" s="1">
        <v>-272948.40608192456</v>
      </c>
      <c r="X732" s="1">
        <v>-3540239.8795915009</v>
      </c>
      <c r="Y732" s="1">
        <v>846122.68375680095</v>
      </c>
      <c r="Z732" s="1">
        <v>-3398.8815454433529</v>
      </c>
      <c r="AA732" s="1">
        <v>-73520910.845582813</v>
      </c>
      <c r="AB732" s="1">
        <v>-32572.535012767432</v>
      </c>
      <c r="AC732" s="1">
        <v>-261.14860194174776</v>
      </c>
      <c r="AD732" s="1">
        <v>-11.527880205875052</v>
      </c>
      <c r="AE732" s="1">
        <v>-9796.7035575719965</v>
      </c>
      <c r="AF732" s="1">
        <v>-311.270737864078</v>
      </c>
      <c r="AG732" s="1">
        <v>3757.2211146111463</v>
      </c>
      <c r="AH732" s="1">
        <v>3757.2211146111463</v>
      </c>
      <c r="AI732" s="1">
        <v>-3409.4116434922084</v>
      </c>
      <c r="AJ732" s="5">
        <v>6.1695921149359789E-3</v>
      </c>
    </row>
    <row r="733" spans="1:36" x14ac:dyDescent="0.25">
      <c r="A733">
        <v>2019</v>
      </c>
      <c r="B733" t="s">
        <v>992</v>
      </c>
      <c r="C733" t="s">
        <v>238</v>
      </c>
      <c r="D733" t="s">
        <v>982</v>
      </c>
      <c r="E733" t="s">
        <v>983</v>
      </c>
      <c r="F733" s="15">
        <v>-3.8038565061426138E-2</v>
      </c>
      <c r="G733" s="15">
        <v>-0.217538145683907</v>
      </c>
      <c r="H733" s="1">
        <f t="shared" si="22"/>
        <v>394420000.00000006</v>
      </c>
      <c r="I733" s="1">
        <f t="shared" si="23"/>
        <v>68968000</v>
      </c>
      <c r="J733" s="1">
        <v>-15003170.831527699</v>
      </c>
      <c r="K733" s="1">
        <v>-13344510.246267177</v>
      </c>
      <c r="L733" s="1">
        <v>-3120.8349057744672</v>
      </c>
      <c r="M733" s="1">
        <v>-177122.98816506809</v>
      </c>
      <c r="N733" s="1">
        <v>-41413.349885417629</v>
      </c>
      <c r="O733" s="1">
        <v>-567.59723962170813</v>
      </c>
      <c r="P733" s="1">
        <v>-3150.9479533196568</v>
      </c>
      <c r="Q733" s="1">
        <v>-1433672.8713156241</v>
      </c>
      <c r="R733" s="1">
        <v>388.00420430670118</v>
      </c>
      <c r="S733" s="1">
        <v>-5946070.642376015</v>
      </c>
      <c r="T733" s="1">
        <v>-3490678.0672257482</v>
      </c>
      <c r="U733" s="1">
        <v>-3489029.4491603207</v>
      </c>
      <c r="V733" s="1">
        <v>-44280.747041267023</v>
      </c>
      <c r="W733" s="1">
        <v>-44280.747041267023</v>
      </c>
      <c r="X733" s="1">
        <v>-563021.43286007538</v>
      </c>
      <c r="Y733" s="1">
        <v>13082.321726184669</v>
      </c>
      <c r="Z733" s="1">
        <v>-328.79537453848195</v>
      </c>
      <c r="AA733" s="1">
        <v>-1433672.8713156241</v>
      </c>
      <c r="AB733" s="1">
        <v>-3150.9479533196568</v>
      </c>
      <c r="AC733" s="1">
        <v>-13.796339047876385</v>
      </c>
      <c r="AD733" s="1">
        <v>-1.1151649856720816</v>
      </c>
      <c r="AE733" s="1">
        <v>-1542.4716365439372</v>
      </c>
      <c r="AF733" s="1">
        <v>-16.444264312827485</v>
      </c>
      <c r="AG733" s="1">
        <v>194.00210215335059</v>
      </c>
      <c r="AH733" s="1">
        <v>194.00210215335059</v>
      </c>
      <c r="AI733" s="1">
        <v>-553.62970512579238</v>
      </c>
      <c r="AJ733" s="5">
        <v>2.9352600047705115E-3</v>
      </c>
    </row>
    <row r="734" spans="1:36" x14ac:dyDescent="0.25">
      <c r="A734">
        <v>2019</v>
      </c>
      <c r="B734" t="s">
        <v>991</v>
      </c>
      <c r="C734" t="s">
        <v>185</v>
      </c>
      <c r="D734" t="s">
        <v>982</v>
      </c>
      <c r="E734" t="s">
        <v>983</v>
      </c>
      <c r="F734" s="15">
        <v>-3.5805555693908371E-2</v>
      </c>
      <c r="G734" s="15">
        <v>-0.34970786108016039</v>
      </c>
      <c r="H734" s="1">
        <f t="shared" si="22"/>
        <v>38667000</v>
      </c>
      <c r="I734" s="1">
        <f t="shared" si="23"/>
        <v>3959000</v>
      </c>
      <c r="J734" s="1">
        <v>-1384493.422016355</v>
      </c>
      <c r="K734" s="1">
        <v>-1419160.441540248</v>
      </c>
      <c r="L734" s="1">
        <v>-329.2238872962447</v>
      </c>
      <c r="M734" s="1">
        <v>-18542.170927653864</v>
      </c>
      <c r="N734" s="1">
        <v>-4324.9754130662404</v>
      </c>
      <c r="O734" s="1">
        <v>-60.330872089240728</v>
      </c>
      <c r="P734" s="1">
        <v>-263.3920469755314</v>
      </c>
      <c r="Q734" s="1">
        <v>58123.581649970743</v>
      </c>
      <c r="R734" s="1">
        <v>63.531021003447037</v>
      </c>
      <c r="S734" s="1">
        <v>-620974.12030935066</v>
      </c>
      <c r="T734" s="1">
        <v>-365047.80856407242</v>
      </c>
      <c r="U734" s="1">
        <v>-364868.0195901469</v>
      </c>
      <c r="V734" s="1">
        <v>-4635.542731913466</v>
      </c>
      <c r="W734" s="1">
        <v>-4635.542731913466</v>
      </c>
      <c r="X734" s="1">
        <v>-58884.447918529651</v>
      </c>
      <c r="Y734" s="1">
        <v>-23080.497652026446</v>
      </c>
      <c r="Z734" s="1">
        <v>-66.562304646972208</v>
      </c>
      <c r="AA734" s="1">
        <v>58123.581649970743</v>
      </c>
      <c r="AB734" s="1">
        <v>-263.3920469755314</v>
      </c>
      <c r="AC734" s="1">
        <v>-2.5001436211923966</v>
      </c>
      <c r="AD734" s="1">
        <v>-0.68395596633546907</v>
      </c>
      <c r="AE734" s="1">
        <v>-160.63703829552895</v>
      </c>
      <c r="AF734" s="1">
        <v>-2.9799950830612394</v>
      </c>
      <c r="AG734" s="1">
        <v>31.765510501723519</v>
      </c>
      <c r="AH734" s="1">
        <v>31.765510501723519</v>
      </c>
      <c r="AI734" s="1">
        <v>-57.799704788077328</v>
      </c>
      <c r="AJ734" s="5">
        <v>1.4765459651383555E-2</v>
      </c>
    </row>
    <row r="735" spans="1:36" x14ac:dyDescent="0.25">
      <c r="A735">
        <v>2019</v>
      </c>
      <c r="B735" t="s">
        <v>995</v>
      </c>
      <c r="C735" t="s">
        <v>300</v>
      </c>
      <c r="D735" t="s">
        <v>982</v>
      </c>
      <c r="E735" t="s">
        <v>983</v>
      </c>
      <c r="F735" s="15">
        <v>-3.4459873527149139E-2</v>
      </c>
      <c r="G735" s="15">
        <v>-0.28665054405407914</v>
      </c>
      <c r="H735" s="1">
        <f t="shared" si="22"/>
        <v>2223147000</v>
      </c>
      <c r="I735" s="1">
        <f t="shared" si="23"/>
        <v>267257000</v>
      </c>
      <c r="J735" s="1">
        <v>-76609364.452261031</v>
      </c>
      <c r="K735" s="1">
        <v>-64831949.14871709</v>
      </c>
      <c r="L735" s="1">
        <v>-16071.182091822515</v>
      </c>
      <c r="M735" s="1">
        <v>-776794.3101017226</v>
      </c>
      <c r="N735" s="1">
        <v>-180177.81748085615</v>
      </c>
      <c r="O735" s="1">
        <v>-2709.2838979567418</v>
      </c>
      <c r="P735" s="1">
        <v>-474908.16509084712</v>
      </c>
      <c r="Q735" s="1">
        <v>-10331083.50501617</v>
      </c>
      <c r="R735" s="1">
        <v>4328.9649138717705</v>
      </c>
      <c r="S735" s="1">
        <v>-25882416.487607908</v>
      </c>
      <c r="T735" s="1">
        <v>-15618594.282917468</v>
      </c>
      <c r="U735" s="1">
        <v>-15608482.112809565</v>
      </c>
      <c r="V735" s="1">
        <v>-194198.57752543065</v>
      </c>
      <c r="W735" s="1">
        <v>-194198.57752543065</v>
      </c>
      <c r="X735" s="1">
        <v>-2525149.8610434905</v>
      </c>
      <c r="Y735" s="1">
        <v>-5222457.9701299947</v>
      </c>
      <c r="Z735" s="1">
        <v>-551516.48782678682</v>
      </c>
      <c r="AA735" s="1">
        <v>-10331083.50501617</v>
      </c>
      <c r="AB735" s="1">
        <v>-474908.16509084718</v>
      </c>
      <c r="AC735" s="1">
        <v>-219.64824271844674</v>
      </c>
      <c r="AD735" s="1">
        <v>-114.98008056120831</v>
      </c>
      <c r="AE735" s="1">
        <v>-7604.0412541956584</v>
      </c>
      <c r="AF735" s="1">
        <v>-261.80523300970896</v>
      </c>
      <c r="AG735" s="1">
        <v>2164.4824569358852</v>
      </c>
      <c r="AH735" s="1">
        <v>2164.4824569358852</v>
      </c>
      <c r="AI735" s="1">
        <v>-2486.914871347647</v>
      </c>
      <c r="AJ735" s="5">
        <v>5.8104756242793119E-2</v>
      </c>
    </row>
    <row r="736" spans="1:36" x14ac:dyDescent="0.25">
      <c r="A736">
        <v>2019</v>
      </c>
      <c r="B736" t="s">
        <v>997</v>
      </c>
      <c r="C736" t="s">
        <v>185</v>
      </c>
      <c r="D736" t="s">
        <v>982</v>
      </c>
      <c r="E736" t="s">
        <v>983</v>
      </c>
      <c r="F736" s="15">
        <v>-2.8978718558633786E-2</v>
      </c>
      <c r="G736" s="15">
        <v>-0.32126744892023834</v>
      </c>
      <c r="H736" s="1">
        <f t="shared" si="22"/>
        <v>96706000</v>
      </c>
      <c r="I736" s="1">
        <f t="shared" si="23"/>
        <v>8723000</v>
      </c>
      <c r="J736" s="1">
        <v>-2802415.956931239</v>
      </c>
      <c r="K736" s="1">
        <v>-2524642.7818021774</v>
      </c>
      <c r="L736" s="1">
        <v>-628.99957309940123</v>
      </c>
      <c r="M736" s="1">
        <v>-32965.791696253924</v>
      </c>
      <c r="N736" s="1">
        <v>-7631.3032853660961</v>
      </c>
      <c r="O736" s="1">
        <v>-116.64814180003373</v>
      </c>
      <c r="P736" s="1">
        <v>-658.74237191444229</v>
      </c>
      <c r="Q736" s="1">
        <v>-236172.53228195067</v>
      </c>
      <c r="R736" s="1">
        <v>400.84222132319366</v>
      </c>
      <c r="S736" s="1">
        <v>-1096432.4501017879</v>
      </c>
      <c r="T736" s="1">
        <v>-667522.1150699351</v>
      </c>
      <c r="U736" s="1">
        <v>-667169.65759621013</v>
      </c>
      <c r="V736" s="1">
        <v>-8241.447924063481</v>
      </c>
      <c r="W736" s="1">
        <v>-8241.447924063481</v>
      </c>
      <c r="X736" s="1">
        <v>-108017.68745717766</v>
      </c>
      <c r="Y736" s="1">
        <v>-9763.9537461252821</v>
      </c>
      <c r="Z736" s="1">
        <v>-166.47203644425721</v>
      </c>
      <c r="AA736" s="1">
        <v>-236172.53228195067</v>
      </c>
      <c r="AB736" s="1">
        <v>-658.74237191444229</v>
      </c>
      <c r="AC736" s="1">
        <v>-14.438572820908631</v>
      </c>
      <c r="AD736" s="1">
        <v>-1.7105709178482389</v>
      </c>
      <c r="AE736" s="1">
        <v>-294.90333321466704</v>
      </c>
      <c r="AF736" s="1">
        <v>-17.209761730491511</v>
      </c>
      <c r="AG736" s="1">
        <v>200.42111066159683</v>
      </c>
      <c r="AH736" s="1">
        <v>200.42111066159683</v>
      </c>
      <c r="AI736" s="1">
        <v>-102.03040420689484</v>
      </c>
      <c r="AJ736" s="5">
        <v>7.638654026701934E-2</v>
      </c>
    </row>
    <row r="737" spans="1:36" x14ac:dyDescent="0.25">
      <c r="A737">
        <v>2019</v>
      </c>
      <c r="B737" t="s">
        <v>999</v>
      </c>
      <c r="C737" t="s">
        <v>290</v>
      </c>
      <c r="D737" t="s">
        <v>982</v>
      </c>
      <c r="E737" t="s">
        <v>983</v>
      </c>
      <c r="F737" s="15">
        <v>-2.0913863628236454E-2</v>
      </c>
      <c r="G737" s="15">
        <v>-0.10149529150564812</v>
      </c>
      <c r="H737" s="1">
        <f t="shared" si="22"/>
        <v>642908000</v>
      </c>
      <c r="I737" s="1">
        <f t="shared" si="23"/>
        <v>132476000.00000001</v>
      </c>
      <c r="J737" s="1">
        <v>-13445690.237502242</v>
      </c>
      <c r="K737" s="1">
        <v>-7584374.9311307427</v>
      </c>
      <c r="L737" s="1">
        <v>-1899.8601286698386</v>
      </c>
      <c r="M737" s="1">
        <v>-100283.57568239812</v>
      </c>
      <c r="N737" s="1">
        <v>-23303.884569578859</v>
      </c>
      <c r="O737" s="1">
        <v>-342.27237701864976</v>
      </c>
      <c r="P737" s="1">
        <v>-5136.0723258780836</v>
      </c>
      <c r="Q737" s="1">
        <v>-5731155.1093333932</v>
      </c>
      <c r="R737" s="1">
        <v>805.46804543763767</v>
      </c>
      <c r="S737" s="1">
        <v>-3347795.8792785048</v>
      </c>
      <c r="T737" s="1">
        <v>-2021448.0509081488</v>
      </c>
      <c r="U737" s="1">
        <v>-2020354.3530850611</v>
      </c>
      <c r="V737" s="1">
        <v>-25070.89392059953</v>
      </c>
      <c r="W737" s="1">
        <v>-25070.89392059953</v>
      </c>
      <c r="X737" s="1">
        <v>-326874.16928257368</v>
      </c>
      <c r="Y737" s="1">
        <v>58236.949378957455</v>
      </c>
      <c r="Z737" s="1">
        <v>-535.93929479688234</v>
      </c>
      <c r="AA737" s="1">
        <v>-5731155.1093333932</v>
      </c>
      <c r="AB737" s="1">
        <v>-5136.0723258780836</v>
      </c>
      <c r="AC737" s="1">
        <v>-28.341708737864096</v>
      </c>
      <c r="AD737" s="1">
        <v>-1.8177285396492739</v>
      </c>
      <c r="AE737" s="1">
        <v>-913.77383657398889</v>
      </c>
      <c r="AF737" s="1">
        <v>-33.781320388349542</v>
      </c>
      <c r="AG737" s="1">
        <v>402.73402271881884</v>
      </c>
      <c r="AH737" s="1">
        <v>402.73402271881884</v>
      </c>
      <c r="AI737" s="1">
        <v>-313.57898284389245</v>
      </c>
      <c r="AJ737" s="5">
        <v>1.0822869681372997E-2</v>
      </c>
    </row>
    <row r="738" spans="1:36" x14ac:dyDescent="0.25">
      <c r="A738">
        <v>2019</v>
      </c>
      <c r="B738" t="s">
        <v>1000</v>
      </c>
      <c r="C738" t="s">
        <v>190</v>
      </c>
      <c r="D738" t="s">
        <v>1001</v>
      </c>
      <c r="E738" t="s">
        <v>983</v>
      </c>
      <c r="F738" s="15">
        <v>-1.8890323587765316E-2</v>
      </c>
      <c r="G738" s="15">
        <v>-0.11202080198548513</v>
      </c>
      <c r="H738" s="1">
        <f t="shared" si="22"/>
        <v>11362000000</v>
      </c>
      <c r="I738" s="1">
        <f t="shared" si="23"/>
        <v>1916000000</v>
      </c>
      <c r="J738" s="1">
        <v>-214631856.60418952</v>
      </c>
      <c r="K738" s="1">
        <v>-83314725.729457453</v>
      </c>
      <c r="L738" s="1">
        <v>-20198.245686716469</v>
      </c>
      <c r="M738" s="1">
        <v>-1081638.4817793933</v>
      </c>
      <c r="N738" s="1">
        <v>-245893.14936478875</v>
      </c>
      <c r="O738" s="1">
        <v>-3731.0738637980953</v>
      </c>
      <c r="P738" s="1">
        <v>-33284.803203775547</v>
      </c>
      <c r="Q738" s="1">
        <v>-129943786.49842842</v>
      </c>
      <c r="R738" s="1">
        <v>11401.37759487332</v>
      </c>
      <c r="S738" s="1">
        <v>-35322162.385143027</v>
      </c>
      <c r="T738" s="1">
        <v>-21326585.604878277</v>
      </c>
      <c r="U738" s="1">
        <v>-21305772.095250104</v>
      </c>
      <c r="V738" s="1">
        <v>-270409.62044484832</v>
      </c>
      <c r="W738" s="1">
        <v>-270409.62044484832</v>
      </c>
      <c r="X738" s="1">
        <v>-3446655.2110510892</v>
      </c>
      <c r="Y738" s="1">
        <v>-2703040.4027949907</v>
      </c>
      <c r="Z738" s="1">
        <v>-7361.5814864967324</v>
      </c>
      <c r="AA738" s="1">
        <v>-129943786.49842842</v>
      </c>
      <c r="AB738" s="1">
        <v>-33284.803203775547</v>
      </c>
      <c r="AC738" s="1">
        <v>-430.1866504854371</v>
      </c>
      <c r="AD738" s="1">
        <v>-80.076097277575826</v>
      </c>
      <c r="AE738" s="1">
        <v>-9471.5945955001207</v>
      </c>
      <c r="AF738" s="1">
        <v>-512.75218446601991</v>
      </c>
      <c r="AG738" s="1">
        <v>5700.68879743666</v>
      </c>
      <c r="AH738" s="1">
        <v>5700.68879743666</v>
      </c>
      <c r="AI738" s="1">
        <v>-3295.5491307883863</v>
      </c>
      <c r="AJ738" s="5">
        <v>2.3650782258288101E-2</v>
      </c>
    </row>
    <row r="739" spans="1:36" x14ac:dyDescent="0.25">
      <c r="A739">
        <v>2019</v>
      </c>
      <c r="B739" t="s">
        <v>1003</v>
      </c>
      <c r="C739" t="s">
        <v>190</v>
      </c>
      <c r="D739" t="s">
        <v>982</v>
      </c>
      <c r="E739" t="s">
        <v>983</v>
      </c>
      <c r="F739" s="15">
        <v>-1.4634648418819151E-2</v>
      </c>
      <c r="G739" s="15">
        <v>-0.12572516110060261</v>
      </c>
      <c r="H739" s="1">
        <f t="shared" si="22"/>
        <v>2518000000</v>
      </c>
      <c r="I739" s="1">
        <f t="shared" si="23"/>
        <v>293100000</v>
      </c>
      <c r="J739" s="1">
        <v>-36850044.718586624</v>
      </c>
      <c r="K739" s="1">
        <v>-21922039.811109707</v>
      </c>
      <c r="L739" s="1">
        <v>-5435.5327883176515</v>
      </c>
      <c r="M739" s="1">
        <v>-286636.0555505167</v>
      </c>
      <c r="N739" s="1">
        <v>-65318.077050892847</v>
      </c>
      <c r="O739" s="1">
        <v>-1006.3897031867532</v>
      </c>
      <c r="P739" s="1">
        <v>-7376.4420407592706</v>
      </c>
      <c r="Q739" s="1">
        <v>-14565783.82622572</v>
      </c>
      <c r="R739" s="1">
        <v>3551.415882482996</v>
      </c>
      <c r="S739" s="1">
        <v>-9384568.1955724545</v>
      </c>
      <c r="T739" s="1">
        <v>-5715856.4632324409</v>
      </c>
      <c r="U739" s="1">
        <v>-5710764.2182320384</v>
      </c>
      <c r="V739" s="1">
        <v>-71659.013887629175</v>
      </c>
      <c r="W739" s="1">
        <v>-71659.013887629175</v>
      </c>
      <c r="X739" s="1">
        <v>-924585.06573129399</v>
      </c>
      <c r="Y739" s="1">
        <v>-395997.16903051001</v>
      </c>
      <c r="Z739" s="1">
        <v>-1631.4435999822895</v>
      </c>
      <c r="AA739" s="1">
        <v>-14565783.82622572</v>
      </c>
      <c r="AB739" s="1">
        <v>-7376.4420407592706</v>
      </c>
      <c r="AC739" s="1">
        <v>-130.00359422343325</v>
      </c>
      <c r="AD739" s="1">
        <v>-17.746137382937508</v>
      </c>
      <c r="AE739" s="1">
        <v>-2537.8052446799807</v>
      </c>
      <c r="AF739" s="1">
        <v>-154.95512669042259</v>
      </c>
      <c r="AG739" s="1">
        <v>1775.707941241498</v>
      </c>
      <c r="AH739" s="1">
        <v>1775.707941241498</v>
      </c>
      <c r="AI739" s="1">
        <v>-874.77292567733571</v>
      </c>
      <c r="AJ739" s="5">
        <v>0.24851897453184832</v>
      </c>
    </row>
    <row r="740" spans="1:36" x14ac:dyDescent="0.25">
      <c r="A740">
        <v>2019</v>
      </c>
      <c r="B740" t="s">
        <v>1004</v>
      </c>
      <c r="C740" t="s">
        <v>290</v>
      </c>
      <c r="D740" t="s">
        <v>985</v>
      </c>
      <c r="E740" t="s">
        <v>983</v>
      </c>
      <c r="F740" s="15">
        <v>-1.2988197741916514E-2</v>
      </c>
      <c r="G740" s="15">
        <v>-6.0763598234456352E-2</v>
      </c>
      <c r="H740" s="1">
        <f t="shared" si="22"/>
        <v>1488489000</v>
      </c>
      <c r="I740" s="1">
        <f t="shared" si="23"/>
        <v>318164000</v>
      </c>
      <c r="J740" s="1">
        <v>-19332789.468667571</v>
      </c>
      <c r="K740" s="1">
        <v>-11226650.282816716</v>
      </c>
      <c r="L740" s="1">
        <v>-2774.206751965341</v>
      </c>
      <c r="M740" s="1">
        <v>-146975.74868479237</v>
      </c>
      <c r="N740" s="1">
        <v>-34164.034004906949</v>
      </c>
      <c r="O740" s="1">
        <v>-491.63550107878302</v>
      </c>
      <c r="P740" s="1">
        <v>-11891.26151840379</v>
      </c>
      <c r="Q740" s="1">
        <v>-7910635.5593324993</v>
      </c>
      <c r="R740" s="1">
        <v>793.25994278755138</v>
      </c>
      <c r="S740" s="1">
        <v>-4907147.6981432512</v>
      </c>
      <c r="T740" s="1">
        <v>-2938379.6497146729</v>
      </c>
      <c r="U740" s="1">
        <v>-2936659.6888731462</v>
      </c>
      <c r="V740" s="1">
        <v>-36743.937171198093</v>
      </c>
      <c r="W740" s="1">
        <v>-36743.937171198093</v>
      </c>
      <c r="X740" s="1">
        <v>-474762.37127505871</v>
      </c>
      <c r="Y740" s="1">
        <v>-77501.160447864109</v>
      </c>
      <c r="Z740" s="1">
        <v>-1240.8303287140877</v>
      </c>
      <c r="AA740" s="1">
        <v>-7910635.5593324993</v>
      </c>
      <c r="AB740" s="1">
        <v>-11891.26151840379</v>
      </c>
      <c r="AC740" s="1">
        <v>-29.363657925520403</v>
      </c>
      <c r="AD740" s="1">
        <v>-4.2084854073273448</v>
      </c>
      <c r="AE740" s="1">
        <v>-1346.1556025972866</v>
      </c>
      <c r="AF740" s="1">
        <v>-34.999411832592969</v>
      </c>
      <c r="AG740" s="1">
        <v>396.62997139377569</v>
      </c>
      <c r="AH740" s="1">
        <v>396.62997139377569</v>
      </c>
      <c r="AI740" s="1">
        <v>-461.90747659506275</v>
      </c>
      <c r="AJ740" s="5">
        <v>4.0301308843920546E-2</v>
      </c>
    </row>
    <row r="741" spans="1:36" x14ac:dyDescent="0.25">
      <c r="A741">
        <v>2019</v>
      </c>
      <c r="B741" t="s">
        <v>1002</v>
      </c>
      <c r="C741" t="s">
        <v>170</v>
      </c>
      <c r="D741" t="s">
        <v>982</v>
      </c>
      <c r="E741" t="s">
        <v>983</v>
      </c>
      <c r="F741" s="15">
        <v>-1.1694206575520793E-2</v>
      </c>
      <c r="G741" s="15">
        <v>-0.12827727934224678</v>
      </c>
      <c r="H741" s="1">
        <f t="shared" si="22"/>
        <v>964421000</v>
      </c>
      <c r="I741" s="1">
        <f t="shared" si="23"/>
        <v>87920000.000000015</v>
      </c>
      <c r="J741" s="1">
        <v>-11278138.399770338</v>
      </c>
      <c r="K741" s="1">
        <v>-10581106.229293812</v>
      </c>
      <c r="L741" s="1">
        <v>-2290.6630784077333</v>
      </c>
      <c r="M741" s="1">
        <v>-132347.22922529429</v>
      </c>
      <c r="N741" s="1">
        <v>-30701.358613000382</v>
      </c>
      <c r="O741" s="1">
        <v>-419.00580562737252</v>
      </c>
      <c r="P741" s="1">
        <v>-8459.1087594452965</v>
      </c>
      <c r="Q741" s="1">
        <v>-522806.63706701691</v>
      </c>
      <c r="R741" s="1">
        <v>-8.1679277337884777</v>
      </c>
      <c r="S741" s="1">
        <v>-4406030.7447394077</v>
      </c>
      <c r="T741" s="1">
        <v>-2537160.402109147</v>
      </c>
      <c r="U741" s="1">
        <v>-2535489.3820122597</v>
      </c>
      <c r="V741" s="1">
        <v>-33086.807306323572</v>
      </c>
      <c r="W741" s="1">
        <v>-33086.807306323572</v>
      </c>
      <c r="X741" s="1">
        <v>-408364.23551447358</v>
      </c>
      <c r="Y741" s="1">
        <v>-790491.63333822181</v>
      </c>
      <c r="Z741" s="1">
        <v>-1597.157211191568</v>
      </c>
      <c r="AA741" s="1">
        <v>-522806.63706701691</v>
      </c>
      <c r="AB741" s="1">
        <v>-8459.1087594452965</v>
      </c>
      <c r="AC741" s="1">
        <v>-8.0672647390874914</v>
      </c>
      <c r="AD741" s="1">
        <v>-14.04173207125489</v>
      </c>
      <c r="AE741" s="1">
        <v>-1114.7534345416527</v>
      </c>
      <c r="AF741" s="1">
        <v>-9.6156113002693875</v>
      </c>
      <c r="AG741" s="1">
        <v>-4.0839638668942388</v>
      </c>
      <c r="AH741" s="1">
        <v>-4.0839638668942388</v>
      </c>
      <c r="AI741" s="1">
        <v>-410.83843614334745</v>
      </c>
      <c r="AJ741" s="5">
        <v>4.5838194698117785E-2</v>
      </c>
    </row>
    <row r="742" spans="1:36" x14ac:dyDescent="0.25">
      <c r="A742">
        <v>2019</v>
      </c>
      <c r="B742" t="s">
        <v>1015</v>
      </c>
      <c r="C742" t="s">
        <v>381</v>
      </c>
      <c r="D742" t="s">
        <v>982</v>
      </c>
      <c r="E742" t="s">
        <v>983</v>
      </c>
      <c r="F742" s="15">
        <v>-9.8163297149302178E-3</v>
      </c>
      <c r="G742" s="15">
        <v>-3.1445509927508948E-2</v>
      </c>
      <c r="H742" s="1">
        <f t="shared" si="22"/>
        <v>1661216000.0000002</v>
      </c>
      <c r="I742" s="1">
        <f t="shared" si="23"/>
        <v>518581000</v>
      </c>
      <c r="J742" s="1">
        <v>-16307043.983717518</v>
      </c>
      <c r="K742" s="1">
        <v>-5166346.3263973203</v>
      </c>
      <c r="L742" s="1">
        <v>-1259.7094494082232</v>
      </c>
      <c r="M742" s="1">
        <v>-68821.326904073649</v>
      </c>
      <c r="N742" s="1">
        <v>-16044.486828495588</v>
      </c>
      <c r="O742" s="1">
        <v>-229.03411885397676</v>
      </c>
      <c r="P742" s="1">
        <v>-353.5454415344538</v>
      </c>
      <c r="Q742" s="1">
        <v>-11054396.574133208</v>
      </c>
      <c r="R742" s="1">
        <v>407.01955537784636</v>
      </c>
      <c r="S742" s="1">
        <v>-2304423.5079162056</v>
      </c>
      <c r="T742" s="1">
        <v>-1376169.3982688023</v>
      </c>
      <c r="U742" s="1">
        <v>-1375495.1496103168</v>
      </c>
      <c r="V742" s="1">
        <v>-17205.331726018412</v>
      </c>
      <c r="W742" s="1">
        <v>-17205.331726018412</v>
      </c>
      <c r="X742" s="1">
        <v>-222317.07911060742</v>
      </c>
      <c r="Y742" s="1">
        <v>61057.666634152934</v>
      </c>
      <c r="Z742" s="1">
        <v>-84.030481340878111</v>
      </c>
      <c r="AA742" s="1">
        <v>-11054396.574133208</v>
      </c>
      <c r="AB742" s="1">
        <v>-353.5454415344538</v>
      </c>
      <c r="AC742" s="1">
        <v>-13.968413785295587</v>
      </c>
      <c r="AD742" s="1">
        <v>-0.33470112097824206</v>
      </c>
      <c r="AE742" s="1">
        <v>-612.87663842599079</v>
      </c>
      <c r="AF742" s="1">
        <v>-16.649365278660689</v>
      </c>
      <c r="AG742" s="1">
        <v>203.50977768892318</v>
      </c>
      <c r="AH742" s="1">
        <v>203.50977768892318</v>
      </c>
      <c r="AI742" s="1">
        <v>-214.89237438667388</v>
      </c>
      <c r="AJ742" s="5">
        <v>2.5110119415625511E-3</v>
      </c>
    </row>
    <row r="743" spans="1:36" x14ac:dyDescent="0.25">
      <c r="A743">
        <v>2019</v>
      </c>
      <c r="B743" t="s">
        <v>1007</v>
      </c>
      <c r="C743" t="s">
        <v>190</v>
      </c>
      <c r="D743" t="s">
        <v>1008</v>
      </c>
      <c r="E743" t="s">
        <v>983</v>
      </c>
      <c r="F743" s="15">
        <v>-9.7312225794324719E-3</v>
      </c>
      <c r="G743" s="15">
        <v>-6.1518454188986993E-2</v>
      </c>
      <c r="H743" s="1">
        <f t="shared" si="22"/>
        <v>1839000000</v>
      </c>
      <c r="I743" s="1">
        <f t="shared" si="23"/>
        <v>290900000</v>
      </c>
      <c r="J743" s="1">
        <v>-17895718.323576316</v>
      </c>
      <c r="K743" s="1">
        <v>-14877268.987138309</v>
      </c>
      <c r="L743" s="1">
        <v>-3710.6228089304991</v>
      </c>
      <c r="M743" s="1">
        <v>-194269.61483014529</v>
      </c>
      <c r="N743" s="1">
        <v>-44170.77357244063</v>
      </c>
      <c r="O743" s="1">
        <v>-687.83860569135948</v>
      </c>
      <c r="P743" s="1">
        <v>-5387.3220464480928</v>
      </c>
      <c r="Q743" s="1">
        <v>-2772816.9111223621</v>
      </c>
      <c r="R743" s="1">
        <v>2593.7465480088276</v>
      </c>
      <c r="S743" s="1">
        <v>-6346665.1570967641</v>
      </c>
      <c r="T743" s="1">
        <v>-3879609.6661303048</v>
      </c>
      <c r="U743" s="1">
        <v>-3876020.1743617072</v>
      </c>
      <c r="V743" s="1">
        <v>-48567.403707536323</v>
      </c>
      <c r="W743" s="1">
        <v>-48567.403707536323</v>
      </c>
      <c r="X743" s="1">
        <v>-627736.66865551483</v>
      </c>
      <c r="Y743" s="1">
        <v>-289213.18262395053</v>
      </c>
      <c r="Z743" s="1">
        <v>-1191.5110327114496</v>
      </c>
      <c r="AA743" s="1">
        <v>-2772816.9111223621</v>
      </c>
      <c r="AB743" s="1">
        <v>-5387.3220464480928</v>
      </c>
      <c r="AC743" s="1">
        <v>-94.947025328393082</v>
      </c>
      <c r="AD743" s="1">
        <v>-12.960741321374931</v>
      </c>
      <c r="AE743" s="1">
        <v>-1723.8783012517492</v>
      </c>
      <c r="AF743" s="1">
        <v>-113.17016599828716</v>
      </c>
      <c r="AG743" s="1">
        <v>1296.8732740044138</v>
      </c>
      <c r="AH743" s="1">
        <v>1296.8732740044138</v>
      </c>
      <c r="AI743" s="1">
        <v>-591.7134055961177</v>
      </c>
      <c r="AJ743" s="5">
        <v>9.155165356525552E-2</v>
      </c>
    </row>
    <row r="744" spans="1:36" x14ac:dyDescent="0.25">
      <c r="A744">
        <v>2019</v>
      </c>
      <c r="B744" t="s">
        <v>1005</v>
      </c>
      <c r="C744" t="s">
        <v>193</v>
      </c>
      <c r="D744" t="s">
        <v>985</v>
      </c>
      <c r="E744" t="s">
        <v>983</v>
      </c>
      <c r="F744" s="15">
        <v>-9.6547839246546637E-3</v>
      </c>
      <c r="G744" s="15">
        <v>-3.7181023456353587E-2</v>
      </c>
      <c r="H744" s="1">
        <f t="shared" si="22"/>
        <v>5103615000</v>
      </c>
      <c r="I744" s="1">
        <f t="shared" si="23"/>
        <v>1325254000</v>
      </c>
      <c r="J744" s="1">
        <v>-49274300.059626415</v>
      </c>
      <c r="K744" s="1">
        <v>-44217436.574165799</v>
      </c>
      <c r="L744" s="1">
        <v>-10824.662457416884</v>
      </c>
      <c r="M744" s="1">
        <v>-589492.65524581657</v>
      </c>
      <c r="N744" s="1">
        <v>-137133.94410917442</v>
      </c>
      <c r="O744" s="1">
        <v>-1937.8185679536234</v>
      </c>
      <c r="P744" s="1">
        <v>-1988.5573670617957</v>
      </c>
      <c r="Q744" s="1">
        <v>-4318168.0871045077</v>
      </c>
      <c r="R744" s="1">
        <v>2682.2393913153842</v>
      </c>
      <c r="S744" s="1">
        <v>-19695486.98928858</v>
      </c>
      <c r="T744" s="1">
        <v>-11732705.515352637</v>
      </c>
      <c r="U744" s="1">
        <v>-11725963.346674044</v>
      </c>
      <c r="V744" s="1">
        <v>-147373.16381145414</v>
      </c>
      <c r="W744" s="1">
        <v>-147373.16381145414</v>
      </c>
      <c r="X744" s="1">
        <v>-1894802.6143244356</v>
      </c>
      <c r="Y744" s="1">
        <v>394712.33487572923</v>
      </c>
      <c r="Z744" s="1">
        <v>-484.16136502919414</v>
      </c>
      <c r="AA744" s="1">
        <v>-4318168.0871045077</v>
      </c>
      <c r="AB744" s="1">
        <v>-1988.5573670617957</v>
      </c>
      <c r="AC744" s="1">
        <v>-90.927430103218427</v>
      </c>
      <c r="AD744" s="1">
        <v>-2.2300047683559496</v>
      </c>
      <c r="AE744" s="1">
        <v>-5301.7354264983851</v>
      </c>
      <c r="AF744" s="1">
        <v>-108.37909163544556</v>
      </c>
      <c r="AG744" s="1">
        <v>1341.1196956576921</v>
      </c>
      <c r="AH744" s="1">
        <v>1341.1196956576921</v>
      </c>
      <c r="AI744" s="1">
        <v>-1845.7628412724819</v>
      </c>
      <c r="AJ744" s="5">
        <v>5.949000477102391E-2</v>
      </c>
    </row>
    <row r="745" spans="1:36" x14ac:dyDescent="0.25">
      <c r="A745">
        <v>2019</v>
      </c>
      <c r="B745" t="s">
        <v>998</v>
      </c>
      <c r="C745" t="s">
        <v>137</v>
      </c>
      <c r="D745" t="s">
        <v>982</v>
      </c>
      <c r="E745" t="s">
        <v>983</v>
      </c>
      <c r="F745" s="15">
        <v>-9.5352314427700202E-3</v>
      </c>
      <c r="G745" s="15">
        <v>-4.8236208570972383E-2</v>
      </c>
      <c r="H745" s="1">
        <f t="shared" si="22"/>
        <v>3221711000</v>
      </c>
      <c r="I745" s="1">
        <f t="shared" si="23"/>
        <v>636861000</v>
      </c>
      <c r="J745" s="1">
        <v>-30719760.026718043</v>
      </c>
      <c r="K745" s="1">
        <v>-102892742.10766397</v>
      </c>
      <c r="L745" s="1">
        <v>-23977.867297362573</v>
      </c>
      <c r="M745" s="1">
        <v>-1363384.9126561547</v>
      </c>
      <c r="N745" s="1">
        <v>-319005.51713551971</v>
      </c>
      <c r="O745" s="1">
        <v>-4335.2629831898994</v>
      </c>
      <c r="P745" s="1">
        <v>-25737.64941341064</v>
      </c>
      <c r="Q745" s="1">
        <v>73907706.345070496</v>
      </c>
      <c r="R745" s="1">
        <v>1716.9453610594535</v>
      </c>
      <c r="S745" s="1">
        <v>-45800053.22003486</v>
      </c>
      <c r="T745" s="1">
        <v>-26812093.039084915</v>
      </c>
      <c r="U745" s="1">
        <v>-26799383.663055956</v>
      </c>
      <c r="V745" s="1">
        <v>-340846.22816403868</v>
      </c>
      <c r="W745" s="1">
        <v>-340846.22816403868</v>
      </c>
      <c r="X745" s="1">
        <v>-4323473.1381024523</v>
      </c>
      <c r="Y745" s="1">
        <v>-167744.83461258266</v>
      </c>
      <c r="Z745" s="1">
        <v>-2685.6743443530936</v>
      </c>
      <c r="AA745" s="1">
        <v>73907706.345070496</v>
      </c>
      <c r="AB745" s="1">
        <v>-25737.64941341064</v>
      </c>
      <c r="AC745" s="1">
        <v>-63.555202449521801</v>
      </c>
      <c r="AD745" s="1">
        <v>-9.1089176541620294</v>
      </c>
      <c r="AE745" s="1">
        <v>-11900.305588990421</v>
      </c>
      <c r="AF745" s="1">
        <v>-75.753324407902852</v>
      </c>
      <c r="AG745" s="1">
        <v>858.47268052972674</v>
      </c>
      <c r="AH745" s="1">
        <v>858.47268052972674</v>
      </c>
      <c r="AI745" s="1">
        <v>-4270.9191395420985</v>
      </c>
      <c r="AJ745" s="5">
        <v>9.8028999060691246E-3</v>
      </c>
    </row>
    <row r="746" spans="1:36" x14ac:dyDescent="0.25">
      <c r="A746">
        <v>2019</v>
      </c>
      <c r="B746" t="s">
        <v>1009</v>
      </c>
      <c r="C746" t="s">
        <v>185</v>
      </c>
      <c r="D746" t="s">
        <v>982</v>
      </c>
      <c r="E746" t="s">
        <v>983</v>
      </c>
      <c r="F746" s="15">
        <v>-9.4205781649801344E-3</v>
      </c>
      <c r="G746" s="15">
        <v>-7.3533249728285802E-2</v>
      </c>
      <c r="H746" s="1">
        <f t="shared" si="22"/>
        <v>131618000</v>
      </c>
      <c r="I746" s="1">
        <f t="shared" si="23"/>
        <v>16862000</v>
      </c>
      <c r="J746" s="1">
        <v>-1239917.6569183553</v>
      </c>
      <c r="K746" s="1">
        <v>-1079517.0545844922</v>
      </c>
      <c r="L746" s="1">
        <v>-317.16328461069588</v>
      </c>
      <c r="M746" s="1">
        <v>-13525.494386870763</v>
      </c>
      <c r="N746" s="1">
        <v>-3038.4014698746846</v>
      </c>
      <c r="O746" s="1">
        <v>-60.677015408462204</v>
      </c>
      <c r="P746" s="1">
        <v>-896.55609276192854</v>
      </c>
      <c r="Q746" s="1">
        <v>-143107.86104793884</v>
      </c>
      <c r="R746" s="1">
        <v>545.55096360221819</v>
      </c>
      <c r="S746" s="1">
        <v>-437451.57124662923</v>
      </c>
      <c r="T746" s="1">
        <v>-295265.92622980586</v>
      </c>
      <c r="U746" s="1">
        <v>-295055.68373015308</v>
      </c>
      <c r="V746" s="1">
        <v>-3381.3735967176908</v>
      </c>
      <c r="W746" s="1">
        <v>-3381.3735967176908</v>
      </c>
      <c r="X746" s="1">
        <v>-48189.341800195965</v>
      </c>
      <c r="Y746" s="1">
        <v>-13288.855543167112</v>
      </c>
      <c r="Z746" s="1">
        <v>-226.57039369553334</v>
      </c>
      <c r="AA746" s="1">
        <v>-143107.86104793884</v>
      </c>
      <c r="AB746" s="1">
        <v>-896.55609276192854</v>
      </c>
      <c r="AC746" s="1">
        <v>-19.651066919760428</v>
      </c>
      <c r="AD746" s="1">
        <v>-2.328107077796099</v>
      </c>
      <c r="AE746" s="1">
        <v>-131.91063952319945</v>
      </c>
      <c r="AF746" s="1">
        <v>-23.422687521392998</v>
      </c>
      <c r="AG746" s="1">
        <v>272.77548180110909</v>
      </c>
      <c r="AH746" s="1">
        <v>272.77548180110909</v>
      </c>
      <c r="AI746" s="1">
        <v>-40.78210313276314</v>
      </c>
      <c r="AJ746" s="5">
        <v>0.19964901739426763</v>
      </c>
    </row>
    <row r="747" spans="1:36" x14ac:dyDescent="0.25">
      <c r="A747">
        <v>2019</v>
      </c>
      <c r="B747" t="s">
        <v>1006</v>
      </c>
      <c r="C747" t="s">
        <v>193</v>
      </c>
      <c r="D747" t="s">
        <v>982</v>
      </c>
      <c r="E747" t="s">
        <v>983</v>
      </c>
      <c r="F747" s="15">
        <v>-9.302512540306793E-3</v>
      </c>
      <c r="G747" s="15">
        <v>-5.9443244815123281E-2</v>
      </c>
      <c r="H747" s="1">
        <f t="shared" si="22"/>
        <v>1090572000</v>
      </c>
      <c r="I747" s="1">
        <f t="shared" si="23"/>
        <v>170668000</v>
      </c>
      <c r="J747" s="1">
        <v>-10145059.70610746</v>
      </c>
      <c r="K747" s="1">
        <v>-9630725.0816333331</v>
      </c>
      <c r="L747" s="1">
        <v>-2302.0737741576827</v>
      </c>
      <c r="M747" s="1">
        <v>-128915.60683126871</v>
      </c>
      <c r="N747" s="1">
        <v>-29963.503750402593</v>
      </c>
      <c r="O747" s="1">
        <v>-422.52640649731063</v>
      </c>
      <c r="P747" s="1">
        <v>-424.92722999507538</v>
      </c>
      <c r="Q747" s="1">
        <v>-352961.54916629579</v>
      </c>
      <c r="R747" s="1">
        <v>655.56268449072866</v>
      </c>
      <c r="S747" s="1">
        <v>-4303000.6875539878</v>
      </c>
      <c r="T747" s="1">
        <v>-2552998.5911494512</v>
      </c>
      <c r="U747" s="1">
        <v>-2551563.3863760033</v>
      </c>
      <c r="V747" s="1">
        <v>-32228.901707817178</v>
      </c>
      <c r="W747" s="1">
        <v>-32228.901707817178</v>
      </c>
      <c r="X747" s="1">
        <v>-412143.47128664894</v>
      </c>
      <c r="Y747" s="1">
        <v>93511.931012245026</v>
      </c>
      <c r="Z747" s="1">
        <v>-103.45859320944436</v>
      </c>
      <c r="AA747" s="1">
        <v>-352961.54916629579</v>
      </c>
      <c r="AB747" s="1">
        <v>-424.92722999507538</v>
      </c>
      <c r="AC747" s="1">
        <v>-22.217876014968738</v>
      </c>
      <c r="AD747" s="1">
        <v>-0.47652120315413377</v>
      </c>
      <c r="AE747" s="1">
        <v>-1124.115658392351</v>
      </c>
      <c r="AF747" s="1">
        <v>-26.482143153477669</v>
      </c>
      <c r="AG747" s="1">
        <v>327.78134224536433</v>
      </c>
      <c r="AH747" s="1">
        <v>327.78134224536433</v>
      </c>
      <c r="AI747" s="1">
        <v>-400.03283421062332</v>
      </c>
      <c r="AJ747" s="5">
        <v>2.5269840760808876E-3</v>
      </c>
    </row>
    <row r="748" spans="1:36" x14ac:dyDescent="0.25">
      <c r="A748">
        <v>2019</v>
      </c>
      <c r="B748" t="s">
        <v>1010</v>
      </c>
      <c r="C748" t="s">
        <v>155</v>
      </c>
      <c r="D748" t="s">
        <v>982</v>
      </c>
      <c r="E748" t="s">
        <v>983</v>
      </c>
      <c r="F748" s="15">
        <v>-8.5603478155012631E-3</v>
      </c>
      <c r="G748" s="15">
        <v>-5.4408068246888486E-2</v>
      </c>
      <c r="H748" s="1">
        <f t="shared" si="22"/>
        <v>48817429000</v>
      </c>
      <c r="I748" s="1">
        <f t="shared" si="23"/>
        <v>7680739000</v>
      </c>
      <c r="J748" s="1">
        <v>-417894171.69853801</v>
      </c>
      <c r="K748" s="1">
        <v>-377318799.30150861</v>
      </c>
      <c r="L748" s="1">
        <v>-108575.38309511292</v>
      </c>
      <c r="M748" s="1">
        <v>-5144468.638817925</v>
      </c>
      <c r="N748" s="1">
        <v>-1167820.2133718303</v>
      </c>
      <c r="O748" s="1">
        <v>-20427.210248130992</v>
      </c>
      <c r="P748" s="1">
        <v>-31313.590811199501</v>
      </c>
      <c r="Q748" s="1">
        <v>-34242730.230050266</v>
      </c>
      <c r="R748" s="1">
        <v>139962.87058573123</v>
      </c>
      <c r="S748" s="1">
        <v>-168014450.06320331</v>
      </c>
      <c r="T748" s="1">
        <v>-109068247.31218562</v>
      </c>
      <c r="U748" s="1">
        <v>-108986131.65361832</v>
      </c>
      <c r="V748" s="1">
        <v>-1286117.1597044813</v>
      </c>
      <c r="W748" s="1">
        <v>-1286117.1597044813</v>
      </c>
      <c r="X748" s="1">
        <v>-17744292.096253477</v>
      </c>
      <c r="Y748" s="1">
        <v>22714085.465854939</v>
      </c>
      <c r="Z748" s="1">
        <v>-14132.649495726389</v>
      </c>
      <c r="AA748" s="1">
        <v>-34242730.230050266</v>
      </c>
      <c r="AB748" s="1">
        <v>-31313.590811199501</v>
      </c>
      <c r="AC748" s="1">
        <v>-4757.3582524271878</v>
      </c>
      <c r="AD748" s="1">
        <v>-53.566128728740594</v>
      </c>
      <c r="AE748" s="1">
        <v>-48595.93934475461</v>
      </c>
      <c r="AF748" s="1">
        <v>-5670.4359223301026</v>
      </c>
      <c r="AG748" s="1">
        <v>69981.435292865615</v>
      </c>
      <c r="AH748" s="1">
        <v>69981.435292865615</v>
      </c>
      <c r="AI748" s="1">
        <v>-15610.820303685126</v>
      </c>
      <c r="AJ748" s="5">
        <v>2.7137940842838115E-2</v>
      </c>
    </row>
    <row r="749" spans="1:36" x14ac:dyDescent="0.25">
      <c r="A749">
        <v>2019</v>
      </c>
      <c r="B749" t="s">
        <v>1011</v>
      </c>
      <c r="C749" t="s">
        <v>193</v>
      </c>
      <c r="D749" t="s">
        <v>982</v>
      </c>
      <c r="E749" t="s">
        <v>983</v>
      </c>
      <c r="F749" s="15">
        <v>-7.5808764721249818E-3</v>
      </c>
      <c r="G749" s="15">
        <v>-6.3064093444258673E-2</v>
      </c>
      <c r="H749" s="1">
        <f t="shared" si="22"/>
        <v>12859370000</v>
      </c>
      <c r="I749" s="1">
        <f t="shared" si="23"/>
        <v>1545812999.9999998</v>
      </c>
      <c r="J749" s="1">
        <v>-97485295.479349822</v>
      </c>
      <c r="K749" s="1">
        <v>-88986175.823112562</v>
      </c>
      <c r="L749" s="1">
        <v>-22145.768139533982</v>
      </c>
      <c r="M749" s="1">
        <v>-1187053.1482411171</v>
      </c>
      <c r="N749" s="1">
        <v>-275602.80240559368</v>
      </c>
      <c r="O749" s="1">
        <v>-3949.2166297850758</v>
      </c>
      <c r="P749" s="1">
        <v>-5010.486674499045</v>
      </c>
      <c r="Q749" s="1">
        <v>-7012116.5630491851</v>
      </c>
      <c r="R749" s="1">
        <v>6758.3289024543019</v>
      </c>
      <c r="S749" s="1">
        <v>-39587598.257028162</v>
      </c>
      <c r="T749" s="1">
        <v>-23726376.333015606</v>
      </c>
      <c r="U749" s="1">
        <v>-23711952.711907897</v>
      </c>
      <c r="V749" s="1">
        <v>-296763.28706027928</v>
      </c>
      <c r="W749" s="1">
        <v>-296763.28706027928</v>
      </c>
      <c r="X749" s="1">
        <v>-3833774.1977720512</v>
      </c>
      <c r="Y749" s="1">
        <v>994540.52818069246</v>
      </c>
      <c r="Z749" s="1">
        <v>-1219.9215913848259</v>
      </c>
      <c r="AA749" s="1">
        <v>-7012116.5630491851</v>
      </c>
      <c r="AB749" s="1">
        <v>-5010.486674499045</v>
      </c>
      <c r="AC749" s="1">
        <v>-229.10612709744441</v>
      </c>
      <c r="AD749" s="1">
        <v>-5.6188518173987347</v>
      </c>
      <c r="AE749" s="1">
        <v>-10794.220349822221</v>
      </c>
      <c r="AF749" s="1">
        <v>-273.07836496367759</v>
      </c>
      <c r="AG749" s="1">
        <v>3379.1644512271509</v>
      </c>
      <c r="AH749" s="1">
        <v>3379.1644512271509</v>
      </c>
      <c r="AI749" s="1">
        <v>-3717.2675799426265</v>
      </c>
      <c r="AJ749" s="5">
        <v>3.6788013947285772E-2</v>
      </c>
    </row>
    <row r="750" spans="1:36" x14ac:dyDescent="0.25">
      <c r="A750">
        <v>2019</v>
      </c>
      <c r="B750" t="s">
        <v>1012</v>
      </c>
      <c r="C750" t="s">
        <v>193</v>
      </c>
      <c r="D750" t="s">
        <v>988</v>
      </c>
      <c r="E750" t="s">
        <v>983</v>
      </c>
      <c r="F750" s="15">
        <v>-7.0032603257529791E-3</v>
      </c>
      <c r="G750" s="15">
        <v>-9.8585959176940532E-2</v>
      </c>
      <c r="H750" s="1">
        <f t="shared" si="22"/>
        <v>2901301000</v>
      </c>
      <c r="I750" s="1">
        <f t="shared" si="23"/>
        <v>206100000</v>
      </c>
      <c r="J750" s="1">
        <v>-20318566.186367445</v>
      </c>
      <c r="K750" s="1">
        <v>-18891931.061697923</v>
      </c>
      <c r="L750" s="1">
        <v>-4493.0361290752362</v>
      </c>
      <c r="M750" s="1">
        <v>-250770.36159847086</v>
      </c>
      <c r="N750" s="1">
        <v>-58429.021810157101</v>
      </c>
      <c r="O750" s="1">
        <v>-792.57623878815275</v>
      </c>
      <c r="P750" s="1">
        <v>-1130.4542912452753</v>
      </c>
      <c r="Q750" s="1">
        <v>-1111130.3126365228</v>
      </c>
      <c r="R750" s="1">
        <v>110.63803474258891</v>
      </c>
      <c r="S750" s="1">
        <v>-8389252.0571399108</v>
      </c>
      <c r="T750" s="1">
        <v>-4921036.8091617823</v>
      </c>
      <c r="U750" s="1">
        <v>-4918034.305639253</v>
      </c>
      <c r="V750" s="1">
        <v>-62692.590399617715</v>
      </c>
      <c r="W750" s="1">
        <v>-62692.590399617715</v>
      </c>
      <c r="X750" s="1">
        <v>-793567.58633847919</v>
      </c>
      <c r="Y750" s="1">
        <v>-55826.422090723005</v>
      </c>
      <c r="Z750" s="1">
        <v>-275.2358578224584</v>
      </c>
      <c r="AA750" s="1">
        <v>-1111130.3126365228</v>
      </c>
      <c r="AB750" s="1">
        <v>-1130.4542912452753</v>
      </c>
      <c r="AC750" s="1">
        <v>-3.8463747090159139</v>
      </c>
      <c r="AD750" s="1">
        <v>-1.267712212703326</v>
      </c>
      <c r="AE750" s="1">
        <v>-2240.079617246367</v>
      </c>
      <c r="AF750" s="1">
        <v>-4.5846077094610509</v>
      </c>
      <c r="AG750" s="1">
        <v>55.319017371294457</v>
      </c>
      <c r="AH750" s="1">
        <v>55.319017371294457</v>
      </c>
      <c r="AI750" s="1">
        <v>-788.68213534187169</v>
      </c>
      <c r="AJ750" s="5">
        <v>1.1134203900510294E-2</v>
      </c>
    </row>
    <row r="751" spans="1:36" x14ac:dyDescent="0.25">
      <c r="A751">
        <v>2019</v>
      </c>
      <c r="B751" t="s">
        <v>1025</v>
      </c>
      <c r="C751" t="s">
        <v>238</v>
      </c>
      <c r="D751" t="s">
        <v>982</v>
      </c>
      <c r="E751" t="s">
        <v>983</v>
      </c>
      <c r="F751" s="15">
        <v>-6.4691044536355777E-3</v>
      </c>
      <c r="G751" s="15">
        <v>-1.6964576469731093E-2</v>
      </c>
      <c r="H751" s="1">
        <f t="shared" si="22"/>
        <v>872294000</v>
      </c>
      <c r="I751" s="1">
        <f t="shared" si="23"/>
        <v>332631999.99999994</v>
      </c>
      <c r="J751" s="1">
        <v>-5642961.0002795924</v>
      </c>
      <c r="K751" s="1">
        <v>-1205531.2630442716</v>
      </c>
      <c r="L751" s="1">
        <v>-321.19897084937639</v>
      </c>
      <c r="M751" s="1">
        <v>-14244.577352756211</v>
      </c>
      <c r="N751" s="1">
        <v>-3247.2067188700503</v>
      </c>
      <c r="O751" s="1">
        <v>-48.463147802841391</v>
      </c>
      <c r="P751" s="1">
        <v>-6968.5943765352076</v>
      </c>
      <c r="Q751" s="1">
        <v>-4412604.1108375201</v>
      </c>
      <c r="R751" s="1">
        <v>4.4141690134746288</v>
      </c>
      <c r="S751" s="1">
        <v>-466554.50655813504</v>
      </c>
      <c r="T751" s="1">
        <v>-283335.70359997579</v>
      </c>
      <c r="U751" s="1">
        <v>-282980.04081878578</v>
      </c>
      <c r="V751" s="1">
        <v>-3561.1443381890526</v>
      </c>
      <c r="W751" s="1">
        <v>-3561.1443381890526</v>
      </c>
      <c r="X751" s="1">
        <v>-45809.008983685795</v>
      </c>
      <c r="Y751" s="1">
        <v>-136656.17165085228</v>
      </c>
      <c r="Z751" s="1">
        <v>-727.15945549837875</v>
      </c>
      <c r="AA751" s="1">
        <v>-4412604.1108375201</v>
      </c>
      <c r="AB751" s="1">
        <v>-6968.5943765352076</v>
      </c>
      <c r="AC751" s="1">
        <v>-1.6296482669068781</v>
      </c>
      <c r="AD751" s="1">
        <v>-2.4662839765018072</v>
      </c>
      <c r="AE751" s="1">
        <v>-154.97785543314765</v>
      </c>
      <c r="AF751" s="1">
        <v>-1.9424259395888723</v>
      </c>
      <c r="AG751" s="1">
        <v>2.2070845067373144</v>
      </c>
      <c r="AH751" s="1">
        <v>2.2070845067373144</v>
      </c>
      <c r="AI751" s="1">
        <v>-46.813277623133473</v>
      </c>
      <c r="AJ751" s="5">
        <v>5.3392569338909304E-2</v>
      </c>
    </row>
    <row r="752" spans="1:36" x14ac:dyDescent="0.25">
      <c r="A752">
        <v>2019</v>
      </c>
      <c r="B752" t="s">
        <v>1014</v>
      </c>
      <c r="C752" t="s">
        <v>193</v>
      </c>
      <c r="D752" t="s">
        <v>1001</v>
      </c>
      <c r="E752" t="s">
        <v>983</v>
      </c>
      <c r="F752" s="15">
        <v>-5.9904627909480104E-3</v>
      </c>
      <c r="G752" s="15">
        <v>-3.5834656175124879E-2</v>
      </c>
      <c r="H752" s="1">
        <f t="shared" si="22"/>
        <v>5407319000</v>
      </c>
      <c r="I752" s="1">
        <f t="shared" si="23"/>
        <v>903938999.99999988</v>
      </c>
      <c r="J752" s="1">
        <v>-32392343.268286206</v>
      </c>
      <c r="K752" s="1">
        <v>-29483469.992197756</v>
      </c>
      <c r="L752" s="1">
        <v>-7504.2152399916076</v>
      </c>
      <c r="M752" s="1">
        <v>-393202.39181193971</v>
      </c>
      <c r="N752" s="1">
        <v>-91210.662813024726</v>
      </c>
      <c r="O752" s="1">
        <v>-1331.2022315836959</v>
      </c>
      <c r="P752" s="1">
        <v>-2106.8916902045357</v>
      </c>
      <c r="Q752" s="1">
        <v>-2416359.7653849018</v>
      </c>
      <c r="R752" s="1">
        <v>2841.8530831985004</v>
      </c>
      <c r="S752" s="1">
        <v>-13103738.334219739</v>
      </c>
      <c r="T752" s="1">
        <v>-7918962.1932283565</v>
      </c>
      <c r="U752" s="1">
        <v>-7914121.5643098289</v>
      </c>
      <c r="V752" s="1">
        <v>-98300.597952984928</v>
      </c>
      <c r="W752" s="1">
        <v>-98300.597952984928</v>
      </c>
      <c r="X752" s="1">
        <v>-1280543.2835657799</v>
      </c>
      <c r="Y752" s="1">
        <v>442843.20836123271</v>
      </c>
      <c r="Z752" s="1">
        <v>-512.97265726123487</v>
      </c>
      <c r="AA752" s="1">
        <v>-2416359.7653849018</v>
      </c>
      <c r="AB752" s="1">
        <v>-2106.8916902045357</v>
      </c>
      <c r="AC752" s="1">
        <v>-96.338305381245448</v>
      </c>
      <c r="AD752" s="1">
        <v>-2.3621659505220958</v>
      </c>
      <c r="AE752" s="1">
        <v>-3634.9313360782262</v>
      </c>
      <c r="AF752" s="1">
        <v>-114.82847381769312</v>
      </c>
      <c r="AG752" s="1">
        <v>1420.9265415992502</v>
      </c>
      <c r="AH752" s="1">
        <v>1420.9265415992502</v>
      </c>
      <c r="AI752" s="1">
        <v>-1233.6684873765519</v>
      </c>
      <c r="AJ752" s="5">
        <v>4.3554609119971562E-2</v>
      </c>
    </row>
    <row r="753" spans="1:36" x14ac:dyDescent="0.25">
      <c r="A753">
        <v>2019</v>
      </c>
      <c r="B753" t="s">
        <v>1013</v>
      </c>
      <c r="C753" t="s">
        <v>193</v>
      </c>
      <c r="D753" t="s">
        <v>164</v>
      </c>
      <c r="E753" t="s">
        <v>983</v>
      </c>
      <c r="F753" s="15">
        <v>-5.7960089300410451E-3</v>
      </c>
      <c r="G753" s="15">
        <v>-7.1240852906850463E-2</v>
      </c>
      <c r="H753" s="1">
        <f t="shared" si="22"/>
        <v>85515183000</v>
      </c>
      <c r="I753" s="1">
        <f t="shared" si="23"/>
        <v>6957339000.000001</v>
      </c>
      <c r="J753" s="1">
        <v>-495646764.32209414</v>
      </c>
      <c r="K753" s="1">
        <v>-481557671.38681597</v>
      </c>
      <c r="L753" s="1">
        <v>-122068.0189847079</v>
      </c>
      <c r="M753" s="1">
        <v>-6428275.5943154935</v>
      </c>
      <c r="N753" s="1">
        <v>-1489146.0444503832</v>
      </c>
      <c r="O753" s="1">
        <v>-21675.625963040839</v>
      </c>
      <c r="P753" s="1">
        <v>-33319.881525210585</v>
      </c>
      <c r="Q753" s="1">
        <v>-6039550.8530104989</v>
      </c>
      <c r="R753" s="1">
        <v>44943.082971216238</v>
      </c>
      <c r="S753" s="1">
        <v>-213931194.11802787</v>
      </c>
      <c r="T753" s="1">
        <v>-129103243.84107681</v>
      </c>
      <c r="U753" s="1">
        <v>-129019927.33322063</v>
      </c>
      <c r="V753" s="1">
        <v>-1607068.8985788734</v>
      </c>
      <c r="W753" s="1">
        <v>-1607068.8985788734</v>
      </c>
      <c r="X753" s="1">
        <v>-20873253.435895015</v>
      </c>
      <c r="Y753" s="1">
        <v>6613723.3214604277</v>
      </c>
      <c r="Z753" s="1">
        <v>-8112.5139204272537</v>
      </c>
      <c r="AA753" s="1">
        <v>-6039550.8530104989</v>
      </c>
      <c r="AB753" s="1">
        <v>-33319.881525210585</v>
      </c>
      <c r="AC753" s="1">
        <v>-1523.5623817620321</v>
      </c>
      <c r="AD753" s="1">
        <v>-37.36552734813101</v>
      </c>
      <c r="AE753" s="1">
        <v>-59180.887682612265</v>
      </c>
      <c r="AF753" s="1">
        <v>-1815.9790373252872</v>
      </c>
      <c r="AG753" s="1">
        <v>22471.541485608119</v>
      </c>
      <c r="AH753" s="1">
        <v>22471.541485608119</v>
      </c>
      <c r="AI753" s="1">
        <v>-20133.158062672999</v>
      </c>
      <c r="AJ753" s="5">
        <v>4.5535410719194036E-2</v>
      </c>
    </row>
    <row r="754" spans="1:36" x14ac:dyDescent="0.25">
      <c r="A754">
        <v>2019</v>
      </c>
      <c r="B754" t="s">
        <v>1016</v>
      </c>
      <c r="C754" t="s">
        <v>155</v>
      </c>
      <c r="D754" t="s">
        <v>982</v>
      </c>
      <c r="E754" t="s">
        <v>983</v>
      </c>
      <c r="F754" s="15">
        <v>-5.5917138836673675E-3</v>
      </c>
      <c r="G754" s="15">
        <v>-2.8877585904744606E-2</v>
      </c>
      <c r="H754" s="1">
        <f t="shared" si="22"/>
        <v>2924408000</v>
      </c>
      <c r="I754" s="1">
        <f t="shared" si="23"/>
        <v>566268000</v>
      </c>
      <c r="J754" s="1">
        <v>-16352452.815107919</v>
      </c>
      <c r="K754" s="1">
        <v>-14112790.687841326</v>
      </c>
      <c r="L754" s="1">
        <v>-3218.5078664477373</v>
      </c>
      <c r="M754" s="1">
        <v>-186032.84344000396</v>
      </c>
      <c r="N754" s="1">
        <v>-43388.979145330602</v>
      </c>
      <c r="O754" s="1">
        <v>-584.12390913567458</v>
      </c>
      <c r="P754" s="1">
        <v>-1875.840603506553</v>
      </c>
      <c r="Q754" s="1">
        <v>-2004614.1260649462</v>
      </c>
      <c r="R754" s="1">
        <v>52.29383590286848</v>
      </c>
      <c r="S754" s="1">
        <v>-6228548.0930155274</v>
      </c>
      <c r="T754" s="1">
        <v>-3622519.0869811759</v>
      </c>
      <c r="U754" s="1">
        <v>-3620486.1951409532</v>
      </c>
      <c r="V754" s="1">
        <v>-46508.210860000989</v>
      </c>
      <c r="W754" s="1">
        <v>-46508.210860000989</v>
      </c>
      <c r="X754" s="1">
        <v>-583709.47376507765</v>
      </c>
      <c r="Y754" s="1">
        <v>-194697.48078315498</v>
      </c>
      <c r="Z754" s="1">
        <v>-846.6163436525552</v>
      </c>
      <c r="AA754" s="1">
        <v>-2004614.1260649462</v>
      </c>
      <c r="AB754" s="1">
        <v>-1875.840603506553</v>
      </c>
      <c r="AC754" s="1">
        <v>-3.0943321862767346</v>
      </c>
      <c r="AD754" s="1">
        <v>-3.2067792986496095</v>
      </c>
      <c r="AE754" s="1">
        <v>-1600.7939351014249</v>
      </c>
      <c r="AF754" s="1">
        <v>-3.6882259972189022</v>
      </c>
      <c r="AG754" s="1">
        <v>26.14691795143424</v>
      </c>
      <c r="AH754" s="1">
        <v>26.14691795143424</v>
      </c>
      <c r="AI754" s="1">
        <v>-580.99125324685019</v>
      </c>
      <c r="AJ754" s="5">
        <v>5.8102952959508264E-2</v>
      </c>
    </row>
    <row r="755" spans="1:36" x14ac:dyDescent="0.25">
      <c r="A755">
        <v>2019</v>
      </c>
      <c r="B755" t="s">
        <v>1022</v>
      </c>
      <c r="C755" t="s">
        <v>130</v>
      </c>
      <c r="D755" t="s">
        <v>982</v>
      </c>
      <c r="E755" t="s">
        <v>983</v>
      </c>
      <c r="F755" s="15">
        <v>-5.1977984778835001E-3</v>
      </c>
      <c r="G755" s="15">
        <v>-3.0752839625656093E-2</v>
      </c>
      <c r="H755" s="1">
        <f t="shared" si="22"/>
        <v>42187361000</v>
      </c>
      <c r="I755" s="1">
        <f t="shared" si="23"/>
        <v>7130444000</v>
      </c>
      <c r="J755" s="1">
        <v>-219281400.79172173</v>
      </c>
      <c r="K755" s="1">
        <v>-182637834.68123907</v>
      </c>
      <c r="L755" s="1">
        <v>-28851.899719601508</v>
      </c>
      <c r="M755" s="1">
        <v>-1668566.0194307128</v>
      </c>
      <c r="N755" s="1">
        <v>-361531.58631279354</v>
      </c>
      <c r="O755" s="1">
        <v>-5329.3608713709054</v>
      </c>
      <c r="P755" s="1">
        <v>-451590.48086089385</v>
      </c>
      <c r="Q755" s="1">
        <v>-34117017.358298592</v>
      </c>
      <c r="R755" s="1">
        <v>-10679.404988745157</v>
      </c>
      <c r="S755" s="1">
        <v>-51768366.163027458</v>
      </c>
      <c r="T755" s="1">
        <v>-27289087.777843319</v>
      </c>
      <c r="U755" s="1">
        <v>-27222947.065999512</v>
      </c>
      <c r="V755" s="1">
        <v>-417141.5048576782</v>
      </c>
      <c r="W755" s="1">
        <v>-417141.5048576782</v>
      </c>
      <c r="X755" s="1">
        <v>-4342592.967344055</v>
      </c>
      <c r="Y755" s="1">
        <v>-73117045.356989577</v>
      </c>
      <c r="Z755" s="1">
        <v>-108652.03056151378</v>
      </c>
      <c r="AA755" s="1">
        <v>-34117017.358298592</v>
      </c>
      <c r="AB755" s="1">
        <v>-451590.48086089385</v>
      </c>
      <c r="AC755" s="1">
        <v>-447.39411650485476</v>
      </c>
      <c r="AD755" s="1">
        <v>-1232.2692767794465</v>
      </c>
      <c r="AE755" s="1">
        <v>-12049.835278612167</v>
      </c>
      <c r="AF755" s="1">
        <v>-533.26227184466075</v>
      </c>
      <c r="AG755" s="1">
        <v>-5339.7024943725783</v>
      </c>
      <c r="AH755" s="1">
        <v>-5339.7024943725783</v>
      </c>
      <c r="AI755" s="1">
        <v>-4876.4151490408076</v>
      </c>
      <c r="AJ755" s="5">
        <v>0.24623047952702037</v>
      </c>
    </row>
    <row r="756" spans="1:36" x14ac:dyDescent="0.25">
      <c r="A756">
        <v>2019</v>
      </c>
      <c r="B756" t="s">
        <v>1023</v>
      </c>
      <c r="C756" t="s">
        <v>190</v>
      </c>
      <c r="D756" t="s">
        <v>982</v>
      </c>
      <c r="E756" t="s">
        <v>983</v>
      </c>
      <c r="F756" s="15">
        <v>-4.905879950670611E-3</v>
      </c>
      <c r="G756" s="15">
        <v>-1.6878027353224578E-2</v>
      </c>
      <c r="H756" s="1">
        <f t="shared" si="22"/>
        <v>51750000000</v>
      </c>
      <c r="I756" s="1">
        <f t="shared" si="23"/>
        <v>15042000000</v>
      </c>
      <c r="J756" s="1">
        <v>-253879287.44720411</v>
      </c>
      <c r="K756" s="1">
        <v>-160615182.14163789</v>
      </c>
      <c r="L756" s="1">
        <v>-46283.90369092585</v>
      </c>
      <c r="M756" s="1">
        <v>-1979675.5423020534</v>
      </c>
      <c r="N756" s="1">
        <v>-446651.06073576486</v>
      </c>
      <c r="O756" s="1">
        <v>-8726.2844917243456</v>
      </c>
      <c r="P756" s="1">
        <v>-151600.82430869428</v>
      </c>
      <c r="Q756" s="1">
        <v>-90704156.479520142</v>
      </c>
      <c r="R756" s="1">
        <v>72988.78948311953</v>
      </c>
      <c r="S756" s="1">
        <v>-64291268.977124974</v>
      </c>
      <c r="T756" s="1">
        <v>-42950748.979014561</v>
      </c>
      <c r="U756" s="1">
        <v>-42921260.1238942</v>
      </c>
      <c r="V756" s="1">
        <v>-494918.88557551336</v>
      </c>
      <c r="W756" s="1">
        <v>-494918.88557551336</v>
      </c>
      <c r="X756" s="1">
        <v>-7004280.4800269846</v>
      </c>
      <c r="Y756" s="1">
        <v>-4873907.2186669419</v>
      </c>
      <c r="Z756" s="1">
        <v>-33529.470333234101</v>
      </c>
      <c r="AA756" s="1">
        <v>-90704156.479520142</v>
      </c>
      <c r="AB756" s="1">
        <v>-151600.82430869428</v>
      </c>
      <c r="AC756" s="1">
        <v>-2671.837172781045</v>
      </c>
      <c r="AD756" s="1">
        <v>-364.64738133172347</v>
      </c>
      <c r="AE756" s="1">
        <v>-19443.493255125511</v>
      </c>
      <c r="AF756" s="1">
        <v>-3184.6417022356504</v>
      </c>
      <c r="AG756" s="1">
        <v>36494.394741559765</v>
      </c>
      <c r="AH756" s="1">
        <v>36494.394741559765</v>
      </c>
      <c r="AI756" s="1">
        <v>-6021.2931350474773</v>
      </c>
      <c r="AJ756" s="5">
        <v>0.17591039197041625</v>
      </c>
    </row>
    <row r="757" spans="1:36" x14ac:dyDescent="0.25">
      <c r="A757">
        <v>2019</v>
      </c>
      <c r="B757" t="s">
        <v>1020</v>
      </c>
      <c r="C757" t="s">
        <v>190</v>
      </c>
      <c r="D757" t="s">
        <v>1001</v>
      </c>
      <c r="E757" t="s">
        <v>983</v>
      </c>
      <c r="F757" s="15">
        <v>-4.8835852207047489E-3</v>
      </c>
      <c r="G757" s="15">
        <v>-3.3363148368600493E-2</v>
      </c>
      <c r="H757" s="1">
        <f t="shared" si="22"/>
        <v>31904000000</v>
      </c>
      <c r="I757" s="1">
        <f t="shared" si="23"/>
        <v>4670000000</v>
      </c>
      <c r="J757" s="1">
        <v>-155805902.88136432</v>
      </c>
      <c r="K757" s="1">
        <v>-128834056.09090506</v>
      </c>
      <c r="L757" s="1">
        <v>-28399.37161603606</v>
      </c>
      <c r="M757" s="1">
        <v>-1603311.8515814587</v>
      </c>
      <c r="N757" s="1">
        <v>-363927.38033674215</v>
      </c>
      <c r="O757" s="1">
        <v>-5215.09705748343</v>
      </c>
      <c r="P757" s="1">
        <v>-93462.274371876003</v>
      </c>
      <c r="Q757" s="1">
        <v>-24883415.169879995</v>
      </c>
      <c r="R757" s="1">
        <v>5884.3543843507787</v>
      </c>
      <c r="S757" s="1">
        <v>-52238696.27799987</v>
      </c>
      <c r="T757" s="1">
        <v>-30444850.076272301</v>
      </c>
      <c r="U757" s="1">
        <v>-30410879.784456894</v>
      </c>
      <c r="V757" s="1">
        <v>-400827.96289536468</v>
      </c>
      <c r="W757" s="1">
        <v>-400827.96289536468</v>
      </c>
      <c r="X757" s="1">
        <v>-4903157.7800666802</v>
      </c>
      <c r="Y757" s="1">
        <v>-11995696.580979396</v>
      </c>
      <c r="Z757" s="1">
        <v>-20670.999449497602</v>
      </c>
      <c r="AA757" s="1">
        <v>-24883415.169879995</v>
      </c>
      <c r="AB757" s="1">
        <v>-93462.274371876003</v>
      </c>
      <c r="AC757" s="1">
        <v>-323.90524271844686</v>
      </c>
      <c r="AD757" s="1">
        <v>-224.83276811388978</v>
      </c>
      <c r="AE757" s="1">
        <v>-13480.383684973407</v>
      </c>
      <c r="AF757" s="1">
        <v>-386.07223300970907</v>
      </c>
      <c r="AG757" s="1">
        <v>2942.1771921753893</v>
      </c>
      <c r="AH757" s="1">
        <v>2942.1771921753893</v>
      </c>
      <c r="AI757" s="1">
        <v>-4887.1725526290602</v>
      </c>
      <c r="AJ757" s="5">
        <v>5.1272781184981055E-2</v>
      </c>
    </row>
    <row r="758" spans="1:36" x14ac:dyDescent="0.25">
      <c r="A758">
        <v>2019</v>
      </c>
      <c r="B758" t="s">
        <v>1017</v>
      </c>
      <c r="C758" t="s">
        <v>155</v>
      </c>
      <c r="D758" t="s">
        <v>1018</v>
      </c>
      <c r="E758" t="s">
        <v>983</v>
      </c>
      <c r="F758" s="15">
        <v>-4.8659118783185868E-3</v>
      </c>
      <c r="G758" s="15">
        <v>-3.7394855476558034E-2</v>
      </c>
      <c r="H758" s="1">
        <f t="shared" si="22"/>
        <v>19593115000</v>
      </c>
      <c r="I758" s="1">
        <f t="shared" si="23"/>
        <v>2549505000</v>
      </c>
      <c r="J758" s="1">
        <v>-95338371.011762083</v>
      </c>
      <c r="K758" s="1">
        <v>-87540441.651015833</v>
      </c>
      <c r="L758" s="1">
        <v>-19959.706599895919</v>
      </c>
      <c r="M758" s="1">
        <v>-1153119.7622201624</v>
      </c>
      <c r="N758" s="1">
        <v>-268832.19033458451</v>
      </c>
      <c r="O758" s="1">
        <v>-3621.6473552154907</v>
      </c>
      <c r="P758" s="1">
        <v>-12567.863535516692</v>
      </c>
      <c r="Q758" s="1">
        <v>-6340178.5514261601</v>
      </c>
      <c r="R758" s="1">
        <v>350.36121520527604</v>
      </c>
      <c r="S758" s="1">
        <v>-38591216.259899549</v>
      </c>
      <c r="T758" s="1">
        <v>-22445322.443077296</v>
      </c>
      <c r="U758" s="1">
        <v>-22432504.276440024</v>
      </c>
      <c r="V758" s="1">
        <v>-288279.94055504061</v>
      </c>
      <c r="W758" s="1">
        <v>-288279.94055504061</v>
      </c>
      <c r="X758" s="1">
        <v>-3616663.8782732161</v>
      </c>
      <c r="Y758" s="1">
        <v>-1304445.2522338354</v>
      </c>
      <c r="Z758" s="1">
        <v>-5672.2083177395334</v>
      </c>
      <c r="AA758" s="1">
        <v>-6340178.5514261601</v>
      </c>
      <c r="AB758" s="1">
        <v>-12567.863535516692</v>
      </c>
      <c r="AC758" s="1">
        <v>-20.731582725092224</v>
      </c>
      <c r="AD758" s="1">
        <v>-21.484962282301634</v>
      </c>
      <c r="AE758" s="1">
        <v>-9923.1725234924088</v>
      </c>
      <c r="AF758" s="1">
        <v>-24.710586248396137</v>
      </c>
      <c r="AG758" s="1">
        <v>175.18060760263802</v>
      </c>
      <c r="AH758" s="1">
        <v>175.18060760263802</v>
      </c>
      <c r="AI758" s="1">
        <v>-3600.6590091689868</v>
      </c>
      <c r="AJ758" s="5">
        <v>1.3383455650771694E-2</v>
      </c>
    </row>
    <row r="759" spans="1:36" x14ac:dyDescent="0.25">
      <c r="A759">
        <v>2019</v>
      </c>
      <c r="B759" t="s">
        <v>1019</v>
      </c>
      <c r="C759" t="s">
        <v>155</v>
      </c>
      <c r="D759" t="s">
        <v>1018</v>
      </c>
      <c r="E759" t="s">
        <v>983</v>
      </c>
      <c r="F759" s="15">
        <v>-4.5928583656843578E-3</v>
      </c>
      <c r="G759" s="15">
        <v>-3.759896965237372E-2</v>
      </c>
      <c r="H759" s="1">
        <f t="shared" si="22"/>
        <v>39696322000</v>
      </c>
      <c r="I759" s="1">
        <f t="shared" si="23"/>
        <v>4849058000</v>
      </c>
      <c r="J759" s="1">
        <v>-182319584.5846</v>
      </c>
      <c r="K759" s="1">
        <v>-170771906.97241822</v>
      </c>
      <c r="L759" s="1">
        <v>-38932.453704524203</v>
      </c>
      <c r="M759" s="1">
        <v>-2248641.6185262082</v>
      </c>
      <c r="N759" s="1">
        <v>-524121.29968466004</v>
      </c>
      <c r="O759" s="1">
        <v>-7063.3800958498041</v>
      </c>
      <c r="P759" s="1">
        <v>-25462.921937523923</v>
      </c>
      <c r="Q759" s="1">
        <v>-8704165.7810612936</v>
      </c>
      <c r="R759" s="1">
        <v>709.84382090851477</v>
      </c>
      <c r="S759" s="1">
        <v>-75238287.809627786</v>
      </c>
      <c r="T759" s="1">
        <v>-43760606.393418558</v>
      </c>
      <c r="U759" s="1">
        <v>-43735389.646540493</v>
      </c>
      <c r="V759" s="1">
        <v>-562160.40463155205</v>
      </c>
      <c r="W759" s="1">
        <v>-562160.40463155205</v>
      </c>
      <c r="X759" s="1">
        <v>-7051210.380289088</v>
      </c>
      <c r="Y759" s="1">
        <v>-2642850.7546679308</v>
      </c>
      <c r="Z759" s="1">
        <v>-11492.088309187531</v>
      </c>
      <c r="AA759" s="1">
        <v>-8704165.7810612936</v>
      </c>
      <c r="AB759" s="1">
        <v>-25462.921937523923</v>
      </c>
      <c r="AC759" s="1">
        <v>-42.002896600407766</v>
      </c>
      <c r="AD759" s="1">
        <v>-43.529269384480244</v>
      </c>
      <c r="AE759" s="1">
        <v>-19351.389658003325</v>
      </c>
      <c r="AF759" s="1">
        <v>-50.064494008487422</v>
      </c>
      <c r="AG759" s="1">
        <v>354.92191045425739</v>
      </c>
      <c r="AH759" s="1">
        <v>354.92191045425739</v>
      </c>
      <c r="AI759" s="1">
        <v>-7020.856987966783</v>
      </c>
      <c r="AJ759" s="5">
        <v>1.4003949160180204E-2</v>
      </c>
    </row>
    <row r="760" spans="1:36" x14ac:dyDescent="0.25">
      <c r="A760">
        <v>2019</v>
      </c>
      <c r="B760" t="s">
        <v>1021</v>
      </c>
      <c r="C760" t="s">
        <v>155</v>
      </c>
      <c r="D760" t="s">
        <v>982</v>
      </c>
      <c r="E760" t="s">
        <v>983</v>
      </c>
      <c r="F760" s="15">
        <v>-4.1811020825891082E-3</v>
      </c>
      <c r="G760" s="15">
        <v>-3.6619035341742885E-2</v>
      </c>
      <c r="H760" s="1">
        <f t="shared" si="22"/>
        <v>18107684000</v>
      </c>
      <c r="I760" s="1">
        <f t="shared" si="23"/>
        <v>2067506000.0000002</v>
      </c>
      <c r="J760" s="1">
        <v>-75710075.283265471</v>
      </c>
      <c r="K760" s="1">
        <v>-72447141.913988218</v>
      </c>
      <c r="L760" s="1">
        <v>-17762.548087836291</v>
      </c>
      <c r="M760" s="1">
        <v>-964770.45182689314</v>
      </c>
      <c r="N760" s="1">
        <v>-222035.33425071856</v>
      </c>
      <c r="O760" s="1">
        <v>-3278.1733367944339</v>
      </c>
      <c r="P760" s="1">
        <v>-11615.044440675156</v>
      </c>
      <c r="Q760" s="1">
        <v>-2052204.8284867415</v>
      </c>
      <c r="R760" s="1">
        <v>8733.0116051577479</v>
      </c>
      <c r="S760" s="1">
        <v>-31894933.21663963</v>
      </c>
      <c r="T760" s="1">
        <v>-19212603.080728594</v>
      </c>
      <c r="U760" s="1">
        <v>-19198551.289922312</v>
      </c>
      <c r="V760" s="1">
        <v>-241192.61295672329</v>
      </c>
      <c r="W760" s="1">
        <v>-241192.61295672329</v>
      </c>
      <c r="X760" s="1">
        <v>-3105306.7272363878</v>
      </c>
      <c r="Y760" s="1">
        <v>256182.81205603346</v>
      </c>
      <c r="Z760" s="1">
        <v>-5242.1759276051343</v>
      </c>
      <c r="AA760" s="1">
        <v>-2052204.8284867415</v>
      </c>
      <c r="AB760" s="1">
        <v>-11615.044440675156</v>
      </c>
      <c r="AC760" s="1">
        <v>-303.66116504854386</v>
      </c>
      <c r="AD760" s="1">
        <v>-19.860404327560033</v>
      </c>
      <c r="AE760" s="1">
        <v>-8493.3087772326307</v>
      </c>
      <c r="AF760" s="1">
        <v>-361.94271844660227</v>
      </c>
      <c r="AG760" s="1">
        <v>4366.505802578874</v>
      </c>
      <c r="AH760" s="1">
        <v>4366.505802578874</v>
      </c>
      <c r="AI760" s="1">
        <v>-2970.744566247492</v>
      </c>
      <c r="AJ760" s="5">
        <v>8.1184729161925279E-3</v>
      </c>
    </row>
    <row r="761" spans="1:36" x14ac:dyDescent="0.25">
      <c r="A761">
        <v>2019</v>
      </c>
      <c r="B761" t="s">
        <v>1031</v>
      </c>
      <c r="C761" t="s">
        <v>190</v>
      </c>
      <c r="D761" t="s">
        <v>988</v>
      </c>
      <c r="E761" t="s">
        <v>983</v>
      </c>
      <c r="F761" s="15">
        <v>-4.0546683847079816E-3</v>
      </c>
      <c r="G761" s="15">
        <v>-2.4608234216358882E-2</v>
      </c>
      <c r="H761" s="1">
        <f t="shared" si="22"/>
        <v>4303000000</v>
      </c>
      <c r="I761" s="1">
        <f t="shared" si="23"/>
        <v>709000000</v>
      </c>
      <c r="J761" s="1">
        <v>-17447238.059398446</v>
      </c>
      <c r="K761" s="1">
        <v>-10168637.42657714</v>
      </c>
      <c r="L761" s="1">
        <v>-3047.0136241572804</v>
      </c>
      <c r="M761" s="1">
        <v>-126832.2708412354</v>
      </c>
      <c r="N761" s="1">
        <v>-26517.674062041526</v>
      </c>
      <c r="O761" s="1">
        <v>-583.81286013862768</v>
      </c>
      <c r="P761" s="1">
        <v>-12605.571922711333</v>
      </c>
      <c r="Q761" s="1">
        <v>-7115083.2897264045</v>
      </c>
      <c r="R761" s="1">
        <v>6069.0002153790037</v>
      </c>
      <c r="S761" s="1">
        <v>-3820368.5553258243</v>
      </c>
      <c r="T761" s="1">
        <v>-2665193.9193622381</v>
      </c>
      <c r="U761" s="1">
        <v>-2659612.6756785647</v>
      </c>
      <c r="V761" s="1">
        <v>-31708.067710308849</v>
      </c>
      <c r="W761" s="1">
        <v>-31708.067710308849</v>
      </c>
      <c r="X761" s="1">
        <v>-435428.83025964972</v>
      </c>
      <c r="Y761" s="1">
        <v>-676717.95803744381</v>
      </c>
      <c r="Z761" s="1">
        <v>-2787.9673593025382</v>
      </c>
      <c r="AA761" s="1">
        <v>-7115083.2897264045</v>
      </c>
      <c r="AB761" s="1">
        <v>-12605.571922711333</v>
      </c>
      <c r="AC761" s="1">
        <v>-222.16261554544613</v>
      </c>
      <c r="AD761" s="1">
        <v>-30.326302287045309</v>
      </c>
      <c r="AE761" s="1">
        <v>-1215.971932726985</v>
      </c>
      <c r="AF761" s="1">
        <v>-264.80218830376822</v>
      </c>
      <c r="AG761" s="1">
        <v>3034.5001076895019</v>
      </c>
      <c r="AH761" s="1">
        <v>3034.5001076895019</v>
      </c>
      <c r="AI761" s="1">
        <v>-358.89348221050079</v>
      </c>
      <c r="AJ761" s="5">
        <v>0.22573595457460058</v>
      </c>
    </row>
    <row r="762" spans="1:36" x14ac:dyDescent="0.25">
      <c r="A762">
        <v>2019</v>
      </c>
      <c r="B762" t="s">
        <v>1024</v>
      </c>
      <c r="C762" t="s">
        <v>190</v>
      </c>
      <c r="D762" t="s">
        <v>982</v>
      </c>
      <c r="E762" t="s">
        <v>983</v>
      </c>
      <c r="F762" s="15">
        <v>-3.8045493791024486E-3</v>
      </c>
      <c r="G762" s="15">
        <v>-1.3291943978306757E-2</v>
      </c>
      <c r="H762" s="1">
        <f t="shared" si="22"/>
        <v>46840000000</v>
      </c>
      <c r="I762" s="1">
        <f t="shared" si="23"/>
        <v>13407000000</v>
      </c>
      <c r="J762" s="1">
        <v>-178205092.91715869</v>
      </c>
      <c r="K762" s="1">
        <v>-146701573.97458458</v>
      </c>
      <c r="L762" s="1">
        <v>-31822.966572605408</v>
      </c>
      <c r="M762" s="1">
        <v>-1759380.5681832749</v>
      </c>
      <c r="N762" s="1">
        <v>-406443.37457153428</v>
      </c>
      <c r="O762" s="1">
        <v>-5852.3604810221968</v>
      </c>
      <c r="P762" s="1">
        <v>-137217.05527766648</v>
      </c>
      <c r="Q762" s="1">
        <v>-29168874.4738435</v>
      </c>
      <c r="R762" s="1">
        <v>6071.8563554705424</v>
      </c>
      <c r="S762" s="1">
        <v>-58335979.331275374</v>
      </c>
      <c r="T762" s="1">
        <v>-33886337.798314832</v>
      </c>
      <c r="U762" s="1">
        <v>-33863675.630855359</v>
      </c>
      <c r="V762" s="1">
        <v>-439845.14204581873</v>
      </c>
      <c r="W762" s="1">
        <v>-439845.14204581873</v>
      </c>
      <c r="X762" s="1">
        <v>-5458339.4490123102</v>
      </c>
      <c r="Y762" s="1">
        <v>-16429103.712780809</v>
      </c>
      <c r="Z762" s="1">
        <v>-30348.220104515658</v>
      </c>
      <c r="AA762" s="1">
        <v>-29168874.4738435</v>
      </c>
      <c r="AB762" s="1">
        <v>-137217.05527766648</v>
      </c>
      <c r="AC762" s="1">
        <v>-388.68629126213619</v>
      </c>
      <c r="AD762" s="1">
        <v>-330.05161828579747</v>
      </c>
      <c r="AE762" s="1">
        <v>-14957.942293825467</v>
      </c>
      <c r="AF762" s="1">
        <v>-463.28667961165092</v>
      </c>
      <c r="AG762" s="1">
        <v>3035.9281777352712</v>
      </c>
      <c r="AH762" s="1">
        <v>3035.9281777352712</v>
      </c>
      <c r="AI762" s="1">
        <v>-5458.8510751969543</v>
      </c>
      <c r="AJ762" s="5">
        <v>6.6566359532081301E-2</v>
      </c>
    </row>
    <row r="763" spans="1:36" x14ac:dyDescent="0.25">
      <c r="A763">
        <v>2019</v>
      </c>
      <c r="B763" t="s">
        <v>1033</v>
      </c>
      <c r="C763" t="s">
        <v>290</v>
      </c>
      <c r="D763" t="s">
        <v>988</v>
      </c>
      <c r="E763" t="s">
        <v>983</v>
      </c>
      <c r="F763" s="15">
        <v>-3.7894009679576134E-3</v>
      </c>
      <c r="G763" s="15">
        <v>-3.7374714945320867E-2</v>
      </c>
      <c r="H763" s="1">
        <f t="shared" si="22"/>
        <v>6070268000</v>
      </c>
      <c r="I763" s="1">
        <f t="shared" si="23"/>
        <v>615461000</v>
      </c>
      <c r="J763" s="1">
        <v>-23002679.434962127</v>
      </c>
      <c r="K763" s="1">
        <v>-12228289.573402606</v>
      </c>
      <c r="L763" s="1">
        <v>-3639.8851158481225</v>
      </c>
      <c r="M763" s="1">
        <v>-153110.07451719424</v>
      </c>
      <c r="N763" s="1">
        <v>-34697.126707109921</v>
      </c>
      <c r="O763" s="1">
        <v>-608.33599216932646</v>
      </c>
      <c r="P763" s="1">
        <v>-48494.240988544712</v>
      </c>
      <c r="Q763" s="1">
        <v>-10537075.224124895</v>
      </c>
      <c r="R763" s="1">
        <v>3235.0258862410838</v>
      </c>
      <c r="S763" s="1">
        <v>-4992374.0594048193</v>
      </c>
      <c r="T763" s="1">
        <v>-3251043.2079283181</v>
      </c>
      <c r="U763" s="1">
        <v>-3247865.8256972348</v>
      </c>
      <c r="V763" s="1">
        <v>-38277.51862929856</v>
      </c>
      <c r="W763" s="1">
        <v>-38277.51862929856</v>
      </c>
      <c r="X763" s="1">
        <v>-528966.22828911594</v>
      </c>
      <c r="Y763" s="1">
        <v>-316060.65898339514</v>
      </c>
      <c r="Z763" s="1">
        <v>-5060.2810217761817</v>
      </c>
      <c r="AA763" s="1">
        <v>-10537075.224124895</v>
      </c>
      <c r="AB763" s="1">
        <v>-48494.240988544712</v>
      </c>
      <c r="AC763" s="1">
        <v>-119.74913692222977</v>
      </c>
      <c r="AD763" s="1">
        <v>-17.162796833947812</v>
      </c>
      <c r="AE763" s="1">
        <v>-1652.9517649436978</v>
      </c>
      <c r="AF763" s="1">
        <v>-142.7325359248274</v>
      </c>
      <c r="AG763" s="1">
        <v>1617.5129431205419</v>
      </c>
      <c r="AH763" s="1">
        <v>1617.5129431205419</v>
      </c>
      <c r="AI763" s="1">
        <v>-487.10091705171135</v>
      </c>
      <c r="AJ763" s="5">
        <v>0.12888864547865375</v>
      </c>
    </row>
    <row r="764" spans="1:36" x14ac:dyDescent="0.25">
      <c r="A764">
        <v>2019</v>
      </c>
      <c r="B764" t="s">
        <v>1027</v>
      </c>
      <c r="C764" t="s">
        <v>193</v>
      </c>
      <c r="D764" t="s">
        <v>982</v>
      </c>
      <c r="E764" t="s">
        <v>983</v>
      </c>
      <c r="F764" s="15">
        <v>-3.5271291496624811E-3</v>
      </c>
      <c r="G764" s="15">
        <v>-2.4136522127325269E-2</v>
      </c>
      <c r="H764" s="1">
        <f t="shared" si="22"/>
        <v>5798363000</v>
      </c>
      <c r="I764" s="1">
        <f t="shared" si="23"/>
        <v>847329000</v>
      </c>
      <c r="J764" s="1">
        <v>-20451575.157624394</v>
      </c>
      <c r="K764" s="1">
        <v>-15475515.798905848</v>
      </c>
      <c r="L764" s="1">
        <v>-3735.7569158339361</v>
      </c>
      <c r="M764" s="1">
        <v>-206036.72714199917</v>
      </c>
      <c r="N764" s="1">
        <v>-47967.387306646749</v>
      </c>
      <c r="O764" s="1">
        <v>-677.51356553492656</v>
      </c>
      <c r="P764" s="1">
        <v>-2259.2569111401499</v>
      </c>
      <c r="Q764" s="1">
        <v>-4716375.8933769818</v>
      </c>
      <c r="R764" s="1">
        <v>993.17649959104097</v>
      </c>
      <c r="S764" s="1">
        <v>-6888705.1491174046</v>
      </c>
      <c r="T764" s="1">
        <v>-4091090.6519309874</v>
      </c>
      <c r="U764" s="1">
        <v>-4088914.5523431469</v>
      </c>
      <c r="V764" s="1">
        <v>-51509.181785499793</v>
      </c>
      <c r="W764" s="1">
        <v>-51509.181785499793</v>
      </c>
      <c r="X764" s="1">
        <v>-660531.41092503676</v>
      </c>
      <c r="Y764" s="1">
        <v>101421.13988157827</v>
      </c>
      <c r="Z764" s="1">
        <v>-550.06957715555995</v>
      </c>
      <c r="AA764" s="1">
        <v>-4716375.8933769818</v>
      </c>
      <c r="AB764" s="1">
        <v>-2259.2569111401499</v>
      </c>
      <c r="AC764" s="1">
        <v>-33.807611253238441</v>
      </c>
      <c r="AD764" s="1">
        <v>-2.5315414712285738</v>
      </c>
      <c r="AE764" s="1">
        <v>-1824.2043650534029</v>
      </c>
      <c r="AF764" s="1">
        <v>-40.296291161324248</v>
      </c>
      <c r="AG764" s="1">
        <v>496.58824979552048</v>
      </c>
      <c r="AH764" s="1">
        <v>496.58824979552048</v>
      </c>
      <c r="AI764" s="1">
        <v>-643.28644377708588</v>
      </c>
      <c r="AJ764" s="5">
        <v>9.4429927832383798E-2</v>
      </c>
    </row>
    <row r="765" spans="1:36" x14ac:dyDescent="0.25">
      <c r="A765">
        <v>2019</v>
      </c>
      <c r="B765" t="s">
        <v>1026</v>
      </c>
      <c r="C765" t="s">
        <v>118</v>
      </c>
      <c r="D765" t="s">
        <v>982</v>
      </c>
      <c r="E765" t="s">
        <v>983</v>
      </c>
      <c r="F765" s="15">
        <v>-3.360475815016578E-3</v>
      </c>
      <c r="G765" s="15">
        <v>-1.2988789944712351E-2</v>
      </c>
      <c r="H765" s="1">
        <f t="shared" si="22"/>
        <v>44766580000</v>
      </c>
      <c r="I765" s="1">
        <f t="shared" si="23"/>
        <v>11582065000</v>
      </c>
      <c r="J765" s="1">
        <v>-150437009.41100484</v>
      </c>
      <c r="K765" s="1">
        <v>-141012037.70155093</v>
      </c>
      <c r="L765" s="1">
        <v>-40601.388704037265</v>
      </c>
      <c r="M765" s="1">
        <v>-1803240.6793218201</v>
      </c>
      <c r="N765" s="1">
        <v>-409321.06390058558</v>
      </c>
      <c r="O765" s="1">
        <v>-7386.8385753350449</v>
      </c>
      <c r="P765" s="1">
        <v>-1015459.9059414004</v>
      </c>
      <c r="Q765" s="1">
        <v>-6199676.5337940753</v>
      </c>
      <c r="R765" s="1">
        <v>50714.769136072442</v>
      </c>
      <c r="S765" s="1">
        <v>-58895494.460535862</v>
      </c>
      <c r="T765" s="1">
        <v>-38442616.444301873</v>
      </c>
      <c r="U765" s="1">
        <v>-38414996.305753931</v>
      </c>
      <c r="V765" s="1">
        <v>-450810.16983045504</v>
      </c>
      <c r="W765" s="1">
        <v>-450810.16983045504</v>
      </c>
      <c r="X765" s="1">
        <v>-6257189.5249420404</v>
      </c>
      <c r="Y765" s="1">
        <v>1051467.3371038996</v>
      </c>
      <c r="Z765" s="1">
        <v>-1384549.8640005358</v>
      </c>
      <c r="AA765" s="1">
        <v>-6199676.5337940753</v>
      </c>
      <c r="AB765" s="1">
        <v>-1015459.9059414003</v>
      </c>
      <c r="AC765" s="1">
        <v>-1804.5391809239552</v>
      </c>
      <c r="AD765" s="1">
        <v>-198.92592653935793</v>
      </c>
      <c r="AE765" s="1">
        <v>-17873.813964684097</v>
      </c>
      <c r="AF765" s="1">
        <v>-2150.8835895515622</v>
      </c>
      <c r="AG765" s="1">
        <v>25357.384568036221</v>
      </c>
      <c r="AH765" s="1">
        <v>25357.384568036221</v>
      </c>
      <c r="AI765" s="1">
        <v>-5559.9756525610319</v>
      </c>
      <c r="AJ765" s="5">
        <v>0.1607679261263828</v>
      </c>
    </row>
    <row r="766" spans="1:36" x14ac:dyDescent="0.25">
      <c r="A766">
        <v>2019</v>
      </c>
      <c r="B766" t="s">
        <v>1029</v>
      </c>
      <c r="C766" t="s">
        <v>193</v>
      </c>
      <c r="D766" t="s">
        <v>982</v>
      </c>
      <c r="E766" t="s">
        <v>983</v>
      </c>
      <c r="F766" s="15">
        <v>-2.9680606067294816E-3</v>
      </c>
      <c r="G766" s="15">
        <v>-7.6273151549240397E-3</v>
      </c>
      <c r="H766" s="1">
        <f t="shared" si="22"/>
        <v>3280763000</v>
      </c>
      <c r="I766" s="1">
        <f t="shared" si="23"/>
        <v>1276662000</v>
      </c>
      <c r="J766" s="1">
        <v>-9737503.4203156345</v>
      </c>
      <c r="K766" s="1">
        <v>-9161241.9509193636</v>
      </c>
      <c r="L766" s="1">
        <v>-2553.2101346080754</v>
      </c>
      <c r="M766" s="1">
        <v>-122751.49117646118</v>
      </c>
      <c r="N766" s="1">
        <v>-28090.268298759889</v>
      </c>
      <c r="O766" s="1">
        <v>-443.93684014135056</v>
      </c>
      <c r="P766" s="1">
        <v>-1278.3067361534438</v>
      </c>
      <c r="Q766" s="1">
        <v>-422868.4834005161</v>
      </c>
      <c r="R766" s="1">
        <v>1724.227190368011</v>
      </c>
      <c r="S766" s="1">
        <v>-4038597.3702364219</v>
      </c>
      <c r="T766" s="1">
        <v>-2529359.0684479233</v>
      </c>
      <c r="U766" s="1">
        <v>-2527227.602365124</v>
      </c>
      <c r="V766" s="1">
        <v>-30687.872794115294</v>
      </c>
      <c r="W766" s="1">
        <v>-30687.872794115294</v>
      </c>
      <c r="X766" s="1">
        <v>-410223.4189266102</v>
      </c>
      <c r="Y766" s="1">
        <v>253733.40737965185</v>
      </c>
      <c r="Z766" s="1">
        <v>-311.23403556445265</v>
      </c>
      <c r="AA766" s="1">
        <v>-422868.4834005161</v>
      </c>
      <c r="AB766" s="1">
        <v>-1278.3067361534438</v>
      </c>
      <c r="AC766" s="1">
        <v>-58.450989811677637</v>
      </c>
      <c r="AD766" s="1">
        <v>-1.4335166610031851</v>
      </c>
      <c r="AE766" s="1">
        <v>-1205.5106340746363</v>
      </c>
      <c r="AF766" s="1">
        <v>-69.669462491034153</v>
      </c>
      <c r="AG766" s="1">
        <v>862.11359518400548</v>
      </c>
      <c r="AH766" s="1">
        <v>862.11359518400548</v>
      </c>
      <c r="AI766" s="1">
        <v>-384.76054607653532</v>
      </c>
      <c r="AJ766" s="5">
        <v>8.4345687769956712E-2</v>
      </c>
    </row>
    <row r="767" spans="1:36" x14ac:dyDescent="0.25">
      <c r="A767">
        <v>2019</v>
      </c>
      <c r="B767" t="s">
        <v>1028</v>
      </c>
      <c r="C767" t="s">
        <v>193</v>
      </c>
      <c r="D767" t="s">
        <v>982</v>
      </c>
      <c r="E767" t="s">
        <v>983</v>
      </c>
      <c r="F767" s="15">
        <v>-2.9602365874097222E-3</v>
      </c>
      <c r="G767" s="15">
        <v>-3.2182671763850118E-2</v>
      </c>
      <c r="H767" s="1">
        <f t="shared" si="22"/>
        <v>8386047000</v>
      </c>
      <c r="I767" s="1">
        <f t="shared" si="23"/>
        <v>771368000</v>
      </c>
      <c r="J767" s="1">
        <v>-24824683.153137539</v>
      </c>
      <c r="K767" s="1">
        <v>-23434197.910910133</v>
      </c>
      <c r="L767" s="1">
        <v>-6027.0403462182821</v>
      </c>
      <c r="M767" s="1">
        <v>-311199.45168157364</v>
      </c>
      <c r="N767" s="1">
        <v>-71731.250113098591</v>
      </c>
      <c r="O767" s="1">
        <v>-1029.1475604661175</v>
      </c>
      <c r="P767" s="1">
        <v>-3267.5144074105256</v>
      </c>
      <c r="Q767" s="1">
        <v>-998577.3219168277</v>
      </c>
      <c r="R767" s="1">
        <v>1346.48379819657</v>
      </c>
      <c r="S767" s="1">
        <v>-10304690.885018105</v>
      </c>
      <c r="T767" s="1">
        <v>-6202012.568185796</v>
      </c>
      <c r="U767" s="1">
        <v>-6196813.9146597423</v>
      </c>
      <c r="V767" s="1">
        <v>-77799.862920393411</v>
      </c>
      <c r="W767" s="1">
        <v>-77799.862920393411</v>
      </c>
      <c r="X767" s="1">
        <v>-1002304.4030894049</v>
      </c>
      <c r="Y767" s="1">
        <v>42073.085523102192</v>
      </c>
      <c r="Z767" s="1">
        <v>-795.55373254428059</v>
      </c>
      <c r="AA767" s="1">
        <v>-998577.3219168277</v>
      </c>
      <c r="AB767" s="1">
        <v>-3267.5144074105256</v>
      </c>
      <c r="AC767" s="1">
        <v>-45.852835150079848</v>
      </c>
      <c r="AD767" s="1">
        <v>-3.6642506924321494</v>
      </c>
      <c r="AE767" s="1">
        <v>-2953.9394242920575</v>
      </c>
      <c r="AF767" s="1">
        <v>-54.653349564969012</v>
      </c>
      <c r="AG767" s="1">
        <v>673.24189909828499</v>
      </c>
      <c r="AH767" s="1">
        <v>673.24189909828499</v>
      </c>
      <c r="AI767" s="1">
        <v>-982.72574852950379</v>
      </c>
      <c r="AJ767" s="5">
        <v>2.4796555318076438E-2</v>
      </c>
    </row>
    <row r="768" spans="1:36" x14ac:dyDescent="0.25">
      <c r="A768">
        <v>2019</v>
      </c>
      <c r="B768" t="s">
        <v>1036</v>
      </c>
      <c r="C768" t="s">
        <v>143</v>
      </c>
      <c r="D768" t="s">
        <v>982</v>
      </c>
      <c r="E768" t="s">
        <v>983</v>
      </c>
      <c r="F768" s="15">
        <v>-2.9178723042096724E-3</v>
      </c>
      <c r="G768" s="15">
        <v>-1.3304743782228814E-2</v>
      </c>
      <c r="H768" s="1">
        <f t="shared" si="22"/>
        <v>49888931000</v>
      </c>
      <c r="I768" s="1">
        <f t="shared" si="23"/>
        <v>10941175000</v>
      </c>
      <c r="J768" s="1">
        <v>-145569530.05152735</v>
      </c>
      <c r="K768" s="1">
        <v>-116210356.47111155</v>
      </c>
      <c r="L768" s="1">
        <v>-27390.340397806718</v>
      </c>
      <c r="M768" s="1">
        <v>-1509344.7212006161</v>
      </c>
      <c r="N768" s="1">
        <v>-348568.68499662448</v>
      </c>
      <c r="O768" s="1">
        <v>-4931.4765129996076</v>
      </c>
      <c r="P768" s="1">
        <v>-903525.27110346698</v>
      </c>
      <c r="Q768" s="1">
        <v>-26571435.31898699</v>
      </c>
      <c r="R768" s="1">
        <v>6022.2786336251675</v>
      </c>
      <c r="S768" s="1">
        <v>-50051485.960287496</v>
      </c>
      <c r="T768" s="1">
        <v>-29531273.389764536</v>
      </c>
      <c r="U768" s="1">
        <v>-29510199.781270202</v>
      </c>
      <c r="V768" s="1">
        <v>-377336.18030015402</v>
      </c>
      <c r="W768" s="1">
        <v>-377336.18030015402</v>
      </c>
      <c r="X768" s="1">
        <v>-4763985.6385131935</v>
      </c>
      <c r="Y768" s="1">
        <v>-2902698.7937406204</v>
      </c>
      <c r="Z768" s="1">
        <v>-567693.93860774755</v>
      </c>
      <c r="AA768" s="1">
        <v>-26571435.31898699</v>
      </c>
      <c r="AB768" s="1">
        <v>-903525.27110346698</v>
      </c>
      <c r="AC768" s="1">
        <v>-239.20402916117564</v>
      </c>
      <c r="AD768" s="1">
        <v>-89.630549214689239</v>
      </c>
      <c r="AE768" s="1">
        <v>-13278.578247346535</v>
      </c>
      <c r="AF768" s="1">
        <v>-285.11435291416234</v>
      </c>
      <c r="AG768" s="1">
        <v>3011.1393168125837</v>
      </c>
      <c r="AH768" s="1">
        <v>3011.1393168125837</v>
      </c>
      <c r="AI768" s="1">
        <v>-4689.3501078162835</v>
      </c>
      <c r="AJ768" s="5">
        <v>2.680434252902994E-2</v>
      </c>
    </row>
    <row r="769" spans="1:36" x14ac:dyDescent="0.25">
      <c r="A769">
        <v>2019</v>
      </c>
      <c r="B769" t="s">
        <v>1030</v>
      </c>
      <c r="C769" t="s">
        <v>193</v>
      </c>
      <c r="D769" t="s">
        <v>982</v>
      </c>
      <c r="E769" t="s">
        <v>983</v>
      </c>
      <c r="F769" s="15">
        <v>-2.9178227568821295E-3</v>
      </c>
      <c r="G769" s="15">
        <v>-2.4798671429429812E-2</v>
      </c>
      <c r="H769" s="1">
        <f t="shared" si="22"/>
        <v>3831398000</v>
      </c>
      <c r="I769" s="1">
        <f t="shared" si="23"/>
        <v>450804000</v>
      </c>
      <c r="J769" s="1">
        <v>-11179340.275072677</v>
      </c>
      <c r="K769" s="1">
        <v>-10631795.546790211</v>
      </c>
      <c r="L769" s="1">
        <v>-2494.2345604317616</v>
      </c>
      <c r="M769" s="1">
        <v>-142086.76193121885</v>
      </c>
      <c r="N769" s="1">
        <v>-32884.271637755104</v>
      </c>
      <c r="O769" s="1">
        <v>-454.6880958094041</v>
      </c>
      <c r="P769" s="1">
        <v>-1492.8545195995055</v>
      </c>
      <c r="Q769" s="1">
        <v>-368555.72084134101</v>
      </c>
      <c r="R769" s="1">
        <v>423.80330368932607</v>
      </c>
      <c r="S769" s="1">
        <v>-4721612.4769141087</v>
      </c>
      <c r="T769" s="1">
        <v>-2775632.9798901561</v>
      </c>
      <c r="U769" s="1">
        <v>-2773701.932439086</v>
      </c>
      <c r="V769" s="1">
        <v>-35521.690482804712</v>
      </c>
      <c r="W769" s="1">
        <v>-35521.690482804712</v>
      </c>
      <c r="X769" s="1">
        <v>-447629.22557658056</v>
      </c>
      <c r="Y769" s="1">
        <v>-18031.067873340562</v>
      </c>
      <c r="Z769" s="1">
        <v>-363.47077231533422</v>
      </c>
      <c r="AA769" s="1">
        <v>-368555.72084134101</v>
      </c>
      <c r="AB769" s="1">
        <v>-1492.8545195995055</v>
      </c>
      <c r="AC769" s="1">
        <v>-14.474515727043162</v>
      </c>
      <c r="AD769" s="1">
        <v>-1.6735835894021189</v>
      </c>
      <c r="AE769" s="1">
        <v>-1227.5339124681338</v>
      </c>
      <c r="AF769" s="1">
        <v>-17.252603142738359</v>
      </c>
      <c r="AG769" s="1">
        <v>211.90165184466304</v>
      </c>
      <c r="AH769" s="1">
        <v>211.90165184466304</v>
      </c>
      <c r="AI769" s="1">
        <v>-440.03396930326625</v>
      </c>
      <c r="AJ769" s="5">
        <v>3.3531096738353581E-3</v>
      </c>
    </row>
    <row r="770" spans="1:36" x14ac:dyDescent="0.25">
      <c r="A770">
        <v>2019</v>
      </c>
      <c r="B770" t="s">
        <v>1034</v>
      </c>
      <c r="C770" t="s">
        <v>190</v>
      </c>
      <c r="D770" t="s">
        <v>1018</v>
      </c>
      <c r="E770" t="s">
        <v>983</v>
      </c>
      <c r="F770" s="15">
        <v>-2.8789851763956903E-3</v>
      </c>
      <c r="G770" s="15">
        <v>-1.8157583243129063E-2</v>
      </c>
      <c r="H770" s="1">
        <f t="shared" si="22"/>
        <v>7726000000</v>
      </c>
      <c r="I770" s="1">
        <f t="shared" si="23"/>
        <v>1225000000</v>
      </c>
      <c r="J770" s="1">
        <v>-22243039.472833104</v>
      </c>
      <c r="K770" s="1">
        <v>-21150695.065906115</v>
      </c>
      <c r="L770" s="1">
        <v>-6132.47677590495</v>
      </c>
      <c r="M770" s="1">
        <v>-266202.09055024025</v>
      </c>
      <c r="N770" s="1">
        <v>-56632.812527140115</v>
      </c>
      <c r="O770" s="1">
        <v>-1168.6408431604605</v>
      </c>
      <c r="P770" s="1">
        <v>-22633.197461042939</v>
      </c>
      <c r="Q770" s="1">
        <v>-750472.02717620158</v>
      </c>
      <c r="R770" s="1">
        <v>10896.83840669723</v>
      </c>
      <c r="S770" s="1">
        <v>-8154359.4391033622</v>
      </c>
      <c r="T770" s="1">
        <v>-5538169.397065077</v>
      </c>
      <c r="U770" s="1">
        <v>-5527817.5265437411</v>
      </c>
      <c r="V770" s="1">
        <v>-66550.522637560061</v>
      </c>
      <c r="W770" s="1">
        <v>-66550.522637560061</v>
      </c>
      <c r="X770" s="1">
        <v>-903128.89952137752</v>
      </c>
      <c r="Y770" s="1">
        <v>-1215041.353427212</v>
      </c>
      <c r="Z770" s="1">
        <v>-5005.7717448225449</v>
      </c>
      <c r="AA770" s="1">
        <v>-750472.02717620158</v>
      </c>
      <c r="AB770" s="1">
        <v>-22633.197461042939</v>
      </c>
      <c r="AC770" s="1">
        <v>-398.8910917276591</v>
      </c>
      <c r="AD770" s="1">
        <v>-54.450618514922631</v>
      </c>
      <c r="AE770" s="1">
        <v>-2514.0621207270769</v>
      </c>
      <c r="AF770" s="1">
        <v>-475.45008292700749</v>
      </c>
      <c r="AG770" s="1">
        <v>5448.4192033486152</v>
      </c>
      <c r="AH770" s="1">
        <v>5448.4192033486152</v>
      </c>
      <c r="AI770" s="1">
        <v>-764.80000795880835</v>
      </c>
      <c r="AJ770" s="5">
        <v>0.23644118200719416</v>
      </c>
    </row>
    <row r="771" spans="1:36" x14ac:dyDescent="0.25">
      <c r="A771">
        <v>2019</v>
      </c>
      <c r="B771" t="s">
        <v>1035</v>
      </c>
      <c r="C771" t="s">
        <v>193</v>
      </c>
      <c r="D771" t="s">
        <v>982</v>
      </c>
      <c r="E771" t="s">
        <v>983</v>
      </c>
      <c r="F771" s="15">
        <v>-2.6744703807821311E-3</v>
      </c>
      <c r="G771" s="15">
        <v>-2.1937298223126414E-2</v>
      </c>
      <c r="H771" s="1">
        <f t="shared" ref="H771:H834" si="24">J771/F771</f>
        <v>2359190000</v>
      </c>
      <c r="I771" s="1">
        <f t="shared" ref="I771:I834" si="25">J771/G771</f>
        <v>287619000</v>
      </c>
      <c r="J771" s="1">
        <v>-6309583.777637396</v>
      </c>
      <c r="K771" s="1">
        <v>-5801757.3238210818</v>
      </c>
      <c r="L771" s="1">
        <v>-1689.9852258775566</v>
      </c>
      <c r="M771" s="1">
        <v>-79636.927918032874</v>
      </c>
      <c r="N771" s="1">
        <v>-17966.347375648711</v>
      </c>
      <c r="O771" s="1">
        <v>-317.52841509911605</v>
      </c>
      <c r="P771" s="1">
        <v>-919.2277738031803</v>
      </c>
      <c r="Q771" s="1">
        <v>-409543.82242073794</v>
      </c>
      <c r="R771" s="1">
        <v>2247.3853128858268</v>
      </c>
      <c r="S771" s="1">
        <v>-2585076.3889752687</v>
      </c>
      <c r="T771" s="1">
        <v>-1685083.4947797826</v>
      </c>
      <c r="U771" s="1">
        <v>-1683623.7733494483</v>
      </c>
      <c r="V771" s="1">
        <v>-19909.231979508219</v>
      </c>
      <c r="W771" s="1">
        <v>-19909.231979508219</v>
      </c>
      <c r="X771" s="1">
        <v>-274205.09389017825</v>
      </c>
      <c r="Y771" s="1">
        <v>367824.91556843353</v>
      </c>
      <c r="Z771" s="1">
        <v>-223.80776190273454</v>
      </c>
      <c r="AA771" s="1">
        <v>-409543.82242073794</v>
      </c>
      <c r="AB771" s="1">
        <v>-919.2277738031803</v>
      </c>
      <c r="AC771" s="1">
        <v>-76.117728949833889</v>
      </c>
      <c r="AD771" s="1">
        <v>-1.0308389150548527</v>
      </c>
      <c r="AE771" s="1">
        <v>-753.66391005439709</v>
      </c>
      <c r="AF771" s="1">
        <v>-90.726971075409921</v>
      </c>
      <c r="AG771" s="1">
        <v>1123.6926564429134</v>
      </c>
      <c r="AH771" s="1">
        <v>1123.6926564429134</v>
      </c>
      <c r="AI771" s="1">
        <v>-240.46615958567105</v>
      </c>
      <c r="AJ771" s="5">
        <v>7.3400420373808369E-3</v>
      </c>
    </row>
    <row r="772" spans="1:36" x14ac:dyDescent="0.25">
      <c r="A772">
        <v>2019</v>
      </c>
      <c r="B772" t="s">
        <v>1032</v>
      </c>
      <c r="C772" t="s">
        <v>193</v>
      </c>
      <c r="D772" t="s">
        <v>988</v>
      </c>
      <c r="E772" t="s">
        <v>983</v>
      </c>
      <c r="F772" s="15">
        <v>-2.6556676780765602E-3</v>
      </c>
      <c r="G772" s="15">
        <v>-3.0334768366683456E-2</v>
      </c>
      <c r="H772" s="1">
        <f t="shared" si="24"/>
        <v>3641473000</v>
      </c>
      <c r="I772" s="1">
        <f t="shared" si="25"/>
        <v>318794000</v>
      </c>
      <c r="J772" s="1">
        <v>-9670542.1466884855</v>
      </c>
      <c r="K772" s="1">
        <v>-9439024.0425206777</v>
      </c>
      <c r="L772" s="1">
        <v>-2152.3959344819905</v>
      </c>
      <c r="M772" s="1">
        <v>-126415.32705686319</v>
      </c>
      <c r="N772" s="1">
        <v>-29127.194131707227</v>
      </c>
      <c r="O772" s="1">
        <v>-393.495279141259</v>
      </c>
      <c r="P772" s="1">
        <v>-1418.8527075625059</v>
      </c>
      <c r="Q772" s="1">
        <v>-72132.665833699881</v>
      </c>
      <c r="R772" s="1">
        <v>121.82677564425917</v>
      </c>
      <c r="S772" s="1">
        <v>-4181280.5521768713</v>
      </c>
      <c r="T772" s="1">
        <v>-2431917.2071308652</v>
      </c>
      <c r="U772" s="1">
        <v>-2429892.1587569732</v>
      </c>
      <c r="V772" s="1">
        <v>-31603.831764215796</v>
      </c>
      <c r="W772" s="1">
        <v>-31603.831764215796</v>
      </c>
      <c r="X772" s="1">
        <v>-391739.12932705006</v>
      </c>
      <c r="Y772" s="1">
        <v>-97261.393040674564</v>
      </c>
      <c r="Z772" s="1">
        <v>-345.45327937098602</v>
      </c>
      <c r="AA772" s="1">
        <v>-72132.665833699881</v>
      </c>
      <c r="AB772" s="1">
        <v>-1418.8527075625059</v>
      </c>
      <c r="AC772" s="1">
        <v>-4.2512561176170456</v>
      </c>
      <c r="AD772" s="1">
        <v>-1.5911274956750154</v>
      </c>
      <c r="AE772" s="1">
        <v>-1068.7968309824855</v>
      </c>
      <c r="AF772" s="1">
        <v>-5.0671978281354493</v>
      </c>
      <c r="AG772" s="1">
        <v>60.913387822129586</v>
      </c>
      <c r="AH772" s="1">
        <v>60.913387822129586</v>
      </c>
      <c r="AI772" s="1">
        <v>-389.1912702105036</v>
      </c>
      <c r="AJ772" s="5">
        <v>9.0863589921363445E-3</v>
      </c>
    </row>
    <row r="773" spans="1:36" x14ac:dyDescent="0.25">
      <c r="A773">
        <v>2019</v>
      </c>
      <c r="B773" t="s">
        <v>1037</v>
      </c>
      <c r="C773" t="s">
        <v>193</v>
      </c>
      <c r="D773" t="s">
        <v>982</v>
      </c>
      <c r="E773" t="s">
        <v>983</v>
      </c>
      <c r="F773" s="15">
        <v>-2.6304569307470664E-3</v>
      </c>
      <c r="G773" s="15">
        <v>-4.023767973090784E-2</v>
      </c>
      <c r="H773" s="1">
        <f t="shared" si="24"/>
        <v>18916960000</v>
      </c>
      <c r="I773" s="1">
        <f t="shared" si="25"/>
        <v>1236658000</v>
      </c>
      <c r="J773" s="1">
        <v>-49760248.540665023</v>
      </c>
      <c r="K773" s="1">
        <v>-44544369.162882455</v>
      </c>
      <c r="L773" s="1">
        <v>-11762.143193480944</v>
      </c>
      <c r="M773" s="1">
        <v>-601328.7505534956</v>
      </c>
      <c r="N773" s="1">
        <v>-138277.39657563446</v>
      </c>
      <c r="O773" s="1">
        <v>-2189.099268907145</v>
      </c>
      <c r="P773" s="1">
        <v>-7370.7480228060513</v>
      </c>
      <c r="Q773" s="1">
        <v>-4464893.1764772972</v>
      </c>
      <c r="R773" s="1">
        <v>9941.9363090549487</v>
      </c>
      <c r="S773" s="1">
        <v>-19876006.851689301</v>
      </c>
      <c r="T773" s="1">
        <v>-12349153.174765559</v>
      </c>
      <c r="U773" s="1">
        <v>-12341467.853031915</v>
      </c>
      <c r="V773" s="1">
        <v>-150332.1876383739</v>
      </c>
      <c r="W773" s="1">
        <v>-150332.1876383739</v>
      </c>
      <c r="X773" s="1">
        <v>-2001777.5107868887</v>
      </c>
      <c r="Y773" s="1">
        <v>1581003.8368240141</v>
      </c>
      <c r="Z773" s="1">
        <v>-1794.5830897907981</v>
      </c>
      <c r="AA773" s="1">
        <v>-4464893.1764772972</v>
      </c>
      <c r="AB773" s="1">
        <v>-7370.7480228060513</v>
      </c>
      <c r="AC773" s="1">
        <v>-337.0298422128979</v>
      </c>
      <c r="AD773" s="1">
        <v>-8.2604156771931798</v>
      </c>
      <c r="AE773" s="1">
        <v>-5471.1472642612625</v>
      </c>
      <c r="AF773" s="1">
        <v>-401.71583109306999</v>
      </c>
      <c r="AG773" s="1">
        <v>4970.9681545274743</v>
      </c>
      <c r="AH773" s="1">
        <v>4970.9681545274743</v>
      </c>
      <c r="AI773" s="1">
        <v>-1847.8873045645983</v>
      </c>
      <c r="AJ773" s="5">
        <v>7.5514159708559708E-2</v>
      </c>
    </row>
    <row r="774" spans="1:36" x14ac:dyDescent="0.25">
      <c r="A774">
        <v>2019</v>
      </c>
      <c r="B774" t="s">
        <v>1039</v>
      </c>
      <c r="C774" t="s">
        <v>381</v>
      </c>
      <c r="D774" t="s">
        <v>1001</v>
      </c>
      <c r="E774" t="s">
        <v>983</v>
      </c>
      <c r="F774" s="15">
        <v>-2.4745142438749876E-3</v>
      </c>
      <c r="G774" s="15">
        <v>-7.9065411195033772E-3</v>
      </c>
      <c r="H774" s="1">
        <f t="shared" si="24"/>
        <v>791819000</v>
      </c>
      <c r="I774" s="1">
        <f t="shared" si="25"/>
        <v>247816000</v>
      </c>
      <c r="J774" s="1">
        <v>-1959367.3940708488</v>
      </c>
      <c r="K774" s="1">
        <v>-1353743.9589712934</v>
      </c>
      <c r="L774" s="1">
        <v>-319.09319393126628</v>
      </c>
      <c r="M774" s="1">
        <v>-17972.953331488312</v>
      </c>
      <c r="N774" s="1">
        <v>-4174.1203610766925</v>
      </c>
      <c r="O774" s="1">
        <v>-57.237052544877464</v>
      </c>
      <c r="P774" s="1">
        <v>-168.51751847464129</v>
      </c>
      <c r="Q774" s="1">
        <v>-582962.72270371695</v>
      </c>
      <c r="R774" s="1">
        <v>31.209061677043973</v>
      </c>
      <c r="S774" s="1">
        <v>-599326.69779220049</v>
      </c>
      <c r="T774" s="1">
        <v>-352093.87529256789</v>
      </c>
      <c r="U774" s="1">
        <v>-351863.7260433085</v>
      </c>
      <c r="V774" s="1">
        <v>-4493.238332872078</v>
      </c>
      <c r="W774" s="1">
        <v>-4493.238332872078</v>
      </c>
      <c r="X774" s="1">
        <v>-56783.109504160158</v>
      </c>
      <c r="Y774" s="1">
        <v>-6956.7206234297128</v>
      </c>
      <c r="Z774" s="1">
        <v>-40.05314884088088</v>
      </c>
      <c r="AA774" s="1">
        <v>-582962.72270371695</v>
      </c>
      <c r="AB774" s="1">
        <v>-168.51751847464129</v>
      </c>
      <c r="AC774" s="1">
        <v>-1.1502865087924108</v>
      </c>
      <c r="AD774" s="1">
        <v>-0.15961885489991001</v>
      </c>
      <c r="AE774" s="1">
        <v>-157.95038182070635</v>
      </c>
      <c r="AF774" s="1">
        <v>-1.3710604907882114</v>
      </c>
      <c r="AG774" s="1">
        <v>15.604530838521987</v>
      </c>
      <c r="AH774" s="1">
        <v>15.604530838521987</v>
      </c>
      <c r="AI774" s="1">
        <v>-56.07249240787376</v>
      </c>
      <c r="AJ774" s="5">
        <v>1.775788719002493E-2</v>
      </c>
    </row>
    <row r="775" spans="1:36" x14ac:dyDescent="0.25">
      <c r="A775">
        <v>2019</v>
      </c>
      <c r="B775" t="s">
        <v>1038</v>
      </c>
      <c r="C775" t="s">
        <v>193</v>
      </c>
      <c r="D775" t="s">
        <v>988</v>
      </c>
      <c r="E775" t="s">
        <v>983</v>
      </c>
      <c r="F775" s="15">
        <v>-2.3991078472846987E-3</v>
      </c>
      <c r="G775" s="15">
        <v>-5.9162328466284345E-2</v>
      </c>
      <c r="H775" s="1">
        <f t="shared" si="24"/>
        <v>3981896999.9999995</v>
      </c>
      <c r="I775" s="1">
        <f t="shared" si="25"/>
        <v>161471000</v>
      </c>
      <c r="J775" s="1">
        <v>-9553000.3397793993</v>
      </c>
      <c r="K775" s="1">
        <v>-8688879.2631038688</v>
      </c>
      <c r="L775" s="1">
        <v>-2543.0993061789623</v>
      </c>
      <c r="M775" s="1">
        <v>-116663.72085841717</v>
      </c>
      <c r="N775" s="1">
        <v>-26515.869387910341</v>
      </c>
      <c r="O775" s="1">
        <v>-437.662319083206</v>
      </c>
      <c r="P775" s="1">
        <v>-1551.4945022755953</v>
      </c>
      <c r="Q775" s="1">
        <v>-718501.94320919411</v>
      </c>
      <c r="R775" s="1">
        <v>2092.7129075293801</v>
      </c>
      <c r="S775" s="1">
        <v>-3813909.3395384918</v>
      </c>
      <c r="T775" s="1">
        <v>-2437500.5457059992</v>
      </c>
      <c r="U775" s="1">
        <v>-2435191.4421323701</v>
      </c>
      <c r="V775" s="1">
        <v>-29165.930214604294</v>
      </c>
      <c r="W775" s="1">
        <v>-29165.930214604294</v>
      </c>
      <c r="X775" s="1">
        <v>-395979.27639156609</v>
      </c>
      <c r="Y775" s="1">
        <v>307958.93932137539</v>
      </c>
      <c r="Z775" s="1">
        <v>-377.74806424968438</v>
      </c>
      <c r="AA775" s="1">
        <v>-718501.94320919411</v>
      </c>
      <c r="AB775" s="1">
        <v>-1551.4945022755953</v>
      </c>
      <c r="AC775" s="1">
        <v>-70.942588958163014</v>
      </c>
      <c r="AD775" s="1">
        <v>-1.7398744413719001</v>
      </c>
      <c r="AE775" s="1">
        <v>-1185.2615821764484</v>
      </c>
      <c r="AF775" s="1">
        <v>-84.558568748995725</v>
      </c>
      <c r="AG775" s="1">
        <v>1046.3564537646901</v>
      </c>
      <c r="AH775" s="1">
        <v>1046.3564537646901</v>
      </c>
      <c r="AI775" s="1">
        <v>-365.83942062702198</v>
      </c>
      <c r="AJ775" s="5">
        <v>0.10274378417614885</v>
      </c>
    </row>
    <row r="776" spans="1:36" x14ac:dyDescent="0.25">
      <c r="A776">
        <v>2019</v>
      </c>
      <c r="B776" t="s">
        <v>1043</v>
      </c>
      <c r="C776" t="s">
        <v>190</v>
      </c>
      <c r="D776" t="s">
        <v>982</v>
      </c>
      <c r="E776" t="s">
        <v>983</v>
      </c>
      <c r="F776" s="15">
        <v>-2.3645146010852452E-3</v>
      </c>
      <c r="G776" s="15">
        <v>-1.0431143683159731E-2</v>
      </c>
      <c r="H776" s="1">
        <f t="shared" si="24"/>
        <v>82059000000</v>
      </c>
      <c r="I776" s="1">
        <f t="shared" si="25"/>
        <v>18601000000</v>
      </c>
      <c r="J776" s="1">
        <v>-194029703.65045413</v>
      </c>
      <c r="K776" s="1">
        <v>-151063269.80252507</v>
      </c>
      <c r="L776" s="1">
        <v>-29600.440938406762</v>
      </c>
      <c r="M776" s="1">
        <v>-1654062.5628311001</v>
      </c>
      <c r="N776" s="1">
        <v>-382320.43999046634</v>
      </c>
      <c r="O776" s="1">
        <v>-5423.8176453967071</v>
      </c>
      <c r="P776" s="1">
        <v>-240390.57085888201</v>
      </c>
      <c r="Q776" s="1">
        <v>-40652745.561173178</v>
      </c>
      <c r="R776" s="1">
        <v>-1890.4544916849086</v>
      </c>
      <c r="S776" s="1">
        <v>-54833149.747456819</v>
      </c>
      <c r="T776" s="1">
        <v>-30830180.164231669</v>
      </c>
      <c r="U776" s="1">
        <v>-30809416.304557003</v>
      </c>
      <c r="V776" s="1">
        <v>-413515.64070777502</v>
      </c>
      <c r="W776" s="1">
        <v>-413515.64070777502</v>
      </c>
      <c r="X776" s="1">
        <v>-4949901.3708280046</v>
      </c>
      <c r="Y776" s="1">
        <v>-30811896.211713269</v>
      </c>
      <c r="Z776" s="1">
        <v>-53167.049392750865</v>
      </c>
      <c r="AA776" s="1">
        <v>-40652745.561173178</v>
      </c>
      <c r="AB776" s="1">
        <v>-240390.57085888201</v>
      </c>
      <c r="AC776" s="1">
        <v>-257.09978640776723</v>
      </c>
      <c r="AD776" s="1">
        <v>-578.20755842273763</v>
      </c>
      <c r="AE776" s="1">
        <v>-13629.654585938204</v>
      </c>
      <c r="AF776" s="1">
        <v>-306.44483495145664</v>
      </c>
      <c r="AG776" s="1">
        <v>-945.22724584245429</v>
      </c>
      <c r="AH776" s="1">
        <v>-945.22724584245429</v>
      </c>
      <c r="AI776" s="1">
        <v>-5163.5275696685512</v>
      </c>
      <c r="AJ776" s="5">
        <v>0.11791951339684821</v>
      </c>
    </row>
    <row r="777" spans="1:36" x14ac:dyDescent="0.25">
      <c r="A777">
        <v>2019</v>
      </c>
      <c r="B777" t="s">
        <v>1041</v>
      </c>
      <c r="C777" t="s">
        <v>118</v>
      </c>
      <c r="D777" t="s">
        <v>982</v>
      </c>
      <c r="E777" t="s">
        <v>983</v>
      </c>
      <c r="F777" s="15">
        <v>-2.1498586998291583E-3</v>
      </c>
      <c r="G777" s="15">
        <v>-1.6044533292397026E-2</v>
      </c>
      <c r="H777" s="1">
        <f t="shared" si="24"/>
        <v>25282070000</v>
      </c>
      <c r="I777" s="1">
        <f t="shared" si="25"/>
        <v>3387626000</v>
      </c>
      <c r="J777" s="1">
        <v>-54352878.139189772</v>
      </c>
      <c r="K777" s="1">
        <v>-50927180.772393301</v>
      </c>
      <c r="L777" s="1">
        <v>-16378.92373156642</v>
      </c>
      <c r="M777" s="1">
        <v>-635624.31983831187</v>
      </c>
      <c r="N777" s="1">
        <v>-141784.83021123108</v>
      </c>
      <c r="O777" s="1">
        <v>-2978.6547405378342</v>
      </c>
      <c r="P777" s="1">
        <v>-573484.24704777333</v>
      </c>
      <c r="Q777" s="1">
        <v>-2084087.681565356</v>
      </c>
      <c r="R777" s="1">
        <v>28641.32894074158</v>
      </c>
      <c r="S777" s="1">
        <v>-20430794.335832398</v>
      </c>
      <c r="T777" s="1">
        <v>-14255068.343371119</v>
      </c>
      <c r="U777" s="1">
        <v>-14243459.183697402</v>
      </c>
      <c r="V777" s="1">
        <v>-158906.07995957797</v>
      </c>
      <c r="W777" s="1">
        <v>-158906.07995957797</v>
      </c>
      <c r="X777" s="1">
        <v>-2332496.753471686</v>
      </c>
      <c r="Y777" s="1">
        <v>648724.20821059099</v>
      </c>
      <c r="Z777" s="1">
        <v>-781928.98765445186</v>
      </c>
      <c r="AA777" s="1">
        <v>-2084087.681565356</v>
      </c>
      <c r="AB777" s="1">
        <v>-573484.24704777321</v>
      </c>
      <c r="AC777" s="1">
        <v>-1019.1193048444201</v>
      </c>
      <c r="AD777" s="1">
        <v>-112.34285104908267</v>
      </c>
      <c r="AE777" s="1">
        <v>-6818.8751719097954</v>
      </c>
      <c r="AF777" s="1">
        <v>-1214.7184232723134</v>
      </c>
      <c r="AG777" s="1">
        <v>14320.66447037079</v>
      </c>
      <c r="AH777" s="1">
        <v>14320.66447037079</v>
      </c>
      <c r="AI777" s="1">
        <v>-1946.9280307025692</v>
      </c>
      <c r="AJ777" s="5">
        <v>0.22210620081099133</v>
      </c>
    </row>
    <row r="778" spans="1:36" x14ac:dyDescent="0.25">
      <c r="A778">
        <v>2019</v>
      </c>
      <c r="B778" t="s">
        <v>1040</v>
      </c>
      <c r="C778" t="s">
        <v>193</v>
      </c>
      <c r="D778" t="s">
        <v>982</v>
      </c>
      <c r="E778" t="s">
        <v>983</v>
      </c>
      <c r="F778" s="15">
        <v>-2.0035398684647562E-3</v>
      </c>
      <c r="G778" s="15">
        <v>-6.5243315235706629E-3</v>
      </c>
      <c r="H778" s="1">
        <f t="shared" si="24"/>
        <v>6319755000.000001</v>
      </c>
      <c r="I778" s="1">
        <f t="shared" si="25"/>
        <v>1940717000</v>
      </c>
      <c r="J778" s="1">
        <v>-12661881.101429487</v>
      </c>
      <c r="K778" s="1">
        <v>-12039876.968707653</v>
      </c>
      <c r="L778" s="1">
        <v>-2877.4021903250969</v>
      </c>
      <c r="M778" s="1">
        <v>-162419.6934838391</v>
      </c>
      <c r="N778" s="1">
        <v>-37048.536225851814</v>
      </c>
      <c r="O778" s="1">
        <v>-530.96153666661337</v>
      </c>
      <c r="P778" s="1">
        <v>-2462.4105390543014</v>
      </c>
      <c r="Q778" s="1">
        <v>-417705.62622957566</v>
      </c>
      <c r="R778" s="1">
        <v>1040.4974834790387</v>
      </c>
      <c r="S778" s="1">
        <v>-5320641.2599588931</v>
      </c>
      <c r="T778" s="1">
        <v>-3163125.8430895051</v>
      </c>
      <c r="U778" s="1">
        <v>-3160040.4176875334</v>
      </c>
      <c r="V778" s="1">
        <v>-40604.923370959776</v>
      </c>
      <c r="W778" s="1">
        <v>-40604.923370959776</v>
      </c>
      <c r="X778" s="1">
        <v>-510486.13406936481</v>
      </c>
      <c r="Y778" s="1">
        <v>-4682.2465244893629</v>
      </c>
      <c r="Z778" s="1">
        <v>-599.53213701466007</v>
      </c>
      <c r="AA778" s="1">
        <v>-417705.62622957566</v>
      </c>
      <c r="AB778" s="1">
        <v>-2462.4105390543014</v>
      </c>
      <c r="AC778" s="1">
        <v>-35.427135922330123</v>
      </c>
      <c r="AD778" s="1">
        <v>-2.7613924218110792</v>
      </c>
      <c r="AE778" s="1">
        <v>-1392.7719628405114</v>
      </c>
      <c r="AF778" s="1">
        <v>-42.226650485436934</v>
      </c>
      <c r="AG778" s="1">
        <v>520.24874173951935</v>
      </c>
      <c r="AH778" s="1">
        <v>520.24874173951935</v>
      </c>
      <c r="AI778" s="1">
        <v>-495.09479394816691</v>
      </c>
      <c r="AJ778" s="5">
        <v>1.1637652586127749E-2</v>
      </c>
    </row>
    <row r="779" spans="1:36" x14ac:dyDescent="0.25">
      <c r="A779">
        <v>2019</v>
      </c>
      <c r="B779" t="s">
        <v>1042</v>
      </c>
      <c r="C779" t="s">
        <v>193</v>
      </c>
      <c r="D779" t="s">
        <v>982</v>
      </c>
      <c r="E779" t="s">
        <v>983</v>
      </c>
      <c r="F779" s="15">
        <v>-1.8207743469690649E-3</v>
      </c>
      <c r="G779" s="15">
        <v>-8.4718033921291156E-3</v>
      </c>
      <c r="H779" s="1">
        <f t="shared" si="24"/>
        <v>11783259000</v>
      </c>
      <c r="I779" s="1">
        <f t="shared" si="25"/>
        <v>2532478000</v>
      </c>
      <c r="J779" s="1">
        <v>-21454655.710892357</v>
      </c>
      <c r="K779" s="1">
        <v>-21803409.390397575</v>
      </c>
      <c r="L779" s="1">
        <v>-5034.1904788192587</v>
      </c>
      <c r="M779" s="1">
        <v>-293236.63622368959</v>
      </c>
      <c r="N779" s="1">
        <v>-67020.95522815609</v>
      </c>
      <c r="O779" s="1">
        <v>-924.41737383890143</v>
      </c>
      <c r="P779" s="1">
        <v>-4591.1939855273577</v>
      </c>
      <c r="Q779" s="1">
        <v>718735.75184131577</v>
      </c>
      <c r="R779" s="1">
        <v>825.32095393340649</v>
      </c>
      <c r="S779" s="1">
        <v>-9622171.7092768252</v>
      </c>
      <c r="T779" s="1">
        <v>-5632308.901343883</v>
      </c>
      <c r="U779" s="1">
        <v>-5626721.4688827414</v>
      </c>
      <c r="V779" s="1">
        <v>-73309.159055922399</v>
      </c>
      <c r="W779" s="1">
        <v>-73309.159055922399</v>
      </c>
      <c r="X779" s="1">
        <v>-907643.48014050059</v>
      </c>
      <c r="Y779" s="1">
        <v>-229604.93879711439</v>
      </c>
      <c r="Z779" s="1">
        <v>-1117.8348605708966</v>
      </c>
      <c r="AA779" s="1">
        <v>718735.75184131577</v>
      </c>
      <c r="AB779" s="1">
        <v>-4591.1939855273577</v>
      </c>
      <c r="AC779" s="1">
        <v>-28.341708737864096</v>
      </c>
      <c r="AD779" s="1">
        <v>-5.1486492920749622</v>
      </c>
      <c r="AE779" s="1">
        <v>-2475.9426305200604</v>
      </c>
      <c r="AF779" s="1">
        <v>-33.781320388349542</v>
      </c>
      <c r="AG779" s="1">
        <v>412.66047696670324</v>
      </c>
      <c r="AH779" s="1">
        <v>412.66047696670324</v>
      </c>
      <c r="AI779" s="1">
        <v>-895.72397966414417</v>
      </c>
      <c r="AJ779" s="5">
        <v>1.2371052202587303E-2</v>
      </c>
    </row>
    <row r="780" spans="1:36" x14ac:dyDescent="0.25">
      <c r="A780">
        <v>2019</v>
      </c>
      <c r="B780" t="s">
        <v>1044</v>
      </c>
      <c r="C780" t="s">
        <v>193</v>
      </c>
      <c r="D780" t="s">
        <v>982</v>
      </c>
      <c r="E780" t="s">
        <v>983</v>
      </c>
      <c r="F780" s="15">
        <v>-1.7501545021074228E-3</v>
      </c>
      <c r="G780" s="15">
        <v>-9.7504793936507555E-3</v>
      </c>
      <c r="H780" s="1">
        <f t="shared" si="24"/>
        <v>2110915000</v>
      </c>
      <c r="I780" s="1">
        <f t="shared" si="25"/>
        <v>378897000</v>
      </c>
      <c r="J780" s="1">
        <v>-3694427.3908160902</v>
      </c>
      <c r="K780" s="1">
        <v>-3418544.303324277</v>
      </c>
      <c r="L780" s="1">
        <v>-1073.2786582751908</v>
      </c>
      <c r="M780" s="1">
        <v>-46258.696847283914</v>
      </c>
      <c r="N780" s="1">
        <v>-10322.617567938129</v>
      </c>
      <c r="O780" s="1">
        <v>-182.17173067608505</v>
      </c>
      <c r="P780" s="1">
        <v>-822.49064133780678</v>
      </c>
      <c r="Q780" s="1">
        <v>-218333.23770576468</v>
      </c>
      <c r="R780" s="1">
        <v>1109.4056594626584</v>
      </c>
      <c r="S780" s="1">
        <v>-1485776.4498098595</v>
      </c>
      <c r="T780" s="1">
        <v>-979649.9274958137</v>
      </c>
      <c r="U780" s="1">
        <v>-978403.96343056101</v>
      </c>
      <c r="V780" s="1">
        <v>-11564.674211820979</v>
      </c>
      <c r="W780" s="1">
        <v>-11564.674211820979</v>
      </c>
      <c r="X780" s="1">
        <v>-159511.27147250669</v>
      </c>
      <c r="Y780" s="1">
        <v>151008.49706820125</v>
      </c>
      <c r="Z780" s="1">
        <v>-200.25481699944086</v>
      </c>
      <c r="AA780" s="1">
        <v>-218333.23770576468</v>
      </c>
      <c r="AB780" s="1">
        <v>-822.49064133780678</v>
      </c>
      <c r="AC780" s="1">
        <v>-37.608651145577269</v>
      </c>
      <c r="AD780" s="1">
        <v>-0.92262508540296428</v>
      </c>
      <c r="AE780" s="1">
        <v>-490.89520523978797</v>
      </c>
      <c r="AF780" s="1">
        <v>-44.826862962750241</v>
      </c>
      <c r="AG780" s="1">
        <v>554.70282973132919</v>
      </c>
      <c r="AH780" s="1">
        <v>554.70282973132919</v>
      </c>
      <c r="AI780" s="1">
        <v>-144.09640283746046</v>
      </c>
      <c r="AJ780" s="5">
        <v>0.12482320594206088</v>
      </c>
    </row>
    <row r="781" spans="1:36" x14ac:dyDescent="0.25">
      <c r="A781">
        <v>2019</v>
      </c>
      <c r="B781" t="s">
        <v>1045</v>
      </c>
      <c r="C781" t="s">
        <v>143</v>
      </c>
      <c r="D781" t="s">
        <v>1001</v>
      </c>
      <c r="E781" t="s">
        <v>983</v>
      </c>
      <c r="F781" s="15">
        <v>-1.7130787327068256E-3</v>
      </c>
      <c r="G781" s="15">
        <v>-8.7163918437249549E-3</v>
      </c>
      <c r="H781" s="1">
        <f t="shared" si="24"/>
        <v>2777099000</v>
      </c>
      <c r="I781" s="1">
        <f t="shared" si="25"/>
        <v>545798000</v>
      </c>
      <c r="J781" s="1">
        <v>-4757389.2355213929</v>
      </c>
      <c r="K781" s="1">
        <v>-4545768.2653012443</v>
      </c>
      <c r="L781" s="1">
        <v>-1060.1501708608673</v>
      </c>
      <c r="M781" s="1">
        <v>-58425.880369493811</v>
      </c>
      <c r="N781" s="1">
        <v>-13384.408604375429</v>
      </c>
      <c r="O781" s="1">
        <v>-189.3918858344328</v>
      </c>
      <c r="P781" s="1">
        <v>-50295.307527358462</v>
      </c>
      <c r="Q781" s="1">
        <v>-88461.28772342403</v>
      </c>
      <c r="R781" s="1">
        <v>195.45861351813883</v>
      </c>
      <c r="S781" s="1">
        <v>-1921727.3489001107</v>
      </c>
      <c r="T781" s="1">
        <v>-1129317.5320237847</v>
      </c>
      <c r="U781" s="1">
        <v>-1128290.7142532426</v>
      </c>
      <c r="V781" s="1">
        <v>-14606.470092373453</v>
      </c>
      <c r="W781" s="1">
        <v>-14606.470092373453</v>
      </c>
      <c r="X781" s="1">
        <v>-182070.18124200232</v>
      </c>
      <c r="Y781" s="1">
        <v>-195891.36419021405</v>
      </c>
      <c r="Z781" s="1">
        <v>-31601.043309860397</v>
      </c>
      <c r="AA781" s="1">
        <v>-88461.28772342403</v>
      </c>
      <c r="AB781" s="1">
        <v>-50295.307527358462</v>
      </c>
      <c r="AC781" s="1">
        <v>-8.5865504872526373</v>
      </c>
      <c r="AD781" s="1">
        <v>-4.9894866403894911</v>
      </c>
      <c r="AE781" s="1">
        <v>-512.46284057364039</v>
      </c>
      <c r="AF781" s="1">
        <v>-10.234563332912167</v>
      </c>
      <c r="AG781" s="1">
        <v>97.729306759069416</v>
      </c>
      <c r="AH781" s="1">
        <v>97.729306759069416</v>
      </c>
      <c r="AI781" s="1">
        <v>-180.70133913290641</v>
      </c>
      <c r="AJ781" s="5">
        <v>6.792369800001781E-2</v>
      </c>
    </row>
    <row r="782" spans="1:36" x14ac:dyDescent="0.25">
      <c r="A782">
        <v>2019</v>
      </c>
      <c r="B782" t="s">
        <v>1047</v>
      </c>
      <c r="C782" t="s">
        <v>149</v>
      </c>
      <c r="D782" t="s">
        <v>1018</v>
      </c>
      <c r="E782" t="s">
        <v>983</v>
      </c>
      <c r="F782" s="15">
        <v>-1.6459277891692247E-3</v>
      </c>
      <c r="G782" s="15">
        <v>-8.7748088901927652E-3</v>
      </c>
      <c r="H782" s="1">
        <f t="shared" si="24"/>
        <v>722674000</v>
      </c>
      <c r="I782" s="1">
        <f t="shared" si="25"/>
        <v>135555000</v>
      </c>
      <c r="J782" s="1">
        <v>-1189469.2191100803</v>
      </c>
      <c r="K782" s="1">
        <v>-1121813.3473489066</v>
      </c>
      <c r="L782" s="1">
        <v>-229.3967034202544</v>
      </c>
      <c r="M782" s="1">
        <v>-17852.904622928687</v>
      </c>
      <c r="N782" s="1">
        <v>-3025.117505677556</v>
      </c>
      <c r="O782" s="1">
        <v>-43.363139178546923</v>
      </c>
      <c r="P782" s="1">
        <v>-39.206735182382943</v>
      </c>
      <c r="Q782" s="1">
        <v>-46537.838435999787</v>
      </c>
      <c r="R782" s="1">
        <v>71.955381213780583</v>
      </c>
      <c r="S782" s="1">
        <v>-434054.36442001659</v>
      </c>
      <c r="T782" s="1">
        <v>-247656.07414917357</v>
      </c>
      <c r="U782" s="1">
        <v>-245241.54172204706</v>
      </c>
      <c r="V782" s="1">
        <v>-4463.2261557321717</v>
      </c>
      <c r="W782" s="1">
        <v>-4463.2261557321717</v>
      </c>
      <c r="X782" s="1">
        <v>-39412.361693622632</v>
      </c>
      <c r="Y782" s="1">
        <v>-167506.59339751257</v>
      </c>
      <c r="Z782" s="1">
        <v>-8.7512043610657901</v>
      </c>
      <c r="AA782" s="1">
        <v>-46537.838435999787</v>
      </c>
      <c r="AB782" s="1">
        <v>-39.206735182382943</v>
      </c>
      <c r="AC782" s="1">
        <v>-2.4621867482866153</v>
      </c>
      <c r="AD782" s="1">
        <v>-0.14213794900757509</v>
      </c>
      <c r="AE782" s="1">
        <v>-111.58094430460433</v>
      </c>
      <c r="AF782" s="1">
        <v>-2.9347531642895239</v>
      </c>
      <c r="AG782" s="1">
        <v>35.977690606890292</v>
      </c>
      <c r="AH782" s="1">
        <v>35.977690606890292</v>
      </c>
      <c r="AI782" s="1">
        <v>-40.870399747982297</v>
      </c>
      <c r="AJ782" s="5">
        <v>0.14588440747540132</v>
      </c>
    </row>
    <row r="783" spans="1:36" x14ac:dyDescent="0.25">
      <c r="A783">
        <v>2019</v>
      </c>
      <c r="B783" t="s">
        <v>1049</v>
      </c>
      <c r="C783" t="s">
        <v>190</v>
      </c>
      <c r="D783" t="s">
        <v>988</v>
      </c>
      <c r="E783" t="s">
        <v>983</v>
      </c>
      <c r="F783" s="15">
        <v>-1.6307171953856446E-3</v>
      </c>
      <c r="G783" s="15">
        <v>-2.9366663020104305E-2</v>
      </c>
      <c r="H783" s="1">
        <f t="shared" si="24"/>
        <v>2502470000</v>
      </c>
      <c r="I783" s="1">
        <f t="shared" si="25"/>
        <v>138961000</v>
      </c>
      <c r="J783" s="1">
        <v>-4080820.8599367142</v>
      </c>
      <c r="K783" s="1">
        <v>-3642479.9565915642</v>
      </c>
      <c r="L783" s="1">
        <v>-639.12978080382322</v>
      </c>
      <c r="M783" s="1">
        <v>-40148.034176868838</v>
      </c>
      <c r="N783" s="1">
        <v>-8188.9837527431191</v>
      </c>
      <c r="O783" s="1">
        <v>-115.362060030967</v>
      </c>
      <c r="P783" s="1">
        <v>-7330.9471460440227</v>
      </c>
      <c r="Q783" s="1">
        <v>-381715.81096397195</v>
      </c>
      <c r="R783" s="1">
        <v>-202.63546468734785</v>
      </c>
      <c r="S783" s="1">
        <v>-1173419.0497399296</v>
      </c>
      <c r="T783" s="1">
        <v>-632474.30593841756</v>
      </c>
      <c r="U783" s="1">
        <v>-629794.90726017905</v>
      </c>
      <c r="V783" s="1">
        <v>-10037.008544217209</v>
      </c>
      <c r="W783" s="1">
        <v>-10037.008544217209</v>
      </c>
      <c r="X783" s="1">
        <v>-100691.1579808448</v>
      </c>
      <c r="Y783" s="1">
        <v>-1133070.5382276657</v>
      </c>
      <c r="Z783" s="1">
        <v>-1621.381519319968</v>
      </c>
      <c r="AA783" s="1">
        <v>-381715.81096397195</v>
      </c>
      <c r="AB783" s="1">
        <v>-7330.9471460440227</v>
      </c>
      <c r="AC783" s="1">
        <v>-2.9353913586672093</v>
      </c>
      <c r="AD783" s="1">
        <v>-17.636686424416055</v>
      </c>
      <c r="AE783" s="1">
        <v>-289.6475056028832</v>
      </c>
      <c r="AF783" s="1">
        <v>-3.4987797267089804</v>
      </c>
      <c r="AG783" s="1">
        <v>-101.31773234367392</v>
      </c>
      <c r="AH783" s="1">
        <v>-101.31773234367392</v>
      </c>
      <c r="AI783" s="1">
        <v>-112.39024410799516</v>
      </c>
      <c r="AJ783" s="5">
        <v>0.2164522446276177</v>
      </c>
    </row>
    <row r="784" spans="1:36" x14ac:dyDescent="0.25">
      <c r="A784">
        <v>2019</v>
      </c>
      <c r="B784" t="s">
        <v>1046</v>
      </c>
      <c r="C784" t="s">
        <v>193</v>
      </c>
      <c r="D784" t="s">
        <v>988</v>
      </c>
      <c r="E784" t="s">
        <v>983</v>
      </c>
      <c r="F784" s="15">
        <v>-1.5967882100764361E-3</v>
      </c>
      <c r="G784" s="15">
        <v>-1.3746507110843293E-2</v>
      </c>
      <c r="H784" s="1">
        <f t="shared" si="24"/>
        <v>3528741000</v>
      </c>
      <c r="I784" s="1">
        <f t="shared" si="25"/>
        <v>409897000</v>
      </c>
      <c r="J784" s="1">
        <v>-5634652.0252133328</v>
      </c>
      <c r="K784" s="1">
        <v>-5359150.1381292166</v>
      </c>
      <c r="L784" s="1">
        <v>-1205.0581526913113</v>
      </c>
      <c r="M784" s="1">
        <v>-72057.010365523063</v>
      </c>
      <c r="N784" s="1">
        <v>-16413.053509949634</v>
      </c>
      <c r="O784" s="1">
        <v>-220.75215861225871</v>
      </c>
      <c r="P784" s="1">
        <v>-1374.9281464222925</v>
      </c>
      <c r="Q784" s="1">
        <v>-184265.96744139271</v>
      </c>
      <c r="R784" s="1">
        <v>34.882690475730797</v>
      </c>
      <c r="S784" s="1">
        <v>-2355905.1244890834</v>
      </c>
      <c r="T784" s="1">
        <v>-1363589.9897653933</v>
      </c>
      <c r="U784" s="1">
        <v>-1362067.984605381</v>
      </c>
      <c r="V784" s="1">
        <v>-18014.252591380766</v>
      </c>
      <c r="W784" s="1">
        <v>-18014.252591380766</v>
      </c>
      <c r="X784" s="1">
        <v>-219475.07400799741</v>
      </c>
      <c r="Y784" s="1">
        <v>-110822.0651601042</v>
      </c>
      <c r="Z784" s="1">
        <v>-334.75880515957482</v>
      </c>
      <c r="AA784" s="1">
        <v>-184265.96744139271</v>
      </c>
      <c r="AB784" s="1">
        <v>-1374.9281464222925</v>
      </c>
      <c r="AC784" s="1">
        <v>-1.3057429710962249</v>
      </c>
      <c r="AD784" s="1">
        <v>-1.5418696857606111</v>
      </c>
      <c r="AE784" s="1">
        <v>-598.67612082372398</v>
      </c>
      <c r="AF784" s="1">
        <v>-1.5563536432969933</v>
      </c>
      <c r="AG784" s="1">
        <v>17.441345237865399</v>
      </c>
      <c r="AH784" s="1">
        <v>17.441345237865399</v>
      </c>
      <c r="AI784" s="1">
        <v>-219.43021299115617</v>
      </c>
      <c r="AJ784" s="5">
        <v>1.5502572487865117E-2</v>
      </c>
    </row>
    <row r="785" spans="1:36" x14ac:dyDescent="0.25">
      <c r="A785">
        <v>2019</v>
      </c>
      <c r="B785" t="s">
        <v>1051</v>
      </c>
      <c r="C785" t="s">
        <v>190</v>
      </c>
      <c r="D785" t="s">
        <v>1001</v>
      </c>
      <c r="E785" t="s">
        <v>983</v>
      </c>
      <c r="F785" s="15">
        <v>-1.4520253694646911E-3</v>
      </c>
      <c r="G785" s="15">
        <v>-5.9510880291961128E-3</v>
      </c>
      <c r="H785" s="1">
        <f t="shared" si="24"/>
        <v>2606572000</v>
      </c>
      <c r="I785" s="1">
        <f t="shared" si="25"/>
        <v>635986000</v>
      </c>
      <c r="J785" s="1">
        <v>-3784808.6713363188</v>
      </c>
      <c r="K785" s="1">
        <v>-3483162.8605979285</v>
      </c>
      <c r="L785" s="1">
        <v>-545.95514554062004</v>
      </c>
      <c r="M785" s="1">
        <v>-37832.79282017731</v>
      </c>
      <c r="N785" s="1">
        <v>-7602.1512962923907</v>
      </c>
      <c r="O785" s="1">
        <v>-103.06311258396954</v>
      </c>
      <c r="P785" s="1">
        <v>-7635.9123443470899</v>
      </c>
      <c r="Q785" s="1">
        <v>-247624.49814687963</v>
      </c>
      <c r="R785" s="1">
        <v>-301.43787256868507</v>
      </c>
      <c r="S785" s="1">
        <v>-1088537.4144511684</v>
      </c>
      <c r="T785" s="1">
        <v>-565541.08436529397</v>
      </c>
      <c r="U785" s="1">
        <v>-562810.1046282507</v>
      </c>
      <c r="V785" s="1">
        <v>-9458.1982050443276</v>
      </c>
      <c r="W785" s="1">
        <v>-9458.1982050443276</v>
      </c>
      <c r="X785" s="1">
        <v>-89614.032724693738</v>
      </c>
      <c r="Y785" s="1">
        <v>-1201772.1043880202</v>
      </c>
      <c r="Z785" s="1">
        <v>-1688.8305032935011</v>
      </c>
      <c r="AA785" s="1">
        <v>-247624.49814687963</v>
      </c>
      <c r="AB785" s="1">
        <v>-7635.9123443470899</v>
      </c>
      <c r="AC785" s="1">
        <v>0</v>
      </c>
      <c r="AD785" s="1">
        <v>-18.370367279792767</v>
      </c>
      <c r="AE785" s="1">
        <v>-245.42202185062084</v>
      </c>
      <c r="AF785" s="1">
        <v>0</v>
      </c>
      <c r="AG785" s="1">
        <v>-150.71893628434253</v>
      </c>
      <c r="AH785" s="1">
        <v>-150.71893628434253</v>
      </c>
      <c r="AI785" s="1">
        <v>-103.06311258396954</v>
      </c>
      <c r="AJ785" s="5">
        <v>0.24215140688547546</v>
      </c>
    </row>
    <row r="786" spans="1:36" x14ac:dyDescent="0.25">
      <c r="A786">
        <v>2019</v>
      </c>
      <c r="B786" t="s">
        <v>1048</v>
      </c>
      <c r="C786" t="s">
        <v>193</v>
      </c>
      <c r="D786" t="s">
        <v>1001</v>
      </c>
      <c r="E786" t="s">
        <v>983</v>
      </c>
      <c r="F786" s="15">
        <v>-1.3975181669609571E-3</v>
      </c>
      <c r="G786" s="15">
        <v>-1.9624877430727317E-2</v>
      </c>
      <c r="H786" s="1">
        <f t="shared" si="24"/>
        <v>7160635000</v>
      </c>
      <c r="I786" s="1">
        <f t="shared" si="25"/>
        <v>509920000</v>
      </c>
      <c r="J786" s="1">
        <v>-10007117.499476474</v>
      </c>
      <c r="K786" s="1">
        <v>-9805810.015432762</v>
      </c>
      <c r="L786" s="1">
        <v>-2912.7354452251125</v>
      </c>
      <c r="M786" s="1">
        <v>-130569.68396268233</v>
      </c>
      <c r="N786" s="1">
        <v>-29457.107766723715</v>
      </c>
      <c r="O786" s="1">
        <v>-475.17351540938779</v>
      </c>
      <c r="P786" s="1">
        <v>-2790.0485209191015</v>
      </c>
      <c r="Q786" s="1">
        <v>-36860.390460141622</v>
      </c>
      <c r="R786" s="1">
        <v>1757.6556273899869</v>
      </c>
      <c r="S786" s="1">
        <v>-4236692.0409706943</v>
      </c>
      <c r="T786" s="1">
        <v>-2693543.1626477595</v>
      </c>
      <c r="U786" s="1">
        <v>-2690220.9644132545</v>
      </c>
      <c r="V786" s="1">
        <v>-32642.420990670584</v>
      </c>
      <c r="W786" s="1">
        <v>-32642.420990670584</v>
      </c>
      <c r="X786" s="1">
        <v>-437258.77441513661</v>
      </c>
      <c r="Y786" s="1">
        <v>156384.34849725474</v>
      </c>
      <c r="Z786" s="1">
        <v>-679.30335969226189</v>
      </c>
      <c r="AA786" s="1">
        <v>-36860.390460141622</v>
      </c>
      <c r="AB786" s="1">
        <v>-2790.0485209191015</v>
      </c>
      <c r="AC786" s="1">
        <v>-59.720029126213639</v>
      </c>
      <c r="AD786" s="1">
        <v>-3.1288116745594063</v>
      </c>
      <c r="AE786" s="1">
        <v>-1381.2334885958628</v>
      </c>
      <c r="AF786" s="1">
        <v>-71.182067961165117</v>
      </c>
      <c r="AG786" s="1">
        <v>878.82781369499344</v>
      </c>
      <c r="AH786" s="1">
        <v>878.82781369499344</v>
      </c>
      <c r="AI786" s="1">
        <v>-414.71243482686344</v>
      </c>
      <c r="AJ786" s="5">
        <v>4.6087959583743968E-2</v>
      </c>
    </row>
    <row r="787" spans="1:36" x14ac:dyDescent="0.25">
      <c r="A787">
        <v>2019</v>
      </c>
      <c r="B787" t="s">
        <v>1050</v>
      </c>
      <c r="C787" t="s">
        <v>193</v>
      </c>
      <c r="D787" t="s">
        <v>982</v>
      </c>
      <c r="E787" t="s">
        <v>983</v>
      </c>
      <c r="F787" s="15">
        <v>-1.2576328910060084E-3</v>
      </c>
      <c r="G787" s="15">
        <v>-5.6323897705969714E-3</v>
      </c>
      <c r="H787" s="1">
        <f t="shared" si="24"/>
        <v>2603479000</v>
      </c>
      <c r="I787" s="1">
        <f t="shared" si="25"/>
        <v>581320000</v>
      </c>
      <c r="J787" s="1">
        <v>-3274220.8214434315</v>
      </c>
      <c r="K787" s="1">
        <v>-3073473.030497557</v>
      </c>
      <c r="L787" s="1">
        <v>-724.2641775732634</v>
      </c>
      <c r="M787" s="1">
        <v>-41656.044022489747</v>
      </c>
      <c r="N787" s="1">
        <v>-9373.0521698277262</v>
      </c>
      <c r="O787" s="1">
        <v>-133.94243012335846</v>
      </c>
      <c r="P787" s="1">
        <v>-1014.4118130855632</v>
      </c>
      <c r="Q787" s="1">
        <v>-148094.05415548987</v>
      </c>
      <c r="R787" s="1">
        <v>247.97782271499329</v>
      </c>
      <c r="S787" s="1">
        <v>-1345957.5417758785</v>
      </c>
      <c r="T787" s="1">
        <v>-796365.08896329009</v>
      </c>
      <c r="U787" s="1">
        <v>-795324.57422334596</v>
      </c>
      <c r="V787" s="1">
        <v>-10414.011005622437</v>
      </c>
      <c r="W787" s="1">
        <v>-10414.011005622437</v>
      </c>
      <c r="X787" s="1">
        <v>-128415.54151616435</v>
      </c>
      <c r="Y787" s="1">
        <v>-37727.076509256862</v>
      </c>
      <c r="Z787" s="1">
        <v>-246.98256950511379</v>
      </c>
      <c r="AA787" s="1">
        <v>-148094.05415548987</v>
      </c>
      <c r="AB787" s="1">
        <v>-1014.4118130855632</v>
      </c>
      <c r="AC787" s="1">
        <v>-8.4822686595268681</v>
      </c>
      <c r="AD787" s="1">
        <v>-1.1375800455783946</v>
      </c>
      <c r="AE787" s="1">
        <v>-350.42070640687405</v>
      </c>
      <c r="AF787" s="1">
        <v>-10.110266740011946</v>
      </c>
      <c r="AG787" s="1">
        <v>123.98891135749665</v>
      </c>
      <c r="AH787" s="1">
        <v>123.98891135749665</v>
      </c>
      <c r="AI787" s="1">
        <v>-125.35490703520975</v>
      </c>
      <c r="AJ787" s="5">
        <v>1.88587699636752E-2</v>
      </c>
    </row>
    <row r="788" spans="1:36" x14ac:dyDescent="0.25">
      <c r="A788">
        <v>2019</v>
      </c>
      <c r="B788" t="s">
        <v>1052</v>
      </c>
      <c r="C788" t="s">
        <v>143</v>
      </c>
      <c r="D788" t="s">
        <v>982</v>
      </c>
      <c r="E788" t="s">
        <v>983</v>
      </c>
      <c r="F788" s="15">
        <v>-1.0017898610327214E-3</v>
      </c>
      <c r="G788" s="15">
        <v>-3.3166583103657905E-3</v>
      </c>
      <c r="H788" s="1">
        <f t="shared" si="24"/>
        <v>63498066000.000008</v>
      </c>
      <c r="I788" s="1">
        <f t="shared" si="25"/>
        <v>19179461000</v>
      </c>
      <c r="J788" s="1">
        <v>-63611718.713986576</v>
      </c>
      <c r="K788" s="1">
        <v>-58133490.293425433</v>
      </c>
      <c r="L788" s="1">
        <v>-12858.56789832381</v>
      </c>
      <c r="M788" s="1">
        <v>-717502.43100457697</v>
      </c>
      <c r="N788" s="1">
        <v>-166181.80727687266</v>
      </c>
      <c r="O788" s="1">
        <v>-2362.0954341509928</v>
      </c>
      <c r="P788" s="1">
        <v>-1149996.7256703863</v>
      </c>
      <c r="Q788" s="1">
        <v>-3431971.9435709286</v>
      </c>
      <c r="R788" s="1">
        <v>2645.2086525872901</v>
      </c>
      <c r="S788" s="1">
        <v>-23853880.566742789</v>
      </c>
      <c r="T788" s="1">
        <v>-13854541.57003767</v>
      </c>
      <c r="U788" s="1">
        <v>-13846809.966300428</v>
      </c>
      <c r="V788" s="1">
        <v>-179375.60775114424</v>
      </c>
      <c r="W788" s="1">
        <v>-179375.60775114424</v>
      </c>
      <c r="X788" s="1">
        <v>-2231872.3938378827</v>
      </c>
      <c r="Y788" s="1">
        <v>-4155250.7252325504</v>
      </c>
      <c r="Z788" s="1">
        <v>-722554.41154902068</v>
      </c>
      <c r="AA788" s="1">
        <v>-3431971.9435709286</v>
      </c>
      <c r="AB788" s="1">
        <v>-1149996.7256703863</v>
      </c>
      <c r="AC788" s="1">
        <v>-134.62311650485447</v>
      </c>
      <c r="AD788" s="1">
        <v>-114.06708872998476</v>
      </c>
      <c r="AE788" s="1">
        <v>-6099.3925500475098</v>
      </c>
      <c r="AF788" s="1">
        <v>-160.46127184466036</v>
      </c>
      <c r="AG788" s="1">
        <v>1322.604326293645</v>
      </c>
      <c r="AH788" s="1">
        <v>1322.604326293645</v>
      </c>
      <c r="AI788" s="1">
        <v>-2225.8601681086143</v>
      </c>
      <c r="AJ788" s="5">
        <v>6.2175588287475533E-2</v>
      </c>
    </row>
    <row r="789" spans="1:36" x14ac:dyDescent="0.25">
      <c r="A789">
        <v>2019</v>
      </c>
      <c r="B789" t="s">
        <v>1053</v>
      </c>
      <c r="C789" t="s">
        <v>193</v>
      </c>
      <c r="D789" t="s">
        <v>1001</v>
      </c>
      <c r="E789" t="s">
        <v>983</v>
      </c>
      <c r="F789" s="15">
        <v>-9.550601117547337E-4</v>
      </c>
      <c r="G789" s="15">
        <v>-4.5457143599684372E-3</v>
      </c>
      <c r="H789" s="1">
        <f t="shared" si="24"/>
        <v>2647424000</v>
      </c>
      <c r="I789" s="1">
        <f t="shared" si="25"/>
        <v>556227000</v>
      </c>
      <c r="J789" s="1">
        <v>-2528449.0613021641</v>
      </c>
      <c r="K789" s="1">
        <v>-2152335.6477059987</v>
      </c>
      <c r="L789" s="1">
        <v>-861.91996475303324</v>
      </c>
      <c r="M789" s="1">
        <v>-29359.725496449104</v>
      </c>
      <c r="N789" s="1">
        <v>-6327.7298005722159</v>
      </c>
      <c r="O789" s="1">
        <v>-140.12635599562009</v>
      </c>
      <c r="P789" s="1">
        <v>-1031.5344121639675</v>
      </c>
      <c r="Q789" s="1">
        <v>-339783.74916034937</v>
      </c>
      <c r="R789" s="1">
        <v>1391.3715941178441</v>
      </c>
      <c r="S789" s="1">
        <v>-913344.93979181442</v>
      </c>
      <c r="T789" s="1">
        <v>-677389.18938328302</v>
      </c>
      <c r="U789" s="1">
        <v>-676268.39610021212</v>
      </c>
      <c r="V789" s="1">
        <v>-7339.931374112276</v>
      </c>
      <c r="W789" s="1">
        <v>-7339.931374112276</v>
      </c>
      <c r="X789" s="1">
        <v>-111272.22602468156</v>
      </c>
      <c r="Y789" s="1">
        <v>204751.12414358105</v>
      </c>
      <c r="Z789" s="1">
        <v>-251.15147158456296</v>
      </c>
      <c r="AA789" s="1">
        <v>-339783.74916034937</v>
      </c>
      <c r="AB789" s="1">
        <v>-1031.5344121639675</v>
      </c>
      <c r="AC789" s="1">
        <v>-47.167245317991849</v>
      </c>
      <c r="AD789" s="1">
        <v>-1.1567816427884903</v>
      </c>
      <c r="AE789" s="1">
        <v>-373.59006300169</v>
      </c>
      <c r="AF789" s="1">
        <v>-56.220033896341683</v>
      </c>
      <c r="AG789" s="1">
        <v>695.68579705892205</v>
      </c>
      <c r="AH789" s="1">
        <v>695.68579705892205</v>
      </c>
      <c r="AI789" s="1">
        <v>-92.373823691930511</v>
      </c>
      <c r="AJ789" s="5">
        <v>0.21017219301848955</v>
      </c>
    </row>
    <row r="790" spans="1:36" x14ac:dyDescent="0.25">
      <c r="A790">
        <v>2019</v>
      </c>
      <c r="B790" t="s">
        <v>1054</v>
      </c>
      <c r="C790" t="s">
        <v>143</v>
      </c>
      <c r="D790" t="s">
        <v>982</v>
      </c>
      <c r="E790" t="s">
        <v>983</v>
      </c>
      <c r="F790" s="15">
        <v>-7.5491835199699203E-4</v>
      </c>
      <c r="G790" s="15">
        <v>-4.5723605188742831E-3</v>
      </c>
      <c r="H790" s="1">
        <f t="shared" si="24"/>
        <v>1939260000</v>
      </c>
      <c r="I790" s="1">
        <f t="shared" si="25"/>
        <v>320181000</v>
      </c>
      <c r="J790" s="1">
        <v>-1463982.9632936867</v>
      </c>
      <c r="K790" s="1">
        <v>-1293455.7968530823</v>
      </c>
      <c r="L790" s="1">
        <v>-308.24724155994176</v>
      </c>
      <c r="M790" s="1">
        <v>-15906.03040645777</v>
      </c>
      <c r="N790" s="1">
        <v>-3463.5227155287321</v>
      </c>
      <c r="O790" s="1">
        <v>-53.726427017956361</v>
      </c>
      <c r="P790" s="1">
        <v>-35121.426378931821</v>
      </c>
      <c r="Q790" s="1">
        <v>-115810.70106691348</v>
      </c>
      <c r="R790" s="1">
        <v>136.48957809973138</v>
      </c>
      <c r="S790" s="1">
        <v>-497432.69236195437</v>
      </c>
      <c r="T790" s="1">
        <v>-297112.86584172997</v>
      </c>
      <c r="U790" s="1">
        <v>-296518.30240178475</v>
      </c>
      <c r="V790" s="1">
        <v>-3976.5076016144426</v>
      </c>
      <c r="W790" s="1">
        <v>-3976.5076016144426</v>
      </c>
      <c r="X790" s="1">
        <v>-47910.559802555872</v>
      </c>
      <c r="Y790" s="1">
        <v>-143986.63769688809</v>
      </c>
      <c r="Z790" s="1">
        <v>-22067.142456599449</v>
      </c>
      <c r="AA790" s="1">
        <v>-115810.70106691348</v>
      </c>
      <c r="AB790" s="1">
        <v>-35121.426378931821</v>
      </c>
      <c r="AC790" s="1">
        <v>-5.9960245918166946</v>
      </c>
      <c r="AD790" s="1">
        <v>-3.4843376501749148</v>
      </c>
      <c r="AE790" s="1">
        <v>-141.82467858397177</v>
      </c>
      <c r="AF790" s="1">
        <v>-7.1468389455987165</v>
      </c>
      <c r="AG790" s="1">
        <v>68.244789049865688</v>
      </c>
      <c r="AH790" s="1">
        <v>68.244789049865688</v>
      </c>
      <c r="AI790" s="1">
        <v>-47.6577814290155</v>
      </c>
      <c r="AJ790" s="5">
        <v>0.14430463389183634</v>
      </c>
    </row>
    <row r="791" spans="1:36" x14ac:dyDescent="0.25">
      <c r="A791">
        <v>2019</v>
      </c>
      <c r="B791" t="s">
        <v>1055</v>
      </c>
      <c r="C791" t="s">
        <v>193</v>
      </c>
      <c r="D791" t="s">
        <v>988</v>
      </c>
      <c r="E791" t="s">
        <v>983</v>
      </c>
      <c r="F791" s="15">
        <v>-6.8965258964457711E-4</v>
      </c>
      <c r="G791" s="15">
        <v>-7.4245037257760268E-3</v>
      </c>
      <c r="H791" s="1">
        <f t="shared" si="24"/>
        <v>6594558000</v>
      </c>
      <c r="I791" s="1">
        <f t="shared" si="25"/>
        <v>612560000</v>
      </c>
      <c r="J791" s="1">
        <v>-4547954.002261363</v>
      </c>
      <c r="K791" s="1">
        <v>-4276012.1248013591</v>
      </c>
      <c r="L791" s="1">
        <v>-1932.9456018067269</v>
      </c>
      <c r="M791" s="1">
        <v>-56539.018861321514</v>
      </c>
      <c r="N791" s="1">
        <v>-12699.653387822136</v>
      </c>
      <c r="O791" s="1">
        <v>-308.16823199154595</v>
      </c>
      <c r="P791" s="1">
        <v>-2569.4839625277964</v>
      </c>
      <c r="Q791" s="1">
        <v>-201358.42198634602</v>
      </c>
      <c r="R791" s="1">
        <v>3465.8145718111573</v>
      </c>
      <c r="S791" s="1">
        <v>-1835824.5938552348</v>
      </c>
      <c r="T791" s="1">
        <v>-1441015.2351693595</v>
      </c>
      <c r="U791" s="1">
        <v>-1439987.209812715</v>
      </c>
      <c r="V791" s="1">
        <v>-14134.754715330379</v>
      </c>
      <c r="W791" s="1">
        <v>-14134.754715330379</v>
      </c>
      <c r="X791" s="1">
        <v>-237922.89037081026</v>
      </c>
      <c r="Y791" s="1">
        <v>637426.33114954212</v>
      </c>
      <c r="Z791" s="1">
        <v>-625.60169664917748</v>
      </c>
      <c r="AA791" s="1">
        <v>-201358.42198634602</v>
      </c>
      <c r="AB791" s="1">
        <v>-2569.4839625277964</v>
      </c>
      <c r="AC791" s="1">
        <v>-117.49048696005084</v>
      </c>
      <c r="AD791" s="1">
        <v>-2.8786689583220473</v>
      </c>
      <c r="AE791" s="1">
        <v>-823.57232434575974</v>
      </c>
      <c r="AF791" s="1">
        <v>-140.04038427217975</v>
      </c>
      <c r="AG791" s="1">
        <v>1732.9072859055786</v>
      </c>
      <c r="AH791" s="1">
        <v>1732.9072859055786</v>
      </c>
      <c r="AI791" s="1">
        <v>-189.21983387943607</v>
      </c>
      <c r="AJ791" s="5">
        <v>0.23294098797112078</v>
      </c>
    </row>
    <row r="792" spans="1:36" x14ac:dyDescent="0.25">
      <c r="A792">
        <v>2019</v>
      </c>
      <c r="B792" t="s">
        <v>1056</v>
      </c>
      <c r="C792" t="s">
        <v>290</v>
      </c>
      <c r="D792" t="s">
        <v>1057</v>
      </c>
      <c r="E792" t="s">
        <v>1058</v>
      </c>
      <c r="F792" s="15">
        <v>-3.3820506271491156E-2</v>
      </c>
      <c r="G792" s="15" t="s">
        <v>128</v>
      </c>
      <c r="H792" s="1">
        <f t="shared" si="24"/>
        <v>14518115000</v>
      </c>
      <c r="I792" s="1" t="e">
        <f t="shared" si="25"/>
        <v>#VALUE!</v>
      </c>
      <c r="J792" s="1">
        <v>-491009999.4077298</v>
      </c>
      <c r="K792" s="1">
        <v>-254347062.73842037</v>
      </c>
      <c r="L792" s="1">
        <v>-57574.198538278622</v>
      </c>
      <c r="M792" s="1">
        <v>-3373626.4048159881</v>
      </c>
      <c r="N792" s="1">
        <v>-769884.09767984599</v>
      </c>
      <c r="O792" s="1">
        <v>-10527.035292274102</v>
      </c>
      <c r="P792" s="1">
        <v>-500679.23916378518</v>
      </c>
      <c r="Q792" s="1">
        <v>-231955739.85975611</v>
      </c>
      <c r="R792" s="1">
        <v>5094.1659367894026</v>
      </c>
      <c r="S792" s="1">
        <v>-110518547.15745163</v>
      </c>
      <c r="T792" s="1">
        <v>-64365258.862826042</v>
      </c>
      <c r="U792" s="1">
        <v>-64296977.693092562</v>
      </c>
      <c r="V792" s="1">
        <v>-843406.60120399704</v>
      </c>
      <c r="W792" s="1">
        <v>-843406.60120399704</v>
      </c>
      <c r="X792" s="1">
        <v>-10366678.026242912</v>
      </c>
      <c r="Y792" s="1">
        <v>-7238669.8586273706</v>
      </c>
      <c r="Z792" s="1">
        <v>-46464.581604702202</v>
      </c>
      <c r="AA792" s="1">
        <v>-231955739.85975611</v>
      </c>
      <c r="AB792" s="1">
        <v>-500679.23916378518</v>
      </c>
      <c r="AC792" s="1">
        <v>-234.83130097087394</v>
      </c>
      <c r="AD792" s="1">
        <v>-98.084135551727755</v>
      </c>
      <c r="AE792" s="1">
        <v>-28362.984661928225</v>
      </c>
      <c r="AF792" s="1">
        <v>-279.90236893203911</v>
      </c>
      <c r="AG792" s="1">
        <v>2547.0829683947013</v>
      </c>
      <c r="AH792" s="1">
        <v>2547.0829683947013</v>
      </c>
      <c r="AI792" s="1">
        <v>-10289.290026254685</v>
      </c>
      <c r="AJ792" s="5">
        <v>1.6254735256975326E-2</v>
      </c>
    </row>
    <row r="793" spans="1:36" x14ac:dyDescent="0.25">
      <c r="A793">
        <v>2019</v>
      </c>
      <c r="B793" t="s">
        <v>1059</v>
      </c>
      <c r="C793" t="s">
        <v>290</v>
      </c>
      <c r="D793" t="s">
        <v>1057</v>
      </c>
      <c r="E793" t="s">
        <v>1058</v>
      </c>
      <c r="F793" s="15">
        <v>-1.9055353528361556E-2</v>
      </c>
      <c r="G793" s="15">
        <v>-0.41017874180169439</v>
      </c>
      <c r="H793" s="1">
        <f t="shared" si="24"/>
        <v>13479530000</v>
      </c>
      <c r="I793" s="1">
        <f t="shared" si="25"/>
        <v>626208000</v>
      </c>
      <c r="J793" s="1">
        <v>-256857209.54615545</v>
      </c>
      <c r="K793" s="1">
        <v>-149858346.72676322</v>
      </c>
      <c r="L793" s="1">
        <v>-36678.978054170693</v>
      </c>
      <c r="M793" s="1">
        <v>-1954231.9892582262</v>
      </c>
      <c r="N793" s="1">
        <v>-440467.5291051942</v>
      </c>
      <c r="O793" s="1">
        <v>-6123.0950774684015</v>
      </c>
      <c r="P793" s="1">
        <v>-464862.05851692299</v>
      </c>
      <c r="Q793" s="1">
        <v>-104096239.01354243</v>
      </c>
      <c r="R793" s="1">
        <v>-260.15583779331376</v>
      </c>
      <c r="S793" s="1">
        <v>-63250949.791711852</v>
      </c>
      <c r="T793" s="1">
        <v>-37365265.598141216</v>
      </c>
      <c r="U793" s="1">
        <v>-37310257.333061151</v>
      </c>
      <c r="V793" s="1">
        <v>-488557.99731455656</v>
      </c>
      <c r="W793" s="1">
        <v>-488557.99731455656</v>
      </c>
      <c r="X793" s="1">
        <v>-6023858.0440462092</v>
      </c>
      <c r="Y793" s="1">
        <v>-7300843.8698147517</v>
      </c>
      <c r="Z793" s="1">
        <v>-43140.636486074909</v>
      </c>
      <c r="AA793" s="1">
        <v>-104096239.01354243</v>
      </c>
      <c r="AB793" s="1">
        <v>-464862.05851692299</v>
      </c>
      <c r="AC793" s="1">
        <v>-49.213351734383622</v>
      </c>
      <c r="AD793" s="1">
        <v>-91.067473132261355</v>
      </c>
      <c r="AE793" s="1">
        <v>-18144.839645400061</v>
      </c>
      <c r="AF793" s="1">
        <v>-58.658848614257572</v>
      </c>
      <c r="AG793" s="1">
        <v>-130.07791889665688</v>
      </c>
      <c r="AH793" s="1">
        <v>-130.07791889665688</v>
      </c>
      <c r="AI793" s="1">
        <v>-6073.2710491066564</v>
      </c>
      <c r="AJ793" s="5">
        <v>4.4667386570207523E-2</v>
      </c>
    </row>
    <row r="794" spans="1:36" x14ac:dyDescent="0.25">
      <c r="A794">
        <v>2019</v>
      </c>
      <c r="B794" t="s">
        <v>1060</v>
      </c>
      <c r="C794" t="s">
        <v>290</v>
      </c>
      <c r="D794" t="s">
        <v>959</v>
      </c>
      <c r="E794" t="s">
        <v>1058</v>
      </c>
      <c r="F794" s="15">
        <v>-1.4192638284223394E-2</v>
      </c>
      <c r="G794" s="15">
        <v>-0.29229163601461183</v>
      </c>
      <c r="H794" s="1">
        <f t="shared" si="24"/>
        <v>32890536000</v>
      </c>
      <c r="I794" s="1">
        <f t="shared" si="25"/>
        <v>1597046999.9999998</v>
      </c>
      <c r="J794" s="1">
        <v>-466803480.42222774</v>
      </c>
      <c r="K794" s="1">
        <v>-312541519.29567283</v>
      </c>
      <c r="L794" s="1">
        <v>-74596.286439543284</v>
      </c>
      <c r="M794" s="1">
        <v>-4149315.9369413294</v>
      </c>
      <c r="N794" s="1">
        <v>-921613.56881227926</v>
      </c>
      <c r="O794" s="1">
        <v>-13648.550602579184</v>
      </c>
      <c r="P794" s="1">
        <v>-1134280.0728723451</v>
      </c>
      <c r="Q794" s="1">
        <v>-148001530.46528903</v>
      </c>
      <c r="R794" s="1">
        <v>33023.754402242179</v>
      </c>
      <c r="S794" s="1">
        <v>-132366228.27565065</v>
      </c>
      <c r="T794" s="1">
        <v>-79203971.25524649</v>
      </c>
      <c r="U794" s="1">
        <v>-79077199.985081941</v>
      </c>
      <c r="V794" s="1">
        <v>-1037328.9842353323</v>
      </c>
      <c r="W794" s="1">
        <v>-1037328.9842353323</v>
      </c>
      <c r="X794" s="1">
        <v>-12780990.260743225</v>
      </c>
      <c r="Y794" s="1">
        <v>-12041545.605195455</v>
      </c>
      <c r="Z794" s="1">
        <v>-105264.69820595825</v>
      </c>
      <c r="AA794" s="1">
        <v>-148001530.46528903</v>
      </c>
      <c r="AB794" s="1">
        <v>-1134280.0728723451</v>
      </c>
      <c r="AC794" s="1">
        <v>-1258.8215731726696</v>
      </c>
      <c r="AD794" s="1">
        <v>-222.20789623122431</v>
      </c>
      <c r="AE794" s="1">
        <v>-35480.025146929504</v>
      </c>
      <c r="AF794" s="1">
        <v>-1500.4266421770067</v>
      </c>
      <c r="AG794" s="1">
        <v>16511.877201121089</v>
      </c>
      <c r="AH794" s="1">
        <v>16511.877201121089</v>
      </c>
      <c r="AI794" s="1">
        <v>-12374.10861572481</v>
      </c>
      <c r="AJ794" s="5">
        <v>6.9658071338826788E-2</v>
      </c>
    </row>
    <row r="795" spans="1:36" x14ac:dyDescent="0.25">
      <c r="A795">
        <v>2019</v>
      </c>
      <c r="B795" t="s">
        <v>1061</v>
      </c>
      <c r="C795" t="s">
        <v>238</v>
      </c>
      <c r="D795" t="s">
        <v>959</v>
      </c>
      <c r="E795" t="s">
        <v>1058</v>
      </c>
      <c r="F795" s="15">
        <v>-1.2949195459122589E-2</v>
      </c>
      <c r="G795" s="15">
        <v>-0.12126280767924719</v>
      </c>
      <c r="H795" s="1">
        <f t="shared" si="24"/>
        <v>812324000</v>
      </c>
      <c r="I795" s="1">
        <f t="shared" si="25"/>
        <v>86745000</v>
      </c>
      <c r="J795" s="1">
        <v>-10518942.252136298</v>
      </c>
      <c r="K795" s="1">
        <v>-6062607.434461195</v>
      </c>
      <c r="L795" s="1">
        <v>-1713.3909078862964</v>
      </c>
      <c r="M795" s="1">
        <v>-76193.155862507483</v>
      </c>
      <c r="N795" s="1">
        <v>-17747.600086767179</v>
      </c>
      <c r="O795" s="1">
        <v>-280.00450303583585</v>
      </c>
      <c r="P795" s="1">
        <v>-28014.226521451485</v>
      </c>
      <c r="Q795" s="1">
        <v>-4333202.0539953941</v>
      </c>
      <c r="R795" s="1">
        <v>815.6142019408552</v>
      </c>
      <c r="S795" s="1">
        <v>-2551666.6936597619</v>
      </c>
      <c r="T795" s="1">
        <v>-1599776.3261178348</v>
      </c>
      <c r="U795" s="1">
        <v>-1598900.6422426191</v>
      </c>
      <c r="V795" s="1">
        <v>-19048.288965626871</v>
      </c>
      <c r="W795" s="1">
        <v>-19048.288965626871</v>
      </c>
      <c r="X795" s="1">
        <v>-259582.35979330615</v>
      </c>
      <c r="Y795" s="1">
        <v>-106785.22144614588</v>
      </c>
      <c r="Z795" s="1">
        <v>-2599.8068473392109</v>
      </c>
      <c r="AA795" s="1">
        <v>-4333202.0539953941</v>
      </c>
      <c r="AB795" s="1">
        <v>-28014.226521451485</v>
      </c>
      <c r="AC795" s="1">
        <v>-31.090128041875502</v>
      </c>
      <c r="AD795" s="1">
        <v>-5.4843476889742675</v>
      </c>
      <c r="AE795" s="1">
        <v>-811.79747972322969</v>
      </c>
      <c r="AF795" s="1">
        <v>-37.057242596465883</v>
      </c>
      <c r="AG795" s="1">
        <v>407.8071009704276</v>
      </c>
      <c r="AH795" s="1">
        <v>407.8071009704276</v>
      </c>
      <c r="AI795" s="1">
        <v>-248.52858508395167</v>
      </c>
      <c r="AJ795" s="5">
        <v>8.8123166357053181E-2</v>
      </c>
    </row>
    <row r="796" spans="1:36" x14ac:dyDescent="0.25">
      <c r="A796">
        <v>2019</v>
      </c>
      <c r="B796" t="s">
        <v>1063</v>
      </c>
      <c r="C796" t="s">
        <v>238</v>
      </c>
      <c r="D796" t="s">
        <v>1057</v>
      </c>
      <c r="E796" t="s">
        <v>1058</v>
      </c>
      <c r="F796" s="15">
        <v>-1.2645206223214217E-2</v>
      </c>
      <c r="G796" s="15">
        <v>-0.16628561378354467</v>
      </c>
      <c r="H796" s="1">
        <f t="shared" si="24"/>
        <v>14196983000</v>
      </c>
      <c r="I796" s="1">
        <f t="shared" si="25"/>
        <v>1079611000</v>
      </c>
      <c r="J796" s="1">
        <v>-179523777.78246644</v>
      </c>
      <c r="K796" s="1">
        <v>-68570645.69792144</v>
      </c>
      <c r="L796" s="1">
        <v>-18330.263862400665</v>
      </c>
      <c r="M796" s="1">
        <v>-871691.04886016413</v>
      </c>
      <c r="N796" s="1">
        <v>-185607.96806042281</v>
      </c>
      <c r="O796" s="1">
        <v>-2757.5051353586705</v>
      </c>
      <c r="P796" s="1">
        <v>-489604.51455724059</v>
      </c>
      <c r="Q796" s="1">
        <v>-109385551.38061696</v>
      </c>
      <c r="R796" s="1">
        <v>410.59654755115395</v>
      </c>
      <c r="S796" s="1">
        <v>-26668268.215121888</v>
      </c>
      <c r="T796" s="1">
        <v>-16184990.927413296</v>
      </c>
      <c r="U796" s="1">
        <v>-16137205.310179204</v>
      </c>
      <c r="V796" s="1">
        <v>-217922.76221504103</v>
      </c>
      <c r="W796" s="1">
        <v>-217922.76221504103</v>
      </c>
      <c r="X796" s="1">
        <v>-2611628.6459957235</v>
      </c>
      <c r="Y796" s="1">
        <v>-7553782.3680039551</v>
      </c>
      <c r="Z796" s="1">
        <v>-45436.812915731127</v>
      </c>
      <c r="AA796" s="1">
        <v>-109385551.38061696</v>
      </c>
      <c r="AB796" s="1">
        <v>-489604.51455724059</v>
      </c>
      <c r="AC796" s="1">
        <v>-74.994182021354064</v>
      </c>
      <c r="AD796" s="1">
        <v>-95.914573276046823</v>
      </c>
      <c r="AE796" s="1">
        <v>-8932.8028737458881</v>
      </c>
      <c r="AF796" s="1">
        <v>-89.387782280783128</v>
      </c>
      <c r="AG796" s="1">
        <v>205.29827377557697</v>
      </c>
      <c r="AH796" s="1">
        <v>205.29827377557697</v>
      </c>
      <c r="AI796" s="1">
        <v>-2681.5803685969054</v>
      </c>
      <c r="AJ796" s="5">
        <v>8.0515723807197126E-2</v>
      </c>
    </row>
    <row r="797" spans="1:36" x14ac:dyDescent="0.25">
      <c r="A797">
        <v>2019</v>
      </c>
      <c r="B797" t="s">
        <v>1062</v>
      </c>
      <c r="C797" t="s">
        <v>137</v>
      </c>
      <c r="D797" t="s">
        <v>959</v>
      </c>
      <c r="E797" t="s">
        <v>1058</v>
      </c>
      <c r="F797" s="15">
        <v>-1.253309701481688E-2</v>
      </c>
      <c r="G797" s="15">
        <v>-0.18849379029836771</v>
      </c>
      <c r="H797" s="1">
        <f t="shared" si="24"/>
        <v>8937000000</v>
      </c>
      <c r="I797" s="1">
        <f t="shared" si="25"/>
        <v>594228000</v>
      </c>
      <c r="J797" s="1">
        <v>-112008288.02141845</v>
      </c>
      <c r="K797" s="1">
        <v>-65305531.625463367</v>
      </c>
      <c r="L797" s="1">
        <v>-15408.908943174987</v>
      </c>
      <c r="M797" s="1">
        <v>-869092.50100636983</v>
      </c>
      <c r="N797" s="1">
        <v>-189751.69480523976</v>
      </c>
      <c r="O797" s="1">
        <v>-2880.7560443371353</v>
      </c>
      <c r="P797" s="1">
        <v>-308206.01437629806</v>
      </c>
      <c r="Q797" s="1">
        <v>-45326389.718817323</v>
      </c>
      <c r="R797" s="1">
        <v>8973.1980376616029</v>
      </c>
      <c r="S797" s="1">
        <v>-27253962.37448417</v>
      </c>
      <c r="T797" s="1">
        <v>-16366906.900874279</v>
      </c>
      <c r="U797" s="1">
        <v>-16334890.853076706</v>
      </c>
      <c r="V797" s="1">
        <v>-217273.12525159246</v>
      </c>
      <c r="W797" s="1">
        <v>-217273.12525159246</v>
      </c>
      <c r="X797" s="1">
        <v>-2640821.1128078415</v>
      </c>
      <c r="Y797" s="1">
        <v>-3312380.5019347603</v>
      </c>
      <c r="Z797" s="1">
        <v>-28602.471174888997</v>
      </c>
      <c r="AA797" s="1">
        <v>-45326389.718817323</v>
      </c>
      <c r="AB797" s="1">
        <v>-308206.01437629806</v>
      </c>
      <c r="AC797" s="1">
        <v>-342.04636857982945</v>
      </c>
      <c r="AD797" s="1">
        <v>-60.378218482619182</v>
      </c>
      <c r="AE797" s="1">
        <v>-7210.4363377087939</v>
      </c>
      <c r="AF797" s="1">
        <v>-407.69517715174692</v>
      </c>
      <c r="AG797" s="1">
        <v>4486.5990188308015</v>
      </c>
      <c r="AH797" s="1">
        <v>4486.5990188308015</v>
      </c>
      <c r="AI797" s="1">
        <v>-2534.4653047603297</v>
      </c>
      <c r="AJ797" s="5">
        <v>8.4473941121603877E-2</v>
      </c>
    </row>
    <row r="798" spans="1:36" x14ac:dyDescent="0.25">
      <c r="A798">
        <v>2019</v>
      </c>
      <c r="B798" t="s">
        <v>1065</v>
      </c>
      <c r="C798" t="s">
        <v>290</v>
      </c>
      <c r="D798" t="s">
        <v>1057</v>
      </c>
      <c r="E798" t="s">
        <v>1058</v>
      </c>
      <c r="F798" s="15">
        <v>-1.1999177891936762E-2</v>
      </c>
      <c r="G798" s="15">
        <v>-0.10427124093855936</v>
      </c>
      <c r="H798" s="1">
        <f t="shared" si="24"/>
        <v>25454067000</v>
      </c>
      <c r="I798" s="1">
        <f t="shared" si="25"/>
        <v>2929167000</v>
      </c>
      <c r="J798" s="1">
        <v>-305427878.00627708</v>
      </c>
      <c r="K798" s="1">
        <v>-115869804.09281071</v>
      </c>
      <c r="L798" s="1">
        <v>-28832.907922475173</v>
      </c>
      <c r="M798" s="1">
        <v>-1479653.037587384</v>
      </c>
      <c r="N798" s="1">
        <v>-331179.0708948854</v>
      </c>
      <c r="O798" s="1">
        <v>-5410.8793242309248</v>
      </c>
      <c r="P798" s="1">
        <v>-877822.14834253711</v>
      </c>
      <c r="Q798" s="1">
        <v>-186860733.0344452</v>
      </c>
      <c r="R798" s="1">
        <v>25557.165050342057</v>
      </c>
      <c r="S798" s="1">
        <v>-47593219.164425597</v>
      </c>
      <c r="T798" s="1">
        <v>-29417827.427257318</v>
      </c>
      <c r="U798" s="1">
        <v>-29382520.885050423</v>
      </c>
      <c r="V798" s="1">
        <v>-369913.259396846</v>
      </c>
      <c r="W798" s="1">
        <v>-369913.259396846</v>
      </c>
      <c r="X798" s="1">
        <v>-4762997.2538981829</v>
      </c>
      <c r="Y798" s="1">
        <v>-5717282.7388396412</v>
      </c>
      <c r="Z798" s="1">
        <v>-81464.609785296328</v>
      </c>
      <c r="AA798" s="1">
        <v>-186860733.0344452</v>
      </c>
      <c r="AB798" s="1">
        <v>-877822.14834253711</v>
      </c>
      <c r="AC798" s="1">
        <v>-974.20512285304619</v>
      </c>
      <c r="AD798" s="1">
        <v>-171.88559177864761</v>
      </c>
      <c r="AE798" s="1">
        <v>-13009.530368123989</v>
      </c>
      <c r="AF798" s="1">
        <v>-1161.1838821525607</v>
      </c>
      <c r="AG798" s="1">
        <v>12778.582525171028</v>
      </c>
      <c r="AH798" s="1">
        <v>12778.582525171028</v>
      </c>
      <c r="AI798" s="1">
        <v>-4424.5855246709425</v>
      </c>
      <c r="AJ798" s="5">
        <v>8.6087421991279653E-2</v>
      </c>
    </row>
    <row r="799" spans="1:36" x14ac:dyDescent="0.25">
      <c r="A799">
        <v>2019</v>
      </c>
      <c r="B799" t="s">
        <v>1064</v>
      </c>
      <c r="C799" t="s">
        <v>145</v>
      </c>
      <c r="D799" t="s">
        <v>959</v>
      </c>
      <c r="E799" t="s">
        <v>1058</v>
      </c>
      <c r="F799" s="15">
        <v>-8.0715790168512849E-3</v>
      </c>
      <c r="G799" s="15">
        <v>-0.34080241231919484</v>
      </c>
      <c r="H799" s="1">
        <f t="shared" si="24"/>
        <v>550075000</v>
      </c>
      <c r="I799" s="1">
        <f t="shared" si="25"/>
        <v>13028000</v>
      </c>
      <c r="J799" s="1">
        <v>-4439973.8276944701</v>
      </c>
      <c r="K799" s="1">
        <v>-3763766.4748965432</v>
      </c>
      <c r="L799" s="1">
        <v>-982.40881937556799</v>
      </c>
      <c r="M799" s="1">
        <v>-49056.329687590602</v>
      </c>
      <c r="N799" s="1">
        <v>-11016.393152261593</v>
      </c>
      <c r="O799" s="1">
        <v>-182.7566508375366</v>
      </c>
      <c r="P799" s="1">
        <v>-3256.7038567164095</v>
      </c>
      <c r="Q799" s="1">
        <v>-612655.47791698272</v>
      </c>
      <c r="R799" s="1">
        <v>942.71756102534709</v>
      </c>
      <c r="S799" s="1">
        <v>-1583628.4068026014</v>
      </c>
      <c r="T799" s="1">
        <v>-990938.43718664511</v>
      </c>
      <c r="U799" s="1">
        <v>-989807.70315410686</v>
      </c>
      <c r="V799" s="1">
        <v>-12264.08242189765</v>
      </c>
      <c r="W799" s="1">
        <v>-12264.08242189765</v>
      </c>
      <c r="X799" s="1">
        <v>-160633.93462155786</v>
      </c>
      <c r="Y799" s="1">
        <v>-72593.252066264482</v>
      </c>
      <c r="Z799" s="1">
        <v>-2202.4798202303919</v>
      </c>
      <c r="AA799" s="1">
        <v>-612655.47791698272</v>
      </c>
      <c r="AB799" s="1">
        <v>-3256.7038567164095</v>
      </c>
      <c r="AC799" s="1">
        <v>-32.206807498064812</v>
      </c>
      <c r="AD799" s="1">
        <v>-3.952698211657991</v>
      </c>
      <c r="AE799" s="1">
        <v>-447.28676303882025</v>
      </c>
      <c r="AF799" s="1">
        <v>-38.388245847876128</v>
      </c>
      <c r="AG799" s="1">
        <v>471.35878051267355</v>
      </c>
      <c r="AH799" s="1">
        <v>471.35878051267355</v>
      </c>
      <c r="AI799" s="1">
        <v>-150.15047200042761</v>
      </c>
      <c r="AJ799" s="5">
        <v>0.16462302222479472</v>
      </c>
    </row>
    <row r="800" spans="1:36" x14ac:dyDescent="0.25">
      <c r="A800">
        <v>2019</v>
      </c>
      <c r="B800" t="s">
        <v>1069</v>
      </c>
      <c r="C800" t="s">
        <v>381</v>
      </c>
      <c r="D800" t="s">
        <v>1070</v>
      </c>
      <c r="E800" t="s">
        <v>1058</v>
      </c>
      <c r="F800" s="15">
        <v>-7.3091643382990831E-3</v>
      </c>
      <c r="G800" s="15">
        <v>-0.29668889083957017</v>
      </c>
      <c r="H800" s="1">
        <f t="shared" si="24"/>
        <v>1705527000</v>
      </c>
      <c r="I800" s="1">
        <f t="shared" si="25"/>
        <v>42017000</v>
      </c>
      <c r="J800" s="1">
        <v>-12465977.126406221</v>
      </c>
      <c r="K800" s="1">
        <v>-7789955.2855574405</v>
      </c>
      <c r="L800" s="1">
        <v>-1618.1948972134965</v>
      </c>
      <c r="M800" s="1">
        <v>-114033.85410801294</v>
      </c>
      <c r="N800" s="1">
        <v>-22731.582054100276</v>
      </c>
      <c r="O800" s="1">
        <v>-303.71953396758545</v>
      </c>
      <c r="P800" s="1">
        <v>-145.95289232463847</v>
      </c>
      <c r="Q800" s="1">
        <v>-4537195.6240298832</v>
      </c>
      <c r="R800" s="1">
        <v>7.0866699882316704</v>
      </c>
      <c r="S800" s="1">
        <v>-3261535.0126004848</v>
      </c>
      <c r="T800" s="1">
        <v>-1853136.8371257286</v>
      </c>
      <c r="U800" s="1">
        <v>-1844321.0484169864</v>
      </c>
      <c r="V800" s="1">
        <v>-28508.463527003234</v>
      </c>
      <c r="W800" s="1">
        <v>-28508.463527003234</v>
      </c>
      <c r="X800" s="1">
        <v>-296493.90288177045</v>
      </c>
      <c r="Y800" s="1">
        <v>-614949.10555142025</v>
      </c>
      <c r="Z800" s="1">
        <v>-77.001719867909827</v>
      </c>
      <c r="AA800" s="1">
        <v>-4537195.6240298832</v>
      </c>
      <c r="AB800" s="1">
        <v>-145.9528923246385</v>
      </c>
      <c r="AC800" s="1">
        <v>-0.24654774524448675</v>
      </c>
      <c r="AD800" s="1">
        <v>-3.2364204437869692E-2</v>
      </c>
      <c r="AE800" s="1">
        <v>-808.75809410649038</v>
      </c>
      <c r="AF800" s="1">
        <v>-0.29386754518446384</v>
      </c>
      <c r="AG800" s="1">
        <v>3.5433349941158352</v>
      </c>
      <c r="AH800" s="1">
        <v>3.5433349941158352</v>
      </c>
      <c r="AI800" s="1">
        <v>-303.4699301364904</v>
      </c>
      <c r="AJ800" s="5">
        <v>4.4368833080364454E-4</v>
      </c>
    </row>
    <row r="801" spans="1:36" x14ac:dyDescent="0.25">
      <c r="A801">
        <v>2019</v>
      </c>
      <c r="B801" t="s">
        <v>1066</v>
      </c>
      <c r="C801" t="s">
        <v>170</v>
      </c>
      <c r="D801" t="s">
        <v>959</v>
      </c>
      <c r="E801" t="s">
        <v>1058</v>
      </c>
      <c r="F801" s="15">
        <v>-7.0876527471126754E-3</v>
      </c>
      <c r="G801" s="15">
        <v>-0.20177528748648224</v>
      </c>
      <c r="H801" s="1">
        <f t="shared" si="24"/>
        <v>7238673000</v>
      </c>
      <c r="I801" s="1">
        <f t="shared" si="25"/>
        <v>254268999.99999997</v>
      </c>
      <c r="J801" s="1">
        <v>-51305200.573900349</v>
      </c>
      <c r="K801" s="1">
        <v>-49379371.238849975</v>
      </c>
      <c r="L801" s="1">
        <v>-11817.979048088737</v>
      </c>
      <c r="M801" s="1">
        <v>-661879.1199967385</v>
      </c>
      <c r="N801" s="1">
        <v>-151288.56588442365</v>
      </c>
      <c r="O801" s="1">
        <v>-2128.8357629729462</v>
      </c>
      <c r="P801" s="1">
        <v>-27215.373456801106</v>
      </c>
      <c r="Q801" s="1">
        <v>-1074161.1623304056</v>
      </c>
      <c r="R801" s="1">
        <v>2661.7014290638481</v>
      </c>
      <c r="S801" s="1">
        <v>-21725609.541978095</v>
      </c>
      <c r="T801" s="1">
        <v>-12868869.020310262</v>
      </c>
      <c r="U801" s="1">
        <v>-12856040.328715522</v>
      </c>
      <c r="V801" s="1">
        <v>-165469.77999918463</v>
      </c>
      <c r="W801" s="1">
        <v>-165469.77999918463</v>
      </c>
      <c r="X801" s="1">
        <v>-2076174.940231561</v>
      </c>
      <c r="Y801" s="1">
        <v>-338249.68844164751</v>
      </c>
      <c r="Z801" s="1">
        <v>-2568.5396960741477</v>
      </c>
      <c r="AA801" s="1">
        <v>-1074161.1623304056</v>
      </c>
      <c r="AB801" s="1">
        <v>-27215.373456801106</v>
      </c>
      <c r="AC801" s="1">
        <v>-93.833551368589113</v>
      </c>
      <c r="AD801" s="1">
        <v>-7.4102326735066582</v>
      </c>
      <c r="AE801" s="1">
        <v>-5787.1955494980321</v>
      </c>
      <c r="AF801" s="1">
        <v>-111.84298347276892</v>
      </c>
      <c r="AG801" s="1">
        <v>1330.850714531924</v>
      </c>
      <c r="AH801" s="1">
        <v>1330.850714531924</v>
      </c>
      <c r="AI801" s="1">
        <v>-2033.8378536676666</v>
      </c>
      <c r="AJ801" s="5">
        <v>4.2638107442996169E-2</v>
      </c>
    </row>
    <row r="802" spans="1:36" x14ac:dyDescent="0.25">
      <c r="A802">
        <v>2019</v>
      </c>
      <c r="B802" t="s">
        <v>1074</v>
      </c>
      <c r="C802" t="s">
        <v>290</v>
      </c>
      <c r="D802" t="s">
        <v>959</v>
      </c>
      <c r="E802" t="s">
        <v>1058</v>
      </c>
      <c r="F802" s="15">
        <v>-6.9995477635482906E-3</v>
      </c>
      <c r="G802" s="15">
        <v>-6.165541609280896E-2</v>
      </c>
      <c r="H802" s="1">
        <f t="shared" si="24"/>
        <v>6219751000</v>
      </c>
      <c r="I802" s="1">
        <f t="shared" si="25"/>
        <v>706109000</v>
      </c>
      <c r="J802" s="1">
        <v>-43535444.201877244</v>
      </c>
      <c r="K802" s="1">
        <v>-22821609.334282309</v>
      </c>
      <c r="L802" s="1">
        <v>-4476.2411983560069</v>
      </c>
      <c r="M802" s="1">
        <v>-298027.45155056741</v>
      </c>
      <c r="N802" s="1">
        <v>-61249.22959669862</v>
      </c>
      <c r="O802" s="1">
        <v>-837.55633980050493</v>
      </c>
      <c r="P802" s="1">
        <v>-214497.55691205038</v>
      </c>
      <c r="Q802" s="1">
        <v>-20134504.892638359</v>
      </c>
      <c r="R802" s="1">
        <v>-241.93935911162467</v>
      </c>
      <c r="S802" s="1">
        <v>-8785081.8899416402</v>
      </c>
      <c r="T802" s="1">
        <v>-4933871.2387206303</v>
      </c>
      <c r="U802" s="1">
        <v>-4914713.3400190789</v>
      </c>
      <c r="V802" s="1">
        <v>-74506.862887641852</v>
      </c>
      <c r="W802" s="1">
        <v>-74506.862887641852</v>
      </c>
      <c r="X802" s="1">
        <v>-789219.2229455288</v>
      </c>
      <c r="Y802" s="1">
        <v>-3591339.6923369993</v>
      </c>
      <c r="Z802" s="1">
        <v>-19906.036555050578</v>
      </c>
      <c r="AA802" s="1">
        <v>-20134504.892638359</v>
      </c>
      <c r="AB802" s="1">
        <v>-214497.55691205038</v>
      </c>
      <c r="AC802" s="1">
        <v>-18.584063918771108</v>
      </c>
      <c r="AD802" s="1">
        <v>-42.02053091479123</v>
      </c>
      <c r="AE802" s="1">
        <v>-2153.1695128732249</v>
      </c>
      <c r="AF802" s="1">
        <v>-22.150895105306407</v>
      </c>
      <c r="AG802" s="1">
        <v>-120.96967955581233</v>
      </c>
      <c r="AH802" s="1">
        <v>-120.96967955581233</v>
      </c>
      <c r="AI802" s="1">
        <v>-818.7416707090191</v>
      </c>
      <c r="AJ802" s="5">
        <v>8.2482479455144919E-2</v>
      </c>
    </row>
    <row r="803" spans="1:36" x14ac:dyDescent="0.25">
      <c r="A803">
        <v>2019</v>
      </c>
      <c r="B803" t="s">
        <v>1067</v>
      </c>
      <c r="C803" t="s">
        <v>170</v>
      </c>
      <c r="D803" t="s">
        <v>959</v>
      </c>
      <c r="E803" t="s">
        <v>1058</v>
      </c>
      <c r="F803" s="15">
        <v>-6.3230531897582962E-3</v>
      </c>
      <c r="G803" s="15" t="s">
        <v>128</v>
      </c>
      <c r="H803" s="1">
        <f t="shared" si="24"/>
        <v>6364802000</v>
      </c>
      <c r="I803" s="1" t="e">
        <f t="shared" si="25"/>
        <v>#VALUE!</v>
      </c>
      <c r="J803" s="1">
        <v>-40244981.588279985</v>
      </c>
      <c r="K803" s="1">
        <v>-36440656.825366594</v>
      </c>
      <c r="L803" s="1">
        <v>-8542.022268909097</v>
      </c>
      <c r="M803" s="1">
        <v>-490910.49071940879</v>
      </c>
      <c r="N803" s="1">
        <v>-111608.62010924882</v>
      </c>
      <c r="O803" s="1">
        <v>-1573.7667928980509</v>
      </c>
      <c r="P803" s="1">
        <v>-23929.864411418304</v>
      </c>
      <c r="Q803" s="1">
        <v>-3170100.3726799577</v>
      </c>
      <c r="R803" s="1">
        <v>2340.3740684388472</v>
      </c>
      <c r="S803" s="1">
        <v>-16026217.833060957</v>
      </c>
      <c r="T803" s="1">
        <v>-9466209.0251575485</v>
      </c>
      <c r="U803" s="1">
        <v>-9455853.6759712193</v>
      </c>
      <c r="V803" s="1">
        <v>-122727.6226798522</v>
      </c>
      <c r="W803" s="1">
        <v>-122727.6226798522</v>
      </c>
      <c r="X803" s="1">
        <v>-1526604.5328684715</v>
      </c>
      <c r="Y803" s="1">
        <v>-324851.4336804857</v>
      </c>
      <c r="Z803" s="1">
        <v>-2258.4590566050056</v>
      </c>
      <c r="AA803" s="1">
        <v>-3170100.3726799577</v>
      </c>
      <c r="AB803" s="1">
        <v>-23929.864411418304</v>
      </c>
      <c r="AC803" s="1">
        <v>-82.505726590757561</v>
      </c>
      <c r="AD803" s="1">
        <v>-6.5156505537410681</v>
      </c>
      <c r="AE803" s="1">
        <v>-4163.9204380271112</v>
      </c>
      <c r="AF803" s="1">
        <v>-98.34101428444778</v>
      </c>
      <c r="AG803" s="1">
        <v>1170.1870342194236</v>
      </c>
      <c r="AH803" s="1">
        <v>1170.1870342194236</v>
      </c>
      <c r="AI803" s="1">
        <v>-1490.2372726196709</v>
      </c>
      <c r="AJ803" s="5">
        <v>3.7862311259685109E-2</v>
      </c>
    </row>
    <row r="804" spans="1:36" x14ac:dyDescent="0.25">
      <c r="A804">
        <v>2019</v>
      </c>
      <c r="B804" t="s">
        <v>1071</v>
      </c>
      <c r="C804" t="s">
        <v>185</v>
      </c>
      <c r="D804" t="s">
        <v>1070</v>
      </c>
      <c r="E804" t="s">
        <v>1058</v>
      </c>
      <c r="F804" s="15">
        <v>-6.2161057019995631E-3</v>
      </c>
      <c r="G804" s="15">
        <v>-0.47067125939867893</v>
      </c>
      <c r="H804" s="1">
        <f t="shared" si="24"/>
        <v>1116008000</v>
      </c>
      <c r="I804" s="1">
        <f t="shared" si="25"/>
        <v>14739000</v>
      </c>
      <c r="J804" s="1">
        <v>-6937223.6922771288</v>
      </c>
      <c r="K804" s="1">
        <v>-6392204.0277828295</v>
      </c>
      <c r="L804" s="1">
        <v>-1074.9821790722249</v>
      </c>
      <c r="M804" s="1">
        <v>-70188.77876876833</v>
      </c>
      <c r="N804" s="1">
        <v>-13071.996504431196</v>
      </c>
      <c r="O804" s="1">
        <v>-202.74938768426222</v>
      </c>
      <c r="P804" s="1">
        <v>-18274.012922676036</v>
      </c>
      <c r="Q804" s="1">
        <v>-442260.19752969558</v>
      </c>
      <c r="R804" s="1">
        <v>53.052798027493566</v>
      </c>
      <c r="S804" s="1">
        <v>-1871731.80063837</v>
      </c>
      <c r="T804" s="1">
        <v>-964282.7438334144</v>
      </c>
      <c r="U804" s="1">
        <v>-957591.19501192681</v>
      </c>
      <c r="V804" s="1">
        <v>-17547.194692192083</v>
      </c>
      <c r="W804" s="1">
        <v>-17547.194692192083</v>
      </c>
      <c r="X804" s="1">
        <v>-152236.92888020814</v>
      </c>
      <c r="Y804" s="1">
        <v>-2491343.8912203815</v>
      </c>
      <c r="Z804" s="1">
        <v>-3745.9552941552956</v>
      </c>
      <c r="AA804" s="1">
        <v>-442260.19752969558</v>
      </c>
      <c r="AB804" s="1">
        <v>-18274.012922676036</v>
      </c>
      <c r="AC804" s="1">
        <v>-10.294113572370666</v>
      </c>
      <c r="AD804" s="1">
        <v>-49.220234550743726</v>
      </c>
      <c r="AE804" s="1">
        <v>-451.51861663832585</v>
      </c>
      <c r="AF804" s="1">
        <v>-12.26985824738661</v>
      </c>
      <c r="AG804" s="1">
        <v>26.526399013746783</v>
      </c>
      <c r="AH804" s="1">
        <v>26.526399013746783</v>
      </c>
      <c r="AI804" s="1">
        <v>-192.32753693617599</v>
      </c>
      <c r="AJ804" s="5">
        <v>0.22720740708495471</v>
      </c>
    </row>
    <row r="805" spans="1:36" x14ac:dyDescent="0.25">
      <c r="A805">
        <v>2019</v>
      </c>
      <c r="B805" t="s">
        <v>1068</v>
      </c>
      <c r="C805" t="s">
        <v>155</v>
      </c>
      <c r="D805" t="s">
        <v>959</v>
      </c>
      <c r="E805" t="s">
        <v>1058</v>
      </c>
      <c r="F805" s="15">
        <v>-5.6875427830473451E-3</v>
      </c>
      <c r="G805" s="15">
        <v>-8.0573954115555305E-2</v>
      </c>
      <c r="H805" s="1">
        <f t="shared" si="24"/>
        <v>1027358000</v>
      </c>
      <c r="I805" s="1">
        <f t="shared" si="25"/>
        <v>72519000</v>
      </c>
      <c r="J805" s="1">
        <v>-5843142.5785059547</v>
      </c>
      <c r="K805" s="1">
        <v>-5670340.6381280376</v>
      </c>
      <c r="L805" s="1">
        <v>-1310.2199530058995</v>
      </c>
      <c r="M805" s="1">
        <v>-76162.276479245324</v>
      </c>
      <c r="N805" s="1">
        <v>-17281.892266976902</v>
      </c>
      <c r="O805" s="1">
        <v>-240.13778780255853</v>
      </c>
      <c r="P805" s="1">
        <v>-13491.795879572412</v>
      </c>
      <c r="Q805" s="1">
        <v>-64562.117955548936</v>
      </c>
      <c r="R805" s="1">
        <v>246.50047696790577</v>
      </c>
      <c r="S805" s="1">
        <v>-2481241.0972992075</v>
      </c>
      <c r="T805" s="1">
        <v>-1455781.0077080734</v>
      </c>
      <c r="U805" s="1">
        <v>-1454081.6362911335</v>
      </c>
      <c r="V805" s="1">
        <v>-19040.569119811331</v>
      </c>
      <c r="W805" s="1">
        <v>-19040.569119811331</v>
      </c>
      <c r="X805" s="1">
        <v>-234604.01733706516</v>
      </c>
      <c r="Y805" s="1">
        <v>-94555.592457722145</v>
      </c>
      <c r="Z805" s="1">
        <v>-6096.1617112019849</v>
      </c>
      <c r="AA805" s="1">
        <v>-64562.117955548936</v>
      </c>
      <c r="AB805" s="1">
        <v>-13491.795879572412</v>
      </c>
      <c r="AC805" s="1">
        <v>-9.0201607537864117</v>
      </c>
      <c r="AD805" s="1">
        <v>-1.4683864789739691</v>
      </c>
      <c r="AE805" s="1">
        <v>-642.26792955999929</v>
      </c>
      <c r="AF805" s="1">
        <v>-10.751396226543793</v>
      </c>
      <c r="AG805" s="1">
        <v>123.25023848395288</v>
      </c>
      <c r="AH805" s="1">
        <v>123.25023848395288</v>
      </c>
      <c r="AI805" s="1">
        <v>-231.00623075730618</v>
      </c>
      <c r="AJ805" s="5">
        <v>3.8512444467416661E-2</v>
      </c>
    </row>
    <row r="806" spans="1:36" x14ac:dyDescent="0.25">
      <c r="A806">
        <v>2019</v>
      </c>
      <c r="B806" t="s">
        <v>1073</v>
      </c>
      <c r="C806" t="s">
        <v>170</v>
      </c>
      <c r="D806" t="s">
        <v>959</v>
      </c>
      <c r="E806" t="s">
        <v>1058</v>
      </c>
      <c r="F806" s="15">
        <v>-5.0833889713294356E-3</v>
      </c>
      <c r="G806" s="15">
        <v>-0.27222683695940358</v>
      </c>
      <c r="H806" s="1">
        <f t="shared" si="24"/>
        <v>13148091000</v>
      </c>
      <c r="I806" s="1">
        <f t="shared" si="25"/>
        <v>245519000.00000003</v>
      </c>
      <c r="J806" s="1">
        <v>-66836860.783435814</v>
      </c>
      <c r="K806" s="1">
        <v>-58369257.597584285</v>
      </c>
      <c r="L806" s="1">
        <v>-13477.687782399316</v>
      </c>
      <c r="M806" s="1">
        <v>-781064.11801855371</v>
      </c>
      <c r="N806" s="1">
        <v>-176929.04705363043</v>
      </c>
      <c r="O806" s="1">
        <v>-2388.7315925486696</v>
      </c>
      <c r="P806" s="1">
        <v>-49433.122177090401</v>
      </c>
      <c r="Q806" s="1">
        <v>-7444125.0519209169</v>
      </c>
      <c r="R806" s="1">
        <v>-185.4273063972021</v>
      </c>
      <c r="S806" s="1">
        <v>-25399152.208573308</v>
      </c>
      <c r="T806" s="1">
        <v>-14784665.586618489</v>
      </c>
      <c r="U806" s="1">
        <v>-14765358.020184027</v>
      </c>
      <c r="V806" s="1">
        <v>-195266.02950463843</v>
      </c>
      <c r="W806" s="1">
        <v>-195266.02950463843</v>
      </c>
      <c r="X806" s="1">
        <v>-2380525.8443967467</v>
      </c>
      <c r="Y806" s="1">
        <v>-1609097.2053727573</v>
      </c>
      <c r="Z806" s="1">
        <v>-4665.4122462908936</v>
      </c>
      <c r="AA806" s="1">
        <v>-7444125.0519209169</v>
      </c>
      <c r="AB806" s="1">
        <v>-49433.122177090401</v>
      </c>
      <c r="AC806" s="1">
        <v>-0.59720026471603294</v>
      </c>
      <c r="AD806" s="1">
        <v>-13.459706429954611</v>
      </c>
      <c r="AE806" s="1">
        <v>-6717.9499214209891</v>
      </c>
      <c r="AF806" s="1">
        <v>-0.71182064797056599</v>
      </c>
      <c r="AG806" s="1">
        <v>-92.713653198601051</v>
      </c>
      <c r="AH806" s="1">
        <v>-92.713653198601051</v>
      </c>
      <c r="AI806" s="1">
        <v>-2388.1269817697198</v>
      </c>
      <c r="AJ806" s="5">
        <v>2.5350062273479197E-2</v>
      </c>
    </row>
    <row r="807" spans="1:36" x14ac:dyDescent="0.25">
      <c r="A807">
        <v>2019</v>
      </c>
      <c r="B807" t="s">
        <v>1072</v>
      </c>
      <c r="C807" t="s">
        <v>193</v>
      </c>
      <c r="D807" t="s">
        <v>1057</v>
      </c>
      <c r="E807" t="s">
        <v>1058</v>
      </c>
      <c r="F807" s="15">
        <v>-5.0435075659380421E-3</v>
      </c>
      <c r="G807" s="15">
        <v>-0.1079834946862733</v>
      </c>
      <c r="H807" s="1">
        <f t="shared" si="24"/>
        <v>143315325000</v>
      </c>
      <c r="I807" s="1">
        <f t="shared" si="25"/>
        <v>6693726000</v>
      </c>
      <c r="J807" s="1">
        <v>-722811925.95236945</v>
      </c>
      <c r="K807" s="1">
        <v>-688711406.13721073</v>
      </c>
      <c r="L807" s="1">
        <v>-144973.68666611399</v>
      </c>
      <c r="M807" s="1">
        <v>-9192474.6390746441</v>
      </c>
      <c r="N807" s="1">
        <v>-1933922.3824126248</v>
      </c>
      <c r="O807" s="1">
        <v>-26947.315848221358</v>
      </c>
      <c r="P807" s="1">
        <v>-295476.86763410998</v>
      </c>
      <c r="Q807" s="1">
        <v>-22522471.346424438</v>
      </c>
      <c r="R807" s="1">
        <v>15746.422901563295</v>
      </c>
      <c r="S807" s="1">
        <v>-277514106.6024574</v>
      </c>
      <c r="T807" s="1">
        <v>-159212334.95898879</v>
      </c>
      <c r="U807" s="1">
        <v>-158710301.05232877</v>
      </c>
      <c r="V807" s="1">
        <v>-2298118.659768661</v>
      </c>
      <c r="W807" s="1">
        <v>-2298118.659768661</v>
      </c>
      <c r="X807" s="1">
        <v>-25543236.96017966</v>
      </c>
      <c r="Y807" s="1">
        <v>-74262350.509655327</v>
      </c>
      <c r="Z807" s="1">
        <v>-72140.410013895787</v>
      </c>
      <c r="AA807" s="1">
        <v>-22522471.346424438</v>
      </c>
      <c r="AB807" s="1">
        <v>-295476.86763410998</v>
      </c>
      <c r="AC807" s="1">
        <v>-1032.4479611650493</v>
      </c>
      <c r="AD807" s="1">
        <v>-835.62225975710601</v>
      </c>
      <c r="AE807" s="1">
        <v>-70015.616098761151</v>
      </c>
      <c r="AF807" s="1">
        <v>-1230.6052427184477</v>
      </c>
      <c r="AG807" s="1">
        <v>7873.2114507816477</v>
      </c>
      <c r="AH807" s="1">
        <v>7873.2114507816477</v>
      </c>
      <c r="AI807" s="1">
        <v>-25902.056488998056</v>
      </c>
      <c r="AJ807" s="5">
        <v>7.3493241548936786E-2</v>
      </c>
    </row>
    <row r="808" spans="1:36" x14ac:dyDescent="0.25">
      <c r="A808">
        <v>2019</v>
      </c>
      <c r="B808" t="s">
        <v>1075</v>
      </c>
      <c r="C808" t="s">
        <v>170</v>
      </c>
      <c r="D808" t="s">
        <v>1057</v>
      </c>
      <c r="E808" t="s">
        <v>1058</v>
      </c>
      <c r="F808" s="15">
        <v>-4.6424876353251196E-3</v>
      </c>
      <c r="G808" s="15" t="s">
        <v>128</v>
      </c>
      <c r="H808" s="1">
        <f t="shared" si="24"/>
        <v>3138282000</v>
      </c>
      <c r="I808" s="1" t="e">
        <f t="shared" si="25"/>
        <v>#VALUE!</v>
      </c>
      <c r="J808" s="1">
        <v>-14569435.381163387</v>
      </c>
      <c r="K808" s="1">
        <v>-13900945.355065569</v>
      </c>
      <c r="L808" s="1">
        <v>-3406.8187462405108</v>
      </c>
      <c r="M808" s="1">
        <v>-187110.70703138187</v>
      </c>
      <c r="N808" s="1">
        <v>-42182.324005909868</v>
      </c>
      <c r="O808" s="1">
        <v>-610.48599295310237</v>
      </c>
      <c r="P808" s="1">
        <v>-11799.057181165206</v>
      </c>
      <c r="Q808" s="1">
        <v>-424534.59736595582</v>
      </c>
      <c r="R808" s="1">
        <v>1153.9642257918479</v>
      </c>
      <c r="S808" s="1">
        <v>-6058748.9640221708</v>
      </c>
      <c r="T808" s="1">
        <v>-3625644.9376454777</v>
      </c>
      <c r="U808" s="1">
        <v>-3620941.5341499769</v>
      </c>
      <c r="V808" s="1">
        <v>-46777.676757845467</v>
      </c>
      <c r="W808" s="1">
        <v>-46777.676757845467</v>
      </c>
      <c r="X808" s="1">
        <v>-585292.97329098696</v>
      </c>
      <c r="Y808" s="1">
        <v>-146646.06465052787</v>
      </c>
      <c r="Z808" s="1">
        <v>-1113.5745314748945</v>
      </c>
      <c r="AA808" s="1">
        <v>-424534.59736595582</v>
      </c>
      <c r="AB808" s="1">
        <v>-11799.057181165206</v>
      </c>
      <c r="AC808" s="1">
        <v>-40.680957028466224</v>
      </c>
      <c r="AD808" s="1">
        <v>-3.2126606375336784</v>
      </c>
      <c r="AE808" s="1">
        <v>-1650.6063472027658</v>
      </c>
      <c r="AF808" s="1">
        <v>-48.488835157892645</v>
      </c>
      <c r="AG808" s="1">
        <v>576.98211289592393</v>
      </c>
      <c r="AH808" s="1">
        <v>576.98211289592393</v>
      </c>
      <c r="AI808" s="1">
        <v>-569.30023572793255</v>
      </c>
      <c r="AJ808" s="5">
        <v>6.4102174905988199E-2</v>
      </c>
    </row>
    <row r="809" spans="1:36" x14ac:dyDescent="0.25">
      <c r="A809">
        <v>2019</v>
      </c>
      <c r="B809" t="s">
        <v>1076</v>
      </c>
      <c r="C809" t="s">
        <v>193</v>
      </c>
      <c r="D809" t="s">
        <v>1057</v>
      </c>
      <c r="E809" t="s">
        <v>1058</v>
      </c>
      <c r="F809" s="15">
        <v>-4.2822398139088988E-3</v>
      </c>
      <c r="G809" s="15">
        <v>-5.0074838731139389E-2</v>
      </c>
      <c r="H809" s="1">
        <f t="shared" si="24"/>
        <v>34920894000</v>
      </c>
      <c r="I809" s="1">
        <f t="shared" si="25"/>
        <v>2986323000</v>
      </c>
      <c r="J809" s="1">
        <v>-149539642.62409237</v>
      </c>
      <c r="K809" s="1">
        <v>-144393434.42661887</v>
      </c>
      <c r="L809" s="1">
        <v>-35727.59092007234</v>
      </c>
      <c r="M809" s="1">
        <v>-1962302.0556431359</v>
      </c>
      <c r="N809" s="1">
        <v>-399864.49125147803</v>
      </c>
      <c r="O809" s="1">
        <v>-6836.4533024598777</v>
      </c>
      <c r="P809" s="1">
        <v>-71997.299480029687</v>
      </c>
      <c r="Q809" s="1">
        <v>-2709302.2111290917</v>
      </c>
      <c r="R809" s="1">
        <v>39821.904252759174</v>
      </c>
      <c r="S809" s="1">
        <v>-57471818.021892242</v>
      </c>
      <c r="T809" s="1">
        <v>-35826768.540338874</v>
      </c>
      <c r="U809" s="1">
        <v>-35704239.263595164</v>
      </c>
      <c r="V809" s="1">
        <v>-490575.51391078398</v>
      </c>
      <c r="W809" s="1">
        <v>-490575.51391078398</v>
      </c>
      <c r="X809" s="1">
        <v>-5790301.7085518539</v>
      </c>
      <c r="Y809" s="1">
        <v>-10981709.937065564</v>
      </c>
      <c r="Z809" s="1">
        <v>-17578.075556203032</v>
      </c>
      <c r="AA809" s="1">
        <v>-2709302.2111290917</v>
      </c>
      <c r="AB809" s="1">
        <v>-71997.299480029687</v>
      </c>
      <c r="AC809" s="1">
        <v>-1469.0212007655377</v>
      </c>
      <c r="AD809" s="1">
        <v>-203.61169579748966</v>
      </c>
      <c r="AE809" s="1">
        <v>-15825.636855038532</v>
      </c>
      <c r="AF809" s="1">
        <v>-1750.9697915298843</v>
      </c>
      <c r="AG809" s="1">
        <v>19910.952126379587</v>
      </c>
      <c r="AH809" s="1">
        <v>19910.952126379587</v>
      </c>
      <c r="AI809" s="1">
        <v>-5349.2033714658619</v>
      </c>
      <c r="AJ809" s="5">
        <v>0.1725032347939304</v>
      </c>
    </row>
    <row r="810" spans="1:36" x14ac:dyDescent="0.25">
      <c r="A810">
        <v>2019</v>
      </c>
      <c r="B810" t="s">
        <v>1077</v>
      </c>
      <c r="C810" t="s">
        <v>193</v>
      </c>
      <c r="D810" t="s">
        <v>1057</v>
      </c>
      <c r="E810" t="s">
        <v>1058</v>
      </c>
      <c r="F810" s="15">
        <v>-4.1043603603963547E-3</v>
      </c>
      <c r="G810" s="15">
        <v>-0.14611737469012429</v>
      </c>
      <c r="H810" s="1">
        <f t="shared" si="24"/>
        <v>104399708000</v>
      </c>
      <c r="I810" s="1">
        <f t="shared" si="25"/>
        <v>2932533000</v>
      </c>
      <c r="J810" s="1">
        <v>-428494023.15215421</v>
      </c>
      <c r="K810" s="1">
        <v>-406264709.19889766</v>
      </c>
      <c r="L810" s="1">
        <v>-85249.765221362701</v>
      </c>
      <c r="M810" s="1">
        <v>-5202366.6136505967</v>
      </c>
      <c r="N810" s="1">
        <v>-1143905.6723383609</v>
      </c>
      <c r="O810" s="1">
        <v>-15742.96163158064</v>
      </c>
      <c r="P810" s="1">
        <v>-215243.54566935342</v>
      </c>
      <c r="Q810" s="1">
        <v>-15568551.641879676</v>
      </c>
      <c r="R810" s="1">
        <v>1746.2471344205355</v>
      </c>
      <c r="S810" s="1">
        <v>-164138759.94118127</v>
      </c>
      <c r="T810" s="1">
        <v>-93897163.763326064</v>
      </c>
      <c r="U810" s="1">
        <v>-93709270.89403674</v>
      </c>
      <c r="V810" s="1">
        <v>-1300591.6534126492</v>
      </c>
      <c r="W810" s="1">
        <v>-1300591.6534126492</v>
      </c>
      <c r="X810" s="1">
        <v>-15079982.184922254</v>
      </c>
      <c r="Y810" s="1">
        <v>-43174998.978009321</v>
      </c>
      <c r="Z810" s="1">
        <v>-52551.517016418133</v>
      </c>
      <c r="AA810" s="1">
        <v>-15568551.641879676</v>
      </c>
      <c r="AB810" s="1">
        <v>-215243.54566935342</v>
      </c>
      <c r="AC810" s="1">
        <v>-423.10122330097124</v>
      </c>
      <c r="AD810" s="1">
        <v>-608.43563986482536</v>
      </c>
      <c r="AE810" s="1">
        <v>-41213.172457680237</v>
      </c>
      <c r="AF810" s="1">
        <v>-504.30685436893259</v>
      </c>
      <c r="AG810" s="1">
        <v>873.12356721026777</v>
      </c>
      <c r="AH810" s="1">
        <v>873.12356721026777</v>
      </c>
      <c r="AI810" s="1">
        <v>-15314.610247114619</v>
      </c>
      <c r="AJ810" s="5">
        <v>4.9099433850550787E-2</v>
      </c>
    </row>
    <row r="811" spans="1:36" x14ac:dyDescent="0.25">
      <c r="A811">
        <v>2019</v>
      </c>
      <c r="B811" t="s">
        <v>1083</v>
      </c>
      <c r="C811" t="s">
        <v>190</v>
      </c>
      <c r="D811" t="s">
        <v>959</v>
      </c>
      <c r="E811" t="s">
        <v>1058</v>
      </c>
      <c r="F811" s="15">
        <v>-4.0668288260638716E-3</v>
      </c>
      <c r="G811" s="15">
        <v>-3.8359032516667273E-2</v>
      </c>
      <c r="H811" s="1">
        <f t="shared" si="24"/>
        <v>23571000000</v>
      </c>
      <c r="I811" s="1">
        <f t="shared" si="25"/>
        <v>2499000000</v>
      </c>
      <c r="J811" s="1">
        <v>-95859222.259151518</v>
      </c>
      <c r="K811" s="1">
        <v>-83853178.538057894</v>
      </c>
      <c r="L811" s="1">
        <v>-32110.092968572004</v>
      </c>
      <c r="M811" s="1">
        <v>-888251.49163105956</v>
      </c>
      <c r="N811" s="1">
        <v>-181153.65180705613</v>
      </c>
      <c r="O811" s="1">
        <v>-6400.2056801573544</v>
      </c>
      <c r="P811" s="1">
        <v>-371298.80979253759</v>
      </c>
      <c r="Q811" s="1">
        <v>-10632313.557068471</v>
      </c>
      <c r="R811" s="1">
        <v>105484.08785424712</v>
      </c>
      <c r="S811" s="1">
        <v>-26238361.766037773</v>
      </c>
      <c r="T811" s="1">
        <v>-22709496.048617259</v>
      </c>
      <c r="U811" s="1">
        <v>-22682550.326256014</v>
      </c>
      <c r="V811" s="1">
        <v>-222062.87290776489</v>
      </c>
      <c r="W811" s="1">
        <v>-222062.87290776489</v>
      </c>
      <c r="X811" s="1">
        <v>-3769330.3659494268</v>
      </c>
      <c r="Y811" s="1">
        <v>-9038455.0541138761</v>
      </c>
      <c r="Z811" s="1">
        <v>-56641.429498478115</v>
      </c>
      <c r="AA811" s="1">
        <v>-10632313.557068471</v>
      </c>
      <c r="AB811" s="1">
        <v>-371298.80979253759</v>
      </c>
      <c r="AC811" s="1">
        <v>-3724.9102912621383</v>
      </c>
      <c r="AD811" s="1">
        <v>-644.01661601708406</v>
      </c>
      <c r="AE811" s="1">
        <v>-10695.41239521183</v>
      </c>
      <c r="AF811" s="1">
        <v>-4439.8306796116549</v>
      </c>
      <c r="AG811" s="1">
        <v>52742.043927123559</v>
      </c>
      <c r="AH811" s="1">
        <v>52742.043927123559</v>
      </c>
      <c r="AI811" s="1">
        <v>-2629.0738743321094</v>
      </c>
      <c r="AJ811" s="5">
        <v>0.11651903554954282</v>
      </c>
    </row>
    <row r="812" spans="1:36" x14ac:dyDescent="0.25">
      <c r="A812">
        <v>2019</v>
      </c>
      <c r="B812" t="s">
        <v>1081</v>
      </c>
      <c r="C812" t="s">
        <v>273</v>
      </c>
      <c r="D812" t="s">
        <v>1057</v>
      </c>
      <c r="E812" t="s">
        <v>1058</v>
      </c>
      <c r="F812" s="15">
        <v>-3.8829709260208645E-3</v>
      </c>
      <c r="G812" s="15">
        <v>-1.6105458077148697E-2</v>
      </c>
      <c r="H812" s="1">
        <f t="shared" si="24"/>
        <v>4222677000</v>
      </c>
      <c r="I812" s="1">
        <f t="shared" si="25"/>
        <v>1018073000</v>
      </c>
      <c r="J812" s="1">
        <v>-16396532.020977005</v>
      </c>
      <c r="K812" s="1">
        <v>-11321011.34185834</v>
      </c>
      <c r="L812" s="1">
        <v>-2794.066178311095</v>
      </c>
      <c r="M812" s="1">
        <v>-152693.09960337641</v>
      </c>
      <c r="N812" s="1">
        <v>-35195.046594006402</v>
      </c>
      <c r="O812" s="1">
        <v>-515.0276836230322</v>
      </c>
      <c r="P812" s="1">
        <v>-361.36157416606557</v>
      </c>
      <c r="Q812" s="1">
        <v>-4885277.6930323727</v>
      </c>
      <c r="R812" s="1">
        <v>1315.6155552770822</v>
      </c>
      <c r="S812" s="1">
        <v>-5055766.7277559182</v>
      </c>
      <c r="T812" s="1">
        <v>-3044781.4283362767</v>
      </c>
      <c r="U812" s="1">
        <v>-3042632.3293581796</v>
      </c>
      <c r="V812" s="1">
        <v>-38173.274900844102</v>
      </c>
      <c r="W812" s="1">
        <v>-38173.274900844102</v>
      </c>
      <c r="X812" s="1">
        <v>-492132.76827049837</v>
      </c>
      <c r="Y812" s="1">
        <v>201553.90528870068</v>
      </c>
      <c r="Z812" s="1">
        <v>-190.64687421932683</v>
      </c>
      <c r="AA812" s="1">
        <v>-4885277.6930323727</v>
      </c>
      <c r="AB812" s="1">
        <v>-361.36157416606568</v>
      </c>
      <c r="AC812" s="1">
        <v>-44.526850533902092</v>
      </c>
      <c r="AD812" s="1">
        <v>-4.7926395404030153E-2</v>
      </c>
      <c r="AE812" s="1">
        <v>-1344.4408532186878</v>
      </c>
      <c r="AF812" s="1">
        <v>-53.072869306582895</v>
      </c>
      <c r="AG812" s="1">
        <v>657.8077776385411</v>
      </c>
      <c r="AH812" s="1">
        <v>657.8077776385411</v>
      </c>
      <c r="AI812" s="1">
        <v>-469.94831821185687</v>
      </c>
      <c r="AJ812" s="5">
        <v>1.0078867423835442E-4</v>
      </c>
    </row>
    <row r="813" spans="1:36" x14ac:dyDescent="0.25">
      <c r="A813">
        <v>2019</v>
      </c>
      <c r="B813" t="s">
        <v>1078</v>
      </c>
      <c r="C813" t="s">
        <v>170</v>
      </c>
      <c r="D813" t="s">
        <v>1057</v>
      </c>
      <c r="E813" t="s">
        <v>1058</v>
      </c>
      <c r="F813" s="15">
        <v>-3.8201339547057067E-3</v>
      </c>
      <c r="G813" s="15">
        <v>-0.11463833262710348</v>
      </c>
      <c r="H813" s="1">
        <f t="shared" si="24"/>
        <v>91576401000</v>
      </c>
      <c r="I813" s="1">
        <f t="shared" si="25"/>
        <v>3051633000</v>
      </c>
      <c r="J813" s="1">
        <v>-349834118.90984565</v>
      </c>
      <c r="K813" s="1">
        <v>-316290301.4630332</v>
      </c>
      <c r="L813" s="1">
        <v>-70542.843622889282</v>
      </c>
      <c r="M813" s="1">
        <v>-4372594.5319394618</v>
      </c>
      <c r="N813" s="1">
        <v>-942159.62472883356</v>
      </c>
      <c r="O813" s="1">
        <v>-13090.990781096112</v>
      </c>
      <c r="P813" s="1">
        <v>-344301.49739389727</v>
      </c>
      <c r="Q813" s="1">
        <v>-27814433.388337981</v>
      </c>
      <c r="R813" s="1">
        <v>13305.429991775671</v>
      </c>
      <c r="S813" s="1">
        <v>-135245025.78017607</v>
      </c>
      <c r="T813" s="1">
        <v>-78706655.321868092</v>
      </c>
      <c r="U813" s="1">
        <v>-78511008.550617471</v>
      </c>
      <c r="V813" s="1">
        <v>-1093148.6329848655</v>
      </c>
      <c r="W813" s="1">
        <v>-1093148.6329848655</v>
      </c>
      <c r="X813" s="1">
        <v>-12654826.049287435</v>
      </c>
      <c r="Y813" s="1">
        <v>-14304066.430932734</v>
      </c>
      <c r="Z813" s="1">
        <v>-32494.577554767882</v>
      </c>
      <c r="AA813" s="1">
        <v>-27814433.388337981</v>
      </c>
      <c r="AB813" s="1">
        <v>-344301.49739389727</v>
      </c>
      <c r="AC813" s="1">
        <v>-498.00431067961193</v>
      </c>
      <c r="AD813" s="1">
        <v>-93.869786271222793</v>
      </c>
      <c r="AE813" s="1">
        <v>-34543.21068931937</v>
      </c>
      <c r="AF813" s="1">
        <v>-593.58605825242762</v>
      </c>
      <c r="AG813" s="1">
        <v>6652.7149958878354</v>
      </c>
      <c r="AH813" s="1">
        <v>6652.7149958878354</v>
      </c>
      <c r="AI813" s="1">
        <v>-12586.806854882519</v>
      </c>
      <c r="AJ813" s="5">
        <v>8.9954993530476576E-3</v>
      </c>
    </row>
    <row r="814" spans="1:36" x14ac:dyDescent="0.25">
      <c r="A814">
        <v>2019</v>
      </c>
      <c r="B814" t="s">
        <v>1080</v>
      </c>
      <c r="C814" t="s">
        <v>193</v>
      </c>
      <c r="D814" t="s">
        <v>1057</v>
      </c>
      <c r="E814" t="s">
        <v>1058</v>
      </c>
      <c r="F814" s="15">
        <v>-3.6178157543685307E-3</v>
      </c>
      <c r="G814" s="15">
        <v>-7.9636248960398226E-2</v>
      </c>
      <c r="H814" s="1">
        <f t="shared" si="24"/>
        <v>22681638000</v>
      </c>
      <c r="I814" s="1">
        <f t="shared" si="25"/>
        <v>1030410000</v>
      </c>
      <c r="J814" s="1">
        <v>-82057987.291283935</v>
      </c>
      <c r="K814" s="1">
        <v>-77836636.746249244</v>
      </c>
      <c r="L814" s="1">
        <v>-16287.607798408737</v>
      </c>
      <c r="M814" s="1">
        <v>-1032653.1812316766</v>
      </c>
      <c r="N814" s="1">
        <v>-207694.5487306682</v>
      </c>
      <c r="O814" s="1">
        <v>-2915.7024759639103</v>
      </c>
      <c r="P814" s="1">
        <v>-46763.312639808755</v>
      </c>
      <c r="Q814" s="1">
        <v>-2915301.4775095116</v>
      </c>
      <c r="R814" s="1">
        <v>265.28535131609181</v>
      </c>
      <c r="S814" s="1">
        <v>-29800020.3456062</v>
      </c>
      <c r="T814" s="1">
        <v>-17003629.201387454</v>
      </c>
      <c r="U814" s="1">
        <v>-16927503.61679351</v>
      </c>
      <c r="V814" s="1">
        <v>-258163.29530791915</v>
      </c>
      <c r="W814" s="1">
        <v>-258163.29530791915</v>
      </c>
      <c r="X814" s="1">
        <v>-2722437.5197775224</v>
      </c>
      <c r="Y814" s="1">
        <v>-12103859.90984682</v>
      </c>
      <c r="Z814" s="1">
        <v>-11417.220489900568</v>
      </c>
      <c r="AA814" s="1">
        <v>-2915301.4775095116</v>
      </c>
      <c r="AB814" s="1">
        <v>-46763.312639808755</v>
      </c>
      <c r="AC814" s="1">
        <v>-88.061737864077728</v>
      </c>
      <c r="AD814" s="1">
        <v>-132.24881289249876</v>
      </c>
      <c r="AE814" s="1">
        <v>-7841.5600284093098</v>
      </c>
      <c r="AF814" s="1">
        <v>-104.96338834951464</v>
      </c>
      <c r="AG814" s="1">
        <v>132.6426756580459</v>
      </c>
      <c r="AH814" s="1">
        <v>132.6426756580459</v>
      </c>
      <c r="AI814" s="1">
        <v>-2826.5480012066287</v>
      </c>
      <c r="AJ814" s="5">
        <v>0.10444243760307846</v>
      </c>
    </row>
    <row r="815" spans="1:36" x14ac:dyDescent="0.25">
      <c r="A815">
        <v>2019</v>
      </c>
      <c r="B815" t="s">
        <v>1079</v>
      </c>
      <c r="C815" t="s">
        <v>155</v>
      </c>
      <c r="D815" t="s">
        <v>1057</v>
      </c>
      <c r="E815" t="s">
        <v>1058</v>
      </c>
      <c r="F815" s="15">
        <v>-3.4700558610469595E-3</v>
      </c>
      <c r="G815" s="15">
        <v>-6.6736164249364044E-2</v>
      </c>
      <c r="H815" s="1">
        <f t="shared" si="24"/>
        <v>283220683000</v>
      </c>
      <c r="I815" s="1">
        <f t="shared" si="25"/>
        <v>14726521999.999998</v>
      </c>
      <c r="J815" s="1">
        <v>-982791591.01387298</v>
      </c>
      <c r="K815" s="1">
        <v>-923434405.92110825</v>
      </c>
      <c r="L815" s="1">
        <v>-214010.12050777575</v>
      </c>
      <c r="M815" s="1">
        <v>-12543740.453979848</v>
      </c>
      <c r="N815" s="1">
        <v>-2761099.5026900368</v>
      </c>
      <c r="O815" s="1">
        <v>-39462.070190143109</v>
      </c>
      <c r="P815" s="1">
        <v>-3719400.2907546191</v>
      </c>
      <c r="Q815" s="1">
        <v>-40147427.430451959</v>
      </c>
      <c r="R815" s="1">
        <v>67954.922672209708</v>
      </c>
      <c r="S815" s="1">
        <v>-396459875.63285148</v>
      </c>
      <c r="T815" s="1">
        <v>-233909200.94715279</v>
      </c>
      <c r="U815" s="1">
        <v>-233471370.27693564</v>
      </c>
      <c r="V815" s="1">
        <v>-3135935.113494962</v>
      </c>
      <c r="W815" s="1">
        <v>-3135935.113494962</v>
      </c>
      <c r="X815" s="1">
        <v>-37684157.131054029</v>
      </c>
      <c r="Y815" s="1">
        <v>-29369397.432130355</v>
      </c>
      <c r="Z815" s="1">
        <v>-1680581.7285941949</v>
      </c>
      <c r="AA815" s="1">
        <v>-40147427.430451959</v>
      </c>
      <c r="AB815" s="1">
        <v>-3719400.2907546191</v>
      </c>
      <c r="AC815" s="1">
        <v>-2486.6658841973122</v>
      </c>
      <c r="AD815" s="1">
        <v>-404.87534103321661</v>
      </c>
      <c r="AE815" s="1">
        <v>-103464.67311036456</v>
      </c>
      <c r="AF815" s="1">
        <v>-2963.9305699525921</v>
      </c>
      <c r="AG815" s="1">
        <v>33977.461336104854</v>
      </c>
      <c r="AH815" s="1">
        <v>33977.461336104854</v>
      </c>
      <c r="AI815" s="1">
        <v>-36944.694724911104</v>
      </c>
      <c r="AJ815" s="5">
        <v>4.4230685255327425E-2</v>
      </c>
    </row>
    <row r="816" spans="1:36" x14ac:dyDescent="0.25">
      <c r="A816">
        <v>2019</v>
      </c>
      <c r="B816" t="s">
        <v>1082</v>
      </c>
      <c r="C816" t="s">
        <v>193</v>
      </c>
      <c r="D816" t="s">
        <v>1057</v>
      </c>
      <c r="E816" t="s">
        <v>1058</v>
      </c>
      <c r="F816" s="15">
        <v>-3.4055346293358681E-3</v>
      </c>
      <c r="G816" s="15">
        <v>-4.0831264369582419E-2</v>
      </c>
      <c r="H816" s="1">
        <f t="shared" si="24"/>
        <v>272635643000</v>
      </c>
      <c r="I816" s="1">
        <f t="shared" si="25"/>
        <v>22739196000</v>
      </c>
      <c r="J816" s="1">
        <v>-928470123.42775106</v>
      </c>
      <c r="K816" s="1">
        <v>-901159066.91819108</v>
      </c>
      <c r="L816" s="1">
        <v>-227215.14131041031</v>
      </c>
      <c r="M816" s="1">
        <v>-12312376.324820405</v>
      </c>
      <c r="N816" s="1">
        <v>-2416670.786005693</v>
      </c>
      <c r="O816" s="1">
        <v>-43960.98223266736</v>
      </c>
      <c r="P816" s="1">
        <v>-562099.87172726612</v>
      </c>
      <c r="Q816" s="1">
        <v>-12059632.38764846</v>
      </c>
      <c r="R816" s="1">
        <v>310898.98418509652</v>
      </c>
      <c r="S816" s="1">
        <v>-347467981.38951463</v>
      </c>
      <c r="T816" s="1">
        <v>-220856401.62884396</v>
      </c>
      <c r="U816" s="1">
        <v>-219925645.99807093</v>
      </c>
      <c r="V816" s="1">
        <v>-3078094.0812051012</v>
      </c>
      <c r="W816" s="1">
        <v>-3078094.0812051012</v>
      </c>
      <c r="X816" s="1">
        <v>-35722267.499678433</v>
      </c>
      <c r="Y816" s="1">
        <v>-85736795.568044722</v>
      </c>
      <c r="Z816" s="1">
        <v>-137236.17533869541</v>
      </c>
      <c r="AA816" s="1">
        <v>-12059632.38764846</v>
      </c>
      <c r="AB816" s="1">
        <v>-562099.87172726612</v>
      </c>
      <c r="AC816" s="1">
        <v>-11468.994455048731</v>
      </c>
      <c r="AD816" s="1">
        <v>-1589.6444577297759</v>
      </c>
      <c r="AE816" s="1">
        <v>-97695.186458812153</v>
      </c>
      <c r="AF816" s="1">
        <v>-13670.233499386526</v>
      </c>
      <c r="AG816" s="1">
        <v>155449.49209254826</v>
      </c>
      <c r="AH816" s="1">
        <v>155449.49209254826</v>
      </c>
      <c r="AI816" s="1">
        <v>-32349.671788030424</v>
      </c>
      <c r="AJ816" s="5">
        <v>0.21160050495952626</v>
      </c>
    </row>
    <row r="817" spans="1:36" x14ac:dyDescent="0.25">
      <c r="A817">
        <v>2019</v>
      </c>
      <c r="B817" t="s">
        <v>1084</v>
      </c>
      <c r="C817" t="s">
        <v>193</v>
      </c>
      <c r="D817" t="s">
        <v>1057</v>
      </c>
      <c r="E817" t="s">
        <v>1058</v>
      </c>
      <c r="F817" s="15">
        <v>-3.0896460585820669E-3</v>
      </c>
      <c r="G817" s="15">
        <v>-0.12986180719000601</v>
      </c>
      <c r="H817" s="1">
        <f t="shared" si="24"/>
        <v>32153558000</v>
      </c>
      <c r="I817" s="1">
        <f t="shared" si="25"/>
        <v>764991000</v>
      </c>
      <c r="J817" s="1">
        <v>-99343113.744089887</v>
      </c>
      <c r="K817" s="1">
        <v>-95061975.546803534</v>
      </c>
      <c r="L817" s="1">
        <v>-19727.481119530483</v>
      </c>
      <c r="M817" s="1">
        <v>-1272489.595830878</v>
      </c>
      <c r="N817" s="1">
        <v>-248238.09577099272</v>
      </c>
      <c r="O817" s="1">
        <v>-3687.2071716451742</v>
      </c>
      <c r="P817" s="1">
        <v>-66291.812136152759</v>
      </c>
      <c r="Q817" s="1">
        <v>-2677323.113116208</v>
      </c>
      <c r="R817" s="1">
        <v>6619.1078590555762</v>
      </c>
      <c r="S817" s="1">
        <v>-35622631.384410724</v>
      </c>
      <c r="T817" s="1">
        <v>-20556782.405100089</v>
      </c>
      <c r="U817" s="1">
        <v>-20450547.48850305</v>
      </c>
      <c r="V817" s="1">
        <v>-318122.3989577195</v>
      </c>
      <c r="W817" s="1">
        <v>-318122.3989577195</v>
      </c>
      <c r="X817" s="1">
        <v>-3292132.3444876214</v>
      </c>
      <c r="Y817" s="1">
        <v>-16018137.210723961</v>
      </c>
      <c r="Z817" s="1">
        <v>-16185.085981039216</v>
      </c>
      <c r="AA817" s="1">
        <v>-2677323.113116208</v>
      </c>
      <c r="AB817" s="1">
        <v>-66291.812136152759</v>
      </c>
      <c r="AC817" s="1">
        <v>-336.05168932038862</v>
      </c>
      <c r="AD817" s="1">
        <v>-187.47631347304397</v>
      </c>
      <c r="AE817" s="1">
        <v>-9186.1461322741216</v>
      </c>
      <c r="AF817" s="1">
        <v>-400.54994174757314</v>
      </c>
      <c r="AG817" s="1">
        <v>3309.5539295277881</v>
      </c>
      <c r="AH817" s="1">
        <v>3309.5539295277881</v>
      </c>
      <c r="AI817" s="1">
        <v>-3346.9854978587664</v>
      </c>
      <c r="AJ817" s="5">
        <v>0.11806849986587631</v>
      </c>
    </row>
    <row r="818" spans="1:36" x14ac:dyDescent="0.25">
      <c r="A818">
        <v>2019</v>
      </c>
      <c r="B818" t="s">
        <v>1086</v>
      </c>
      <c r="C818" t="s">
        <v>130</v>
      </c>
      <c r="D818" t="s">
        <v>1057</v>
      </c>
      <c r="E818" t="s">
        <v>1058</v>
      </c>
      <c r="F818" s="15">
        <v>-2.8879391557358274E-3</v>
      </c>
      <c r="G818" s="15">
        <v>-6.0635954910544888E-2</v>
      </c>
      <c r="H818" s="1">
        <f t="shared" si="24"/>
        <v>62261420000</v>
      </c>
      <c r="I818" s="1">
        <f t="shared" si="25"/>
        <v>2965356000</v>
      </c>
      <c r="J818" s="1">
        <v>-179807192.70971376</v>
      </c>
      <c r="K818" s="1">
        <v>-157791257.73406747</v>
      </c>
      <c r="L818" s="1">
        <v>-32577.728091791483</v>
      </c>
      <c r="M818" s="1">
        <v>-2248372.909627968</v>
      </c>
      <c r="N818" s="1">
        <v>-427660.42875160341</v>
      </c>
      <c r="O818" s="1">
        <v>-6226.38318718966</v>
      </c>
      <c r="P818" s="1">
        <v>-90339.997191263668</v>
      </c>
      <c r="Q818" s="1">
        <v>-19222436.195422452</v>
      </c>
      <c r="R818" s="1">
        <v>11678.666626032229</v>
      </c>
      <c r="S818" s="1">
        <v>-61369565.003032342</v>
      </c>
      <c r="T818" s="1">
        <v>-35321254.567670889</v>
      </c>
      <c r="U818" s="1">
        <v>-35111781.656961203</v>
      </c>
      <c r="V818" s="1">
        <v>-562093.22740699199</v>
      </c>
      <c r="W818" s="1">
        <v>-562093.22740699199</v>
      </c>
      <c r="X818" s="1">
        <v>-5650331.6748931045</v>
      </c>
      <c r="Y818" s="1">
        <v>-21889871.237601407</v>
      </c>
      <c r="Z818" s="1">
        <v>-16678.470672597225</v>
      </c>
      <c r="AA818" s="1">
        <v>-19222436.195422452</v>
      </c>
      <c r="AB818" s="1">
        <v>-90339.997191263668</v>
      </c>
      <c r="AC818" s="1">
        <v>-500.23117157930574</v>
      </c>
      <c r="AD818" s="1">
        <v>-178.25830500435777</v>
      </c>
      <c r="AE818" s="1">
        <v>-15431.443516921834</v>
      </c>
      <c r="AF818" s="1">
        <v>-596.2403195818564</v>
      </c>
      <c r="AG818" s="1">
        <v>5839.3333130161145</v>
      </c>
      <c r="AH818" s="1">
        <v>5839.3333130161145</v>
      </c>
      <c r="AI818" s="1">
        <v>-5719.9447674958665</v>
      </c>
      <c r="AJ818" s="5">
        <v>3.4748803576165936E-2</v>
      </c>
    </row>
    <row r="819" spans="1:36" x14ac:dyDescent="0.25">
      <c r="A819">
        <v>2019</v>
      </c>
      <c r="B819" t="s">
        <v>1085</v>
      </c>
      <c r="C819" t="s">
        <v>155</v>
      </c>
      <c r="D819" t="s">
        <v>959</v>
      </c>
      <c r="E819" t="s">
        <v>1058</v>
      </c>
      <c r="F819" s="15">
        <v>-2.5925843499579686E-3</v>
      </c>
      <c r="G819" s="15">
        <v>-2.8089953805740989E-2</v>
      </c>
      <c r="H819" s="1">
        <f t="shared" si="24"/>
        <v>9872791000</v>
      </c>
      <c r="I819" s="1">
        <f t="shared" si="25"/>
        <v>911217000</v>
      </c>
      <c r="J819" s="1">
        <v>-25596043.437005885</v>
      </c>
      <c r="K819" s="1">
        <v>-24733279.661640696</v>
      </c>
      <c r="L819" s="1">
        <v>-5607.0996501924892</v>
      </c>
      <c r="M819" s="1">
        <v>-327672.32595310058</v>
      </c>
      <c r="N819" s="1">
        <v>-74242.360670442198</v>
      </c>
      <c r="O819" s="1">
        <v>-1022.0778905535113</v>
      </c>
      <c r="P819" s="1">
        <v>-129654.59064287189</v>
      </c>
      <c r="Q819" s="1">
        <v>-325186.09375210165</v>
      </c>
      <c r="R819" s="1">
        <v>620.77831356121419</v>
      </c>
      <c r="S819" s="1">
        <v>-10657743.128542477</v>
      </c>
      <c r="T819" s="1">
        <v>-6207998.871690088</v>
      </c>
      <c r="U819" s="1">
        <v>-6200430.8057550462</v>
      </c>
      <c r="V819" s="1">
        <v>-81918.081488275144</v>
      </c>
      <c r="W819" s="1">
        <v>-81918.081488275144</v>
      </c>
      <c r="X819" s="1">
        <v>-999683.97178471647</v>
      </c>
      <c r="Y819" s="1">
        <v>-849728.60273769381</v>
      </c>
      <c r="Z819" s="1">
        <v>-58583.405664724029</v>
      </c>
      <c r="AA819" s="1">
        <v>-325186.09375210165</v>
      </c>
      <c r="AB819" s="1">
        <v>-129654.59064287189</v>
      </c>
      <c r="AC819" s="1">
        <v>-27.542066743202593</v>
      </c>
      <c r="AD819" s="1">
        <v>-14.102123512410429</v>
      </c>
      <c r="AE819" s="1">
        <v>-2749.9101992410792</v>
      </c>
      <c r="AF819" s="1">
        <v>-32.828203458545303</v>
      </c>
      <c r="AG819" s="1">
        <v>310.3891567806071</v>
      </c>
      <c r="AH819" s="1">
        <v>310.3891567806071</v>
      </c>
      <c r="AI819" s="1">
        <v>-994.19918022516549</v>
      </c>
      <c r="AJ819" s="5">
        <v>2.0367127644783201E-2</v>
      </c>
    </row>
    <row r="820" spans="1:36" x14ac:dyDescent="0.25">
      <c r="A820">
        <v>2019</v>
      </c>
      <c r="B820" t="s">
        <v>1087</v>
      </c>
      <c r="C820" t="s">
        <v>170</v>
      </c>
      <c r="D820" t="s">
        <v>959</v>
      </c>
      <c r="E820" t="s">
        <v>1058</v>
      </c>
      <c r="F820" s="15">
        <v>-2.40339573698739E-3</v>
      </c>
      <c r="G820" s="15">
        <v>-2.4158643523892288E-2</v>
      </c>
      <c r="H820" s="1">
        <f t="shared" si="24"/>
        <v>7088937000</v>
      </c>
      <c r="I820" s="1">
        <f t="shared" si="25"/>
        <v>705235000</v>
      </c>
      <c r="J820" s="1">
        <v>-17037520.965572178</v>
      </c>
      <c r="K820" s="1">
        <v>-15618752.711525939</v>
      </c>
      <c r="L820" s="1">
        <v>-4086.4951459744325</v>
      </c>
      <c r="M820" s="1">
        <v>-212767.79978413266</v>
      </c>
      <c r="N820" s="1">
        <v>-46076.031633875406</v>
      </c>
      <c r="O820" s="1">
        <v>-722.15601901394757</v>
      </c>
      <c r="P820" s="1">
        <v>-26652.408233765396</v>
      </c>
      <c r="Q820" s="1">
        <v>-1131070.0058756438</v>
      </c>
      <c r="R820" s="1">
        <v>2606.6426461650622</v>
      </c>
      <c r="S820" s="1">
        <v>-6621959.8885713583</v>
      </c>
      <c r="T820" s="1">
        <v>-4083034.2929538907</v>
      </c>
      <c r="U820" s="1">
        <v>-4074214.4812181154</v>
      </c>
      <c r="V820" s="1">
        <v>-53191.949946033164</v>
      </c>
      <c r="W820" s="1">
        <v>-53191.949946033164</v>
      </c>
      <c r="X820" s="1">
        <v>-660282.64390545955</v>
      </c>
      <c r="Y820" s="1">
        <v>-331252.80443424772</v>
      </c>
      <c r="Z820" s="1">
        <v>-2515.4080157328258</v>
      </c>
      <c r="AA820" s="1">
        <v>-1131070.0058756438</v>
      </c>
      <c r="AB820" s="1">
        <v>-26652.408233765396</v>
      </c>
      <c r="AC820" s="1">
        <v>-91.892551872172177</v>
      </c>
      <c r="AD820" s="1">
        <v>-7.2569478656972439</v>
      </c>
      <c r="AE820" s="1">
        <v>-1923.9729749305566</v>
      </c>
      <c r="AF820" s="1">
        <v>-109.52944879959351</v>
      </c>
      <c r="AG820" s="1">
        <v>1303.3213230825311</v>
      </c>
      <c r="AH820" s="1">
        <v>1303.3213230825311</v>
      </c>
      <c r="AI820" s="1">
        <v>-629.12319460029585</v>
      </c>
      <c r="AJ820" s="5">
        <v>0.10448768963322538</v>
      </c>
    </row>
    <row r="821" spans="1:36" x14ac:dyDescent="0.25">
      <c r="A821">
        <v>2019</v>
      </c>
      <c r="B821" t="s">
        <v>1091</v>
      </c>
      <c r="C821" t="s">
        <v>445</v>
      </c>
      <c r="D821" t="s">
        <v>959</v>
      </c>
      <c r="E821" t="s">
        <v>1058</v>
      </c>
      <c r="F821" s="15">
        <v>-2.3960605829479254E-3</v>
      </c>
      <c r="G821" s="15" t="s">
        <v>128</v>
      </c>
      <c r="H821" s="1">
        <f t="shared" si="24"/>
        <v>311023000</v>
      </c>
      <c r="I821" s="1" t="e">
        <f t="shared" si="25"/>
        <v>#VALUE!</v>
      </c>
      <c r="J821" s="1">
        <v>-745229.95069021266</v>
      </c>
      <c r="K821" s="1">
        <v>-598062.697457236</v>
      </c>
      <c r="L821" s="1">
        <v>-117.02190937760949</v>
      </c>
      <c r="M821" s="1">
        <v>-9420.6890249816133</v>
      </c>
      <c r="N821" s="1">
        <v>-1634.9908423598833</v>
      </c>
      <c r="O821" s="1">
        <v>-22.226458991607746</v>
      </c>
      <c r="P821" s="1">
        <v>-27.016112354087003</v>
      </c>
      <c r="Q821" s="1">
        <v>-135952.53881537422</v>
      </c>
      <c r="R821" s="1">
        <v>7.2299304622550071</v>
      </c>
      <c r="S821" s="1">
        <v>-234513.14716059848</v>
      </c>
      <c r="T821" s="1">
        <v>-131321.45225595083</v>
      </c>
      <c r="U821" s="1">
        <v>-130116.51139584871</v>
      </c>
      <c r="V821" s="1">
        <v>-2355.1722562454033</v>
      </c>
      <c r="W821" s="1">
        <v>-2355.1722562454033</v>
      </c>
      <c r="X821" s="1">
        <v>-20873.712380082943</v>
      </c>
      <c r="Y821" s="1">
        <v>-87635.237205286234</v>
      </c>
      <c r="Z821" s="1">
        <v>-6.4961604515049158</v>
      </c>
      <c r="AA821" s="1">
        <v>-135952.53881537422</v>
      </c>
      <c r="AB821" s="1">
        <v>-27.016112354087003</v>
      </c>
      <c r="AC821" s="1">
        <v>-0.25755343457052776</v>
      </c>
      <c r="AD821" s="1">
        <v>-2.5582886377293123E-2</v>
      </c>
      <c r="AE821" s="1">
        <v>-58.168790726164083</v>
      </c>
      <c r="AF821" s="1">
        <v>-0.30698555160589491</v>
      </c>
      <c r="AG821" s="1">
        <v>3.6149652311275036</v>
      </c>
      <c r="AH821" s="1">
        <v>3.6149652311275036</v>
      </c>
      <c r="AI821" s="1">
        <v>-21.965709638506052</v>
      </c>
      <c r="AJ821" s="5">
        <v>0.18704992863428999</v>
      </c>
    </row>
    <row r="822" spans="1:36" x14ac:dyDescent="0.25">
      <c r="A822">
        <v>2019</v>
      </c>
      <c r="B822" t="s">
        <v>1088</v>
      </c>
      <c r="C822" t="s">
        <v>147</v>
      </c>
      <c r="D822" t="s">
        <v>959</v>
      </c>
      <c r="E822" t="s">
        <v>1058</v>
      </c>
      <c r="F822" s="15">
        <v>-2.3866218242108699E-3</v>
      </c>
      <c r="G822" s="15">
        <v>-3.4503560685224095E-2</v>
      </c>
      <c r="H822" s="1">
        <f t="shared" si="24"/>
        <v>1966204999.9999998</v>
      </c>
      <c r="I822" s="1">
        <f t="shared" si="25"/>
        <v>136003000</v>
      </c>
      <c r="J822" s="1">
        <v>-4692587.7638725331</v>
      </c>
      <c r="K822" s="1">
        <v>-4322321.4952533757</v>
      </c>
      <c r="L822" s="1">
        <v>-969.92134484739063</v>
      </c>
      <c r="M822" s="1">
        <v>-62647.847212171895</v>
      </c>
      <c r="N822" s="1">
        <v>-12661.887008820673</v>
      </c>
      <c r="O822" s="1">
        <v>-181.04201069587674</v>
      </c>
      <c r="P822" s="1">
        <v>-878.26747178131654</v>
      </c>
      <c r="Q822" s="1">
        <v>-293257.23695778556</v>
      </c>
      <c r="R822" s="1">
        <v>329.93339361252055</v>
      </c>
      <c r="S822" s="1">
        <v>-1817781.3722975759</v>
      </c>
      <c r="T822" s="1">
        <v>-1064117.4203496068</v>
      </c>
      <c r="U822" s="1">
        <v>-1059695.8004065878</v>
      </c>
      <c r="V822" s="1">
        <v>-15661.961803042974</v>
      </c>
      <c r="W822" s="1">
        <v>-15661.961803042974</v>
      </c>
      <c r="X822" s="1">
        <v>-170863.31187095292</v>
      </c>
      <c r="Y822" s="1">
        <v>-254151.98170647238</v>
      </c>
      <c r="Z822" s="1">
        <v>-182.62169724576924</v>
      </c>
      <c r="AA822" s="1">
        <v>-293257.23695778556</v>
      </c>
      <c r="AB822" s="1">
        <v>-878.26747178131632</v>
      </c>
      <c r="AC822" s="1">
        <v>-11.247505538816849</v>
      </c>
      <c r="AD822" s="1">
        <v>-0.4835754683500611</v>
      </c>
      <c r="AE822" s="1">
        <v>-470.96864249494001</v>
      </c>
      <c r="AF822" s="1">
        <v>-13.406234313208259</v>
      </c>
      <c r="AG822" s="1">
        <v>164.96669680626027</v>
      </c>
      <c r="AH822" s="1">
        <v>164.96669680626027</v>
      </c>
      <c r="AI822" s="1">
        <v>-169.65494423838823</v>
      </c>
      <c r="AJ822" s="5">
        <v>0.100779349293561</v>
      </c>
    </row>
    <row r="823" spans="1:36" x14ac:dyDescent="0.25">
      <c r="A823">
        <v>2019</v>
      </c>
      <c r="B823" t="s">
        <v>1089</v>
      </c>
      <c r="C823" t="s">
        <v>155</v>
      </c>
      <c r="D823" t="s">
        <v>959</v>
      </c>
      <c r="E823" t="s">
        <v>1058</v>
      </c>
      <c r="F823" s="15">
        <v>-2.1372000417280235E-3</v>
      </c>
      <c r="G823" s="15">
        <v>-2.9868541130447086E-2</v>
      </c>
      <c r="H823" s="1">
        <f t="shared" si="24"/>
        <v>2131285000.0000002</v>
      </c>
      <c r="I823" s="1">
        <f t="shared" si="25"/>
        <v>152501000</v>
      </c>
      <c r="J823" s="1">
        <v>-4554982.3909343109</v>
      </c>
      <c r="K823" s="1">
        <v>-4360623.9232402695</v>
      </c>
      <c r="L823" s="1">
        <v>-1025.1971835702132</v>
      </c>
      <c r="M823" s="1">
        <v>-59547.953878531574</v>
      </c>
      <c r="N823" s="1">
        <v>-12769.768581183254</v>
      </c>
      <c r="O823" s="1">
        <v>-190.06519755437151</v>
      </c>
      <c r="P823" s="1">
        <v>-27989.135414523942</v>
      </c>
      <c r="Q823" s="1">
        <v>-93347.718969978683</v>
      </c>
      <c r="R823" s="1">
        <v>511.37263646610324</v>
      </c>
      <c r="S823" s="1">
        <v>-1833932.7028874804</v>
      </c>
      <c r="T823" s="1">
        <v>-1093683.544343272</v>
      </c>
      <c r="U823" s="1">
        <v>-1091004.5940570608</v>
      </c>
      <c r="V823" s="1">
        <v>-14886.988469632894</v>
      </c>
      <c r="W823" s="1">
        <v>-14886.988469632894</v>
      </c>
      <c r="X823" s="1">
        <v>-176255.86478533893</v>
      </c>
      <c r="Y823" s="1">
        <v>-196158.41398154906</v>
      </c>
      <c r="Z823" s="1">
        <v>-12646.67040375324</v>
      </c>
      <c r="AA823" s="1">
        <v>-93347.718969978683</v>
      </c>
      <c r="AB823" s="1">
        <v>-27989.135414523942</v>
      </c>
      <c r="AC823" s="1">
        <v>-18.712594161074982</v>
      </c>
      <c r="AD823" s="1">
        <v>-3.0462118140317553</v>
      </c>
      <c r="AE823" s="1">
        <v>-485.95738003729701</v>
      </c>
      <c r="AF823" s="1">
        <v>-22.304094100293558</v>
      </c>
      <c r="AG823" s="1">
        <v>255.68631823305162</v>
      </c>
      <c r="AH823" s="1">
        <v>255.68631823305162</v>
      </c>
      <c r="AI823" s="1">
        <v>-171.12150844386608</v>
      </c>
      <c r="AJ823" s="5">
        <v>9.958833108087263E-2</v>
      </c>
    </row>
    <row r="824" spans="1:36" x14ac:dyDescent="0.25">
      <c r="A824">
        <v>2019</v>
      </c>
      <c r="B824" t="s">
        <v>1090</v>
      </c>
      <c r="C824" t="s">
        <v>155</v>
      </c>
      <c r="D824" t="s">
        <v>1057</v>
      </c>
      <c r="E824" t="s">
        <v>1058</v>
      </c>
      <c r="F824" s="15">
        <v>-2.0944998041054585E-3</v>
      </c>
      <c r="G824" s="15">
        <v>-3.0649275458865064E-2</v>
      </c>
      <c r="H824" s="1">
        <f t="shared" si="24"/>
        <v>116827747000</v>
      </c>
      <c r="I824" s="1">
        <f t="shared" si="25"/>
        <v>7983735000</v>
      </c>
      <c r="J824" s="1">
        <v>-244695693.20558208</v>
      </c>
      <c r="K824" s="1">
        <v>-234270705.17796984</v>
      </c>
      <c r="L824" s="1">
        <v>-54678.083812492281</v>
      </c>
      <c r="M824" s="1">
        <v>-3086026.1170216771</v>
      </c>
      <c r="N824" s="1">
        <v>-701968.16994098702</v>
      </c>
      <c r="O824" s="1">
        <v>-10088.54950664289</v>
      </c>
      <c r="P824" s="1">
        <v>-1534242.3143581189</v>
      </c>
      <c r="Q824" s="1">
        <v>-5056430.8073715158</v>
      </c>
      <c r="R824" s="1">
        <v>18446.074979570461</v>
      </c>
      <c r="S824" s="1">
        <v>-100799307.59841789</v>
      </c>
      <c r="T824" s="1">
        <v>-59637311.598434113</v>
      </c>
      <c r="U824" s="1">
        <v>-59575727.440343171</v>
      </c>
      <c r="V824" s="1">
        <v>-771506.52925541927</v>
      </c>
      <c r="W824" s="1">
        <v>-771506.52925541927</v>
      </c>
      <c r="X824" s="1">
        <v>-9619490.9363798201</v>
      </c>
      <c r="Y824" s="1">
        <v>-6218035.9868807783</v>
      </c>
      <c r="Z824" s="1">
        <v>-693235.30655077647</v>
      </c>
      <c r="AA824" s="1">
        <v>-5056430.8073715158</v>
      </c>
      <c r="AB824" s="1">
        <v>-1534242.3143581189</v>
      </c>
      <c r="AC824" s="1">
        <v>-701.45729126213644</v>
      </c>
      <c r="AD824" s="1">
        <v>-166.83735247136448</v>
      </c>
      <c r="AE824" s="1">
        <v>-26261.402412490552</v>
      </c>
      <c r="AF824" s="1">
        <v>-836.0876796116512</v>
      </c>
      <c r="AG824" s="1">
        <v>9223.0374897852307</v>
      </c>
      <c r="AH824" s="1">
        <v>9223.0374897852307</v>
      </c>
      <c r="AI824" s="1">
        <v>-9378.4485789003029</v>
      </c>
      <c r="AJ824" s="5">
        <v>2.2269104420952653E-2</v>
      </c>
    </row>
    <row r="825" spans="1:36" x14ac:dyDescent="0.25">
      <c r="A825">
        <v>2019</v>
      </c>
      <c r="B825" t="s">
        <v>1092</v>
      </c>
      <c r="C825" t="s">
        <v>155</v>
      </c>
      <c r="D825" t="s">
        <v>1057</v>
      </c>
      <c r="E825" t="s">
        <v>1058</v>
      </c>
      <c r="F825" s="15">
        <v>-1.8414433162846928E-3</v>
      </c>
      <c r="G825" s="15">
        <v>-3.9136176557681764E-2</v>
      </c>
      <c r="H825" s="1">
        <f t="shared" si="24"/>
        <v>193660965000</v>
      </c>
      <c r="I825" s="1">
        <f t="shared" si="25"/>
        <v>9112175000</v>
      </c>
      <c r="J825" s="1">
        <v>-356615689.62449384</v>
      </c>
      <c r="K825" s="1">
        <v>-338012743.39461476</v>
      </c>
      <c r="L825" s="1">
        <v>-79875.447974575727</v>
      </c>
      <c r="M825" s="1">
        <v>-4551460.5701592062</v>
      </c>
      <c r="N825" s="1">
        <v>-992785.91146973555</v>
      </c>
      <c r="O825" s="1">
        <v>-14880.97315670631</v>
      </c>
      <c r="P825" s="1">
        <v>-2543255.816980076</v>
      </c>
      <c r="Q825" s="1">
        <v>-10463807.782869259</v>
      </c>
      <c r="R825" s="1">
        <v>43120.373152348169</v>
      </c>
      <c r="S825" s="1">
        <v>-142587264.52993923</v>
      </c>
      <c r="T825" s="1">
        <v>-85293969.490836039</v>
      </c>
      <c r="U825" s="1">
        <v>-85124335.101212144</v>
      </c>
      <c r="V825" s="1">
        <v>-1137865.1425398015</v>
      </c>
      <c r="W825" s="1">
        <v>-1137865.1425398015</v>
      </c>
      <c r="X825" s="1">
        <v>-13756770.947486645</v>
      </c>
      <c r="Y825" s="1">
        <v>-13409845.476209229</v>
      </c>
      <c r="Z825" s="1">
        <v>-1149150.1110493399</v>
      </c>
      <c r="AA825" s="1">
        <v>-10463807.782869259</v>
      </c>
      <c r="AB825" s="1">
        <v>-2543255.816980076</v>
      </c>
      <c r="AC825" s="1">
        <v>-1587.1356893203895</v>
      </c>
      <c r="AD825" s="1">
        <v>-276.68315471967378</v>
      </c>
      <c r="AE825" s="1">
        <v>-37650.639697926803</v>
      </c>
      <c r="AF825" s="1">
        <v>-1891.7539417475746</v>
      </c>
      <c r="AG825" s="1">
        <v>21560.186576174085</v>
      </c>
      <c r="AH825" s="1">
        <v>21560.186576174085</v>
      </c>
      <c r="AI825" s="1">
        <v>-13274.243500930574</v>
      </c>
      <c r="AJ825" s="5">
        <v>2.485512400977306E-2</v>
      </c>
    </row>
    <row r="826" spans="1:36" x14ac:dyDescent="0.25">
      <c r="A826">
        <v>2019</v>
      </c>
      <c r="B826" t="s">
        <v>1093</v>
      </c>
      <c r="C826" t="s">
        <v>130</v>
      </c>
      <c r="D826" t="s">
        <v>959</v>
      </c>
      <c r="E826" t="s">
        <v>1058</v>
      </c>
      <c r="F826" s="15">
        <v>-1.4595128663606705E-3</v>
      </c>
      <c r="G826" s="15">
        <v>-2.1348423485052243E-2</v>
      </c>
      <c r="H826" s="1">
        <f t="shared" si="24"/>
        <v>9059448000</v>
      </c>
      <c r="I826" s="1">
        <f t="shared" si="25"/>
        <v>619361000</v>
      </c>
      <c r="J826" s="1">
        <v>-13222380.918125443</v>
      </c>
      <c r="K826" s="1">
        <v>-12069471.188544391</v>
      </c>
      <c r="L826" s="1">
        <v>-3644.5349299950567</v>
      </c>
      <c r="M826" s="1">
        <v>-153480.00718152412</v>
      </c>
      <c r="N826" s="1">
        <v>-33240.700870877918</v>
      </c>
      <c r="O826" s="1">
        <v>-688.99363513729111</v>
      </c>
      <c r="P826" s="1">
        <v>-13145.066509475679</v>
      </c>
      <c r="Q826" s="1">
        <v>-955270.11661654373</v>
      </c>
      <c r="R826" s="1">
        <v>6559.6901625013716</v>
      </c>
      <c r="S826" s="1">
        <v>-4787625.3221606957</v>
      </c>
      <c r="T826" s="1">
        <v>-3288379.3182560164</v>
      </c>
      <c r="U826" s="1">
        <v>-3283562.3811889919</v>
      </c>
      <c r="V826" s="1">
        <v>-38370.001795381031</v>
      </c>
      <c r="W826" s="1">
        <v>-38370.001795381031</v>
      </c>
      <c r="X826" s="1">
        <v>-536991.67489419132</v>
      </c>
      <c r="Y826" s="1">
        <v>-282301.58396250318</v>
      </c>
      <c r="Z826" s="1">
        <v>-2426.827685233</v>
      </c>
      <c r="AA826" s="1">
        <v>-955270.11661654373</v>
      </c>
      <c r="AB826" s="1">
        <v>-13145.066509475679</v>
      </c>
      <c r="AC826" s="1">
        <v>-237.2233641833806</v>
      </c>
      <c r="AD826" s="1">
        <v>-25.895353202415183</v>
      </c>
      <c r="AE826" s="1">
        <v>-1503.6145429973899</v>
      </c>
      <c r="AF826" s="1">
        <v>-282.75353978127282</v>
      </c>
      <c r="AG826" s="1">
        <v>3279.8450812506858</v>
      </c>
      <c r="AH826" s="1">
        <v>3279.8450812506858</v>
      </c>
      <c r="AI826" s="1">
        <v>-448.8266233691532</v>
      </c>
      <c r="AJ826" s="5">
        <v>0.21327563433768873</v>
      </c>
    </row>
    <row r="827" spans="1:36" x14ac:dyDescent="0.25">
      <c r="A827">
        <v>2019</v>
      </c>
      <c r="B827" t="s">
        <v>1094</v>
      </c>
      <c r="C827" t="s">
        <v>145</v>
      </c>
      <c r="D827" t="s">
        <v>959</v>
      </c>
      <c r="E827" t="s">
        <v>1058</v>
      </c>
      <c r="F827" s="15">
        <v>-1.2980456697615364E-3</v>
      </c>
      <c r="G827" s="15">
        <v>-1.235659510219844E-2</v>
      </c>
      <c r="H827" s="1">
        <f t="shared" si="24"/>
        <v>46131144000</v>
      </c>
      <c r="I827" s="1">
        <f t="shared" si="25"/>
        <v>4846022000</v>
      </c>
      <c r="J827" s="1">
        <v>-59880331.710345887</v>
      </c>
      <c r="K827" s="1">
        <v>-54564865.055165872</v>
      </c>
      <c r="L827" s="1">
        <v>-10298.938603204326</v>
      </c>
      <c r="M827" s="1">
        <v>-549871.50799789629</v>
      </c>
      <c r="N827" s="1">
        <v>-114311.77758200503</v>
      </c>
      <c r="O827" s="1">
        <v>-2042.4293801784602</v>
      </c>
      <c r="P827" s="1">
        <v>-273118.1649403082</v>
      </c>
      <c r="Q827" s="1">
        <v>-4374353.3449679073</v>
      </c>
      <c r="R827" s="1">
        <v>8529.531369654218</v>
      </c>
      <c r="S827" s="1">
        <v>-16396911.691276863</v>
      </c>
      <c r="T827" s="1">
        <v>-9431198.6245138347</v>
      </c>
      <c r="U827" s="1">
        <v>-9400752.7887872439</v>
      </c>
      <c r="V827" s="1">
        <v>-137467.87699947407</v>
      </c>
      <c r="W827" s="1">
        <v>-137467.87699947407</v>
      </c>
      <c r="X827" s="1">
        <v>-1512980.6654087929</v>
      </c>
      <c r="Y827" s="1">
        <v>-18032876.622363947</v>
      </c>
      <c r="Z827" s="1">
        <v>-184707.383073476</v>
      </c>
      <c r="AA827" s="1">
        <v>-4374353.3449679073</v>
      </c>
      <c r="AB827" s="1">
        <v>-273118.1649403082</v>
      </c>
      <c r="AC827" s="1">
        <v>-314.79540776699048</v>
      </c>
      <c r="AD827" s="1">
        <v>-331.43874967800889</v>
      </c>
      <c r="AE827" s="1">
        <v>-4281.0034460171873</v>
      </c>
      <c r="AF827" s="1">
        <v>-375.21395145631107</v>
      </c>
      <c r="AG827" s="1">
        <v>4264.765684827109</v>
      </c>
      <c r="AH827" s="1">
        <v>4264.765684827109</v>
      </c>
      <c r="AI827" s="1">
        <v>-1723.7508293238468</v>
      </c>
      <c r="AJ827" s="5">
        <v>0.20288268534131257</v>
      </c>
    </row>
    <row r="828" spans="1:36" x14ac:dyDescent="0.25">
      <c r="A828">
        <v>2019</v>
      </c>
      <c r="B828" t="s">
        <v>1095</v>
      </c>
      <c r="C828" t="s">
        <v>193</v>
      </c>
      <c r="D828" t="s">
        <v>1057</v>
      </c>
      <c r="E828" t="s">
        <v>1058</v>
      </c>
      <c r="F828" s="15">
        <v>4.8280774788073112E-2</v>
      </c>
      <c r="G828" s="15">
        <v>0.76892717356656404</v>
      </c>
      <c r="H828" s="1">
        <f t="shared" si="24"/>
        <v>28507836000</v>
      </c>
      <c r="I828" s="1">
        <f t="shared" si="25"/>
        <v>1790001000</v>
      </c>
      <c r="J828" s="1">
        <v>1376380409.6113231</v>
      </c>
      <c r="K828" s="1">
        <v>1349816378.1182559</v>
      </c>
      <c r="L828" s="1">
        <v>-340876.41682699841</v>
      </c>
      <c r="M828" s="1">
        <v>14409522.995410826</v>
      </c>
      <c r="N828" s="1">
        <v>4101760.950133665</v>
      </c>
      <c r="O828" s="1">
        <v>-80020.068555239603</v>
      </c>
      <c r="P828" s="1">
        <v>-58775.333931014808</v>
      </c>
      <c r="Q828" s="1">
        <v>4604073.5636256803</v>
      </c>
      <c r="R828" s="1">
        <v>3928345.803210848</v>
      </c>
      <c r="S828" s="1">
        <v>578159282.54134345</v>
      </c>
      <c r="T828" s="1">
        <v>10985711.352231404</v>
      </c>
      <c r="U828" s="1">
        <v>11241593.718383139</v>
      </c>
      <c r="V828" s="1">
        <v>3602380.7488527065</v>
      </c>
      <c r="W828" s="1">
        <v>3602380.7488527065</v>
      </c>
      <c r="X828" s="1">
        <v>-3156303.3887726734</v>
      </c>
      <c r="Y828" s="1">
        <v>763736444.96943808</v>
      </c>
      <c r="Z828" s="1">
        <v>-14349.944624895479</v>
      </c>
      <c r="AA828" s="1">
        <v>4604073.5636256803</v>
      </c>
      <c r="AB828" s="1">
        <v>-58775.333931014808</v>
      </c>
      <c r="AC828" s="1">
        <v>-133003.59029126223</v>
      </c>
      <c r="AD828" s="1">
        <v>-166.21936515934343</v>
      </c>
      <c r="AE828" s="1">
        <v>-13308.378200711521</v>
      </c>
      <c r="AF828" s="1">
        <v>-158530.91067961178</v>
      </c>
      <c r="AG828" s="1">
        <v>1964172.901605424</v>
      </c>
      <c r="AH828" s="1">
        <v>1964172.901605424</v>
      </c>
      <c r="AI828" s="1">
        <v>54633.931250585709</v>
      </c>
      <c r="AJ828" s="5">
        <v>6.1551064774217623E-3</v>
      </c>
    </row>
    <row r="829" spans="1:36" x14ac:dyDescent="0.25">
      <c r="A829">
        <v>2019</v>
      </c>
      <c r="B829" t="s">
        <v>1096</v>
      </c>
      <c r="C829" t="s">
        <v>238</v>
      </c>
      <c r="D829" t="s">
        <v>1097</v>
      </c>
      <c r="E829" t="s">
        <v>1098</v>
      </c>
      <c r="F829" s="15">
        <v>-8.6130102014696078E-2</v>
      </c>
      <c r="G829" s="15">
        <v>-2.3000196147116334</v>
      </c>
      <c r="H829" s="1">
        <f t="shared" si="24"/>
        <v>1127764000</v>
      </c>
      <c r="I829" s="1">
        <f t="shared" si="25"/>
        <v>42232000</v>
      </c>
      <c r="J829" s="1">
        <v>-97134428.368501708</v>
      </c>
      <c r="K829" s="1">
        <v>-69572547.350638911</v>
      </c>
      <c r="L829" s="1">
        <v>-16104.084918442702</v>
      </c>
      <c r="M829" s="1">
        <v>-924328.39927442686</v>
      </c>
      <c r="N829" s="1">
        <v>-216259.1227566865</v>
      </c>
      <c r="O829" s="1">
        <v>-2910.589560583026</v>
      </c>
      <c r="P829" s="1">
        <v>-9623.9742340592056</v>
      </c>
      <c r="Q829" s="1">
        <v>-26393093.290549804</v>
      </c>
      <c r="R829" s="1">
        <v>438.44343119772788</v>
      </c>
      <c r="S829" s="1">
        <v>-31046731.795190766</v>
      </c>
      <c r="T829" s="1">
        <v>-18115190.708505262</v>
      </c>
      <c r="U829" s="1">
        <v>-18106339.078840315</v>
      </c>
      <c r="V829" s="1">
        <v>-231082.09981860672</v>
      </c>
      <c r="W829" s="1">
        <v>-231082.09981860672</v>
      </c>
      <c r="X829" s="1">
        <v>-2920132.5239617382</v>
      </c>
      <c r="Y829" s="1">
        <v>-69739.485501625721</v>
      </c>
      <c r="Z829" s="1">
        <v>-890.23546350663639</v>
      </c>
      <c r="AA829" s="1">
        <v>-26393093.290549804</v>
      </c>
      <c r="AB829" s="1">
        <v>-9623.9742340592056</v>
      </c>
      <c r="AC829" s="1">
        <v>-16.037542264541489</v>
      </c>
      <c r="AD829" s="1">
        <v>-2.2239423228926221</v>
      </c>
      <c r="AE829" s="1">
        <v>-8029.7899310621206</v>
      </c>
      <c r="AF829" s="1">
        <v>-19.115620673794353</v>
      </c>
      <c r="AG829" s="1">
        <v>219.22171559886394</v>
      </c>
      <c r="AH829" s="1">
        <v>219.22171559886394</v>
      </c>
      <c r="AI829" s="1">
        <v>-2894.3530123195815</v>
      </c>
      <c r="AJ829" s="5">
        <v>0.12116808479484008</v>
      </c>
    </row>
    <row r="830" spans="1:36" x14ac:dyDescent="0.25">
      <c r="A830">
        <v>2019</v>
      </c>
      <c r="B830" t="s">
        <v>1099</v>
      </c>
      <c r="C830" t="s">
        <v>185</v>
      </c>
      <c r="D830" t="s">
        <v>907</v>
      </c>
      <c r="E830" t="s">
        <v>1098</v>
      </c>
      <c r="F830" s="15">
        <v>-5.5909996494191011E-2</v>
      </c>
      <c r="G830" s="15" t="s">
        <v>128</v>
      </c>
      <c r="H830" s="1">
        <f t="shared" si="24"/>
        <v>235523000</v>
      </c>
      <c r="I830" s="1" t="e">
        <f t="shared" si="25"/>
        <v>#VALUE!</v>
      </c>
      <c r="J830" s="1">
        <v>-13168090.10430135</v>
      </c>
      <c r="K830" s="1">
        <v>-12288770.792431261</v>
      </c>
      <c r="L830" s="1">
        <v>-2814.5919044915922</v>
      </c>
      <c r="M830" s="1">
        <v>-163432.26235452955</v>
      </c>
      <c r="N830" s="1">
        <v>-38279.736559332807</v>
      </c>
      <c r="O830" s="1">
        <v>-512.17721567117712</v>
      </c>
      <c r="P830" s="1">
        <v>-113.76646375452087</v>
      </c>
      <c r="Q830" s="1">
        <v>-674195.80111246521</v>
      </c>
      <c r="R830" s="1">
        <v>29.023740153372096</v>
      </c>
      <c r="S830" s="1">
        <v>-5495201.3644309109</v>
      </c>
      <c r="T830" s="1">
        <v>-3196647.140622302</v>
      </c>
      <c r="U830" s="1">
        <v>-3195179.4571947707</v>
      </c>
      <c r="V830" s="1">
        <v>-40858.065588632388</v>
      </c>
      <c r="W830" s="1">
        <v>-40858.065588632388</v>
      </c>
      <c r="X830" s="1">
        <v>-515158.59411376849</v>
      </c>
      <c r="Y830" s="1">
        <v>-7965.1421896327784</v>
      </c>
      <c r="Z830" s="1">
        <v>-22.395937286057219</v>
      </c>
      <c r="AA830" s="1">
        <v>-674195.80111246521</v>
      </c>
      <c r="AB830" s="1">
        <v>-113.76646375452087</v>
      </c>
      <c r="AC830" s="1">
        <v>-0.93080717222194953</v>
      </c>
      <c r="AD830" s="1">
        <v>-0.27673712549862994</v>
      </c>
      <c r="AE830" s="1">
        <v>-1405.7829401375304</v>
      </c>
      <c r="AF830" s="1">
        <v>-1.1094565820089304</v>
      </c>
      <c r="AG830" s="1">
        <v>14.511870076686048</v>
      </c>
      <c r="AH830" s="1">
        <v>14.511870076686048</v>
      </c>
      <c r="AI830" s="1">
        <v>-511.23485833696407</v>
      </c>
      <c r="AJ830" s="5">
        <v>1.7291255575534693E-3</v>
      </c>
    </row>
    <row r="831" spans="1:36" x14ac:dyDescent="0.25">
      <c r="A831">
        <v>2019</v>
      </c>
      <c r="B831" t="s">
        <v>1100</v>
      </c>
      <c r="C831" t="s">
        <v>238</v>
      </c>
      <c r="D831" t="s">
        <v>1097</v>
      </c>
      <c r="E831" t="s">
        <v>1098</v>
      </c>
      <c r="F831" s="15">
        <v>-5.379386948862197E-2</v>
      </c>
      <c r="G831" s="15">
        <v>-0.39184331332683059</v>
      </c>
      <c r="H831" s="1">
        <f t="shared" si="24"/>
        <v>2606696000</v>
      </c>
      <c r="I831" s="1">
        <f t="shared" si="25"/>
        <v>357858000</v>
      </c>
      <c r="J831" s="1">
        <v>-140224264.42051294</v>
      </c>
      <c r="K831" s="1">
        <v>-78346438.240007266</v>
      </c>
      <c r="L831" s="1">
        <v>-18364.642904790955</v>
      </c>
      <c r="M831" s="1">
        <v>-1039755.4392302599</v>
      </c>
      <c r="N831" s="1">
        <v>-242734.2453438408</v>
      </c>
      <c r="O831" s="1">
        <v>-3295.3054591491496</v>
      </c>
      <c r="P831" s="1">
        <v>-22244.702916589991</v>
      </c>
      <c r="Q831" s="1">
        <v>-60552445.255912907</v>
      </c>
      <c r="R831" s="1">
        <v>1013.4112618680794</v>
      </c>
      <c r="S831" s="1">
        <v>-34850262.583084784</v>
      </c>
      <c r="T831" s="1">
        <v>-20412167.843596652</v>
      </c>
      <c r="U831" s="1">
        <v>-20401137.368833087</v>
      </c>
      <c r="V831" s="1">
        <v>-259938.85980756496</v>
      </c>
      <c r="W831" s="1">
        <v>-259938.85980756496</v>
      </c>
      <c r="X831" s="1">
        <v>-3291414.8731766921</v>
      </c>
      <c r="Y831" s="1">
        <v>-161194.75164941046</v>
      </c>
      <c r="Z831" s="1">
        <v>-2057.676270727648</v>
      </c>
      <c r="AA831" s="1">
        <v>-60552445.255912907</v>
      </c>
      <c r="AB831" s="1">
        <v>-22244.702916589991</v>
      </c>
      <c r="AC831" s="1">
        <v>-37.068923348157277</v>
      </c>
      <c r="AD831" s="1">
        <v>-5.1403853619329087</v>
      </c>
      <c r="AE831" s="1">
        <v>-9130.8873082460323</v>
      </c>
      <c r="AF831" s="1">
        <v>-44.183545447360487</v>
      </c>
      <c r="AG831" s="1">
        <v>506.70563093403968</v>
      </c>
      <c r="AH831" s="1">
        <v>506.70563093403968</v>
      </c>
      <c r="AI831" s="1">
        <v>-3257.7765564601755</v>
      </c>
      <c r="AJ831" s="5">
        <v>0.22041358146009471</v>
      </c>
    </row>
    <row r="832" spans="1:36" x14ac:dyDescent="0.25">
      <c r="A832">
        <v>2019</v>
      </c>
      <c r="B832" t="s">
        <v>1101</v>
      </c>
      <c r="C832" t="s">
        <v>185</v>
      </c>
      <c r="D832" t="s">
        <v>907</v>
      </c>
      <c r="E832" t="s">
        <v>1098</v>
      </c>
      <c r="F832" s="15">
        <v>-1.5426023370018903E-2</v>
      </c>
      <c r="G832" s="15">
        <v>-0.14703072326600325</v>
      </c>
      <c r="H832" s="1">
        <f t="shared" si="24"/>
        <v>901036000</v>
      </c>
      <c r="I832" s="1">
        <f t="shared" si="25"/>
        <v>94534000</v>
      </c>
      <c r="J832" s="1">
        <v>-13899402.393228352</v>
      </c>
      <c r="K832" s="1">
        <v>-12817328.828372575</v>
      </c>
      <c r="L832" s="1">
        <v>-2932.8035770063907</v>
      </c>
      <c r="M832" s="1">
        <v>-170367.55357251447</v>
      </c>
      <c r="N832" s="1">
        <v>-39818.178381424383</v>
      </c>
      <c r="O832" s="1">
        <v>-533.02928709541675</v>
      </c>
      <c r="P832" s="1">
        <v>-435.23426347116185</v>
      </c>
      <c r="Q832" s="1">
        <v>-868007.50634982192</v>
      </c>
      <c r="R832" s="1">
        <v>20.74057555789744</v>
      </c>
      <c r="S832" s="1">
        <v>-5715978.7568755141</v>
      </c>
      <c r="T832" s="1">
        <v>-3322820.8942036205</v>
      </c>
      <c r="U832" s="1">
        <v>-3321123.4691639612</v>
      </c>
      <c r="V832" s="1">
        <v>-42591.888393128618</v>
      </c>
      <c r="W832" s="1">
        <v>-42591.888393128618</v>
      </c>
      <c r="X832" s="1">
        <v>-535425.0863521446</v>
      </c>
      <c r="Y832" s="1">
        <v>-48363.828363104469</v>
      </c>
      <c r="Z832" s="1">
        <v>-85.679724479052368</v>
      </c>
      <c r="AA832" s="1">
        <v>-868007.50634982192</v>
      </c>
      <c r="AB832" s="1">
        <v>-435.23426347116185</v>
      </c>
      <c r="AC832" s="1">
        <v>-0.50610194174757306</v>
      </c>
      <c r="AD832" s="1">
        <v>-1.0587081202718354</v>
      </c>
      <c r="AE832" s="1">
        <v>-1464.2167685557972</v>
      </c>
      <c r="AF832" s="1">
        <v>-0.60323786407767044</v>
      </c>
      <c r="AG832" s="1">
        <v>10.37028777894872</v>
      </c>
      <c r="AH832" s="1">
        <v>10.37028777894872</v>
      </c>
      <c r="AI832" s="1">
        <v>-532.51690505658178</v>
      </c>
      <c r="AJ832" s="5">
        <v>3.2200678449113545E-3</v>
      </c>
    </row>
    <row r="833" spans="1:36" x14ac:dyDescent="0.25">
      <c r="A833">
        <v>2019</v>
      </c>
      <c r="B833" t="s">
        <v>1102</v>
      </c>
      <c r="C833" t="s">
        <v>213</v>
      </c>
      <c r="D833" t="s">
        <v>907</v>
      </c>
      <c r="E833" t="s">
        <v>1098</v>
      </c>
      <c r="F833" s="15">
        <v>-1.5388940683122064E-2</v>
      </c>
      <c r="G833" s="15">
        <v>-0.10936463317211918</v>
      </c>
      <c r="H833" s="1">
        <f t="shared" si="24"/>
        <v>10390000000</v>
      </c>
      <c r="I833" s="1">
        <f t="shared" si="25"/>
        <v>1462000000</v>
      </c>
      <c r="J833" s="1">
        <v>-159891093.69763824</v>
      </c>
      <c r="K833" s="1">
        <v>-126652866.90391156</v>
      </c>
      <c r="L833" s="1">
        <v>-30869.62943368929</v>
      </c>
      <c r="M833" s="1">
        <v>-1677563.2760579207</v>
      </c>
      <c r="N833" s="1">
        <v>-387057.87997651554</v>
      </c>
      <c r="O833" s="1">
        <v>-5675.9109133430957</v>
      </c>
      <c r="P833" s="1">
        <v>-38157.357749030329</v>
      </c>
      <c r="Q833" s="1">
        <v>-31112581.374816816</v>
      </c>
      <c r="R833" s="1">
        <v>13678.635220641365</v>
      </c>
      <c r="S833" s="1">
        <v>-55592928.808598094</v>
      </c>
      <c r="T833" s="1">
        <v>-33227351.068074401</v>
      </c>
      <c r="U833" s="1">
        <v>-33205015.070584081</v>
      </c>
      <c r="V833" s="1">
        <v>-419390.81901448016</v>
      </c>
      <c r="W833" s="1">
        <v>-419390.81901448016</v>
      </c>
      <c r="X833" s="1">
        <v>-5366900.3338823952</v>
      </c>
      <c r="Y833" s="1">
        <v>-495604.66715679481</v>
      </c>
      <c r="Z833" s="1">
        <v>-6382.8636607455874</v>
      </c>
      <c r="AA833" s="1">
        <v>-31112581.374816816</v>
      </c>
      <c r="AB833" s="1">
        <v>-38157.357749030329</v>
      </c>
      <c r="AC833" s="1">
        <v>-428.09606422089433</v>
      </c>
      <c r="AD833" s="1">
        <v>-83.150645166458375</v>
      </c>
      <c r="AE833" s="1">
        <v>-14805.140537135516</v>
      </c>
      <c r="AF833" s="1">
        <v>-510.26035290232687</v>
      </c>
      <c r="AG833" s="1">
        <v>6839.3176103206824</v>
      </c>
      <c r="AH833" s="1">
        <v>6839.3176103206824</v>
      </c>
      <c r="AI833" s="1">
        <v>-5242.5027081793151</v>
      </c>
      <c r="AJ833" s="5">
        <v>4.8479356392036731E-2</v>
      </c>
    </row>
    <row r="834" spans="1:36" x14ac:dyDescent="0.25">
      <c r="A834">
        <v>2019</v>
      </c>
      <c r="B834" t="s">
        <v>1103</v>
      </c>
      <c r="C834" t="s">
        <v>185</v>
      </c>
      <c r="D834" t="s">
        <v>1104</v>
      </c>
      <c r="E834" t="s">
        <v>1098</v>
      </c>
      <c r="F834" s="15">
        <v>-1.380560653415153E-2</v>
      </c>
      <c r="G834" s="15">
        <v>-9.8481945324268294E-2</v>
      </c>
      <c r="H834" s="1">
        <f t="shared" si="24"/>
        <v>198439000</v>
      </c>
      <c r="I834" s="1">
        <f t="shared" si="25"/>
        <v>27818000</v>
      </c>
      <c r="J834" s="1">
        <v>-2739570.7550304956</v>
      </c>
      <c r="K834" s="1">
        <v>-2442272.3902587853</v>
      </c>
      <c r="L834" s="1">
        <v>-562.14765145626791</v>
      </c>
      <c r="M834" s="1">
        <v>-32477.835714770266</v>
      </c>
      <c r="N834" s="1">
        <v>-7583.5727470749125</v>
      </c>
      <c r="O834" s="1">
        <v>-102.24339206422211</v>
      </c>
      <c r="P834" s="1">
        <v>-95.853497539447815</v>
      </c>
      <c r="Q834" s="1">
        <v>-256501.16560971373</v>
      </c>
      <c r="R834" s="1">
        <v>24.453840908510021</v>
      </c>
      <c r="S834" s="1">
        <v>-1088690.5264988611</v>
      </c>
      <c r="T834" s="1">
        <v>-634510.89260915352</v>
      </c>
      <c r="U834" s="1">
        <v>-634178.93954781664</v>
      </c>
      <c r="V834" s="1">
        <v>-8119.4589286925666</v>
      </c>
      <c r="W834" s="1">
        <v>-8119.4589286925666</v>
      </c>
      <c r="X834" s="1">
        <v>-102265.84301263784</v>
      </c>
      <c r="Y834" s="1">
        <v>-6710.9999913746815</v>
      </c>
      <c r="Z834" s="1">
        <v>-18.86961103207716</v>
      </c>
      <c r="AA834" s="1">
        <v>-256501.16560971373</v>
      </c>
      <c r="AB834" s="1">
        <v>-95.853497539447815</v>
      </c>
      <c r="AC834" s="1">
        <v>-0.78424801165300828</v>
      </c>
      <c r="AD834" s="1">
        <v>-0.23316380330932698</v>
      </c>
      <c r="AE834" s="1">
        <v>-279.79904318140962</v>
      </c>
      <c r="AF834" s="1">
        <v>-0.93476838643049776</v>
      </c>
      <c r="AG834" s="1">
        <v>12.22692045425501</v>
      </c>
      <c r="AH834" s="1">
        <v>12.22692045425501</v>
      </c>
      <c r="AI834" s="1">
        <v>-101.44941250789896</v>
      </c>
      <c r="AJ834" s="5">
        <v>7.173796643328104E-3</v>
      </c>
    </row>
    <row r="835" spans="1:36" x14ac:dyDescent="0.25">
      <c r="A835">
        <v>2019</v>
      </c>
      <c r="B835" t="s">
        <v>1105</v>
      </c>
      <c r="C835" t="s">
        <v>381</v>
      </c>
      <c r="D835" t="s">
        <v>1104</v>
      </c>
      <c r="E835" t="s">
        <v>1098</v>
      </c>
      <c r="F835" s="15">
        <v>-1.3213538453629116E-2</v>
      </c>
      <c r="G835" s="15">
        <v>-0.25002738133484265</v>
      </c>
      <c r="H835" s="1">
        <f t="shared" ref="H835:H898" si="26">J835/F835</f>
        <v>174802000</v>
      </c>
      <c r="I835" s="1">
        <f t="shared" ref="I835:I898" si="27">J835/G835</f>
        <v>9238000</v>
      </c>
      <c r="J835" s="1">
        <v>-2309752.9487712765</v>
      </c>
      <c r="K835" s="1">
        <v>-1955697.7636720373</v>
      </c>
      <c r="L835" s="1">
        <v>-459.74699523094068</v>
      </c>
      <c r="M835" s="1">
        <v>-26062.306231752493</v>
      </c>
      <c r="N835" s="1">
        <v>-6091.9618033466986</v>
      </c>
      <c r="O835" s="1">
        <v>-83.754718718915271</v>
      </c>
      <c r="P835" s="1">
        <v>-137.25332192922494</v>
      </c>
      <c r="Q835" s="1">
        <v>-321288.46941972396</v>
      </c>
      <c r="R835" s="1">
        <v>68.307391463243164</v>
      </c>
      <c r="S835" s="1">
        <v>-874708.11695957382</v>
      </c>
      <c r="T835" s="1">
        <v>-514383.94875432167</v>
      </c>
      <c r="U835" s="1">
        <v>-514141.36825404927</v>
      </c>
      <c r="V835" s="1">
        <v>-6515.5765579381232</v>
      </c>
      <c r="W835" s="1">
        <v>-6515.5765579381232</v>
      </c>
      <c r="X835" s="1">
        <v>-82979.8992432745</v>
      </c>
      <c r="Y835" s="1">
        <v>11169.055064790082</v>
      </c>
      <c r="Z835" s="1">
        <v>-6.5011287509798823</v>
      </c>
      <c r="AA835" s="1">
        <v>-321288.46941972396</v>
      </c>
      <c r="AB835" s="1">
        <v>-137.25332192922494</v>
      </c>
      <c r="AC835" s="1">
        <v>-2.312381393842168</v>
      </c>
      <c r="AD835" s="1">
        <v>-5.4372606988057751E-2</v>
      </c>
      <c r="AE835" s="1">
        <v>-227.06443675442981</v>
      </c>
      <c r="AF835" s="1">
        <v>-2.7561957342776484</v>
      </c>
      <c r="AG835" s="1">
        <v>34.153695731621582</v>
      </c>
      <c r="AH835" s="1">
        <v>34.153695731621582</v>
      </c>
      <c r="AI835" s="1">
        <v>-81.413643541353892</v>
      </c>
      <c r="AJ835" s="5">
        <v>1.4058930386936159E-2</v>
      </c>
    </row>
    <row r="836" spans="1:36" x14ac:dyDescent="0.25">
      <c r="A836">
        <v>2019</v>
      </c>
      <c r="B836" t="s">
        <v>1106</v>
      </c>
      <c r="C836" t="s">
        <v>190</v>
      </c>
      <c r="D836" t="s">
        <v>907</v>
      </c>
      <c r="E836" t="s">
        <v>1098</v>
      </c>
      <c r="F836" s="15">
        <v>-1.0474953651519637E-2</v>
      </c>
      <c r="G836" s="15">
        <v>-0.43607916344730868</v>
      </c>
      <c r="H836" s="1">
        <f t="shared" si="26"/>
        <v>16569000000</v>
      </c>
      <c r="I836" s="1">
        <f t="shared" si="27"/>
        <v>398000000</v>
      </c>
      <c r="J836" s="1">
        <v>-173559507.05202886</v>
      </c>
      <c r="K836" s="1">
        <v>-126669679.2773136</v>
      </c>
      <c r="L836" s="1">
        <v>-32006.850026661272</v>
      </c>
      <c r="M836" s="1">
        <v>-1673697.1193071022</v>
      </c>
      <c r="N836" s="1">
        <v>-382439.11769215803</v>
      </c>
      <c r="O836" s="1">
        <v>-5917.1502908603616</v>
      </c>
      <c r="P836" s="1">
        <v>-60849.784460412273</v>
      </c>
      <c r="Q836" s="1">
        <v>-44756731.160731226</v>
      </c>
      <c r="R836" s="1">
        <v>21813.407793147911</v>
      </c>
      <c r="S836" s="1">
        <v>-54947693.901036397</v>
      </c>
      <c r="T836" s="1">
        <v>-33391577.67910441</v>
      </c>
      <c r="U836" s="1">
        <v>-33364568.893419877</v>
      </c>
      <c r="V836" s="1">
        <v>-418424.27982677554</v>
      </c>
      <c r="W836" s="1">
        <v>-418424.27982677554</v>
      </c>
      <c r="X836" s="1">
        <v>-5400673.4540815689</v>
      </c>
      <c r="Y836" s="1">
        <v>-790343.95862569183</v>
      </c>
      <c r="Z836" s="1">
        <v>-10178.793839739523</v>
      </c>
      <c r="AA836" s="1">
        <v>-44756731.160731226</v>
      </c>
      <c r="AB836" s="1">
        <v>-60849.784460412273</v>
      </c>
      <c r="AC836" s="1">
        <v>-682.6875541940326</v>
      </c>
      <c r="AD836" s="1">
        <v>-132.60087004456679</v>
      </c>
      <c r="AE836" s="1">
        <v>-14999.279538489393</v>
      </c>
      <c r="AF836" s="1">
        <v>-813.71547519140074</v>
      </c>
      <c r="AG836" s="1">
        <v>10906.703896573956</v>
      </c>
      <c r="AH836" s="1">
        <v>10906.703896573956</v>
      </c>
      <c r="AI836" s="1">
        <v>-5225.991431249322</v>
      </c>
      <c r="AJ836" s="5">
        <v>7.2430241402059822E-2</v>
      </c>
    </row>
    <row r="837" spans="1:36" x14ac:dyDescent="0.25">
      <c r="A837">
        <v>2019</v>
      </c>
      <c r="B837" t="s">
        <v>1109</v>
      </c>
      <c r="C837" t="s">
        <v>230</v>
      </c>
      <c r="D837" t="s">
        <v>1097</v>
      </c>
      <c r="E837" t="s">
        <v>1098</v>
      </c>
      <c r="F837" s="15">
        <v>-9.7520703804787438E-3</v>
      </c>
      <c r="G837" s="15">
        <v>-0.48865828604526879</v>
      </c>
      <c r="H837" s="1">
        <f t="shared" si="26"/>
        <v>675007000</v>
      </c>
      <c r="I837" s="1">
        <f t="shared" si="27"/>
        <v>13471000</v>
      </c>
      <c r="J837" s="1">
        <v>-6582715.7713158159</v>
      </c>
      <c r="K837" s="1">
        <v>-2831449.870897294</v>
      </c>
      <c r="L837" s="1">
        <v>-624.85478837472613</v>
      </c>
      <c r="M837" s="1">
        <v>-37467.337436611306</v>
      </c>
      <c r="N837" s="1">
        <v>-8539.9817027281042</v>
      </c>
      <c r="O837" s="1">
        <v>-114.37261795030243</v>
      </c>
      <c r="P837" s="1">
        <v>-5760.292025467742</v>
      </c>
      <c r="Q837" s="1">
        <v>-3698745.8380189561</v>
      </c>
      <c r="R837" s="1">
        <v>-13.223828434489192</v>
      </c>
      <c r="S837" s="1">
        <v>-1225693.8644418002</v>
      </c>
      <c r="T837" s="1">
        <v>-706718.8586961762</v>
      </c>
      <c r="U837" s="1">
        <v>-705927.84982485592</v>
      </c>
      <c r="V837" s="1">
        <v>-9366.8343591528264</v>
      </c>
      <c r="W837" s="1">
        <v>-9366.8343591528264</v>
      </c>
      <c r="X837" s="1">
        <v>-113706.88208240282</v>
      </c>
      <c r="Y837" s="1">
        <v>-106456.32152736715</v>
      </c>
      <c r="Z837" s="1">
        <v>-532.8376943360704</v>
      </c>
      <c r="AA837" s="1">
        <v>-3698745.8380189561</v>
      </c>
      <c r="AB837" s="1">
        <v>-5760.292025467742</v>
      </c>
      <c r="AC837" s="1">
        <v>-0.27329505940345905</v>
      </c>
      <c r="AD837" s="1">
        <v>-1.3311088450675672</v>
      </c>
      <c r="AE837" s="1">
        <v>-310.10837371277756</v>
      </c>
      <c r="AF837" s="1">
        <v>-0.32574845954602238</v>
      </c>
      <c r="AG837" s="1">
        <v>-6.6119142172445962</v>
      </c>
      <c r="AH837" s="1">
        <v>-6.6119142172445962</v>
      </c>
      <c r="AI837" s="1">
        <v>-114.09593163833702</v>
      </c>
      <c r="AJ837" s="5">
        <v>1.6848261818098415E-2</v>
      </c>
    </row>
    <row r="838" spans="1:36" x14ac:dyDescent="0.25">
      <c r="A838">
        <v>2019</v>
      </c>
      <c r="B838" t="s">
        <v>1110</v>
      </c>
      <c r="C838" t="s">
        <v>230</v>
      </c>
      <c r="D838" t="s">
        <v>1097</v>
      </c>
      <c r="E838" t="s">
        <v>1098</v>
      </c>
      <c r="F838" s="15">
        <v>-8.6059163587774452E-3</v>
      </c>
      <c r="G838" s="15">
        <v>-0.16590674094995264</v>
      </c>
      <c r="H838" s="1">
        <f t="shared" si="26"/>
        <v>485387000</v>
      </c>
      <c r="I838" s="1">
        <f t="shared" si="27"/>
        <v>25178000.000000004</v>
      </c>
      <c r="J838" s="1">
        <v>-4177199.923637908</v>
      </c>
      <c r="K838" s="1">
        <v>-2123002.1767539987</v>
      </c>
      <c r="L838" s="1">
        <v>-543.86379090933383</v>
      </c>
      <c r="M838" s="1">
        <v>-27681.803810381884</v>
      </c>
      <c r="N838" s="1">
        <v>-6323.8821326365523</v>
      </c>
      <c r="O838" s="1">
        <v>-89.484972018208339</v>
      </c>
      <c r="P838" s="1">
        <v>-4142.1361043155266</v>
      </c>
      <c r="Q838" s="1">
        <v>-2015453.0171881651</v>
      </c>
      <c r="R838" s="1">
        <v>36.441114518593785</v>
      </c>
      <c r="S838" s="1">
        <v>-908369.76191217056</v>
      </c>
      <c r="T838" s="1">
        <v>-543663.42122447502</v>
      </c>
      <c r="U838" s="1">
        <v>-543047.34885723097</v>
      </c>
      <c r="V838" s="1">
        <v>-6920.4509525954709</v>
      </c>
      <c r="W838" s="1">
        <v>-6920.4509525954709</v>
      </c>
      <c r="X838" s="1">
        <v>-87789.257606083294</v>
      </c>
      <c r="Y838" s="1">
        <v>-60186.426406227183</v>
      </c>
      <c r="Z838" s="1">
        <v>-383.15527089452735</v>
      </c>
      <c r="AA838" s="1">
        <v>-2015453.0171881651</v>
      </c>
      <c r="AB838" s="1">
        <v>-4142.1361043155266</v>
      </c>
      <c r="AC838" s="1">
        <v>-1.7511127377528601</v>
      </c>
      <c r="AD838" s="1">
        <v>-0.95717959810907316</v>
      </c>
      <c r="AE838" s="1">
        <v>-268.43065216094476</v>
      </c>
      <c r="AF838" s="1">
        <v>-2.0872030327204385</v>
      </c>
      <c r="AG838" s="1">
        <v>18.220557259296893</v>
      </c>
      <c r="AH838" s="1">
        <v>18.220557259296893</v>
      </c>
      <c r="AI838" s="1">
        <v>-87.712130144293582</v>
      </c>
      <c r="AJ838" s="5">
        <v>3.6291951544019305E-2</v>
      </c>
    </row>
    <row r="839" spans="1:36" x14ac:dyDescent="0.25">
      <c r="A839">
        <v>2019</v>
      </c>
      <c r="B839" t="s">
        <v>1107</v>
      </c>
      <c r="C839" t="s">
        <v>170</v>
      </c>
      <c r="D839" t="s">
        <v>907</v>
      </c>
      <c r="E839" t="s">
        <v>1098</v>
      </c>
      <c r="F839" s="15">
        <v>-8.1589544737232407E-3</v>
      </c>
      <c r="G839" s="15">
        <v>-6.9265629006207363E-2</v>
      </c>
      <c r="H839" s="1">
        <f t="shared" si="26"/>
        <v>199527162999.99997</v>
      </c>
      <c r="I839" s="1">
        <f t="shared" si="27"/>
        <v>23502754000</v>
      </c>
      <c r="J839" s="1">
        <v>-1627933039.1881561</v>
      </c>
      <c r="K839" s="1">
        <v>-1540713809.2270749</v>
      </c>
      <c r="L839" s="1">
        <v>-357894.8302213425</v>
      </c>
      <c r="M839" s="1">
        <v>-20347534.499684885</v>
      </c>
      <c r="N839" s="1">
        <v>-4765066.257901025</v>
      </c>
      <c r="O839" s="1">
        <v>-64700.30706069139</v>
      </c>
      <c r="P839" s="1">
        <v>-687623.89417078323</v>
      </c>
      <c r="Q839" s="1">
        <v>-61018240.039151311</v>
      </c>
      <c r="R839" s="1">
        <v>21829.867108854996</v>
      </c>
      <c r="S839" s="1">
        <v>-684102796.01258278</v>
      </c>
      <c r="T839" s="1">
        <v>-399701489.26958662</v>
      </c>
      <c r="U839" s="1">
        <v>-399519780.37847435</v>
      </c>
      <c r="V839" s="1">
        <v>-5086883.6249212213</v>
      </c>
      <c r="W839" s="1">
        <v>-5086883.6249212213</v>
      </c>
      <c r="X839" s="1">
        <v>-64441446.669707231</v>
      </c>
      <c r="Y839" s="1">
        <v>-7995104.8717634538</v>
      </c>
      <c r="Z839" s="1">
        <v>-71127.186004311661</v>
      </c>
      <c r="AA839" s="1">
        <v>-61018240.039151311</v>
      </c>
      <c r="AB839" s="1">
        <v>-687623.89417078323</v>
      </c>
      <c r="AC839" s="1">
        <v>-669.06676699029174</v>
      </c>
      <c r="AD839" s="1">
        <v>-308.47637820445686</v>
      </c>
      <c r="AE839" s="1">
        <v>-177695.52237540341</v>
      </c>
      <c r="AF839" s="1">
        <v>-797.48045631068032</v>
      </c>
      <c r="AG839" s="1">
        <v>10914.933554427498</v>
      </c>
      <c r="AH839" s="1">
        <v>10914.933554427498</v>
      </c>
      <c r="AI839" s="1">
        <v>-64022.938005351585</v>
      </c>
      <c r="AJ839" s="5">
        <v>6.8210144991350634E-3</v>
      </c>
    </row>
    <row r="840" spans="1:36" x14ac:dyDescent="0.25">
      <c r="A840">
        <v>2019</v>
      </c>
      <c r="B840" t="s">
        <v>1108</v>
      </c>
      <c r="C840" t="s">
        <v>238</v>
      </c>
      <c r="D840" t="s">
        <v>1097</v>
      </c>
      <c r="E840" t="s">
        <v>1098</v>
      </c>
      <c r="F840" s="15">
        <v>-7.7992259833164299E-3</v>
      </c>
      <c r="G840" s="15">
        <v>-9.8325396622101227E-2</v>
      </c>
      <c r="H840" s="1">
        <f t="shared" si="26"/>
        <v>1587848000</v>
      </c>
      <c r="I840" s="1">
        <f t="shared" si="27"/>
        <v>125949000</v>
      </c>
      <c r="J840" s="1">
        <v>-12383985.379157027</v>
      </c>
      <c r="K840" s="1">
        <v>-11570207.855591036</v>
      </c>
      <c r="L840" s="1">
        <v>-2742.5295363171472</v>
      </c>
      <c r="M840" s="1">
        <v>-134304.74660226615</v>
      </c>
      <c r="N840" s="1">
        <v>-30929.280611836763</v>
      </c>
      <c r="O840" s="1">
        <v>-466.8632086141692</v>
      </c>
      <c r="P840" s="1">
        <v>-887.74925271776374</v>
      </c>
      <c r="Q840" s="1">
        <v>-645071.10922044097</v>
      </c>
      <c r="R840" s="1">
        <v>624.75486786887154</v>
      </c>
      <c r="S840" s="1">
        <v>-4441688.7860741224</v>
      </c>
      <c r="T840" s="1">
        <v>-2653405.4176002634</v>
      </c>
      <c r="U840" s="1">
        <v>-2651245.5749308197</v>
      </c>
      <c r="V840" s="1">
        <v>-33576.186650566538</v>
      </c>
      <c r="W840" s="1">
        <v>-33576.186650566538</v>
      </c>
      <c r="X840" s="1">
        <v>-428498.16490331403</v>
      </c>
      <c r="Y840" s="1">
        <v>-1494450.5021846609</v>
      </c>
      <c r="Z840" s="1">
        <v>-386.45732872932916</v>
      </c>
      <c r="AA840" s="1">
        <v>-645071.10922044097</v>
      </c>
      <c r="AB840" s="1">
        <v>-887.74925271776374</v>
      </c>
      <c r="AC840" s="1">
        <v>-40.875184744390921</v>
      </c>
      <c r="AD840" s="1">
        <v>-28.257499476437221</v>
      </c>
      <c r="AE840" s="1">
        <v>-1280.6653883519439</v>
      </c>
      <c r="AF840" s="1">
        <v>-48.720340913619502</v>
      </c>
      <c r="AG840" s="1">
        <v>312.37743393443577</v>
      </c>
      <c r="AH840" s="1">
        <v>312.37743393443577</v>
      </c>
      <c r="AI840" s="1">
        <v>-425.4808152130272</v>
      </c>
      <c r="AJ840" s="5">
        <v>0.13835287548471983</v>
      </c>
    </row>
    <row r="841" spans="1:36" x14ac:dyDescent="0.25">
      <c r="A841">
        <v>2019</v>
      </c>
      <c r="B841" t="s">
        <v>1114</v>
      </c>
      <c r="C841" t="s">
        <v>290</v>
      </c>
      <c r="D841" t="s">
        <v>1104</v>
      </c>
      <c r="E841" t="s">
        <v>1098</v>
      </c>
      <c r="F841" s="15">
        <v>-7.400596943121571E-3</v>
      </c>
      <c r="G841" s="15">
        <v>-0.53501586399613721</v>
      </c>
      <c r="H841" s="1">
        <f t="shared" si="26"/>
        <v>5379006000</v>
      </c>
      <c r="I841" s="1">
        <f t="shared" si="27"/>
        <v>74405000</v>
      </c>
      <c r="J841" s="1">
        <v>-39807855.360632591</v>
      </c>
      <c r="K841" s="1">
        <v>-18990602.556825582</v>
      </c>
      <c r="L841" s="1">
        <v>-5267.0277620504303</v>
      </c>
      <c r="M841" s="1">
        <v>-247975.89811177843</v>
      </c>
      <c r="N841" s="1">
        <v>-56004.360287091935</v>
      </c>
      <c r="O841" s="1">
        <v>-861.46605809145592</v>
      </c>
      <c r="P841" s="1">
        <v>-45902.702293077171</v>
      </c>
      <c r="Q841" s="1">
        <v>-20463332.557958324</v>
      </c>
      <c r="R841" s="1">
        <v>2091.2086634022417</v>
      </c>
      <c r="S841" s="1">
        <v>-8050347.5282482579</v>
      </c>
      <c r="T841" s="1">
        <v>-4991957.5603966974</v>
      </c>
      <c r="U841" s="1">
        <v>-4985510.3191958265</v>
      </c>
      <c r="V841" s="1">
        <v>-61993.974527944607</v>
      </c>
      <c r="W841" s="1">
        <v>-61993.974527944607</v>
      </c>
      <c r="X841" s="1">
        <v>-808541.32924963464</v>
      </c>
      <c r="Y841" s="1">
        <v>-332630.86155450781</v>
      </c>
      <c r="Z841" s="1">
        <v>-4246.0850848359923</v>
      </c>
      <c r="AA841" s="1">
        <v>-20463332.557958324</v>
      </c>
      <c r="AB841" s="1">
        <v>-45902.702293077171</v>
      </c>
      <c r="AC841" s="1">
        <v>-76.492986179929716</v>
      </c>
      <c r="AD841" s="1">
        <v>-10.607360315184161</v>
      </c>
      <c r="AE841" s="1">
        <v>-2527.3777723325557</v>
      </c>
      <c r="AF841" s="1">
        <v>-91.174251260072026</v>
      </c>
      <c r="AG841" s="1">
        <v>1045.6043317011208</v>
      </c>
      <c r="AH841" s="1">
        <v>1045.6043317011208</v>
      </c>
      <c r="AI841" s="1">
        <v>-784.02388887133736</v>
      </c>
      <c r="AJ841" s="5">
        <v>7.1905113236555865E-2</v>
      </c>
    </row>
    <row r="842" spans="1:36" x14ac:dyDescent="0.25">
      <c r="A842">
        <v>2019</v>
      </c>
      <c r="B842" t="s">
        <v>1111</v>
      </c>
      <c r="C842" t="s">
        <v>130</v>
      </c>
      <c r="D842" t="s">
        <v>1104</v>
      </c>
      <c r="E842" t="s">
        <v>1098</v>
      </c>
      <c r="F842" s="15">
        <v>-6.6497073356945975E-3</v>
      </c>
      <c r="G842" s="15">
        <v>-7.3685630677948644E-2</v>
      </c>
      <c r="H842" s="1">
        <f t="shared" si="26"/>
        <v>8244422000</v>
      </c>
      <c r="I842" s="1">
        <f t="shared" si="27"/>
        <v>744012000</v>
      </c>
      <c r="J842" s="1">
        <v>-54822993.451961927</v>
      </c>
      <c r="K842" s="1">
        <v>-51238652.854628362</v>
      </c>
      <c r="L842" s="1">
        <v>-15712.364179263952</v>
      </c>
      <c r="M842" s="1">
        <v>-614285.98614613956</v>
      </c>
      <c r="N842" s="1">
        <v>-136623.60792675157</v>
      </c>
      <c r="O842" s="1">
        <v>-3049.2174568696296</v>
      </c>
      <c r="P842" s="1">
        <v>-74395.857357366534</v>
      </c>
      <c r="Q842" s="1">
        <v>-2773008.1606612247</v>
      </c>
      <c r="R842" s="1">
        <v>32734.596394051165</v>
      </c>
      <c r="S842" s="1">
        <v>-19686077.851493783</v>
      </c>
      <c r="T842" s="1">
        <v>-13800037.208376229</v>
      </c>
      <c r="U842" s="1">
        <v>-13790179.316842487</v>
      </c>
      <c r="V842" s="1">
        <v>-153571.49653653489</v>
      </c>
      <c r="W842" s="1">
        <v>-153571.49653653489</v>
      </c>
      <c r="X842" s="1">
        <v>-2258903.7967897109</v>
      </c>
      <c r="Y842" s="1">
        <v>-2137935.9505611849</v>
      </c>
      <c r="Z842" s="1">
        <v>-17228.788612755856</v>
      </c>
      <c r="AA842" s="1">
        <v>-2773008.1606612247</v>
      </c>
      <c r="AB842" s="1">
        <v>-74395.857357366534</v>
      </c>
      <c r="AC842" s="1">
        <v>-1147.0204182769421</v>
      </c>
      <c r="AD842" s="1">
        <v>-174.5499166272632</v>
      </c>
      <c r="AE842" s="1">
        <v>-6241.4227738104119</v>
      </c>
      <c r="AF842" s="1">
        <v>-1367.1675409614779</v>
      </c>
      <c r="AG842" s="1">
        <v>16367.298197025582</v>
      </c>
      <c r="AH842" s="1">
        <v>16367.298197025582</v>
      </c>
      <c r="AI842" s="1">
        <v>-1887.9639385118787</v>
      </c>
      <c r="AJ842" s="5">
        <v>0.24893365624837913</v>
      </c>
    </row>
    <row r="843" spans="1:36" x14ac:dyDescent="0.25">
      <c r="A843">
        <v>2019</v>
      </c>
      <c r="B843" t="s">
        <v>1113</v>
      </c>
      <c r="C843" t="s">
        <v>185</v>
      </c>
      <c r="D843" t="s">
        <v>1097</v>
      </c>
      <c r="E843" t="s">
        <v>1098</v>
      </c>
      <c r="F843" s="15">
        <v>-5.8898336593660519E-3</v>
      </c>
      <c r="G843" s="15">
        <v>-0.28010642152302961</v>
      </c>
      <c r="H843" s="1">
        <f t="shared" si="26"/>
        <v>178610172000</v>
      </c>
      <c r="I843" s="1">
        <f t="shared" si="27"/>
        <v>3755659000</v>
      </c>
      <c r="J843" s="1">
        <v>-1051984202.9507599</v>
      </c>
      <c r="K843" s="1">
        <v>-944212572.47624969</v>
      </c>
      <c r="L843" s="1">
        <v>-219198.03334573671</v>
      </c>
      <c r="M843" s="1">
        <v>-12554503.493620304</v>
      </c>
      <c r="N843" s="1">
        <v>-2915675.5152583742</v>
      </c>
      <c r="O843" s="1">
        <v>-39833.093459900658</v>
      </c>
      <c r="P843" s="1">
        <v>-86275.428128151965</v>
      </c>
      <c r="Q843" s="1">
        <v>-91978155.224853173</v>
      </c>
      <c r="R843" s="1">
        <v>22010.314155632765</v>
      </c>
      <c r="S843" s="1">
        <v>-418598512.36717331</v>
      </c>
      <c r="T843" s="1">
        <v>-244777993.09741056</v>
      </c>
      <c r="U843" s="1">
        <v>-244622598.90426859</v>
      </c>
      <c r="V843" s="1">
        <v>-3138625.8734050761</v>
      </c>
      <c r="W843" s="1">
        <v>-3138625.8734050761</v>
      </c>
      <c r="X843" s="1">
        <v>-39458705.524020381</v>
      </c>
      <c r="Y843" s="1">
        <v>-6040409.711555846</v>
      </c>
      <c r="Z843" s="1">
        <v>-16984.083128882925</v>
      </c>
      <c r="AA843" s="1">
        <v>-91978155.224853173</v>
      </c>
      <c r="AB843" s="1">
        <v>-86275.428128151965</v>
      </c>
      <c r="AC843" s="1">
        <v>-705.88277632925883</v>
      </c>
      <c r="AD843" s="1">
        <v>-209.86513242484119</v>
      </c>
      <c r="AE843" s="1">
        <v>-108451.61555749773</v>
      </c>
      <c r="AF843" s="1">
        <v>-841.36254607468118</v>
      </c>
      <c r="AG843" s="1">
        <v>11005.157077816382</v>
      </c>
      <c r="AH843" s="1">
        <v>11005.157077816382</v>
      </c>
      <c r="AI843" s="1">
        <v>-39118.451554230087</v>
      </c>
      <c r="AJ843" s="5">
        <v>1.6617376658386678E-2</v>
      </c>
    </row>
    <row r="844" spans="1:36" x14ac:dyDescent="0.25">
      <c r="A844">
        <v>2019</v>
      </c>
      <c r="B844" t="s">
        <v>1112</v>
      </c>
      <c r="C844" t="s">
        <v>193</v>
      </c>
      <c r="D844" t="s">
        <v>907</v>
      </c>
      <c r="E844" t="s">
        <v>1098</v>
      </c>
      <c r="F844" s="15">
        <v>-5.8430303109205895E-3</v>
      </c>
      <c r="G844" s="15">
        <v>-9.1142778820279699E-2</v>
      </c>
      <c r="H844" s="1">
        <f t="shared" si="26"/>
        <v>9828878000</v>
      </c>
      <c r="I844" s="1">
        <f t="shared" si="27"/>
        <v>630115000</v>
      </c>
      <c r="J844" s="1">
        <v>-57430432.076340541</v>
      </c>
      <c r="K844" s="1">
        <v>-55203155.682743981</v>
      </c>
      <c r="L844" s="1">
        <v>-13210.364124423188</v>
      </c>
      <c r="M844" s="1">
        <v>-736427.82828266954</v>
      </c>
      <c r="N844" s="1">
        <v>-170549.23332356144</v>
      </c>
      <c r="O844" s="1">
        <v>-2410.302654968747</v>
      </c>
      <c r="P844" s="1">
        <v>-7499.7615093610611</v>
      </c>
      <c r="Q844" s="1">
        <v>-1300805.8660224956</v>
      </c>
      <c r="R844" s="1">
        <v>3626.9623209033998</v>
      </c>
      <c r="S844" s="1">
        <v>-24492068.405943949</v>
      </c>
      <c r="T844" s="1">
        <v>-14525181.089102747</v>
      </c>
      <c r="U844" s="1">
        <v>-14515678.300610078</v>
      </c>
      <c r="V844" s="1">
        <v>-184106.95707066738</v>
      </c>
      <c r="W844" s="1">
        <v>-184106.95707066738</v>
      </c>
      <c r="X844" s="1">
        <v>-2344539.0787359811</v>
      </c>
      <c r="Y844" s="1">
        <v>129884.69282984831</v>
      </c>
      <c r="Z844" s="1">
        <v>-946.68594023264336</v>
      </c>
      <c r="AA844" s="1">
        <v>-1300805.8660224956</v>
      </c>
      <c r="AB844" s="1">
        <v>-7499.7615093610611</v>
      </c>
      <c r="AC844" s="1">
        <v>-122.05071037535669</v>
      </c>
      <c r="AD844" s="1">
        <v>-9.7104640676241747</v>
      </c>
      <c r="AE844" s="1">
        <v>-6446.6550146210311</v>
      </c>
      <c r="AF844" s="1">
        <v>-145.47584935509801</v>
      </c>
      <c r="AG844" s="1">
        <v>1813.4811604516999</v>
      </c>
      <c r="AH844" s="1">
        <v>1813.4811604516999</v>
      </c>
      <c r="AI844" s="1">
        <v>-2286.737446727419</v>
      </c>
      <c r="AJ844" s="5">
        <v>2.9505090674363996E-2</v>
      </c>
    </row>
    <row r="845" spans="1:36" x14ac:dyDescent="0.25">
      <c r="A845">
        <v>2019</v>
      </c>
      <c r="B845" t="s">
        <v>1117</v>
      </c>
      <c r="C845" t="s">
        <v>185</v>
      </c>
      <c r="D845" t="s">
        <v>907</v>
      </c>
      <c r="E845" t="s">
        <v>1098</v>
      </c>
      <c r="F845" s="15">
        <v>-5.2852961364465156E-3</v>
      </c>
      <c r="G845" s="15">
        <v>-0.38662933744098299</v>
      </c>
      <c r="H845" s="1">
        <f t="shared" si="26"/>
        <v>1197862000</v>
      </c>
      <c r="I845" s="1">
        <f t="shared" si="27"/>
        <v>16375000</v>
      </c>
      <c r="J845" s="1">
        <v>-6331055.4005960962</v>
      </c>
      <c r="K845" s="1">
        <v>-5180981.952546156</v>
      </c>
      <c r="L845" s="1">
        <v>-1206.7463604084548</v>
      </c>
      <c r="M845" s="1">
        <v>-68883.818104836348</v>
      </c>
      <c r="N845" s="1">
        <v>-15963.893576662436</v>
      </c>
      <c r="O845" s="1">
        <v>-219.21888758040473</v>
      </c>
      <c r="P845" s="1">
        <v>-578.61238098155115</v>
      </c>
      <c r="Q845" s="1">
        <v>-1063368.7724987555</v>
      </c>
      <c r="R845" s="1">
        <v>147.61375928295161</v>
      </c>
      <c r="S845" s="1">
        <v>-2291966.5204581046</v>
      </c>
      <c r="T845" s="1">
        <v>-1341982.8787248803</v>
      </c>
      <c r="U845" s="1">
        <v>-1341072.376890908</v>
      </c>
      <c r="V845" s="1">
        <v>-17220.954526209087</v>
      </c>
      <c r="W845" s="1">
        <v>-17220.954526209087</v>
      </c>
      <c r="X845" s="1">
        <v>-216345.70767213067</v>
      </c>
      <c r="Y845" s="1">
        <v>-40510.443368834043</v>
      </c>
      <c r="Z845" s="1">
        <v>-113.90497840699665</v>
      </c>
      <c r="AA845" s="1">
        <v>-1063368.7724987555</v>
      </c>
      <c r="AB845" s="1">
        <v>-578.61238098155115</v>
      </c>
      <c r="AC845" s="1">
        <v>-4.7340537481780078</v>
      </c>
      <c r="AD845" s="1">
        <v>-1.407475646217311</v>
      </c>
      <c r="AE845" s="1">
        <v>-595.67805187267811</v>
      </c>
      <c r="AF845" s="1">
        <v>-5.6426585948649652</v>
      </c>
      <c r="AG845" s="1">
        <v>73.806879641475803</v>
      </c>
      <c r="AH845" s="1">
        <v>73.806879641475803</v>
      </c>
      <c r="AI845" s="1">
        <v>-214.42609009958508</v>
      </c>
      <c r="AJ845" s="5">
        <v>1.9542646458357512E-2</v>
      </c>
    </row>
    <row r="846" spans="1:36" x14ac:dyDescent="0.25">
      <c r="A846">
        <v>2019</v>
      </c>
      <c r="B846" t="s">
        <v>1118</v>
      </c>
      <c r="C846" t="s">
        <v>193</v>
      </c>
      <c r="D846" t="s">
        <v>1104</v>
      </c>
      <c r="E846" t="s">
        <v>1098</v>
      </c>
      <c r="F846" s="15">
        <v>-5.2166820235436074E-3</v>
      </c>
      <c r="G846" s="15">
        <v>-8.8433008032082233E-2</v>
      </c>
      <c r="H846" s="1">
        <f t="shared" si="26"/>
        <v>2279056000</v>
      </c>
      <c r="I846" s="1">
        <f t="shared" si="27"/>
        <v>134442000</v>
      </c>
      <c r="J846" s="1">
        <v>-11889110.4658492</v>
      </c>
      <c r="K846" s="1">
        <v>-8834263.5006899983</v>
      </c>
      <c r="L846" s="1">
        <v>-2145.6585241500907</v>
      </c>
      <c r="M846" s="1">
        <v>-118678.91137653642</v>
      </c>
      <c r="N846" s="1">
        <v>-27080.753569940072</v>
      </c>
      <c r="O846" s="1">
        <v>-392.4965997689963</v>
      </c>
      <c r="P846" s="1">
        <v>-1738.9956886715231</v>
      </c>
      <c r="Q846" s="1">
        <v>-2905651.1457213052</v>
      </c>
      <c r="R846" s="1">
        <v>840.99632117000738</v>
      </c>
      <c r="S846" s="1">
        <v>-3889564.5186993605</v>
      </c>
      <c r="T846" s="1">
        <v>-2324840.8231972079</v>
      </c>
      <c r="U846" s="1">
        <v>-2322585.4272843399</v>
      </c>
      <c r="V846" s="1">
        <v>-29669.727844134104</v>
      </c>
      <c r="W846" s="1">
        <v>-29669.727844134104</v>
      </c>
      <c r="X846" s="1">
        <v>-375392.64151965955</v>
      </c>
      <c r="Y846" s="1">
        <v>-9154.7433910248783</v>
      </c>
      <c r="Z846" s="1">
        <v>-219.51134933232944</v>
      </c>
      <c r="AA846" s="1">
        <v>-2905651.1457213052</v>
      </c>
      <c r="AB846" s="1">
        <v>-1738.9956886715231</v>
      </c>
      <c r="AC846" s="1">
        <v>-28.300321133828188</v>
      </c>
      <c r="AD846" s="1">
        <v>-2.2524612799336641</v>
      </c>
      <c r="AE846" s="1">
        <v>-1036.0697527434927</v>
      </c>
      <c r="AF846" s="1">
        <v>-33.731989279735927</v>
      </c>
      <c r="AG846" s="1">
        <v>420.49816058500369</v>
      </c>
      <c r="AH846" s="1">
        <v>420.49816058500369</v>
      </c>
      <c r="AI846" s="1">
        <v>-363.84510676708413</v>
      </c>
      <c r="AJ846" s="5">
        <v>0.14096194776995796</v>
      </c>
    </row>
    <row r="847" spans="1:36" x14ac:dyDescent="0.25">
      <c r="A847">
        <v>2019</v>
      </c>
      <c r="B847" t="s">
        <v>1115</v>
      </c>
      <c r="C847" t="s">
        <v>185</v>
      </c>
      <c r="D847" t="s">
        <v>907</v>
      </c>
      <c r="E847" t="s">
        <v>1098</v>
      </c>
      <c r="F847" s="15">
        <v>-4.969622478017576E-3</v>
      </c>
      <c r="G847" s="15">
        <v>-9.6783385151050949E-2</v>
      </c>
      <c r="H847" s="1">
        <f t="shared" si="26"/>
        <v>5949008000</v>
      </c>
      <c r="I847" s="1">
        <f t="shared" si="27"/>
        <v>305469000</v>
      </c>
      <c r="J847" s="1">
        <v>-29564323.878706384</v>
      </c>
      <c r="K847" s="1">
        <v>-27409659.642333664</v>
      </c>
      <c r="L847" s="1">
        <v>-6377.1108249442887</v>
      </c>
      <c r="M847" s="1">
        <v>-364432.47686708334</v>
      </c>
      <c r="N847" s="1">
        <v>-84517.801556752631</v>
      </c>
      <c r="O847" s="1">
        <v>-1158.603461732476</v>
      </c>
      <c r="P847" s="1">
        <v>-2873.5945237083197</v>
      </c>
      <c r="Q847" s="1">
        <v>-1696037.7514782373</v>
      </c>
      <c r="R847" s="1">
        <v>733.10233973892912</v>
      </c>
      <c r="S847" s="1">
        <v>-12134278.027810706</v>
      </c>
      <c r="T847" s="1">
        <v>-7101702.0299332952</v>
      </c>
      <c r="U847" s="1">
        <v>-7096988.1645783652</v>
      </c>
      <c r="V847" s="1">
        <v>-91108.119216770836</v>
      </c>
      <c r="W847" s="1">
        <v>-91108.119216770836</v>
      </c>
      <c r="X847" s="1">
        <v>-1144862.5726180079</v>
      </c>
      <c r="Y847" s="1">
        <v>-201189.24524255772</v>
      </c>
      <c r="Z847" s="1">
        <v>-565.69256540657454</v>
      </c>
      <c r="AA847" s="1">
        <v>-1696037.7514782373</v>
      </c>
      <c r="AB847" s="1">
        <v>-2873.5945237083197</v>
      </c>
      <c r="AC847" s="1">
        <v>-23.510991767282835</v>
      </c>
      <c r="AD847" s="1">
        <v>-6.9900237916821419</v>
      </c>
      <c r="AE847" s="1">
        <v>-3150.3386729767653</v>
      </c>
      <c r="AF847" s="1">
        <v>-28.023446041464236</v>
      </c>
      <c r="AG847" s="1">
        <v>366.55116986946456</v>
      </c>
      <c r="AH847" s="1">
        <v>366.55116986946456</v>
      </c>
      <c r="AI847" s="1">
        <v>-1134.8007277315844</v>
      </c>
      <c r="AJ847" s="5">
        <v>1.9259125952223108E-2</v>
      </c>
    </row>
    <row r="848" spans="1:36" x14ac:dyDescent="0.25">
      <c r="A848">
        <v>2019</v>
      </c>
      <c r="B848" t="s">
        <v>1116</v>
      </c>
      <c r="C848" t="s">
        <v>143</v>
      </c>
      <c r="D848" t="s">
        <v>1097</v>
      </c>
      <c r="E848" t="s">
        <v>1098</v>
      </c>
      <c r="F848" s="15">
        <v>-4.8430791269433258E-3</v>
      </c>
      <c r="G848" s="15">
        <v>-2.8818463760678693E-2</v>
      </c>
      <c r="H848" s="1">
        <f t="shared" si="26"/>
        <v>13448000000</v>
      </c>
      <c r="I848" s="1">
        <f t="shared" si="27"/>
        <v>2260000000</v>
      </c>
      <c r="J848" s="1">
        <v>-65129728.099133842</v>
      </c>
      <c r="K848" s="1">
        <v>-62652117.836882345</v>
      </c>
      <c r="L848" s="1">
        <v>-15327.05421102778</v>
      </c>
      <c r="M848" s="1">
        <v>-840763.84643090947</v>
      </c>
      <c r="N848" s="1">
        <v>-192169.57131652022</v>
      </c>
      <c r="O848" s="1">
        <v>-2730.1248029289791</v>
      </c>
      <c r="P848" s="1">
        <v>-5363.6248579791591</v>
      </c>
      <c r="Q848" s="1">
        <v>-1425143.5126089121</v>
      </c>
      <c r="R848" s="1">
        <v>3887.4719767779852</v>
      </c>
      <c r="S848" s="1">
        <v>-27599761.817855898</v>
      </c>
      <c r="T848" s="1">
        <v>-16441518.977936266</v>
      </c>
      <c r="U848" s="1">
        <v>-16425103.252005221</v>
      </c>
      <c r="V848" s="1">
        <v>-210190.96160772737</v>
      </c>
      <c r="W848" s="1">
        <v>-210190.96160772737</v>
      </c>
      <c r="X848" s="1">
        <v>-2653994.0541161764</v>
      </c>
      <c r="Y848" s="1">
        <v>-151307.83729834878</v>
      </c>
      <c r="Z848" s="1">
        <v>-650.84668149556728</v>
      </c>
      <c r="AA848" s="1">
        <v>-1425143.5126089121</v>
      </c>
      <c r="AB848" s="1">
        <v>-5363.6248579791591</v>
      </c>
      <c r="AC848" s="1">
        <v>-132.19038824385325</v>
      </c>
      <c r="AD848" s="1">
        <v>-7.8547470888345492</v>
      </c>
      <c r="AE848" s="1">
        <v>-7495.8236724447552</v>
      </c>
      <c r="AF848" s="1">
        <v>-157.5616311221205</v>
      </c>
      <c r="AG848" s="1">
        <v>1943.7359883889926</v>
      </c>
      <c r="AH848" s="1">
        <v>1943.7359883889926</v>
      </c>
      <c r="AI848" s="1">
        <v>-2596.2940959988882</v>
      </c>
      <c r="AJ848" s="5">
        <v>4.0283344142328432E-2</v>
      </c>
    </row>
    <row r="849" spans="1:36" x14ac:dyDescent="0.25">
      <c r="A849">
        <v>2019</v>
      </c>
      <c r="B849" t="s">
        <v>1122</v>
      </c>
      <c r="C849" t="s">
        <v>190</v>
      </c>
      <c r="D849" t="s">
        <v>1097</v>
      </c>
      <c r="E849" t="s">
        <v>1098</v>
      </c>
      <c r="F849" s="15">
        <v>-4.8012730631749887E-3</v>
      </c>
      <c r="G849" s="15">
        <v>-0.15791555967733242</v>
      </c>
      <c r="H849" s="1">
        <f t="shared" si="26"/>
        <v>25282320000</v>
      </c>
      <c r="I849" s="1">
        <f t="shared" si="27"/>
        <v>768685000</v>
      </c>
      <c r="J849" s="1">
        <v>-121387321.99057028</v>
      </c>
      <c r="K849" s="1">
        <v>-85702199.198399127</v>
      </c>
      <c r="L849" s="1">
        <v>-24236.35308747867</v>
      </c>
      <c r="M849" s="1">
        <v>-1123076.3469778581</v>
      </c>
      <c r="N849" s="1">
        <v>-248112.58024070977</v>
      </c>
      <c r="O849" s="1">
        <v>-4551.2320806934395</v>
      </c>
      <c r="P849" s="1">
        <v>-92849.521555867599</v>
      </c>
      <c r="Q849" s="1">
        <v>-34225581.419711851</v>
      </c>
      <c r="R849" s="1">
        <v>33284.661483303717</v>
      </c>
      <c r="S849" s="1">
        <v>-35689925.758803807</v>
      </c>
      <c r="T849" s="1">
        <v>-22956127.064080443</v>
      </c>
      <c r="U849" s="1">
        <v>-22927216.018310755</v>
      </c>
      <c r="V849" s="1">
        <v>-280769.08674446453</v>
      </c>
      <c r="W849" s="1">
        <v>-280769.08674446453</v>
      </c>
      <c r="X849" s="1">
        <v>-3729298.1065796078</v>
      </c>
      <c r="Y849" s="1">
        <v>-1205970.7207460627</v>
      </c>
      <c r="Z849" s="1">
        <v>-15531.626716779727</v>
      </c>
      <c r="AA849" s="1">
        <v>-34225581.419711851</v>
      </c>
      <c r="AB849" s="1">
        <v>-92849.521555867599</v>
      </c>
      <c r="AC849" s="1">
        <v>-1041.6998735681616</v>
      </c>
      <c r="AD849" s="1">
        <v>-202.33312986572221</v>
      </c>
      <c r="AE849" s="1">
        <v>-10585.970181165356</v>
      </c>
      <c r="AF849" s="1">
        <v>-1241.6328705860976</v>
      </c>
      <c r="AG849" s="1">
        <v>16642.330741651858</v>
      </c>
      <c r="AH849" s="1">
        <v>16642.330741651858</v>
      </c>
      <c r="AI849" s="1">
        <v>-3496.606004314579</v>
      </c>
      <c r="AJ849" s="5">
        <v>0.14568481718093221</v>
      </c>
    </row>
    <row r="850" spans="1:36" x14ac:dyDescent="0.25">
      <c r="A850">
        <v>2019</v>
      </c>
      <c r="B850" t="s">
        <v>1119</v>
      </c>
      <c r="C850" t="s">
        <v>193</v>
      </c>
      <c r="D850" t="s">
        <v>907</v>
      </c>
      <c r="E850" t="s">
        <v>1098</v>
      </c>
      <c r="F850" s="15">
        <v>-4.4370569616104744E-3</v>
      </c>
      <c r="G850" s="15">
        <v>-0.10263701240260442</v>
      </c>
      <c r="H850" s="1">
        <f t="shared" si="26"/>
        <v>9553262000</v>
      </c>
      <c r="I850" s="1">
        <f t="shared" si="27"/>
        <v>412993000</v>
      </c>
      <c r="J850" s="1">
        <v>-42388367.663188808</v>
      </c>
      <c r="K850" s="1">
        <v>-40626533.035502531</v>
      </c>
      <c r="L850" s="1">
        <v>-9541.2748360042297</v>
      </c>
      <c r="M850" s="1">
        <v>-542925.07918265241</v>
      </c>
      <c r="N850" s="1">
        <v>-125128.871612866</v>
      </c>
      <c r="O850" s="1">
        <v>-1754.0325718248216</v>
      </c>
      <c r="P850" s="1">
        <v>-7289.4573151118229</v>
      </c>
      <c r="Q850" s="1">
        <v>-1077524.4922479256</v>
      </c>
      <c r="R850" s="1">
        <v>2328.5800801112732</v>
      </c>
      <c r="S850" s="1">
        <v>-17967252.501277748</v>
      </c>
      <c r="T850" s="1">
        <v>-10595522.779712541</v>
      </c>
      <c r="U850" s="1">
        <v>-10587351.432521926</v>
      </c>
      <c r="V850" s="1">
        <v>-135731.2697956631</v>
      </c>
      <c r="W850" s="1">
        <v>-135731.2697956631</v>
      </c>
      <c r="X850" s="1">
        <v>-1709095.3242166168</v>
      </c>
      <c r="Y850" s="1">
        <v>-167757.62648064186</v>
      </c>
      <c r="Z850" s="1">
        <v>-920.13949290639107</v>
      </c>
      <c r="AA850" s="1">
        <v>-1077524.4922479256</v>
      </c>
      <c r="AB850" s="1">
        <v>-7289.4573151118229</v>
      </c>
      <c r="AC850" s="1">
        <v>-78.142136716824183</v>
      </c>
      <c r="AD850" s="1">
        <v>-9.4391552874446791</v>
      </c>
      <c r="AE850" s="1">
        <v>-4664.3084094911874</v>
      </c>
      <c r="AF850" s="1">
        <v>-93.139922531720586</v>
      </c>
      <c r="AG850" s="1">
        <v>1164.2900400556366</v>
      </c>
      <c r="AH850" s="1">
        <v>1164.2900400556366</v>
      </c>
      <c r="AI850" s="1">
        <v>-1674.9207881560369</v>
      </c>
      <c r="AJ850" s="5">
        <v>5.1853703621165849E-3</v>
      </c>
    </row>
    <row r="851" spans="1:36" x14ac:dyDescent="0.25">
      <c r="A851">
        <v>2019</v>
      </c>
      <c r="B851" t="s">
        <v>1121</v>
      </c>
      <c r="C851" t="s">
        <v>185</v>
      </c>
      <c r="D851" t="s">
        <v>1097</v>
      </c>
      <c r="E851" t="s">
        <v>1098</v>
      </c>
      <c r="F851" s="15">
        <v>-4.1969471957675883E-3</v>
      </c>
      <c r="G851" s="15">
        <v>-0.12530543266186203</v>
      </c>
      <c r="H851" s="1">
        <f t="shared" si="26"/>
        <v>2696116000</v>
      </c>
      <c r="I851" s="1">
        <f t="shared" si="27"/>
        <v>90303000</v>
      </c>
      <c r="J851" s="1">
        <v>-11315456.485664127</v>
      </c>
      <c r="K851" s="1">
        <v>-10273945.89407751</v>
      </c>
      <c r="L851" s="1">
        <v>-2398.8619786539848</v>
      </c>
      <c r="M851" s="1">
        <v>-136591.63836022187</v>
      </c>
      <c r="N851" s="1">
        <v>-31605.500787354322</v>
      </c>
      <c r="O851" s="1">
        <v>-435.67219281918915</v>
      </c>
      <c r="P851" s="1">
        <v>-1302.325391541309</v>
      </c>
      <c r="Q851" s="1">
        <v>-869508.83800795476</v>
      </c>
      <c r="R851" s="1">
        <v>332.24513192914901</v>
      </c>
      <c r="S851" s="1">
        <v>-4537747.0931726592</v>
      </c>
      <c r="T851" s="1">
        <v>-2659493.4241995616</v>
      </c>
      <c r="U851" s="1">
        <v>-2657602.7161871027</v>
      </c>
      <c r="V851" s="1">
        <v>-34147.909590055468</v>
      </c>
      <c r="W851" s="1">
        <v>-34147.909590055468</v>
      </c>
      <c r="X851" s="1">
        <v>-428768.79028342268</v>
      </c>
      <c r="Y851" s="1">
        <v>-91179.830843458898</v>
      </c>
      <c r="Z851" s="1">
        <v>-256.37430251795126</v>
      </c>
      <c r="AA851" s="1">
        <v>-869508.83800795476</v>
      </c>
      <c r="AB851" s="1">
        <v>-1302.325391541309</v>
      </c>
      <c r="AC851" s="1">
        <v>-10.655282541163087</v>
      </c>
      <c r="AD851" s="1">
        <v>-3.1679088320497959</v>
      </c>
      <c r="AE851" s="1">
        <v>-1182.1109986963995</v>
      </c>
      <c r="AF851" s="1">
        <v>-12.700346216970694</v>
      </c>
      <c r="AG851" s="1">
        <v>166.12256596457451</v>
      </c>
      <c r="AH851" s="1">
        <v>166.12256596457451</v>
      </c>
      <c r="AI851" s="1">
        <v>-424.88469144357367</v>
      </c>
      <c r="AJ851" s="5">
        <v>2.303341111899487E-2</v>
      </c>
    </row>
    <row r="852" spans="1:36" x14ac:dyDescent="0.25">
      <c r="A852">
        <v>2019</v>
      </c>
      <c r="B852" t="s">
        <v>1120</v>
      </c>
      <c r="C852" t="s">
        <v>193</v>
      </c>
      <c r="D852" t="s">
        <v>1104</v>
      </c>
      <c r="E852" t="s">
        <v>1098</v>
      </c>
      <c r="F852" s="15">
        <v>-4.066932230387274E-3</v>
      </c>
      <c r="G852" s="15">
        <v>-4.4864853972722989E-2</v>
      </c>
      <c r="H852" s="1">
        <f t="shared" si="26"/>
        <v>3139158000</v>
      </c>
      <c r="I852" s="1">
        <f t="shared" si="27"/>
        <v>284560000</v>
      </c>
      <c r="J852" s="1">
        <v>-12766742.846478054</v>
      </c>
      <c r="K852" s="1">
        <v>-12469615.297198335</v>
      </c>
      <c r="L852" s="1">
        <v>-3024.3328407817885</v>
      </c>
      <c r="M852" s="1">
        <v>-167475.52326505329</v>
      </c>
      <c r="N852" s="1">
        <v>-38240.509557672594</v>
      </c>
      <c r="O852" s="1">
        <v>-553.16516297282283</v>
      </c>
      <c r="P852" s="1">
        <v>-2395.2821817711902</v>
      </c>
      <c r="Q852" s="1">
        <v>-86597.119536106853</v>
      </c>
      <c r="R852" s="1">
        <v>1158.3832646373753</v>
      </c>
      <c r="S852" s="1">
        <v>-5492350.4945215806</v>
      </c>
      <c r="T852" s="1">
        <v>-3280642.3383397073</v>
      </c>
      <c r="U852" s="1">
        <v>-3277501.3117410811</v>
      </c>
      <c r="V852" s="1">
        <v>-41868.880816263321</v>
      </c>
      <c r="W852" s="1">
        <v>-41868.880816263321</v>
      </c>
      <c r="X852" s="1">
        <v>-529701.09948307252</v>
      </c>
      <c r="Y852" s="1">
        <v>-12609.688377066137</v>
      </c>
      <c r="Z852" s="1">
        <v>-302.35360971708315</v>
      </c>
      <c r="AA852" s="1">
        <v>-86597.119536106853</v>
      </c>
      <c r="AB852" s="1">
        <v>-2395.2821817711902</v>
      </c>
      <c r="AC852" s="1">
        <v>-38.980691781959649</v>
      </c>
      <c r="AD852" s="1">
        <v>-3.1025265928498476</v>
      </c>
      <c r="AE852" s="1">
        <v>-1461.5340937634585</v>
      </c>
      <c r="AF852" s="1">
        <v>-46.462238752973725</v>
      </c>
      <c r="AG852" s="1">
        <v>579.19163231868765</v>
      </c>
      <c r="AH852" s="1">
        <v>579.19163231868765</v>
      </c>
      <c r="AI852" s="1">
        <v>-513.70076917605058</v>
      </c>
      <c r="AJ852" s="5">
        <v>4.7869296253724915E-2</v>
      </c>
    </row>
    <row r="853" spans="1:36" x14ac:dyDescent="0.25">
      <c r="A853">
        <v>2019</v>
      </c>
      <c r="B853" t="s">
        <v>1124</v>
      </c>
      <c r="C853" t="s">
        <v>166</v>
      </c>
      <c r="D853" t="s">
        <v>1097</v>
      </c>
      <c r="E853" t="s">
        <v>1098</v>
      </c>
      <c r="F853" s="15">
        <v>-4.0018424579126776E-3</v>
      </c>
      <c r="G853" s="15">
        <v>-0.22044610026257844</v>
      </c>
      <c r="H853" s="1">
        <f t="shared" si="26"/>
        <v>26255436999.999996</v>
      </c>
      <c r="I853" s="1">
        <f t="shared" si="27"/>
        <v>476625000</v>
      </c>
      <c r="J853" s="1">
        <v>-105070122.53765145</v>
      </c>
      <c r="K853" s="1">
        <v>-89584404.178376168</v>
      </c>
      <c r="L853" s="1">
        <v>-25302.655487058091</v>
      </c>
      <c r="M853" s="1">
        <v>-1174064.2710118771</v>
      </c>
      <c r="N853" s="1">
        <v>-259481.9120550518</v>
      </c>
      <c r="O853" s="1">
        <v>-4750.6961252710444</v>
      </c>
      <c r="P853" s="1">
        <v>-96423.301488558966</v>
      </c>
      <c r="Q853" s="1">
        <v>-13960261.311873728</v>
      </c>
      <c r="R853" s="1">
        <v>34565.788766268568</v>
      </c>
      <c r="S853" s="1">
        <v>-37324821.113860339</v>
      </c>
      <c r="T853" s="1">
        <v>-23991558.273411147</v>
      </c>
      <c r="U853" s="1">
        <v>-23961467.718570929</v>
      </c>
      <c r="V853" s="1">
        <v>-293516.06775296928</v>
      </c>
      <c r="W853" s="1">
        <v>-293516.06775296928</v>
      </c>
      <c r="X853" s="1">
        <v>-3897309.5111778066</v>
      </c>
      <c r="Y853" s="1">
        <v>-1252388.5577903003</v>
      </c>
      <c r="Z853" s="1">
        <v>-16129.439338238224</v>
      </c>
      <c r="AA853" s="1">
        <v>-13960261.311873728</v>
      </c>
      <c r="AB853" s="1">
        <v>-96423.301488558966</v>
      </c>
      <c r="AC853" s="1">
        <v>-1081.7949224349995</v>
      </c>
      <c r="AD853" s="1">
        <v>-210.12093606133806</v>
      </c>
      <c r="AE853" s="1">
        <v>-11060.146727563726</v>
      </c>
      <c r="AF853" s="1">
        <v>-1289.4233444874696</v>
      </c>
      <c r="AG853" s="1">
        <v>17282.894383134284</v>
      </c>
      <c r="AH853" s="1">
        <v>17282.894383134284</v>
      </c>
      <c r="AI853" s="1">
        <v>-3655.4774702218874</v>
      </c>
      <c r="AJ853" s="5">
        <v>0.15454337015078998</v>
      </c>
    </row>
    <row r="854" spans="1:36" x14ac:dyDescent="0.25">
      <c r="A854">
        <v>2019</v>
      </c>
      <c r="B854" t="s">
        <v>1123</v>
      </c>
      <c r="C854" t="s">
        <v>193</v>
      </c>
      <c r="D854" t="s">
        <v>907</v>
      </c>
      <c r="E854" t="s">
        <v>1098</v>
      </c>
      <c r="F854" s="15">
        <v>-3.7023022424907443E-3</v>
      </c>
      <c r="G854" s="15">
        <v>-7.6120902421035613E-2</v>
      </c>
      <c r="H854" s="1">
        <f t="shared" si="26"/>
        <v>33094283999.999996</v>
      </c>
      <c r="I854" s="1">
        <f t="shared" si="27"/>
        <v>1609611000</v>
      </c>
      <c r="J854" s="1">
        <v>-122525041.86682555</v>
      </c>
      <c r="K854" s="1">
        <v>-117128358.12091817</v>
      </c>
      <c r="L854" s="1">
        <v>-26735.557058740469</v>
      </c>
      <c r="M854" s="1">
        <v>-1552513.1991487083</v>
      </c>
      <c r="N854" s="1">
        <v>-360838.80771849444</v>
      </c>
      <c r="O854" s="1">
        <v>-4887.5216306415941</v>
      </c>
      <c r="P854" s="1">
        <v>-25252.041720638266</v>
      </c>
      <c r="Q854" s="1">
        <v>-3428104.6948156334</v>
      </c>
      <c r="R854" s="1">
        <v>1648.0761854505531</v>
      </c>
      <c r="S854" s="1">
        <v>-51799596.920254946</v>
      </c>
      <c r="T854" s="1">
        <v>-30140470.033250835</v>
      </c>
      <c r="U854" s="1">
        <v>-30121760.301602993</v>
      </c>
      <c r="V854" s="1">
        <v>-388128.29978717706</v>
      </c>
      <c r="W854" s="1">
        <v>-388128.29978717706</v>
      </c>
      <c r="X854" s="1">
        <v>-4856462.3543805657</v>
      </c>
      <c r="Y854" s="1">
        <v>-1357360.506239292</v>
      </c>
      <c r="Z854" s="1">
        <v>-3187.535074183048</v>
      </c>
      <c r="AA854" s="1">
        <v>-3428104.6948156334</v>
      </c>
      <c r="AB854" s="1">
        <v>-25252.041720638266</v>
      </c>
      <c r="AC854" s="1">
        <v>-53.545586981393797</v>
      </c>
      <c r="AD854" s="1">
        <v>-32.688124828908066</v>
      </c>
      <c r="AE854" s="1">
        <v>-13255.588208557529</v>
      </c>
      <c r="AF854" s="1">
        <v>-63.822567860353409</v>
      </c>
      <c r="AG854" s="1">
        <v>824.03809272527656</v>
      </c>
      <c r="AH854" s="1">
        <v>824.03809272527656</v>
      </c>
      <c r="AI854" s="1">
        <v>-4833.3116093691897</v>
      </c>
      <c r="AJ854" s="5">
        <v>6.4224008641065805E-3</v>
      </c>
    </row>
    <row r="855" spans="1:36" x14ac:dyDescent="0.25">
      <c r="A855">
        <v>2019</v>
      </c>
      <c r="B855" t="s">
        <v>1125</v>
      </c>
      <c r="C855" t="s">
        <v>185</v>
      </c>
      <c r="D855" t="s">
        <v>907</v>
      </c>
      <c r="E855" t="s">
        <v>1098</v>
      </c>
      <c r="F855" s="15">
        <v>-3.6462190905361532E-3</v>
      </c>
      <c r="G855" s="15">
        <v>-5.5050184576159934E-2</v>
      </c>
      <c r="H855" s="1">
        <f t="shared" si="26"/>
        <v>3094024000</v>
      </c>
      <c r="I855" s="1">
        <f t="shared" si="27"/>
        <v>204931000</v>
      </c>
      <c r="J855" s="1">
        <v>-11281489.375377031</v>
      </c>
      <c r="K855" s="1">
        <v>-10063004.136758382</v>
      </c>
      <c r="L855" s="1">
        <v>-2357.9049366699019</v>
      </c>
      <c r="M855" s="1">
        <v>-133779.04719854877</v>
      </c>
      <c r="N855" s="1">
        <v>-30884.399316551742</v>
      </c>
      <c r="O855" s="1">
        <v>-428.0818402887403</v>
      </c>
      <c r="P855" s="1">
        <v>-1494.5299153442238</v>
      </c>
      <c r="Q855" s="1">
        <v>-1049922.5551529489</v>
      </c>
      <c r="R855" s="1">
        <v>381.27974169952375</v>
      </c>
      <c r="S855" s="1">
        <v>-4434336.0026692431</v>
      </c>
      <c r="T855" s="1">
        <v>-2602524.0534972115</v>
      </c>
      <c r="U855" s="1">
        <v>-2600551.8014452476</v>
      </c>
      <c r="V855" s="1">
        <v>-33444.761799637192</v>
      </c>
      <c r="W855" s="1">
        <v>-33444.761799637192</v>
      </c>
      <c r="X855" s="1">
        <v>-419616.09643482434</v>
      </c>
      <c r="Y855" s="1">
        <v>-104636.66435183132</v>
      </c>
      <c r="Z855" s="1">
        <v>-294.21146752357896</v>
      </c>
      <c r="AA855" s="1">
        <v>-1049922.5551529489</v>
      </c>
      <c r="AB855" s="1">
        <v>-1494.5299153442238</v>
      </c>
      <c r="AC855" s="1">
        <v>-12.227849213142008</v>
      </c>
      <c r="AD855" s="1">
        <v>-3.6354466781748398</v>
      </c>
      <c r="AE855" s="1">
        <v>-1159.0762958368721</v>
      </c>
      <c r="AF855" s="1">
        <v>-14.574734916307953</v>
      </c>
      <c r="AG855" s="1">
        <v>190.63987084976188</v>
      </c>
      <c r="AH855" s="1">
        <v>190.63987084976188</v>
      </c>
      <c r="AI855" s="1">
        <v>-415.70225864010672</v>
      </c>
      <c r="AJ855" s="5">
        <v>2.6724982567438795E-2</v>
      </c>
    </row>
    <row r="856" spans="1:36" x14ac:dyDescent="0.25">
      <c r="A856">
        <v>2019</v>
      </c>
      <c r="B856" t="s">
        <v>1126</v>
      </c>
      <c r="C856" t="s">
        <v>445</v>
      </c>
      <c r="D856" t="s">
        <v>1097</v>
      </c>
      <c r="E856" t="s">
        <v>1098</v>
      </c>
      <c r="F856" s="15">
        <v>-3.4767735099621847E-3</v>
      </c>
      <c r="G856" s="15">
        <v>-0.21717357128401799</v>
      </c>
      <c r="H856" s="1">
        <f t="shared" si="26"/>
        <v>5997929000</v>
      </c>
      <c r="I856" s="1">
        <f t="shared" si="27"/>
        <v>96022000</v>
      </c>
      <c r="J856" s="1">
        <v>-20853440.661833975</v>
      </c>
      <c r="K856" s="1">
        <v>-19186523.010127254</v>
      </c>
      <c r="L856" s="1">
        <v>-4360.3907394717799</v>
      </c>
      <c r="M856" s="1">
        <v>-252502.54218166403</v>
      </c>
      <c r="N856" s="1">
        <v>-58973.156690705364</v>
      </c>
      <c r="O856" s="1">
        <v>-798.65135387025396</v>
      </c>
      <c r="P856" s="1">
        <v>-3459.3287734066266</v>
      </c>
      <c r="Q856" s="1">
        <v>-1347059.3572392068</v>
      </c>
      <c r="R856" s="1">
        <v>235.77527159836109</v>
      </c>
      <c r="S856" s="1">
        <v>-8465265.7002503183</v>
      </c>
      <c r="T856" s="1">
        <v>-4907347.5046569137</v>
      </c>
      <c r="U856" s="1">
        <v>-4904913.5823885901</v>
      </c>
      <c r="V856" s="1">
        <v>-63125.635545416008</v>
      </c>
      <c r="W856" s="1">
        <v>-63125.635545416008</v>
      </c>
      <c r="X856" s="1">
        <v>-790530.0818259801</v>
      </c>
      <c r="Y856" s="1">
        <v>-305039.96915002039</v>
      </c>
      <c r="Z856" s="1">
        <v>-835.95356501170761</v>
      </c>
      <c r="AA856" s="1">
        <v>-1347059.3572392068</v>
      </c>
      <c r="AB856" s="1">
        <v>-3459.3287734066266</v>
      </c>
      <c r="AC856" s="1">
        <v>-2.8746589422480593</v>
      </c>
      <c r="AD856" s="1">
        <v>-10.317116606716716</v>
      </c>
      <c r="AE856" s="1">
        <v>-2161.3289748117841</v>
      </c>
      <c r="AF856" s="1">
        <v>-3.426390964408526</v>
      </c>
      <c r="AG856" s="1">
        <v>117.88763579918054</v>
      </c>
      <c r="AH856" s="1">
        <v>117.88763579918054</v>
      </c>
      <c r="AI856" s="1">
        <v>-795.74102397762761</v>
      </c>
      <c r="AJ856" s="5">
        <v>9.5528932900942054E-3</v>
      </c>
    </row>
    <row r="857" spans="1:36" x14ac:dyDescent="0.25">
      <c r="A857">
        <v>2019</v>
      </c>
      <c r="B857" t="s">
        <v>1128</v>
      </c>
      <c r="C857" t="s">
        <v>193</v>
      </c>
      <c r="D857" t="s">
        <v>907</v>
      </c>
      <c r="E857" t="s">
        <v>1098</v>
      </c>
      <c r="F857" s="15">
        <v>-2.7633054547938868E-3</v>
      </c>
      <c r="G857" s="15">
        <v>-2.5921871461255866E-2</v>
      </c>
      <c r="H857" s="1">
        <f t="shared" si="26"/>
        <v>6169427000</v>
      </c>
      <c r="I857" s="1">
        <f t="shared" si="27"/>
        <v>657669000</v>
      </c>
      <c r="J857" s="1">
        <v>-17048011.282052685</v>
      </c>
      <c r="K857" s="1">
        <v>-16533125.449836213</v>
      </c>
      <c r="L857" s="1">
        <v>-3713.017667742924</v>
      </c>
      <c r="M857" s="1">
        <v>-221712.51678436753</v>
      </c>
      <c r="N857" s="1">
        <v>-50304.795457031127</v>
      </c>
      <c r="O857" s="1">
        <v>-682.04760104521699</v>
      </c>
      <c r="P857" s="1">
        <v>-4707.4784272846691</v>
      </c>
      <c r="Q857" s="1">
        <v>-233995.97262035718</v>
      </c>
      <c r="R857" s="1">
        <v>229.99634135952306</v>
      </c>
      <c r="S857" s="1">
        <v>-7220768.6753772283</v>
      </c>
      <c r="T857" s="1">
        <v>-4184199.6928849081</v>
      </c>
      <c r="U857" s="1">
        <v>-4179141.9645001781</v>
      </c>
      <c r="V857" s="1">
        <v>-55428.129196091882</v>
      </c>
      <c r="W857" s="1">
        <v>-55428.129196091882</v>
      </c>
      <c r="X857" s="1">
        <v>-673466.08239385695</v>
      </c>
      <c r="Y857" s="1">
        <v>-437975.42669964151</v>
      </c>
      <c r="Z857" s="1">
        <v>-594.21938090915944</v>
      </c>
      <c r="AA857" s="1">
        <v>-233995.97262035718</v>
      </c>
      <c r="AB857" s="1">
        <v>-4707.4784272846691</v>
      </c>
      <c r="AC857" s="1">
        <v>-7.3688444842134908</v>
      </c>
      <c r="AD857" s="1">
        <v>-6.0974348312973907</v>
      </c>
      <c r="AE857" s="1">
        <v>-1838.6709762866437</v>
      </c>
      <c r="AF857" s="1">
        <v>-8.7831435540995635</v>
      </c>
      <c r="AG857" s="1">
        <v>114.99817067976153</v>
      </c>
      <c r="AH857" s="1">
        <v>114.99817067976153</v>
      </c>
      <c r="AI857" s="1">
        <v>-674.58731834477612</v>
      </c>
      <c r="AJ857" s="5">
        <v>1.901794238165427E-2</v>
      </c>
    </row>
    <row r="858" spans="1:36" x14ac:dyDescent="0.25">
      <c r="A858">
        <v>2019</v>
      </c>
      <c r="B858" t="s">
        <v>1131</v>
      </c>
      <c r="C858" t="s">
        <v>185</v>
      </c>
      <c r="D858" t="s">
        <v>907</v>
      </c>
      <c r="E858" t="s">
        <v>1098</v>
      </c>
      <c r="F858" s="15">
        <v>-2.5503078253018689E-3</v>
      </c>
      <c r="G858" s="15">
        <v>-5.2797537770522575E-2</v>
      </c>
      <c r="H858" s="1">
        <f t="shared" si="26"/>
        <v>4028028000</v>
      </c>
      <c r="I858" s="1">
        <f t="shared" si="27"/>
        <v>194568000</v>
      </c>
      <c r="J858" s="1">
        <v>-10272711.328935036</v>
      </c>
      <c r="K858" s="1">
        <v>-6653835.7500352273</v>
      </c>
      <c r="L858" s="1">
        <v>-1595.366973779755</v>
      </c>
      <c r="M858" s="1">
        <v>-88421.509775269515</v>
      </c>
      <c r="N858" s="1">
        <v>-20105.625840848501</v>
      </c>
      <c r="O858" s="1">
        <v>-288.97980859034709</v>
      </c>
      <c r="P858" s="1">
        <v>-1945.6889622847671</v>
      </c>
      <c r="Q858" s="1">
        <v>-3507014.7855488411</v>
      </c>
      <c r="R858" s="1">
        <v>496.37800980162069</v>
      </c>
      <c r="S858" s="1">
        <v>-2887265.1353844139</v>
      </c>
      <c r="T858" s="1">
        <v>-1710490.4564789298</v>
      </c>
      <c r="U858" s="1">
        <v>-1708659.9972491087</v>
      </c>
      <c r="V858" s="1">
        <v>-22105.377443817379</v>
      </c>
      <c r="W858" s="1">
        <v>-22105.377443817379</v>
      </c>
      <c r="X858" s="1">
        <v>-275929.86007040017</v>
      </c>
      <c r="Y858" s="1">
        <v>-136223.70538682907</v>
      </c>
      <c r="Z858" s="1">
        <v>-383.02612685165565</v>
      </c>
      <c r="AA858" s="1">
        <v>-3507014.7855488411</v>
      </c>
      <c r="AB858" s="1">
        <v>-1945.6889622847671</v>
      </c>
      <c r="AC858" s="1">
        <v>-15.919113429732279</v>
      </c>
      <c r="AD858" s="1">
        <v>-4.732891862569665</v>
      </c>
      <c r="AE858" s="1">
        <v>-771.80722369505713</v>
      </c>
      <c r="AF858" s="1">
        <v>-18.974461844984429</v>
      </c>
      <c r="AG858" s="1">
        <v>248.18900490081035</v>
      </c>
      <c r="AH858" s="1">
        <v>248.18900490081035</v>
      </c>
      <c r="AI858" s="1">
        <v>-272.86315871659622</v>
      </c>
      <c r="AJ858" s="5">
        <v>4.5295600473797423E-2</v>
      </c>
    </row>
    <row r="859" spans="1:36" x14ac:dyDescent="0.25">
      <c r="A859">
        <v>2019</v>
      </c>
      <c r="B859" t="s">
        <v>1129</v>
      </c>
      <c r="C859" t="s">
        <v>193</v>
      </c>
      <c r="D859" t="s">
        <v>907</v>
      </c>
      <c r="E859" t="s">
        <v>1098</v>
      </c>
      <c r="F859" s="15">
        <v>-2.4357445927254708E-3</v>
      </c>
      <c r="G859" s="15">
        <v>-5.6593158365208597E-2</v>
      </c>
      <c r="H859" s="1">
        <f t="shared" si="26"/>
        <v>18159317000</v>
      </c>
      <c r="I859" s="1">
        <f t="shared" si="27"/>
        <v>781569000</v>
      </c>
      <c r="J859" s="1">
        <v>-44231458.190337718</v>
      </c>
      <c r="K859" s="1">
        <v>-41395063.192337938</v>
      </c>
      <c r="L859" s="1">
        <v>-9468.4701996548229</v>
      </c>
      <c r="M859" s="1">
        <v>-558855.13700172445</v>
      </c>
      <c r="N859" s="1">
        <v>-125165.60572695358</v>
      </c>
      <c r="O859" s="1">
        <v>-1747.5991977051071</v>
      </c>
      <c r="P859" s="1">
        <v>-13856.164118924458</v>
      </c>
      <c r="Q859" s="1">
        <v>-2129297.5606279215</v>
      </c>
      <c r="R859" s="1">
        <v>1995.5388731032645</v>
      </c>
      <c r="S859" s="1">
        <v>-17969449.016361531</v>
      </c>
      <c r="T859" s="1">
        <v>-10510916.477812227</v>
      </c>
      <c r="U859" s="1">
        <v>-10495357.85933885</v>
      </c>
      <c r="V859" s="1">
        <v>-139713.78425043111</v>
      </c>
      <c r="W859" s="1">
        <v>-139713.78425043111</v>
      </c>
      <c r="X859" s="1">
        <v>-1692755.389645925</v>
      </c>
      <c r="Y859" s="1">
        <v>-1134171.7863451024</v>
      </c>
      <c r="Z859" s="1">
        <v>-1749.0470517720971</v>
      </c>
      <c r="AA859" s="1">
        <v>-2129297.5606279215</v>
      </c>
      <c r="AB859" s="1">
        <v>-13856.164118924458</v>
      </c>
      <c r="AC859" s="1">
        <v>-66.299354368932086</v>
      </c>
      <c r="AD859" s="1">
        <v>-17.949779637374046</v>
      </c>
      <c r="AE859" s="1">
        <v>-4629.1089628956215</v>
      </c>
      <c r="AF859" s="1">
        <v>-79.02416019417484</v>
      </c>
      <c r="AG859" s="1">
        <v>997.76943655163223</v>
      </c>
      <c r="AH859" s="1">
        <v>997.76943655163223</v>
      </c>
      <c r="AI859" s="1">
        <v>-1680.4771506177285</v>
      </c>
      <c r="AJ859" s="5">
        <v>9.751767961707028E-3</v>
      </c>
    </row>
    <row r="860" spans="1:36" x14ac:dyDescent="0.25">
      <c r="A860">
        <v>2019</v>
      </c>
      <c r="B860" t="s">
        <v>1130</v>
      </c>
      <c r="C860" t="s">
        <v>185</v>
      </c>
      <c r="D860" t="s">
        <v>907</v>
      </c>
      <c r="E860" t="s">
        <v>1098</v>
      </c>
      <c r="F860" s="15">
        <v>-2.1296891260878369E-3</v>
      </c>
      <c r="G860" s="15">
        <v>-0.11810320706959682</v>
      </c>
      <c r="H860" s="1">
        <f t="shared" si="26"/>
        <v>34419910000</v>
      </c>
      <c r="I860" s="1">
        <f t="shared" si="27"/>
        <v>620675000</v>
      </c>
      <c r="J860" s="1">
        <v>-73303708.047922</v>
      </c>
      <c r="K860" s="1">
        <v>-69986195.129494756</v>
      </c>
      <c r="L860" s="1">
        <v>-16634.887638476892</v>
      </c>
      <c r="M860" s="1">
        <v>-930175.28723131772</v>
      </c>
      <c r="N860" s="1">
        <v>-212740.17226305901</v>
      </c>
      <c r="O860" s="1">
        <v>-3015.785319576798</v>
      </c>
      <c r="P860" s="1">
        <v>-16626.110585585571</v>
      </c>
      <c r="Q860" s="1">
        <v>-2142562.2760988623</v>
      </c>
      <c r="R860" s="1">
        <v>4241.6007096651019</v>
      </c>
      <c r="S860" s="1">
        <v>-30548362.144734256</v>
      </c>
      <c r="T860" s="1">
        <v>-18032709.689579651</v>
      </c>
      <c r="U860" s="1">
        <v>-18015567.071724419</v>
      </c>
      <c r="V860" s="1">
        <v>-232543.82180782943</v>
      </c>
      <c r="W860" s="1">
        <v>-232543.82180782943</v>
      </c>
      <c r="X860" s="1">
        <v>-2908403.2540360927</v>
      </c>
      <c r="Y860" s="1">
        <v>-1164045.4533288183</v>
      </c>
      <c r="Z860" s="1">
        <v>-3272.997311310291</v>
      </c>
      <c r="AA860" s="1">
        <v>-2142562.2760988623</v>
      </c>
      <c r="AB860" s="1">
        <v>-16626.110585585571</v>
      </c>
      <c r="AC860" s="1">
        <v>-136.03044753690301</v>
      </c>
      <c r="AD860" s="1">
        <v>-40.443043580973182</v>
      </c>
      <c r="AE860" s="1">
        <v>-8096.3285116233983</v>
      </c>
      <c r="AF860" s="1">
        <v>-162.13871130061608</v>
      </c>
      <c r="AG860" s="1">
        <v>2120.800354832551</v>
      </c>
      <c r="AH860" s="1">
        <v>2120.800354832551</v>
      </c>
      <c r="AI860" s="1">
        <v>-2878.0669029828673</v>
      </c>
      <c r="AJ860" s="5">
        <v>4.3256078218372199E-2</v>
      </c>
    </row>
    <row r="861" spans="1:36" x14ac:dyDescent="0.25">
      <c r="A861">
        <v>2019</v>
      </c>
      <c r="B861" t="s">
        <v>1132</v>
      </c>
      <c r="C861" t="s">
        <v>185</v>
      </c>
      <c r="D861" t="s">
        <v>907</v>
      </c>
      <c r="E861" t="s">
        <v>1098</v>
      </c>
      <c r="F861" s="15">
        <v>-2.0404410203406901E-3</v>
      </c>
      <c r="G861" s="15">
        <v>-5.6878449827884883E-2</v>
      </c>
      <c r="H861" s="1">
        <f t="shared" si="26"/>
        <v>5674880000.000001</v>
      </c>
      <c r="I861" s="1">
        <f t="shared" si="27"/>
        <v>203579000</v>
      </c>
      <c r="J861" s="1">
        <v>-11579257.937510977</v>
      </c>
      <c r="K861" s="1">
        <v>-10967832.657881366</v>
      </c>
      <c r="L861" s="1">
        <v>-2612.0626756161269</v>
      </c>
      <c r="M861" s="1">
        <v>-145766.66706841433</v>
      </c>
      <c r="N861" s="1">
        <v>-33294.693897739111</v>
      </c>
      <c r="O861" s="1">
        <v>-473.45571844619701</v>
      </c>
      <c r="P861" s="1">
        <v>-2741.1803935550042</v>
      </c>
      <c r="Q861" s="1">
        <v>-427236.54114179139</v>
      </c>
      <c r="R861" s="1">
        <v>699.32126595520708</v>
      </c>
      <c r="S861" s="1">
        <v>-4781017.4379873648</v>
      </c>
      <c r="T861" s="1">
        <v>-2824516.8760434203</v>
      </c>
      <c r="U861" s="1">
        <v>-2821755.8204584997</v>
      </c>
      <c r="V861" s="1">
        <v>-36441.666767103583</v>
      </c>
      <c r="W861" s="1">
        <v>-36441.666767103583</v>
      </c>
      <c r="X861" s="1">
        <v>-455571.76823411428</v>
      </c>
      <c r="Y861" s="1">
        <v>-191918.52222119825</v>
      </c>
      <c r="Z861" s="1">
        <v>-539.62566961995378</v>
      </c>
      <c r="AA861" s="1">
        <v>-427236.54114179139</v>
      </c>
      <c r="AB861" s="1">
        <v>-2741.1803935550042</v>
      </c>
      <c r="AC861" s="1">
        <v>-22.427614311548751</v>
      </c>
      <c r="AD861" s="1">
        <v>-6.6679261844901117</v>
      </c>
      <c r="AE861" s="1">
        <v>-1269.5756109662882</v>
      </c>
      <c r="AF861" s="1">
        <v>-26.732136428759983</v>
      </c>
      <c r="AG861" s="1">
        <v>349.66063297760354</v>
      </c>
      <c r="AH861" s="1">
        <v>349.66063297760354</v>
      </c>
      <c r="AI861" s="1">
        <v>-450.74980527092828</v>
      </c>
      <c r="AJ861" s="5">
        <v>4.5298620259545883E-2</v>
      </c>
    </row>
    <row r="862" spans="1:36" x14ac:dyDescent="0.25">
      <c r="A862">
        <v>2019</v>
      </c>
      <c r="B862" t="s">
        <v>1133</v>
      </c>
      <c r="C862" t="s">
        <v>145</v>
      </c>
      <c r="D862" t="s">
        <v>968</v>
      </c>
      <c r="E862" t="s">
        <v>1098</v>
      </c>
      <c r="F862" s="15">
        <v>-2.010693856136796E-3</v>
      </c>
      <c r="G862" s="15">
        <v>-2.3368993074168225E-2</v>
      </c>
      <c r="H862" s="1">
        <f t="shared" si="26"/>
        <v>4514761000</v>
      </c>
      <c r="I862" s="1">
        <f t="shared" si="27"/>
        <v>388455000</v>
      </c>
      <c r="J862" s="1">
        <v>-9077802.2046260182</v>
      </c>
      <c r="K862" s="1">
        <v>-8498700.7032325249</v>
      </c>
      <c r="L862" s="1">
        <v>-1995.7625339699675</v>
      </c>
      <c r="M862" s="1">
        <v>-112898.76576803302</v>
      </c>
      <c r="N862" s="1">
        <v>-26325.613598317617</v>
      </c>
      <c r="O862" s="1">
        <v>-363.70199059476425</v>
      </c>
      <c r="P862" s="1">
        <v>-697.18238663802197</v>
      </c>
      <c r="Q862" s="1">
        <v>-437146.03442825837</v>
      </c>
      <c r="R862" s="1">
        <v>325.55931231659258</v>
      </c>
      <c r="S862" s="1">
        <v>-3779927.2337312079</v>
      </c>
      <c r="T862" s="1">
        <v>-2222956.6207213192</v>
      </c>
      <c r="U862" s="1">
        <v>-2221784.5231797365</v>
      </c>
      <c r="V862" s="1">
        <v>-28224.691442008254</v>
      </c>
      <c r="W862" s="1">
        <v>-28224.691442008254</v>
      </c>
      <c r="X862" s="1">
        <v>-358583.36857743392</v>
      </c>
      <c r="Y862" s="1">
        <v>907.23762851102492</v>
      </c>
      <c r="Z862" s="1">
        <v>-129.66813564058023</v>
      </c>
      <c r="AA862" s="1">
        <v>-437146.03442825837</v>
      </c>
      <c r="AB862" s="1">
        <v>-697.18238663802197</v>
      </c>
      <c r="AC862" s="1">
        <v>-10.531943574902957</v>
      </c>
      <c r="AD862" s="1">
        <v>-1.1914699620606066</v>
      </c>
      <c r="AE862" s="1">
        <v>-983.67141553547492</v>
      </c>
      <c r="AF862" s="1">
        <v>-12.553334857347384</v>
      </c>
      <c r="AG862" s="1">
        <v>162.77965615829629</v>
      </c>
      <c r="AH862" s="1">
        <v>162.77965615829629</v>
      </c>
      <c r="AI862" s="1">
        <v>-353.03935866893187</v>
      </c>
      <c r="AJ862" s="5">
        <v>1.8845979378719992E-2</v>
      </c>
    </row>
    <row r="863" spans="1:36" x14ac:dyDescent="0.25">
      <c r="A863">
        <v>2019</v>
      </c>
      <c r="B863" t="s">
        <v>1127</v>
      </c>
      <c r="C863" t="s">
        <v>185</v>
      </c>
      <c r="D863" t="s">
        <v>907</v>
      </c>
      <c r="E863" t="s">
        <v>1098</v>
      </c>
      <c r="F863" s="15">
        <v>-2.0047240738328724E-3</v>
      </c>
      <c r="G863" s="15">
        <v>-4.0862584592704874</v>
      </c>
      <c r="H863" s="1">
        <f t="shared" si="26"/>
        <v>945778000</v>
      </c>
      <c r="I863" s="1">
        <f t="shared" si="27"/>
        <v>464000.00000000006</v>
      </c>
      <c r="J863" s="1">
        <v>-1896023.9251015063</v>
      </c>
      <c r="K863" s="1">
        <v>-3311191.1441325652</v>
      </c>
      <c r="L863" s="1">
        <v>-774.53594678486263</v>
      </c>
      <c r="M863" s="1">
        <v>-44020.755647676102</v>
      </c>
      <c r="N863" s="1">
        <v>-10173.90182440096</v>
      </c>
      <c r="O863" s="1">
        <v>-140.64252258816921</v>
      </c>
      <c r="P863" s="1">
        <v>-456.84633159743726</v>
      </c>
      <c r="Q863" s="1">
        <v>1470617.3521139431</v>
      </c>
      <c r="R863" s="1">
        <v>116.54919016306667</v>
      </c>
      <c r="S863" s="1">
        <v>-1460734.3462745338</v>
      </c>
      <c r="T863" s="1">
        <v>-856727.39516799571</v>
      </c>
      <c r="U863" s="1">
        <v>-856097.63221279136</v>
      </c>
      <c r="V863" s="1">
        <v>-11005.188911919025</v>
      </c>
      <c r="W863" s="1">
        <v>-11005.188911919025</v>
      </c>
      <c r="X863" s="1">
        <v>-138128.71405316389</v>
      </c>
      <c r="Y863" s="1">
        <v>-31985.225433722011</v>
      </c>
      <c r="Z863" s="1">
        <v>-89.934251748375416</v>
      </c>
      <c r="AA863" s="1">
        <v>1470617.3521139431</v>
      </c>
      <c r="AB863" s="1">
        <v>-456.84633159743726</v>
      </c>
      <c r="AC863" s="1">
        <v>-3.7377960782162716</v>
      </c>
      <c r="AD863" s="1">
        <v>-1.1112795144416603</v>
      </c>
      <c r="AE863" s="1">
        <v>-381.19224590198922</v>
      </c>
      <c r="AF863" s="1">
        <v>-4.455189629969226</v>
      </c>
      <c r="AG863" s="1">
        <v>58.274595081533334</v>
      </c>
      <c r="AH863" s="1">
        <v>58.274595081533334</v>
      </c>
      <c r="AI863" s="1">
        <v>-136.85834509876341</v>
      </c>
      <c r="AJ863" s="5">
        <v>2.2259180357799668E-2</v>
      </c>
    </row>
    <row r="864" spans="1:36" x14ac:dyDescent="0.25">
      <c r="A864">
        <v>2019</v>
      </c>
      <c r="B864" t="s">
        <v>1135</v>
      </c>
      <c r="C864" t="s">
        <v>185</v>
      </c>
      <c r="D864" t="s">
        <v>907</v>
      </c>
      <c r="E864" t="s">
        <v>1098</v>
      </c>
      <c r="F864" s="15">
        <v>-1.8271162365244473E-3</v>
      </c>
      <c r="G864" s="15">
        <v>-0.12339529856382767</v>
      </c>
      <c r="H864" s="1">
        <f t="shared" si="26"/>
        <v>29360067000</v>
      </c>
      <c r="I864" s="1">
        <f t="shared" si="27"/>
        <v>434735000</v>
      </c>
      <c r="J864" s="1">
        <v>-53644255.121145621</v>
      </c>
      <c r="K864" s="1">
        <v>-48608149.762644909</v>
      </c>
      <c r="L864" s="1">
        <v>-11653.40184574189</v>
      </c>
      <c r="M864" s="1">
        <v>-645945.28718738665</v>
      </c>
      <c r="N864" s="1">
        <v>-146887.75798375535</v>
      </c>
      <c r="O864" s="1">
        <v>-2110.8824206687395</v>
      </c>
      <c r="P864" s="1">
        <v>-14182.016186044691</v>
      </c>
      <c r="Q864" s="1">
        <v>-4218944.0839593168</v>
      </c>
      <c r="R864" s="1">
        <v>3618.0710822025662</v>
      </c>
      <c r="S864" s="1">
        <v>-21093774.790580273</v>
      </c>
      <c r="T864" s="1">
        <v>-12495959.436580796</v>
      </c>
      <c r="U864" s="1">
        <v>-12482604.892006284</v>
      </c>
      <c r="V864" s="1">
        <v>-161486.32179684666</v>
      </c>
      <c r="W864" s="1">
        <v>-161486.32179684666</v>
      </c>
      <c r="X864" s="1">
        <v>-2015796.298301369</v>
      </c>
      <c r="Y864" s="1">
        <v>-992926.84091211925</v>
      </c>
      <c r="Z864" s="1">
        <v>-2791.8556542097294</v>
      </c>
      <c r="AA864" s="1">
        <v>-4218944.0839593168</v>
      </c>
      <c r="AB864" s="1">
        <v>-14182.016186044691</v>
      </c>
      <c r="AC864" s="1">
        <v>-116.03351239801199</v>
      </c>
      <c r="AD864" s="1">
        <v>-34.497779605504263</v>
      </c>
      <c r="AE864" s="1">
        <v>-5638.0903121429274</v>
      </c>
      <c r="AF864" s="1">
        <v>-138.303773225431</v>
      </c>
      <c r="AG864" s="1">
        <v>1809.0355411012831</v>
      </c>
      <c r="AH864" s="1">
        <v>1809.0355411012831</v>
      </c>
      <c r="AI864" s="1">
        <v>-1993.4090763650584</v>
      </c>
      <c r="AJ864" s="5">
        <v>5.1735282649113402E-2</v>
      </c>
    </row>
    <row r="865" spans="1:36" x14ac:dyDescent="0.25">
      <c r="A865">
        <v>2019</v>
      </c>
      <c r="B865" t="s">
        <v>1138</v>
      </c>
      <c r="C865" t="s">
        <v>190</v>
      </c>
      <c r="D865" t="s">
        <v>907</v>
      </c>
      <c r="E865" t="s">
        <v>1098</v>
      </c>
      <c r="F865" s="15">
        <v>-1.8180765428855515E-3</v>
      </c>
      <c r="G865" s="15">
        <v>-2.1384602372616284E-2</v>
      </c>
      <c r="H865" s="1">
        <f t="shared" si="26"/>
        <v>29135000000</v>
      </c>
      <c r="I865" s="1">
        <f t="shared" si="27"/>
        <v>2477000000</v>
      </c>
      <c r="J865" s="1">
        <v>-52969660.07697054</v>
      </c>
      <c r="K865" s="1">
        <v>-48290956.925475657</v>
      </c>
      <c r="L865" s="1">
        <v>-10662.006780757749</v>
      </c>
      <c r="M865" s="1">
        <v>-571871.80447844137</v>
      </c>
      <c r="N865" s="1">
        <v>-131956.98018538981</v>
      </c>
      <c r="O865" s="1">
        <v>-2024.8663550533788</v>
      </c>
      <c r="P865" s="1">
        <v>-106998.51953974961</v>
      </c>
      <c r="Q865" s="1">
        <v>-3860456.3415438971</v>
      </c>
      <c r="R865" s="1">
        <v>5267.3673884121417</v>
      </c>
      <c r="S865" s="1">
        <v>-18934919.58464041</v>
      </c>
      <c r="T865" s="1">
        <v>-10763337.633245822</v>
      </c>
      <c r="U865" s="1">
        <v>-10758310.046234753</v>
      </c>
      <c r="V865" s="1">
        <v>-142967.95111961034</v>
      </c>
      <c r="W865" s="1">
        <v>-142967.95111961034</v>
      </c>
      <c r="X865" s="1">
        <v>-1730172.0579287054</v>
      </c>
      <c r="Y865" s="1">
        <v>-6509659.62127659</v>
      </c>
      <c r="Z865" s="1">
        <v>-17898.434336460316</v>
      </c>
      <c r="AA865" s="1">
        <v>-3860456.3415438971</v>
      </c>
      <c r="AB865" s="1">
        <v>-106998.51953974961</v>
      </c>
      <c r="AC865" s="1">
        <v>-80.956069999843024</v>
      </c>
      <c r="AD865" s="1">
        <v>-233.13274414338355</v>
      </c>
      <c r="AE865" s="1">
        <v>-4885.8149057481369</v>
      </c>
      <c r="AF865" s="1">
        <v>-96.493932787923072</v>
      </c>
      <c r="AG865" s="1">
        <v>2633.6836942060709</v>
      </c>
      <c r="AH865" s="1">
        <v>2633.6836942060709</v>
      </c>
      <c r="AI865" s="1">
        <v>-1942.9057206812749</v>
      </c>
      <c r="AJ865" s="5">
        <v>9.1379596221164497E-2</v>
      </c>
    </row>
    <row r="866" spans="1:36" x14ac:dyDescent="0.25">
      <c r="A866">
        <v>2019</v>
      </c>
      <c r="B866" t="s">
        <v>1137</v>
      </c>
      <c r="C866" t="s">
        <v>185</v>
      </c>
      <c r="D866" t="s">
        <v>294</v>
      </c>
      <c r="E866" t="s">
        <v>1098</v>
      </c>
      <c r="F866" s="15">
        <v>-1.7847556243363533E-3</v>
      </c>
      <c r="G866" s="15">
        <v>-2.9721370510199397E-2</v>
      </c>
      <c r="H866" s="1">
        <f t="shared" si="26"/>
        <v>1216778000</v>
      </c>
      <c r="I866" s="1">
        <f t="shared" si="27"/>
        <v>73067000</v>
      </c>
      <c r="J866" s="1">
        <v>-2171651.3790687392</v>
      </c>
      <c r="K866" s="1">
        <v>-1888626.293405507</v>
      </c>
      <c r="L866" s="1">
        <v>-454.17384137004046</v>
      </c>
      <c r="M866" s="1">
        <v>-25096.264306241985</v>
      </c>
      <c r="N866" s="1">
        <v>-5695.0861320871309</v>
      </c>
      <c r="O866" s="1">
        <v>-82.243663370400355</v>
      </c>
      <c r="P866" s="1">
        <v>-587.74952015004214</v>
      </c>
      <c r="Q866" s="1">
        <v>-251259.51299731951</v>
      </c>
      <c r="R866" s="1">
        <v>149.9447973078629</v>
      </c>
      <c r="S866" s="1">
        <v>-817861.84585223743</v>
      </c>
      <c r="T866" s="1">
        <v>-485122.64411634521</v>
      </c>
      <c r="U866" s="1">
        <v>-484583.57852944115</v>
      </c>
      <c r="V866" s="1">
        <v>-6274.0660765604962</v>
      </c>
      <c r="W866" s="1">
        <v>-6274.0660765604962</v>
      </c>
      <c r="X866" s="1">
        <v>-78263.37850112289</v>
      </c>
      <c r="Y866" s="1">
        <v>-41150.162757849524</v>
      </c>
      <c r="Z866" s="1">
        <v>-115.70370528166731</v>
      </c>
      <c r="AA866" s="1">
        <v>-251259.51299731951</v>
      </c>
      <c r="AB866" s="1">
        <v>-587.74952015004214</v>
      </c>
      <c r="AC866" s="1">
        <v>-4.8088114086602136</v>
      </c>
      <c r="AD866" s="1">
        <v>-1.4297017535016616</v>
      </c>
      <c r="AE866" s="1">
        <v>-219.270274977079</v>
      </c>
      <c r="AF866" s="1">
        <v>-5.7317644601319708</v>
      </c>
      <c r="AG866" s="1">
        <v>74.97239865393145</v>
      </c>
      <c r="AH866" s="1">
        <v>74.97239865393145</v>
      </c>
      <c r="AI866" s="1">
        <v>-77.375180579296924</v>
      </c>
      <c r="AJ866" s="5">
        <v>5.4209577466372449E-2</v>
      </c>
    </row>
    <row r="867" spans="1:36" x14ac:dyDescent="0.25">
      <c r="A867">
        <v>2019</v>
      </c>
      <c r="B867" t="s">
        <v>1134</v>
      </c>
      <c r="C867" t="s">
        <v>145</v>
      </c>
      <c r="D867" t="s">
        <v>1104</v>
      </c>
      <c r="E867" t="s">
        <v>1098</v>
      </c>
      <c r="F867" s="15">
        <v>-1.7604677787688245E-3</v>
      </c>
      <c r="G867" s="15">
        <v>-6.8246075347809951E-2</v>
      </c>
      <c r="H867" s="1">
        <f t="shared" si="26"/>
        <v>12705981000</v>
      </c>
      <c r="I867" s="1">
        <f t="shared" si="27"/>
        <v>327762000</v>
      </c>
      <c r="J867" s="1">
        <v>-22368470.148148887</v>
      </c>
      <c r="K867" s="1">
        <v>-21567223.337558422</v>
      </c>
      <c r="L867" s="1">
        <v>-5079.1080020304998</v>
      </c>
      <c r="M867" s="1">
        <v>-286467.87885944254</v>
      </c>
      <c r="N867" s="1">
        <v>-66758.617509014221</v>
      </c>
      <c r="O867" s="1">
        <v>-925.72902334744094</v>
      </c>
      <c r="P867" s="1">
        <v>-1962.0941525270907</v>
      </c>
      <c r="Q867" s="1">
        <v>-440969.61104303808</v>
      </c>
      <c r="R867" s="1">
        <v>916.22799892789283</v>
      </c>
      <c r="S867" s="1">
        <v>-9585675.4014301095</v>
      </c>
      <c r="T867" s="1">
        <v>-5644358.0244747782</v>
      </c>
      <c r="U867" s="1">
        <v>-5641328.1701732771</v>
      </c>
      <c r="V867" s="1">
        <v>-71616.969714860636</v>
      </c>
      <c r="W867" s="1">
        <v>-71616.969714860636</v>
      </c>
      <c r="X867" s="1">
        <v>-910583.85818110534</v>
      </c>
      <c r="Y867" s="1">
        <v>2553.2567660494351</v>
      </c>
      <c r="Z867" s="1">
        <v>-364.92759367652798</v>
      </c>
      <c r="AA867" s="1">
        <v>-440969.61104303808</v>
      </c>
      <c r="AB867" s="1">
        <v>-1962.0941525270907</v>
      </c>
      <c r="AC867" s="1">
        <v>-29.64025669482594</v>
      </c>
      <c r="AD867" s="1">
        <v>-3.3531774328724797</v>
      </c>
      <c r="AE867" s="1">
        <v>-2499.5629355900182</v>
      </c>
      <c r="AF867" s="1">
        <v>-35.329098081624601</v>
      </c>
      <c r="AG867" s="1">
        <v>458.11399946394641</v>
      </c>
      <c r="AH867" s="1">
        <v>458.11399946394641</v>
      </c>
      <c r="AI867" s="1">
        <v>-895.7209678469128</v>
      </c>
      <c r="AJ867" s="5">
        <v>2.1064267831558507E-2</v>
      </c>
    </row>
    <row r="868" spans="1:36" x14ac:dyDescent="0.25">
      <c r="A868">
        <v>2019</v>
      </c>
      <c r="B868" t="s">
        <v>1136</v>
      </c>
      <c r="C868" t="s">
        <v>190</v>
      </c>
      <c r="D868" t="s">
        <v>907</v>
      </c>
      <c r="E868" t="s">
        <v>1098</v>
      </c>
      <c r="F868" s="15">
        <v>-1.7569044672015673E-3</v>
      </c>
      <c r="G868" s="15">
        <v>-1.4108145172408689E-2</v>
      </c>
      <c r="H868" s="1">
        <f t="shared" si="26"/>
        <v>9066000000</v>
      </c>
      <c r="I868" s="1">
        <f t="shared" si="27"/>
        <v>1129000000</v>
      </c>
      <c r="J868" s="1">
        <v>-15928095.89964941</v>
      </c>
      <c r="K868" s="1">
        <v>-16420615.142280564</v>
      </c>
      <c r="L868" s="1">
        <v>-3615.2819115877164</v>
      </c>
      <c r="M868" s="1">
        <v>-196931.61293425324</v>
      </c>
      <c r="N868" s="1">
        <v>-45434.757331611661</v>
      </c>
      <c r="O868" s="1">
        <v>-689.81282755251902</v>
      </c>
      <c r="P868" s="1">
        <v>-33294.957204303078</v>
      </c>
      <c r="Q868" s="1">
        <v>770760.3684115822</v>
      </c>
      <c r="R868" s="1">
        <v>1725.296428880727</v>
      </c>
      <c r="S868" s="1">
        <v>-6519743.1343889581</v>
      </c>
      <c r="T868" s="1">
        <v>-3712827.8499707622</v>
      </c>
      <c r="U868" s="1">
        <v>-3711008.5521183196</v>
      </c>
      <c r="V868" s="1">
        <v>-49232.903233563309</v>
      </c>
      <c r="W868" s="1">
        <v>-49232.903233563309</v>
      </c>
      <c r="X868" s="1">
        <v>-596927.99165588408</v>
      </c>
      <c r="Y868" s="1">
        <v>-2020282.5972654813</v>
      </c>
      <c r="Z868" s="1">
        <v>-5569.4939315033198</v>
      </c>
      <c r="AA868" s="1">
        <v>770760.3684115822</v>
      </c>
      <c r="AB868" s="1">
        <v>-33294.957204303078</v>
      </c>
      <c r="AC868" s="1">
        <v>-28.108902308010379</v>
      </c>
      <c r="AD868" s="1">
        <v>-72.54459161580094</v>
      </c>
      <c r="AE868" s="1">
        <v>-1665.669033444985</v>
      </c>
      <c r="AF868" s="1">
        <v>-33.503831523154581</v>
      </c>
      <c r="AG868" s="1">
        <v>862.64821444036352</v>
      </c>
      <c r="AH868" s="1">
        <v>862.64821444036352</v>
      </c>
      <c r="AI868" s="1">
        <v>-661.35512864652594</v>
      </c>
      <c r="AJ868" s="5">
        <v>8.400808410181132E-2</v>
      </c>
    </row>
    <row r="869" spans="1:36" x14ac:dyDescent="0.25">
      <c r="A869">
        <v>2019</v>
      </c>
      <c r="B869" t="s">
        <v>1139</v>
      </c>
      <c r="C869" t="s">
        <v>185</v>
      </c>
      <c r="D869" t="s">
        <v>907</v>
      </c>
      <c r="E869" t="s">
        <v>1098</v>
      </c>
      <c r="F869" s="15">
        <v>-1.6634335575100396E-3</v>
      </c>
      <c r="G869" s="15">
        <v>-7.2624350139573995E-2</v>
      </c>
      <c r="H869" s="1">
        <f t="shared" si="26"/>
        <v>2065347000</v>
      </c>
      <c r="I869" s="1">
        <f t="shared" si="27"/>
        <v>47306000.000000007</v>
      </c>
      <c r="J869" s="1">
        <v>-3435567.5077026878</v>
      </c>
      <c r="K869" s="1">
        <v>-3207043.0707484214</v>
      </c>
      <c r="L869" s="1">
        <v>-771.20919092750034</v>
      </c>
      <c r="M869" s="1">
        <v>-42615.539855763112</v>
      </c>
      <c r="N869" s="1">
        <v>-9670.859677501121</v>
      </c>
      <c r="O869" s="1">
        <v>-139.65399981018783</v>
      </c>
      <c r="P869" s="1">
        <v>-997.64025006478516</v>
      </c>
      <c r="Q869" s="1">
        <v>-174584.04880318718</v>
      </c>
      <c r="R869" s="1">
        <v>254.51482298776173</v>
      </c>
      <c r="S869" s="1">
        <v>-1388815.8422056646</v>
      </c>
      <c r="T869" s="1">
        <v>-823782.61992765893</v>
      </c>
      <c r="U869" s="1">
        <v>-822867.46581507754</v>
      </c>
      <c r="V869" s="1">
        <v>-10653.884963940778</v>
      </c>
      <c r="W869" s="1">
        <v>-10653.884963940778</v>
      </c>
      <c r="X869" s="1">
        <v>-132898.31484251653</v>
      </c>
      <c r="Y869" s="1">
        <v>-69847.881208763036</v>
      </c>
      <c r="Z869" s="1">
        <v>-196.39433043034617</v>
      </c>
      <c r="AA869" s="1">
        <v>-174584.04880318718</v>
      </c>
      <c r="AB869" s="1">
        <v>-997.64025006478516</v>
      </c>
      <c r="AC869" s="1">
        <v>-8.1624291501343276</v>
      </c>
      <c r="AD869" s="1">
        <v>-2.4267616833057444</v>
      </c>
      <c r="AE869" s="1">
        <v>-372.33669798125186</v>
      </c>
      <c r="AF869" s="1">
        <v>-9.7290405747311226</v>
      </c>
      <c r="AG869" s="1">
        <v>127.25741149388087</v>
      </c>
      <c r="AH869" s="1">
        <v>127.25741149388087</v>
      </c>
      <c r="AI869" s="1">
        <v>-131.39028504286205</v>
      </c>
      <c r="AJ869" s="5">
        <v>5.5598800799243155E-2</v>
      </c>
    </row>
    <row r="870" spans="1:36" x14ac:dyDescent="0.25">
      <c r="A870">
        <v>2019</v>
      </c>
      <c r="B870" t="s">
        <v>1140</v>
      </c>
      <c r="C870" t="s">
        <v>185</v>
      </c>
      <c r="D870" t="s">
        <v>907</v>
      </c>
      <c r="E870" t="s">
        <v>1098</v>
      </c>
      <c r="F870" s="15">
        <v>-1.6172623806635245E-3</v>
      </c>
      <c r="G870" s="15">
        <v>-0.13334494955073115</v>
      </c>
      <c r="H870" s="1">
        <f t="shared" si="26"/>
        <v>45674985000</v>
      </c>
      <c r="I870" s="1">
        <f t="shared" si="27"/>
        <v>553965000</v>
      </c>
      <c r="J870" s="1">
        <v>-73868434.977870777</v>
      </c>
      <c r="K870" s="1">
        <v>-67980376.302326217</v>
      </c>
      <c r="L870" s="1">
        <v>-16382.175432179514</v>
      </c>
      <c r="M870" s="1">
        <v>-903296.69429186056</v>
      </c>
      <c r="N870" s="1">
        <v>-204693.41968119325</v>
      </c>
      <c r="O870" s="1">
        <v>-2965.9406863674803</v>
      </c>
      <c r="P870" s="1">
        <v>-22062.73495790553</v>
      </c>
      <c r="Q870" s="1">
        <v>-4744286.2856072569</v>
      </c>
      <c r="R870" s="1">
        <v>5628.5751121935791</v>
      </c>
      <c r="S870" s="1">
        <v>-29396191.821198486</v>
      </c>
      <c r="T870" s="1">
        <v>-17452004.728585694</v>
      </c>
      <c r="U870" s="1">
        <v>-17432102.695323359</v>
      </c>
      <c r="V870" s="1">
        <v>-225824.17357296514</v>
      </c>
      <c r="W870" s="1">
        <v>-225824.17357296514</v>
      </c>
      <c r="X870" s="1">
        <v>-2815613.1507155625</v>
      </c>
      <c r="Y870" s="1">
        <v>-1544680.349835661</v>
      </c>
      <c r="Z870" s="1">
        <v>-4343.2450317022294</v>
      </c>
      <c r="AA870" s="1">
        <v>-4744286.2856072569</v>
      </c>
      <c r="AB870" s="1">
        <v>-22062.73495790553</v>
      </c>
      <c r="AC870" s="1">
        <v>-180.51147288855</v>
      </c>
      <c r="AD870" s="1">
        <v>-53.66764203960139</v>
      </c>
      <c r="AE870" s="1">
        <v>-7897.6692161986257</v>
      </c>
      <c r="AF870" s="1">
        <v>-215.15696021793696</v>
      </c>
      <c r="AG870" s="1">
        <v>2814.2875560967896</v>
      </c>
      <c r="AH870" s="1">
        <v>2814.2875560967896</v>
      </c>
      <c r="AI870" s="1">
        <v>-2783.1892900927219</v>
      </c>
      <c r="AJ870" s="5">
        <v>5.7601983615795063E-2</v>
      </c>
    </row>
    <row r="871" spans="1:36" x14ac:dyDescent="0.25">
      <c r="A871">
        <v>2019</v>
      </c>
      <c r="B871" t="s">
        <v>1141</v>
      </c>
      <c r="C871" t="s">
        <v>193</v>
      </c>
      <c r="D871" t="s">
        <v>301</v>
      </c>
      <c r="E871" t="s">
        <v>1098</v>
      </c>
      <c r="F871" s="15">
        <v>-1.5334530710980022E-3</v>
      </c>
      <c r="G871" s="15">
        <v>-5.7329003654159216E-2</v>
      </c>
      <c r="H871" s="1">
        <f t="shared" si="26"/>
        <v>26279283000</v>
      </c>
      <c r="I871" s="1">
        <f t="shared" si="27"/>
        <v>702926000</v>
      </c>
      <c r="J871" s="1">
        <v>-40298047.222603522</v>
      </c>
      <c r="K871" s="1">
        <v>-37857132.976448528</v>
      </c>
      <c r="L871" s="1">
        <v>-8790.4568762619128</v>
      </c>
      <c r="M871" s="1">
        <v>-498718.98741644819</v>
      </c>
      <c r="N871" s="1">
        <v>-113843.64108208095</v>
      </c>
      <c r="O871" s="1">
        <v>-1570.4253617883082</v>
      </c>
      <c r="P871" s="1">
        <v>-20051.968814447231</v>
      </c>
      <c r="Q871" s="1">
        <v>-1798663.8563468694</v>
      </c>
      <c r="R871" s="1">
        <v>725.08974290099002</v>
      </c>
      <c r="S871" s="1">
        <v>-16343657.638406295</v>
      </c>
      <c r="T871" s="1">
        <v>-9537018.6319540888</v>
      </c>
      <c r="U871" s="1">
        <v>-9526855.3326306362</v>
      </c>
      <c r="V871" s="1">
        <v>-124679.74685411205</v>
      </c>
      <c r="W871" s="1">
        <v>-124679.74685411205</v>
      </c>
      <c r="X871" s="1">
        <v>-1536322.1613965952</v>
      </c>
      <c r="Y871" s="1">
        <v>-1278359.4188789451</v>
      </c>
      <c r="Z871" s="1">
        <v>-2531.1360803842235</v>
      </c>
      <c r="AA871" s="1">
        <v>-1798663.8563468694</v>
      </c>
      <c r="AB871" s="1">
        <v>-20051.968814447231</v>
      </c>
      <c r="AC871" s="1">
        <v>-22.774587378640792</v>
      </c>
      <c r="AD871" s="1">
        <v>-25.959339929059851</v>
      </c>
      <c r="AE871" s="1">
        <v>-4329.4263287228032</v>
      </c>
      <c r="AF871" s="1">
        <v>-27.145703883495173</v>
      </c>
      <c r="AG871" s="1">
        <v>362.54487145049501</v>
      </c>
      <c r="AH871" s="1">
        <v>362.54487145049501</v>
      </c>
      <c r="AI871" s="1">
        <v>-1547.3681700407355</v>
      </c>
      <c r="AJ871" s="5">
        <v>2.2286392764151636E-2</v>
      </c>
    </row>
    <row r="872" spans="1:36" x14ac:dyDescent="0.25">
      <c r="A872">
        <v>2019</v>
      </c>
      <c r="B872" t="s">
        <v>1142</v>
      </c>
      <c r="C872" t="s">
        <v>185</v>
      </c>
      <c r="D872" t="s">
        <v>907</v>
      </c>
      <c r="E872" t="s">
        <v>1098</v>
      </c>
      <c r="F872" s="15">
        <v>-1.1139499358480878E-3</v>
      </c>
      <c r="G872" s="15">
        <v>-0.10551132248083268</v>
      </c>
      <c r="H872" s="1">
        <f t="shared" si="26"/>
        <v>32776187999.999996</v>
      </c>
      <c r="I872" s="1">
        <f t="shared" si="27"/>
        <v>346039000</v>
      </c>
      <c r="J872" s="1">
        <v>-36511032.519944862</v>
      </c>
      <c r="K872" s="1">
        <v>-34171653.898077384</v>
      </c>
      <c r="L872" s="1">
        <v>-8414.4863059291256</v>
      </c>
      <c r="M872" s="1">
        <v>-453883.50968252833</v>
      </c>
      <c r="N872" s="1">
        <v>-101329.70831300254</v>
      </c>
      <c r="O872" s="1">
        <v>-1520.228612989255</v>
      </c>
      <c r="P872" s="1">
        <v>-15832.131061991235</v>
      </c>
      <c r="Q872" s="1">
        <v>-1762437.6010576549</v>
      </c>
      <c r="R872" s="1">
        <v>4039.0431666124864</v>
      </c>
      <c r="S872" s="1">
        <v>-14554715.618936986</v>
      </c>
      <c r="T872" s="1">
        <v>-8721358.6808931157</v>
      </c>
      <c r="U872" s="1">
        <v>-8708747.7096845955</v>
      </c>
      <c r="V872" s="1">
        <v>-113470.87742063208</v>
      </c>
      <c r="W872" s="1">
        <v>-113470.87742063208</v>
      </c>
      <c r="X872" s="1">
        <v>-1407756.6654828466</v>
      </c>
      <c r="Y872" s="1">
        <v>-1108456.489829595</v>
      </c>
      <c r="Z872" s="1">
        <v>-3116.6954009757906</v>
      </c>
      <c r="AA872" s="1">
        <v>-1762437.6010576549</v>
      </c>
      <c r="AB872" s="1">
        <v>-15832.131061991235</v>
      </c>
      <c r="AC872" s="1">
        <v>-129.53431668454886</v>
      </c>
      <c r="AD872" s="1">
        <v>-38.511686977164388</v>
      </c>
      <c r="AE872" s="1">
        <v>-3996.6872017122605</v>
      </c>
      <c r="AF872" s="1">
        <v>-154.3957809205985</v>
      </c>
      <c r="AG872" s="1">
        <v>2019.5215833062432</v>
      </c>
      <c r="AH872" s="1">
        <v>2019.5215833062432</v>
      </c>
      <c r="AI872" s="1">
        <v>-1389.0869361706643</v>
      </c>
      <c r="AJ872" s="5">
        <v>8.1116023613394012E-2</v>
      </c>
    </row>
    <row r="873" spans="1:36" x14ac:dyDescent="0.25">
      <c r="A873">
        <v>2019</v>
      </c>
      <c r="B873" t="s">
        <v>1143</v>
      </c>
      <c r="C873" t="s">
        <v>185</v>
      </c>
      <c r="D873" t="s">
        <v>907</v>
      </c>
      <c r="E873" t="s">
        <v>1098</v>
      </c>
      <c r="F873" s="15">
        <v>-9.816922171404412E-4</v>
      </c>
      <c r="G873" s="15">
        <v>-7.854425571250119E-2</v>
      </c>
      <c r="H873" s="1">
        <f t="shared" si="26"/>
        <v>16746853000</v>
      </c>
      <c r="I873" s="1">
        <f t="shared" si="27"/>
        <v>209312000</v>
      </c>
      <c r="J873" s="1">
        <v>-16440255.25169505</v>
      </c>
      <c r="K873" s="1">
        <v>-15018471.106256202</v>
      </c>
      <c r="L873" s="1">
        <v>-3741.0319527588558</v>
      </c>
      <c r="M873" s="1">
        <v>-199440.18768887219</v>
      </c>
      <c r="N873" s="1">
        <v>-44161.558724144343</v>
      </c>
      <c r="O873" s="1">
        <v>-675.14077872189387</v>
      </c>
      <c r="P873" s="1">
        <v>-8089.35961594744</v>
      </c>
      <c r="Q873" s="1">
        <v>-1167740.5985001735</v>
      </c>
      <c r="R873" s="1">
        <v>2063.7318217699335</v>
      </c>
      <c r="S873" s="1">
        <v>-6343889.9067899426</v>
      </c>
      <c r="T873" s="1">
        <v>-3820824.2552027795</v>
      </c>
      <c r="U873" s="1">
        <v>-3814659.8903383487</v>
      </c>
      <c r="V873" s="1">
        <v>-49860.046922218047</v>
      </c>
      <c r="W873" s="1">
        <v>-49860.046922218047</v>
      </c>
      <c r="X873" s="1">
        <v>-616905.49890413717</v>
      </c>
      <c r="Y873" s="1">
        <v>-566361.1000788809</v>
      </c>
      <c r="Z873" s="1">
        <v>-1592.4621779054239</v>
      </c>
      <c r="AA873" s="1">
        <v>-1167740.5985001735</v>
      </c>
      <c r="AB873" s="1">
        <v>-8089.35961594744</v>
      </c>
      <c r="AC873" s="1">
        <v>-66.185004795908142</v>
      </c>
      <c r="AD873" s="1">
        <v>-19.677381658556094</v>
      </c>
      <c r="AE873" s="1">
        <v>-1762.9333141156683</v>
      </c>
      <c r="AF873" s="1">
        <v>-78.887863558064396</v>
      </c>
      <c r="AG873" s="1">
        <v>1031.8659108849668</v>
      </c>
      <c r="AH873" s="1">
        <v>1031.8659108849668</v>
      </c>
      <c r="AI873" s="1">
        <v>-608.13450014384671</v>
      </c>
      <c r="AJ873" s="5">
        <v>9.2538744613199303E-2</v>
      </c>
    </row>
    <row r="874" spans="1:36" x14ac:dyDescent="0.25">
      <c r="A874">
        <v>2019</v>
      </c>
      <c r="B874" t="s">
        <v>1144</v>
      </c>
      <c r="C874" t="s">
        <v>193</v>
      </c>
      <c r="D874" t="s">
        <v>907</v>
      </c>
      <c r="E874" t="s">
        <v>1098</v>
      </c>
      <c r="F874" s="15">
        <v>-9.3749731556646741E-4</v>
      </c>
      <c r="G874" s="15">
        <v>-1.2464758644132382E-2</v>
      </c>
      <c r="H874" s="1">
        <f t="shared" si="26"/>
        <v>657955000</v>
      </c>
      <c r="I874" s="1">
        <f t="shared" si="27"/>
        <v>49486000</v>
      </c>
      <c r="J874" s="1">
        <v>-616831.04626353504</v>
      </c>
      <c r="K874" s="1">
        <v>-595253.30325967981</v>
      </c>
      <c r="L874" s="1">
        <v>-172.32278293793675</v>
      </c>
      <c r="M874" s="1">
        <v>-8259.1189423954529</v>
      </c>
      <c r="N874" s="1">
        <v>-1721.7695798541367</v>
      </c>
      <c r="O874" s="1">
        <v>-31.935984343093605</v>
      </c>
      <c r="P874" s="1">
        <v>-502.04159456365795</v>
      </c>
      <c r="Q874" s="1">
        <v>-11133.346633194269</v>
      </c>
      <c r="R874" s="1">
        <v>242.79251343337427</v>
      </c>
      <c r="S874" s="1">
        <v>-247759.4742853714</v>
      </c>
      <c r="T874" s="1">
        <v>-162384.9914784857</v>
      </c>
      <c r="U874" s="1">
        <v>-161957.42748843101</v>
      </c>
      <c r="V874" s="1">
        <v>-2064.7797355988632</v>
      </c>
      <c r="W874" s="1">
        <v>-2064.7797355988632</v>
      </c>
      <c r="X874" s="1">
        <v>-26382.913072414896</v>
      </c>
      <c r="Y874" s="1">
        <v>-2642.9404050807657</v>
      </c>
      <c r="Z874" s="1">
        <v>-63.37211101875198</v>
      </c>
      <c r="AA874" s="1">
        <v>-11133.346633194269</v>
      </c>
      <c r="AB874" s="1">
        <v>-502.04159456365795</v>
      </c>
      <c r="AC874" s="1">
        <v>-8.1701975693479785</v>
      </c>
      <c r="AD874" s="1">
        <v>-0.65027720312214976</v>
      </c>
      <c r="AE874" s="1">
        <v>-75.549057694703237</v>
      </c>
      <c r="AF874" s="1">
        <v>-9.7382999832161445</v>
      </c>
      <c r="AG874" s="1">
        <v>121.39625671668713</v>
      </c>
      <c r="AH874" s="1">
        <v>121.39625671668713</v>
      </c>
      <c r="AI874" s="1">
        <v>-23.664404760111381</v>
      </c>
      <c r="AJ874" s="5">
        <v>0.17404605869826892</v>
      </c>
    </row>
    <row r="875" spans="1:36" x14ac:dyDescent="0.25">
      <c r="A875">
        <v>2019</v>
      </c>
      <c r="B875" t="s">
        <v>1145</v>
      </c>
      <c r="C875" t="s">
        <v>137</v>
      </c>
      <c r="D875" t="s">
        <v>907</v>
      </c>
      <c r="E875" t="s">
        <v>1098</v>
      </c>
      <c r="F875" s="15">
        <v>-6.1932754981715863E-4</v>
      </c>
      <c r="G875" s="15">
        <v>-2.6810685046575071E-2</v>
      </c>
      <c r="H875" s="1">
        <f t="shared" si="26"/>
        <v>50989897000</v>
      </c>
      <c r="I875" s="1">
        <f t="shared" si="27"/>
        <v>1177868000</v>
      </c>
      <c r="J875" s="1">
        <v>-31579447.974439286</v>
      </c>
      <c r="K875" s="1">
        <v>-29104290.385154117</v>
      </c>
      <c r="L875" s="1">
        <v>-5592.1067465812985</v>
      </c>
      <c r="M875" s="1">
        <v>-324843.70021423284</v>
      </c>
      <c r="N875" s="1">
        <v>-75968.696019213661</v>
      </c>
      <c r="O875" s="1">
        <v>-1021.7129815241392</v>
      </c>
      <c r="P875" s="1">
        <v>-435131.33503581671</v>
      </c>
      <c r="Q875" s="1">
        <v>-1630990.9037691085</v>
      </c>
      <c r="R875" s="1">
        <v>-1609.1345186915701</v>
      </c>
      <c r="S875" s="1">
        <v>-10893276.749950057</v>
      </c>
      <c r="T875" s="1">
        <v>-6037711.3996806806</v>
      </c>
      <c r="U875" s="1">
        <v>-6035066.0819118815</v>
      </c>
      <c r="V875" s="1">
        <v>-81210.92505355821</v>
      </c>
      <c r="W875" s="1">
        <v>-81210.92505355821</v>
      </c>
      <c r="X875" s="1">
        <v>-968269.81783347228</v>
      </c>
      <c r="Y875" s="1">
        <v>-5370952.7250736319</v>
      </c>
      <c r="Z875" s="1">
        <v>-40250.455405519817</v>
      </c>
      <c r="AA875" s="1">
        <v>-1630990.9037691085</v>
      </c>
      <c r="AB875" s="1">
        <v>-435131.33503581671</v>
      </c>
      <c r="AC875" s="1">
        <v>0</v>
      </c>
      <c r="AD875" s="1">
        <v>-100.49040299395882</v>
      </c>
      <c r="AE875" s="1">
        <v>-2645.3177687997108</v>
      </c>
      <c r="AF875" s="1">
        <v>0</v>
      </c>
      <c r="AG875" s="1">
        <v>-804.56725934578503</v>
      </c>
      <c r="AH875" s="1">
        <v>-804.56725934578503</v>
      </c>
      <c r="AI875" s="1">
        <v>-1021.7129815241392</v>
      </c>
      <c r="AJ875" s="5">
        <v>0.12092170368909208</v>
      </c>
    </row>
    <row r="876" spans="1:36" x14ac:dyDescent="0.25">
      <c r="A876">
        <v>2019</v>
      </c>
      <c r="B876" t="s">
        <v>1146</v>
      </c>
      <c r="C876" t="s">
        <v>170</v>
      </c>
      <c r="D876" t="s">
        <v>1104</v>
      </c>
      <c r="E876" t="s">
        <v>1098</v>
      </c>
      <c r="F876" s="15">
        <v>-4.2089158791047535E-4</v>
      </c>
      <c r="G876" s="15">
        <v>-2.565711938952405E-3</v>
      </c>
      <c r="H876" s="1">
        <f t="shared" si="26"/>
        <v>2614378000</v>
      </c>
      <c r="I876" s="1">
        <f t="shared" si="27"/>
        <v>428875000</v>
      </c>
      <c r="J876" s="1">
        <v>-1100369.7078182127</v>
      </c>
      <c r="K876" s="1">
        <v>-891225.09084919398</v>
      </c>
      <c r="L876" s="1">
        <v>-165.16773174804007</v>
      </c>
      <c r="M876" s="1">
        <v>-10952.143386438796</v>
      </c>
      <c r="N876" s="1">
        <v>-2207.838483977956</v>
      </c>
      <c r="O876" s="1">
        <v>-32.274455535473557</v>
      </c>
      <c r="P876" s="1">
        <v>-9009.8448460093823</v>
      </c>
      <c r="Q876" s="1">
        <v>-186804.25839287252</v>
      </c>
      <c r="R876" s="1">
        <v>26.910327563428254</v>
      </c>
      <c r="S876" s="1">
        <v>-316480.82240707468</v>
      </c>
      <c r="T876" s="1">
        <v>-171802.39886301765</v>
      </c>
      <c r="U876" s="1">
        <v>-171043.1818259937</v>
      </c>
      <c r="V876" s="1">
        <v>-2738.0358466096991</v>
      </c>
      <c r="W876" s="1">
        <v>-2738.0358466096991</v>
      </c>
      <c r="X876" s="1">
        <v>-27364.845947197606</v>
      </c>
      <c r="Y876" s="1">
        <v>-211370.38725108077</v>
      </c>
      <c r="Z876" s="1">
        <v>-931.9701011915871</v>
      </c>
      <c r="AA876" s="1">
        <v>-186804.25839287252</v>
      </c>
      <c r="AB876" s="1">
        <v>-9009.8448460093823</v>
      </c>
      <c r="AC876" s="1">
        <v>0</v>
      </c>
      <c r="AD876" s="1">
        <v>-4.0430065808878792</v>
      </c>
      <c r="AE876" s="1">
        <v>-76.519356002688212</v>
      </c>
      <c r="AF876" s="1">
        <v>0</v>
      </c>
      <c r="AG876" s="1">
        <v>13.455163781714127</v>
      </c>
      <c r="AH876" s="1">
        <v>13.455163781714127</v>
      </c>
      <c r="AI876" s="1">
        <v>-32.274455535473557</v>
      </c>
      <c r="AJ876" s="5">
        <v>0.15371407303185555</v>
      </c>
    </row>
    <row r="877" spans="1:36" x14ac:dyDescent="0.25">
      <c r="A877">
        <v>2019</v>
      </c>
      <c r="B877" t="s">
        <v>1147</v>
      </c>
      <c r="C877" t="s">
        <v>155</v>
      </c>
      <c r="D877" t="s">
        <v>311</v>
      </c>
      <c r="E877" t="s">
        <v>1148</v>
      </c>
      <c r="F877" s="15">
        <v>-4.0906179042160484E-2</v>
      </c>
      <c r="G877" s="15">
        <v>-1.7682680336062586</v>
      </c>
      <c r="H877" s="1">
        <f t="shared" si="26"/>
        <v>1218278000</v>
      </c>
      <c r="I877" s="1">
        <f t="shared" si="27"/>
        <v>28183000</v>
      </c>
      <c r="J877" s="1">
        <v>-49835097.991125189</v>
      </c>
      <c r="K877" s="1">
        <v>-43007529.582207054</v>
      </c>
      <c r="L877" s="1">
        <v>-10860.360631229969</v>
      </c>
      <c r="M877" s="1">
        <v>-554706.66908216698</v>
      </c>
      <c r="N877" s="1">
        <v>-128167.43264993693</v>
      </c>
      <c r="O877" s="1">
        <v>-2018.3684510546229</v>
      </c>
      <c r="P877" s="1">
        <v>-13945.112675642138</v>
      </c>
      <c r="Q877" s="1">
        <v>-6126068.8402765878</v>
      </c>
      <c r="R877" s="1">
        <v>8198.3749324179244</v>
      </c>
      <c r="S877" s="1">
        <v>-18417962.773255505</v>
      </c>
      <c r="T877" s="1">
        <v>-11330296.912778489</v>
      </c>
      <c r="U877" s="1">
        <v>-11324306.588910524</v>
      </c>
      <c r="V877" s="1">
        <v>-138676.66727054174</v>
      </c>
      <c r="W877" s="1">
        <v>-138676.66727054174</v>
      </c>
      <c r="X877" s="1">
        <v>-1835156.6198464243</v>
      </c>
      <c r="Y877" s="1">
        <v>-507184.46004651405</v>
      </c>
      <c r="Z877" s="1">
        <v>-3592.4663649194808</v>
      </c>
      <c r="AA877" s="1">
        <v>-6126068.8402765878</v>
      </c>
      <c r="AB877" s="1">
        <v>-13945.112675642134</v>
      </c>
      <c r="AC877" s="1">
        <v>-302.57278048863122</v>
      </c>
      <c r="AD877" s="1">
        <v>-38.582977332934888</v>
      </c>
      <c r="AE877" s="1">
        <v>-5015.4149616477471</v>
      </c>
      <c r="AF877" s="1">
        <v>-360.6454407184242</v>
      </c>
      <c r="AG877" s="1">
        <v>4099.1874662089622</v>
      </c>
      <c r="AH877" s="1">
        <v>4099.1874662089622</v>
      </c>
      <c r="AI877" s="1">
        <v>-1712.0412017445783</v>
      </c>
      <c r="AJ877" s="5">
        <v>9.4113255315338318E-2</v>
      </c>
    </row>
    <row r="878" spans="1:36" x14ac:dyDescent="0.25">
      <c r="A878">
        <v>2019</v>
      </c>
      <c r="B878" t="s">
        <v>1149</v>
      </c>
      <c r="C878" t="s">
        <v>193</v>
      </c>
      <c r="D878" t="s">
        <v>311</v>
      </c>
      <c r="E878" t="s">
        <v>1148</v>
      </c>
      <c r="F878" s="15">
        <v>-3.3664539794333502E-2</v>
      </c>
      <c r="G878" s="15">
        <v>-0.10278825009217235</v>
      </c>
      <c r="H878" s="1">
        <f t="shared" si="26"/>
        <v>413815000.00000006</v>
      </c>
      <c r="I878" s="1">
        <f t="shared" si="27"/>
        <v>135530000</v>
      </c>
      <c r="J878" s="1">
        <v>-13930891.534992119</v>
      </c>
      <c r="K878" s="1">
        <v>-13613833.058830583</v>
      </c>
      <c r="L878" s="1">
        <v>-3128.8344450349368</v>
      </c>
      <c r="M878" s="1">
        <v>-181334.29172695393</v>
      </c>
      <c r="N878" s="1">
        <v>-42410.938319961962</v>
      </c>
      <c r="O878" s="1">
        <v>-569.65153671703752</v>
      </c>
      <c r="P878" s="1">
        <v>-197.35477692119437</v>
      </c>
      <c r="Q878" s="1">
        <v>-89515.806719311542</v>
      </c>
      <c r="R878" s="1">
        <v>98.401363362950292</v>
      </c>
      <c r="S878" s="1">
        <v>-6088435.909599442</v>
      </c>
      <c r="T878" s="1">
        <v>-3547416.5009858576</v>
      </c>
      <c r="U878" s="1">
        <v>-3545681.2413789867</v>
      </c>
      <c r="V878" s="1">
        <v>-45333.572931738483</v>
      </c>
      <c r="W878" s="1">
        <v>-45333.572931738483</v>
      </c>
      <c r="X878" s="1">
        <v>-571754.82644689921</v>
      </c>
      <c r="Y878" s="1">
        <v>4820.2083619518817</v>
      </c>
      <c r="Z878" s="1">
        <v>-7.3262290730101531</v>
      </c>
      <c r="AA878" s="1">
        <v>-89515.806719311542</v>
      </c>
      <c r="AB878" s="1">
        <v>-197.35477692119437</v>
      </c>
      <c r="AC878" s="1">
        <v>-3.3263925737616216</v>
      </c>
      <c r="AD878" s="1">
        <v>-7.2083523785562362E-2</v>
      </c>
      <c r="AE878" s="1">
        <v>-1560.3855480035277</v>
      </c>
      <c r="AF878" s="1">
        <v>-3.9648256324624302</v>
      </c>
      <c r="AG878" s="1">
        <v>49.200681681475146</v>
      </c>
      <c r="AH878" s="1">
        <v>49.200681681475146</v>
      </c>
      <c r="AI878" s="1">
        <v>-566.28386773907596</v>
      </c>
      <c r="AJ878" s="5">
        <v>3.7468535951327357E-3</v>
      </c>
    </row>
    <row r="879" spans="1:36" x14ac:dyDescent="0.25">
      <c r="A879">
        <v>2019</v>
      </c>
      <c r="B879" t="s">
        <v>1150</v>
      </c>
      <c r="C879" t="s">
        <v>185</v>
      </c>
      <c r="D879" t="s">
        <v>1151</v>
      </c>
      <c r="E879" t="s">
        <v>1148</v>
      </c>
      <c r="F879" s="15">
        <v>-2.0650180026191515E-2</v>
      </c>
      <c r="G879" s="15">
        <v>-4.5469265485426548E-2</v>
      </c>
      <c r="H879" s="1">
        <f t="shared" si="26"/>
        <v>57086000</v>
      </c>
      <c r="I879" s="1">
        <f t="shared" si="27"/>
        <v>25926000</v>
      </c>
      <c r="J879" s="1">
        <v>-1178836.1769751688</v>
      </c>
      <c r="K879" s="1">
        <v>-1132705.5362031066</v>
      </c>
      <c r="L879" s="1">
        <v>-234.96820486559434</v>
      </c>
      <c r="M879" s="1">
        <v>-14964.545023499428</v>
      </c>
      <c r="N879" s="1">
        <v>-3246.2374828116281</v>
      </c>
      <c r="O879" s="1">
        <v>-43.408507629801534</v>
      </c>
      <c r="P879" s="1">
        <v>-487.27683284316339</v>
      </c>
      <c r="Q879" s="1">
        <v>-27133.35390291379</v>
      </c>
      <c r="R879" s="1">
        <v>-20.850817498332951</v>
      </c>
      <c r="S879" s="1">
        <v>-465746.00953405298</v>
      </c>
      <c r="T879" s="1">
        <v>-264337.12091830763</v>
      </c>
      <c r="U879" s="1">
        <v>-263700.21356153017</v>
      </c>
      <c r="V879" s="1">
        <v>-3741.1362558748569</v>
      </c>
      <c r="W879" s="1">
        <v>-3741.1362558748569</v>
      </c>
      <c r="X879" s="1">
        <v>-42400.953120169157</v>
      </c>
      <c r="Y879" s="1">
        <v>-107245.84555591065</v>
      </c>
      <c r="Z879" s="1">
        <v>-121.99457089860871</v>
      </c>
      <c r="AA879" s="1">
        <v>-27133.35390291379</v>
      </c>
      <c r="AB879" s="1">
        <v>-487.27683284316339</v>
      </c>
      <c r="AC879" s="1">
        <v>0</v>
      </c>
      <c r="AD879" s="1">
        <v>-1.2139215354430717</v>
      </c>
      <c r="AE879" s="1">
        <v>-115.66322012963255</v>
      </c>
      <c r="AF879" s="1">
        <v>0</v>
      </c>
      <c r="AG879" s="1">
        <v>-10.425408749166476</v>
      </c>
      <c r="AH879" s="1">
        <v>-10.425408749166476</v>
      </c>
      <c r="AI879" s="1">
        <v>-43.408507629801534</v>
      </c>
      <c r="AJ879" s="5">
        <v>3.5332092842924476E-2</v>
      </c>
    </row>
    <row r="880" spans="1:36" x14ac:dyDescent="0.25">
      <c r="A880">
        <v>2019</v>
      </c>
      <c r="B880" t="s">
        <v>1152</v>
      </c>
      <c r="C880" t="s">
        <v>130</v>
      </c>
      <c r="D880" t="s">
        <v>311</v>
      </c>
      <c r="E880" t="s">
        <v>1148</v>
      </c>
      <c r="F880" s="15">
        <v>-1.8318762694982178E-2</v>
      </c>
      <c r="G880" s="15">
        <v>-0.17157481831300625</v>
      </c>
      <c r="H880" s="1">
        <f t="shared" si="26"/>
        <v>1065250000</v>
      </c>
      <c r="I880" s="1">
        <f t="shared" si="27"/>
        <v>113735000</v>
      </c>
      <c r="J880" s="1">
        <v>-19514061.960829765</v>
      </c>
      <c r="K880" s="1">
        <v>-18034553.534026936</v>
      </c>
      <c r="L880" s="1">
        <v>-4495.1926369856983</v>
      </c>
      <c r="M880" s="1">
        <v>-234864.51663800023</v>
      </c>
      <c r="N880" s="1">
        <v>-54357.267063878098</v>
      </c>
      <c r="O880" s="1">
        <v>-832.26102802050968</v>
      </c>
      <c r="P880" s="1">
        <v>-5366.0264540545204</v>
      </c>
      <c r="Q880" s="1">
        <v>-1182458.7941686164</v>
      </c>
      <c r="R880" s="1">
        <v>2865.6311867197378</v>
      </c>
      <c r="S880" s="1">
        <v>-7809935.1467117555</v>
      </c>
      <c r="T880" s="1">
        <v>-4759834.9647322632</v>
      </c>
      <c r="U880" s="1">
        <v>-4757282.6027793884</v>
      </c>
      <c r="V880" s="1">
        <v>-58716.129159500058</v>
      </c>
      <c r="W880" s="1">
        <v>-58716.129159500058</v>
      </c>
      <c r="X880" s="1">
        <v>-770300.58209667739</v>
      </c>
      <c r="Y880" s="1">
        <v>-110050.83913143497</v>
      </c>
      <c r="Z880" s="1">
        <v>-1192.6136024280563</v>
      </c>
      <c r="AA880" s="1">
        <v>-1182458.7941686164</v>
      </c>
      <c r="AB880" s="1">
        <v>-5366.0264540545204</v>
      </c>
      <c r="AC880" s="1">
        <v>-104.75402325022529</v>
      </c>
      <c r="AD880" s="1">
        <v>-12.186651276190137</v>
      </c>
      <c r="AE880" s="1">
        <v>-2105.7567923170577</v>
      </c>
      <c r="AF880" s="1">
        <v>-124.85941670329808</v>
      </c>
      <c r="AG880" s="1">
        <v>1432.8155933598689</v>
      </c>
      <c r="AH880" s="1">
        <v>1432.8155933598689</v>
      </c>
      <c r="AI880" s="1">
        <v>-726.20713732849333</v>
      </c>
      <c r="AJ880" s="5">
        <v>7.9382405290079242E-2</v>
      </c>
    </row>
    <row r="881" spans="1:36" x14ac:dyDescent="0.25">
      <c r="A881">
        <v>2019</v>
      </c>
      <c r="B881" t="s">
        <v>1153</v>
      </c>
      <c r="C881" t="s">
        <v>185</v>
      </c>
      <c r="D881" t="s">
        <v>311</v>
      </c>
      <c r="E881" t="s">
        <v>1148</v>
      </c>
      <c r="F881" s="15">
        <v>-1.7543871470087794E-2</v>
      </c>
      <c r="G881" s="15">
        <v>-1.0646638752594537</v>
      </c>
      <c r="H881" s="1">
        <f t="shared" si="26"/>
        <v>606858000</v>
      </c>
      <c r="I881" s="1">
        <f t="shared" si="27"/>
        <v>10000000</v>
      </c>
      <c r="J881" s="1">
        <v>-10646638.752594538</v>
      </c>
      <c r="K881" s="1">
        <v>-10105352.11818373</v>
      </c>
      <c r="L881" s="1">
        <v>-2185.1627383037776</v>
      </c>
      <c r="M881" s="1">
        <v>-126512.5375138042</v>
      </c>
      <c r="N881" s="1">
        <v>-29495.87901381114</v>
      </c>
      <c r="O881" s="1">
        <v>-398.19717263389293</v>
      </c>
      <c r="P881" s="1">
        <v>-5180.0414151549667</v>
      </c>
      <c r="Q881" s="1">
        <v>-377393.68599168863</v>
      </c>
      <c r="R881" s="1">
        <v>-121.13056541074445</v>
      </c>
      <c r="S881" s="1">
        <v>-4232857.6521984916</v>
      </c>
      <c r="T881" s="1">
        <v>-2430730.4834215837</v>
      </c>
      <c r="U881" s="1">
        <v>-2429394.6763396789</v>
      </c>
      <c r="V881" s="1">
        <v>-31628.13437845105</v>
      </c>
      <c r="W881" s="1">
        <v>-31628.13437845105</v>
      </c>
      <c r="X881" s="1">
        <v>-391180.05475196691</v>
      </c>
      <c r="Y881" s="1">
        <v>-713743.55394479772</v>
      </c>
      <c r="Z881" s="1">
        <v>-1296.8745630520248</v>
      </c>
      <c r="AA881" s="1">
        <v>-377393.68599168863</v>
      </c>
      <c r="AB881" s="1">
        <v>-5180.0414151549667</v>
      </c>
      <c r="AC881" s="1">
        <v>-3.4010049423592785</v>
      </c>
      <c r="AD881" s="1">
        <v>-12.895791942276501</v>
      </c>
      <c r="AE881" s="1">
        <v>-1069.2261251695459</v>
      </c>
      <c r="AF881" s="1">
        <v>-4.0537583200376046</v>
      </c>
      <c r="AG881" s="1">
        <v>-60.565282705372226</v>
      </c>
      <c r="AH881" s="1">
        <v>-60.565282705372226</v>
      </c>
      <c r="AI881" s="1">
        <v>-394.75396544042411</v>
      </c>
      <c r="AJ881" s="5">
        <v>4.295340434273244E-2</v>
      </c>
    </row>
    <row r="882" spans="1:36" x14ac:dyDescent="0.25">
      <c r="A882">
        <v>2019</v>
      </c>
      <c r="B882" t="s">
        <v>1155</v>
      </c>
      <c r="C882" t="s">
        <v>381</v>
      </c>
      <c r="D882" t="s">
        <v>311</v>
      </c>
      <c r="E882" t="s">
        <v>1148</v>
      </c>
      <c r="F882" s="15">
        <v>-1.3307039357433867E-2</v>
      </c>
      <c r="G882" s="15">
        <v>-0.28253446296316675</v>
      </c>
      <c r="H882" s="1">
        <f t="shared" si="26"/>
        <v>12913721000</v>
      </c>
      <c r="I882" s="1">
        <f t="shared" si="27"/>
        <v>608221000</v>
      </c>
      <c r="J882" s="1">
        <v>-171843393.59792024</v>
      </c>
      <c r="K882" s="1">
        <v>-100438610.96023703</v>
      </c>
      <c r="L882" s="1">
        <v>-24104.421704796943</v>
      </c>
      <c r="M882" s="1">
        <v>-1337653.0815117559</v>
      </c>
      <c r="N882" s="1">
        <v>-311990.47693606827</v>
      </c>
      <c r="O882" s="1">
        <v>-4387.0598037178515</v>
      </c>
      <c r="P882" s="1">
        <v>-12320.802018158318</v>
      </c>
      <c r="Q882" s="1">
        <v>-69720426.013295934</v>
      </c>
      <c r="R882" s="1">
        <v>6099.2175872198086</v>
      </c>
      <c r="S882" s="1">
        <v>-44804409.053660311</v>
      </c>
      <c r="T882" s="1">
        <v>-26578192.328600764</v>
      </c>
      <c r="U882" s="1">
        <v>-26565032.026675079</v>
      </c>
      <c r="V882" s="1">
        <v>-334413.27037793898</v>
      </c>
      <c r="W882" s="1">
        <v>-334413.27037793898</v>
      </c>
      <c r="X882" s="1">
        <v>-4290943.1368532395</v>
      </c>
      <c r="Y882" s="1">
        <v>808109.02488462895</v>
      </c>
      <c r="Z882" s="1">
        <v>-1016.7826190299194</v>
      </c>
      <c r="AA882" s="1">
        <v>-69720426.013295934</v>
      </c>
      <c r="AB882" s="1">
        <v>-12320.802018158318</v>
      </c>
      <c r="AC882" s="1">
        <v>-208.96422513239884</v>
      </c>
      <c r="AD882" s="1">
        <v>-8.2294847524527448</v>
      </c>
      <c r="AE882" s="1">
        <v>-11793.388975361642</v>
      </c>
      <c r="AF882" s="1">
        <v>-249.07063664336988</v>
      </c>
      <c r="AG882" s="1">
        <v>3049.6087936099043</v>
      </c>
      <c r="AH882" s="1">
        <v>3049.6087936099043</v>
      </c>
      <c r="AI882" s="1">
        <v>-4175.5025918502324</v>
      </c>
      <c r="AJ882" s="5">
        <v>2.1949954532969902E-2</v>
      </c>
    </row>
    <row r="883" spans="1:36" x14ac:dyDescent="0.25">
      <c r="A883">
        <v>2019</v>
      </c>
      <c r="B883" t="s">
        <v>1154</v>
      </c>
      <c r="C883" t="s">
        <v>193</v>
      </c>
      <c r="D883" t="s">
        <v>311</v>
      </c>
      <c r="E883" t="s">
        <v>1148</v>
      </c>
      <c r="F883" s="15">
        <v>-1.090510952531671E-2</v>
      </c>
      <c r="G883" s="15">
        <v>-0.2591501177557981</v>
      </c>
      <c r="H883" s="1">
        <f t="shared" si="26"/>
        <v>8944142000</v>
      </c>
      <c r="I883" s="1">
        <f t="shared" si="27"/>
        <v>376372000.00000006</v>
      </c>
      <c r="J883" s="1">
        <v>-97536848.119985253</v>
      </c>
      <c r="K883" s="1">
        <v>-93543109.891227633</v>
      </c>
      <c r="L883" s="1">
        <v>-21714.699259362213</v>
      </c>
      <c r="M883" s="1">
        <v>-1252538.8321939807</v>
      </c>
      <c r="N883" s="1">
        <v>-290506.86392815528</v>
      </c>
      <c r="O883" s="1">
        <v>-3959.2678509045968</v>
      </c>
      <c r="P883" s="1">
        <v>-4265.5997224882749</v>
      </c>
      <c r="Q883" s="1">
        <v>-2423028.5132366535</v>
      </c>
      <c r="R883" s="1">
        <v>2275.5474339358325</v>
      </c>
      <c r="S883" s="1">
        <v>-41708396.355879217</v>
      </c>
      <c r="T883" s="1">
        <v>-24417959.621888209</v>
      </c>
      <c r="U883" s="1">
        <v>-24401592.288056225</v>
      </c>
      <c r="V883" s="1">
        <v>-313134.70804849517</v>
      </c>
      <c r="W883" s="1">
        <v>-313134.70804849517</v>
      </c>
      <c r="X883" s="1">
        <v>-3936530.072314518</v>
      </c>
      <c r="Y883" s="1">
        <v>-6107.6151463598489</v>
      </c>
      <c r="Z883" s="1">
        <v>-158.34813419893234</v>
      </c>
      <c r="AA883" s="1">
        <v>-2423028.5132366535</v>
      </c>
      <c r="AB883" s="1">
        <v>-4265.5997224882749</v>
      </c>
      <c r="AC883" s="1">
        <v>-76.927495145631113</v>
      </c>
      <c r="AD883" s="1">
        <v>-1.5610724548460002</v>
      </c>
      <c r="AE883" s="1">
        <v>-10764.270440416311</v>
      </c>
      <c r="AF883" s="1">
        <v>-91.692155339805907</v>
      </c>
      <c r="AG883" s="1">
        <v>1137.7737169679162</v>
      </c>
      <c r="AH883" s="1">
        <v>1137.7737169679162</v>
      </c>
      <c r="AI883" s="1">
        <v>-3881.3857810016839</v>
      </c>
      <c r="AJ883" s="5">
        <v>9.384005502855561E-4</v>
      </c>
    </row>
    <row r="884" spans="1:36" x14ac:dyDescent="0.25">
      <c r="A884">
        <v>2019</v>
      </c>
      <c r="B884" t="s">
        <v>1157</v>
      </c>
      <c r="C884" t="s">
        <v>190</v>
      </c>
      <c r="D884" t="s">
        <v>311</v>
      </c>
      <c r="E884" t="s">
        <v>1148</v>
      </c>
      <c r="F884" s="15">
        <v>-9.577113311033305E-3</v>
      </c>
      <c r="G884" s="15">
        <v>-9.1965281438688734E-2</v>
      </c>
      <c r="H884" s="1">
        <f t="shared" si="26"/>
        <v>3238000000</v>
      </c>
      <c r="I884" s="1">
        <f t="shared" si="27"/>
        <v>337200000</v>
      </c>
      <c r="J884" s="1">
        <v>-31010692.901125841</v>
      </c>
      <c r="K884" s="1">
        <v>-27243560.400887713</v>
      </c>
      <c r="L884" s="1">
        <v>-6573.8119794655768</v>
      </c>
      <c r="M884" s="1">
        <v>-366680.43449509493</v>
      </c>
      <c r="N884" s="1">
        <v>-83921.524289095498</v>
      </c>
      <c r="O884" s="1">
        <v>-1208.1438490021349</v>
      </c>
      <c r="P884" s="1">
        <v>-4758.4534488256086</v>
      </c>
      <c r="Q884" s="1">
        <v>-3306464.8046466489</v>
      </c>
      <c r="R884" s="1">
        <v>2474.6724700004688</v>
      </c>
      <c r="S884" s="1">
        <v>-12053016.960533455</v>
      </c>
      <c r="T884" s="1">
        <v>-7189867.5660528354</v>
      </c>
      <c r="U884" s="1">
        <v>-7183423.5517599722</v>
      </c>
      <c r="V884" s="1">
        <v>-91670.108623773733</v>
      </c>
      <c r="W884" s="1">
        <v>-91670.108623773733</v>
      </c>
      <c r="X884" s="1">
        <v>-1160827.2550138035</v>
      </c>
      <c r="Y884" s="1">
        <v>73304.508794556314</v>
      </c>
      <c r="Z884" s="1">
        <v>-280.73789776292477</v>
      </c>
      <c r="AA884" s="1">
        <v>-3306464.8046466489</v>
      </c>
      <c r="AB884" s="1">
        <v>-4758.4534488256086</v>
      </c>
      <c r="AC884" s="1">
        <v>-85.06707730994863</v>
      </c>
      <c r="AD884" s="1">
        <v>-5.0280983593446393</v>
      </c>
      <c r="AE884" s="1">
        <v>-3179.0254551486864</v>
      </c>
      <c r="AF884" s="1">
        <v>-101.39396391681508</v>
      </c>
      <c r="AG884" s="1">
        <v>1237.3362350002344</v>
      </c>
      <c r="AH884" s="1">
        <v>1237.3362350002344</v>
      </c>
      <c r="AI884" s="1">
        <v>-1122.0211948204569</v>
      </c>
      <c r="AJ884" s="5">
        <v>4.2865222121457207E-2</v>
      </c>
    </row>
    <row r="885" spans="1:36" x14ac:dyDescent="0.25">
      <c r="A885">
        <v>2019</v>
      </c>
      <c r="B885" t="s">
        <v>1156</v>
      </c>
      <c r="C885" t="s">
        <v>193</v>
      </c>
      <c r="D885" t="s">
        <v>311</v>
      </c>
      <c r="E885" t="s">
        <v>1148</v>
      </c>
      <c r="F885" s="15">
        <v>-9.4930273075268107E-3</v>
      </c>
      <c r="G885" s="15">
        <v>-7.1279586299219488E-2</v>
      </c>
      <c r="H885" s="1">
        <f t="shared" si="26"/>
        <v>1213942000</v>
      </c>
      <c r="I885" s="1">
        <f t="shared" si="27"/>
        <v>161673000</v>
      </c>
      <c r="J885" s="1">
        <v>-11523984.555753712</v>
      </c>
      <c r="K885" s="1">
        <v>-10821674.061794264</v>
      </c>
      <c r="L885" s="1">
        <v>-2520.3294860988467</v>
      </c>
      <c r="M885" s="1">
        <v>-144731.10260626022</v>
      </c>
      <c r="N885" s="1">
        <v>-33631.425302754033</v>
      </c>
      <c r="O885" s="1">
        <v>-459.29253382094447</v>
      </c>
      <c r="P885" s="1">
        <v>-578.94772447897867</v>
      </c>
      <c r="Q885" s="1">
        <v>-520678.06043817947</v>
      </c>
      <c r="R885" s="1">
        <v>288.6641321449116</v>
      </c>
      <c r="S885" s="1">
        <v>-4828607.7829795303</v>
      </c>
      <c r="T885" s="1">
        <v>-2829951.2487077611</v>
      </c>
      <c r="U885" s="1">
        <v>-2828189.9113495401</v>
      </c>
      <c r="V885" s="1">
        <v>-36182.775651565054</v>
      </c>
      <c r="W885" s="1">
        <v>-36182.775651565054</v>
      </c>
      <c r="X885" s="1">
        <v>-456301.13814307639</v>
      </c>
      <c r="Y885" s="1">
        <v>14140.264077726981</v>
      </c>
      <c r="Z885" s="1">
        <v>-21.491770896047971</v>
      </c>
      <c r="AA885" s="1">
        <v>-520678.06043817947</v>
      </c>
      <c r="AB885" s="1">
        <v>-578.94772447897867</v>
      </c>
      <c r="AC885" s="1">
        <v>-9.7580987972338615</v>
      </c>
      <c r="AD885" s="1">
        <v>-0.21145975141377948</v>
      </c>
      <c r="AE885" s="1">
        <v>-1248.3376729267782</v>
      </c>
      <c r="AF885" s="1">
        <v>-11.630966393008245</v>
      </c>
      <c r="AG885" s="1">
        <v>144.3320660724558</v>
      </c>
      <c r="AH885" s="1">
        <v>144.3320660724558</v>
      </c>
      <c r="AI885" s="1">
        <v>-449.41334912622671</v>
      </c>
      <c r="AJ885" s="5">
        <v>1.3442805710660581E-2</v>
      </c>
    </row>
    <row r="886" spans="1:36" x14ac:dyDescent="0.25">
      <c r="A886">
        <v>2019</v>
      </c>
      <c r="B886" t="s">
        <v>1158</v>
      </c>
      <c r="C886" t="s">
        <v>193</v>
      </c>
      <c r="D886" t="s">
        <v>311</v>
      </c>
      <c r="E886" t="s">
        <v>1148</v>
      </c>
      <c r="F886" s="15">
        <v>-8.0555532934427406E-3</v>
      </c>
      <c r="G886" s="15">
        <v>-0.12134053831736218</v>
      </c>
      <c r="H886" s="1">
        <f t="shared" si="26"/>
        <v>8252533000</v>
      </c>
      <c r="I886" s="1">
        <f t="shared" si="27"/>
        <v>547869000</v>
      </c>
      <c r="J886" s="1">
        <v>-66478719.387394898</v>
      </c>
      <c r="K886" s="1">
        <v>-57520058.418409511</v>
      </c>
      <c r="L886" s="1">
        <v>-12715.131197325507</v>
      </c>
      <c r="M886" s="1">
        <v>-793242.59702985524</v>
      </c>
      <c r="N886" s="1">
        <v>-175024.41824687633</v>
      </c>
      <c r="O886" s="1">
        <v>-2340.1758659056372</v>
      </c>
      <c r="P886" s="1">
        <v>-3935.7606883505791</v>
      </c>
      <c r="Q886" s="1">
        <v>-7971506.219199745</v>
      </c>
      <c r="R886" s="1">
        <v>103.33324267627918</v>
      </c>
      <c r="S886" s="1">
        <v>-25120772.948962491</v>
      </c>
      <c r="T886" s="1">
        <v>-14489816.116382729</v>
      </c>
      <c r="U886" s="1">
        <v>-14461619.462816007</v>
      </c>
      <c r="V886" s="1">
        <v>-198310.64925746381</v>
      </c>
      <c r="W886" s="1">
        <v>-198310.64925746381</v>
      </c>
      <c r="X886" s="1">
        <v>-2329240.2263439652</v>
      </c>
      <c r="Y886" s="1">
        <v>-1696467.5767841318</v>
      </c>
      <c r="Z886" s="1">
        <v>-146.10380771739958</v>
      </c>
      <c r="AA886" s="1">
        <v>-7971506.219199745</v>
      </c>
      <c r="AB886" s="1">
        <v>-3935.7606883505791</v>
      </c>
      <c r="AC886" s="1">
        <v>-3.4414933004147823</v>
      </c>
      <c r="AD886" s="1">
        <v>-1.4686540801786594</v>
      </c>
      <c r="AE886" s="1">
        <v>-6351.3033046130913</v>
      </c>
      <c r="AF886" s="1">
        <v>-4.1020175907866507</v>
      </c>
      <c r="AG886" s="1">
        <v>51.666621338139592</v>
      </c>
      <c r="AH886" s="1">
        <v>51.666621338139592</v>
      </c>
      <c r="AI886" s="1">
        <v>-2336.6916679438305</v>
      </c>
      <c r="AJ886" s="5">
        <v>4.9719631961538276E-4</v>
      </c>
    </row>
    <row r="887" spans="1:36" x14ac:dyDescent="0.25">
      <c r="A887">
        <v>2019</v>
      </c>
      <c r="B887" t="s">
        <v>1159</v>
      </c>
      <c r="C887" t="s">
        <v>300</v>
      </c>
      <c r="D887" t="s">
        <v>311</v>
      </c>
      <c r="E887" t="s">
        <v>1148</v>
      </c>
      <c r="F887" s="15">
        <v>-6.8321424331025558E-3</v>
      </c>
      <c r="G887" s="15">
        <v>-6.8183755642184665E-2</v>
      </c>
      <c r="H887" s="1">
        <f t="shared" si="26"/>
        <v>1455611000</v>
      </c>
      <c r="I887" s="1">
        <f t="shared" si="27"/>
        <v>145855000</v>
      </c>
      <c r="J887" s="1">
        <v>-9944941.6791908443</v>
      </c>
      <c r="K887" s="1">
        <v>-8511788.3898951225</v>
      </c>
      <c r="L887" s="1">
        <v>-1952.2872063878833</v>
      </c>
      <c r="M887" s="1">
        <v>-112871.13051359823</v>
      </c>
      <c r="N887" s="1">
        <v>-26389.895442120283</v>
      </c>
      <c r="O887" s="1">
        <v>-355.8896610856155</v>
      </c>
      <c r="P887" s="1">
        <v>-15454.829546815587</v>
      </c>
      <c r="Q887" s="1">
        <v>-1276218.0065218098</v>
      </c>
      <c r="R887" s="1">
        <v>88.749596099783517</v>
      </c>
      <c r="S887" s="1">
        <v>-3788473.6759948828</v>
      </c>
      <c r="T887" s="1">
        <v>-2207697.8868641867</v>
      </c>
      <c r="U887" s="1">
        <v>-2206618.9182823785</v>
      </c>
      <c r="V887" s="1">
        <v>-28217.782628399556</v>
      </c>
      <c r="W887" s="1">
        <v>-28217.782628399556</v>
      </c>
      <c r="X887" s="1">
        <v>-355829.10875368648</v>
      </c>
      <c r="Y887" s="1">
        <v>-36470.016710227545</v>
      </c>
      <c r="Z887" s="1">
        <v>-500.8760507654157</v>
      </c>
      <c r="AA887" s="1">
        <v>-1276218.0065218098</v>
      </c>
      <c r="AB887" s="1">
        <v>-15454.829546815587</v>
      </c>
      <c r="AC887" s="1">
        <v>-3.4414933004147823</v>
      </c>
      <c r="AD887" s="1">
        <v>-0.97691777176104255</v>
      </c>
      <c r="AE887" s="1">
        <v>-970.61891360690538</v>
      </c>
      <c r="AF887" s="1">
        <v>-4.1020175907866507</v>
      </c>
      <c r="AG887" s="1">
        <v>44.374798049891758</v>
      </c>
      <c r="AH887" s="1">
        <v>44.374798049891758</v>
      </c>
      <c r="AI887" s="1">
        <v>-352.40546312380872</v>
      </c>
      <c r="AJ887" s="5">
        <v>4.4078820644236089E-3</v>
      </c>
    </row>
    <row r="888" spans="1:36" x14ac:dyDescent="0.25">
      <c r="A888">
        <v>2019</v>
      </c>
      <c r="B888" t="s">
        <v>1160</v>
      </c>
      <c r="C888" t="s">
        <v>213</v>
      </c>
      <c r="D888" t="s">
        <v>311</v>
      </c>
      <c r="E888" t="s">
        <v>1148</v>
      </c>
      <c r="F888" s="15">
        <v>-6.6698359438613743E-3</v>
      </c>
      <c r="G888" s="15">
        <v>-4.7162906062543739E-2</v>
      </c>
      <c r="H888" s="1">
        <f t="shared" si="26"/>
        <v>21390000000</v>
      </c>
      <c r="I888" s="1">
        <f t="shared" si="27"/>
        <v>3025000000</v>
      </c>
      <c r="J888" s="1">
        <v>-142667790.8391948</v>
      </c>
      <c r="K888" s="1">
        <v>-121824153.63134032</v>
      </c>
      <c r="L888" s="1">
        <v>-30129.162843121198</v>
      </c>
      <c r="M888" s="1">
        <v>-1648957.8248264596</v>
      </c>
      <c r="N888" s="1">
        <v>-373079.85803246906</v>
      </c>
      <c r="O888" s="1">
        <v>-5560.8537420530402</v>
      </c>
      <c r="P888" s="1">
        <v>-31434.008421982628</v>
      </c>
      <c r="Q888" s="1">
        <v>-18770823.012074035</v>
      </c>
      <c r="R888" s="1">
        <v>16347.51208564238</v>
      </c>
      <c r="S888" s="1">
        <v>-53595397.477715053</v>
      </c>
      <c r="T888" s="1">
        <v>-32364859.360427067</v>
      </c>
      <c r="U888" s="1">
        <v>-32328939.143859122</v>
      </c>
      <c r="V888" s="1">
        <v>-412239.45620661491</v>
      </c>
      <c r="W888" s="1">
        <v>-412239.45620661491</v>
      </c>
      <c r="X888" s="1">
        <v>-5229987.4974986501</v>
      </c>
      <c r="Y888" s="1">
        <v>484244.42344520072</v>
      </c>
      <c r="Z888" s="1">
        <v>-1854.5347847896726</v>
      </c>
      <c r="AA888" s="1">
        <v>-18770823.012074035</v>
      </c>
      <c r="AB888" s="1">
        <v>-31434.008421982628</v>
      </c>
      <c r="AC888" s="1">
        <v>-561.94712281031536</v>
      </c>
      <c r="AD888" s="1">
        <v>-33.215263714138921</v>
      </c>
      <c r="AE888" s="1">
        <v>-14351.930206380255</v>
      </c>
      <c r="AF888" s="1">
        <v>-669.80138609656399</v>
      </c>
      <c r="AG888" s="1">
        <v>8173.75604282119</v>
      </c>
      <c r="AH888" s="1">
        <v>8173.75604282119</v>
      </c>
      <c r="AI888" s="1">
        <v>-4991.9335527552976</v>
      </c>
      <c r="AJ888" s="5">
        <v>6.1014373737365422E-2</v>
      </c>
    </row>
    <row r="889" spans="1:36" x14ac:dyDescent="0.25">
      <c r="A889">
        <v>2019</v>
      </c>
      <c r="B889" t="s">
        <v>1163</v>
      </c>
      <c r="C889" t="s">
        <v>166</v>
      </c>
      <c r="D889" t="s">
        <v>1151</v>
      </c>
      <c r="E889" t="s">
        <v>1148</v>
      </c>
      <c r="F889" s="15">
        <v>-6.5174433938733822E-3</v>
      </c>
      <c r="G889" s="15" t="s">
        <v>128</v>
      </c>
      <c r="H889" s="1">
        <f t="shared" si="26"/>
        <v>136294000</v>
      </c>
      <c r="I889" s="1" t="e">
        <f t="shared" si="27"/>
        <v>#VALUE!</v>
      </c>
      <c r="J889" s="1">
        <v>-888288.42992457876</v>
      </c>
      <c r="K889" s="1">
        <v>-844013.92515899951</v>
      </c>
      <c r="L889" s="1">
        <v>-188.09947683989333</v>
      </c>
      <c r="M889" s="1">
        <v>-8777.1038037978415</v>
      </c>
      <c r="N889" s="1">
        <v>-2007.9655477782132</v>
      </c>
      <c r="O889" s="1">
        <v>-32.818040371699631</v>
      </c>
      <c r="P889" s="1">
        <v>-468.55422091147432</v>
      </c>
      <c r="Q889" s="1">
        <v>-32879.219504398156</v>
      </c>
      <c r="R889" s="1">
        <v>79.255828578481172</v>
      </c>
      <c r="S889" s="1">
        <v>-288301.19755322055</v>
      </c>
      <c r="T889" s="1">
        <v>-172351.07419523987</v>
      </c>
      <c r="U889" s="1">
        <v>-172209.15087171929</v>
      </c>
      <c r="V889" s="1">
        <v>-2194.2750519880169</v>
      </c>
      <c r="W889" s="1">
        <v>-2194.3097693300124</v>
      </c>
      <c r="X889" s="1">
        <v>-27831.072093775598</v>
      </c>
      <c r="Y889" s="1">
        <v>-189753.38102314598</v>
      </c>
      <c r="Z889" s="1">
        <v>-60.42033734121479</v>
      </c>
      <c r="AA889" s="1">
        <v>-32879.219504398156</v>
      </c>
      <c r="AB889" s="1">
        <v>-468.55422091147437</v>
      </c>
      <c r="AC889" s="1">
        <v>-5.1029961875626704</v>
      </c>
      <c r="AD889" s="1">
        <v>-3.6732935296149547</v>
      </c>
      <c r="AE889" s="1">
        <v>-82.520707982205309</v>
      </c>
      <c r="AF889" s="1">
        <v>-6.0824119938215242</v>
      </c>
      <c r="AG889" s="1">
        <v>39.627914289240586</v>
      </c>
      <c r="AH889" s="1">
        <v>39.627914289240586</v>
      </c>
      <c r="AI889" s="1">
        <v>-27.651722394314486</v>
      </c>
      <c r="AJ889" s="5">
        <v>0.22428705352625755</v>
      </c>
    </row>
    <row r="890" spans="1:36" x14ac:dyDescent="0.25">
      <c r="A890">
        <v>2019</v>
      </c>
      <c r="B890" t="s">
        <v>1164</v>
      </c>
      <c r="C890" t="s">
        <v>238</v>
      </c>
      <c r="D890" t="s">
        <v>311</v>
      </c>
      <c r="E890" t="s">
        <v>1148</v>
      </c>
      <c r="F890" s="15">
        <v>-6.3833429279022951E-3</v>
      </c>
      <c r="G890" s="15">
        <v>-6.2553146731314152E-2</v>
      </c>
      <c r="H890" s="1">
        <f t="shared" si="26"/>
        <v>771970000</v>
      </c>
      <c r="I890" s="1">
        <f t="shared" si="27"/>
        <v>78777000</v>
      </c>
      <c r="J890" s="1">
        <v>-4927749.2400527345</v>
      </c>
      <c r="K890" s="1">
        <v>-3284129.197337199</v>
      </c>
      <c r="L890" s="1">
        <v>-832.94676154330318</v>
      </c>
      <c r="M890" s="1">
        <v>-44714.961557930168</v>
      </c>
      <c r="N890" s="1">
        <v>-9995.5837656805707</v>
      </c>
      <c r="O890" s="1">
        <v>-154.38756201146441</v>
      </c>
      <c r="P890" s="1">
        <v>-1134.4605648208476</v>
      </c>
      <c r="Q890" s="1">
        <v>-1587377.6879595923</v>
      </c>
      <c r="R890" s="1">
        <v>589.98545604269987</v>
      </c>
      <c r="S890" s="1">
        <v>-1436294.3119083757</v>
      </c>
      <c r="T890" s="1">
        <v>-878543.64690752001</v>
      </c>
      <c r="U890" s="1">
        <v>-877374.48887672718</v>
      </c>
      <c r="V890" s="1">
        <v>-11178.740389482542</v>
      </c>
      <c r="W890" s="1">
        <v>-11178.740389482542</v>
      </c>
      <c r="X890" s="1">
        <v>-142096.44853038402</v>
      </c>
      <c r="Y890" s="1">
        <v>17476.492172369894</v>
      </c>
      <c r="Z890" s="1">
        <v>-66.930585218049728</v>
      </c>
      <c r="AA890" s="1">
        <v>-1587377.6879595923</v>
      </c>
      <c r="AB890" s="1">
        <v>-1134.4605648208476</v>
      </c>
      <c r="AC890" s="1">
        <v>-20.28080039251422</v>
      </c>
      <c r="AD890" s="1">
        <v>-1.1987464763629654</v>
      </c>
      <c r="AE890" s="1">
        <v>-390.75363516235882</v>
      </c>
      <c r="AF890" s="1">
        <v>-24.173285461662676</v>
      </c>
      <c r="AG890" s="1">
        <v>294.99272802134993</v>
      </c>
      <c r="AH890" s="1">
        <v>294.99272802134993</v>
      </c>
      <c r="AI890" s="1">
        <v>-133.85510205203576</v>
      </c>
      <c r="AJ890" s="5">
        <v>7.2351642103003891E-2</v>
      </c>
    </row>
    <row r="891" spans="1:36" x14ac:dyDescent="0.25">
      <c r="A891">
        <v>2019</v>
      </c>
      <c r="B891" t="s">
        <v>1161</v>
      </c>
      <c r="C891" t="s">
        <v>193</v>
      </c>
      <c r="D891" t="s">
        <v>311</v>
      </c>
      <c r="E891" t="s">
        <v>1148</v>
      </c>
      <c r="F891" s="15">
        <v>-6.0310816329222014E-3</v>
      </c>
      <c r="G891" s="15">
        <v>-0.10764399092952327</v>
      </c>
      <c r="H891" s="1">
        <f t="shared" si="26"/>
        <v>3726063000</v>
      </c>
      <c r="I891" s="1">
        <f t="shared" si="27"/>
        <v>208764000</v>
      </c>
      <c r="J891" s="1">
        <v>-22472190.122410998</v>
      </c>
      <c r="K891" s="1">
        <v>-21217279.527661461</v>
      </c>
      <c r="L891" s="1">
        <v>-4991.9377219012204</v>
      </c>
      <c r="M891" s="1">
        <v>-284658.1067011847</v>
      </c>
      <c r="N891" s="1">
        <v>-65815.304718734958</v>
      </c>
      <c r="O891" s="1">
        <v>-910.34946724951635</v>
      </c>
      <c r="P891" s="1">
        <v>-1777.0171022300215</v>
      </c>
      <c r="Q891" s="1">
        <v>-897643.90221085469</v>
      </c>
      <c r="R891" s="1">
        <v>886.02317261637359</v>
      </c>
      <c r="S891" s="1">
        <v>-9450212.3196618538</v>
      </c>
      <c r="T891" s="1">
        <v>-5563843.0089029614</v>
      </c>
      <c r="U891" s="1">
        <v>-5559808.7451827787</v>
      </c>
      <c r="V891" s="1">
        <v>-71164.526675296176</v>
      </c>
      <c r="W891" s="1">
        <v>-71164.526675296176</v>
      </c>
      <c r="X891" s="1">
        <v>-897392.1420987118</v>
      </c>
      <c r="Y891" s="1">
        <v>43402.00338257313</v>
      </c>
      <c r="Z891" s="1">
        <v>-65.96665437083584</v>
      </c>
      <c r="AA891" s="1">
        <v>-897643.90221085469</v>
      </c>
      <c r="AB891" s="1">
        <v>-1777.0171022300215</v>
      </c>
      <c r="AC891" s="1">
        <v>-29.951423444215287</v>
      </c>
      <c r="AD891" s="1">
        <v>-0.64905271893721572</v>
      </c>
      <c r="AE891" s="1">
        <v>-2459.6669549432454</v>
      </c>
      <c r="AF891" s="1">
        <v>-35.699986927902223</v>
      </c>
      <c r="AG891" s="1">
        <v>443.01158630818679</v>
      </c>
      <c r="AH891" s="1">
        <v>443.01158630818679</v>
      </c>
      <c r="AI891" s="1">
        <v>-880.02638380635824</v>
      </c>
      <c r="AJ891" s="5">
        <v>2.0865023562138069E-2</v>
      </c>
    </row>
    <row r="892" spans="1:36" x14ac:dyDescent="0.25">
      <c r="A892">
        <v>2019</v>
      </c>
      <c r="B892" t="s">
        <v>1162</v>
      </c>
      <c r="C892" t="s">
        <v>193</v>
      </c>
      <c r="D892" t="s">
        <v>311</v>
      </c>
      <c r="E892" t="s">
        <v>1148</v>
      </c>
      <c r="F892" s="15">
        <v>-5.8164472152994664E-3</v>
      </c>
      <c r="G892" s="15">
        <v>-6.2357956906733666E-2</v>
      </c>
      <c r="H892" s="1">
        <f t="shared" si="26"/>
        <v>13695246000</v>
      </c>
      <c r="I892" s="1">
        <f t="shared" si="27"/>
        <v>1277426000</v>
      </c>
      <c r="J892" s="1">
        <v>-79657675.459541157</v>
      </c>
      <c r="K892" s="1">
        <v>-78169039.3369046</v>
      </c>
      <c r="L892" s="1">
        <v>-18390.161620027582</v>
      </c>
      <c r="M892" s="1">
        <v>-1048720.4240633824</v>
      </c>
      <c r="N892" s="1">
        <v>-242480.76296273351</v>
      </c>
      <c r="O892" s="1">
        <v>-3353.6871505809713</v>
      </c>
      <c r="P892" s="1">
        <v>-6531.4747392213421</v>
      </c>
      <c r="Q892" s="1">
        <v>-172416.21439387568</v>
      </c>
      <c r="R892" s="1">
        <v>3256.6022932735436</v>
      </c>
      <c r="S892" s="1">
        <v>-34817029.130205058</v>
      </c>
      <c r="T892" s="1">
        <v>-20498029.602822334</v>
      </c>
      <c r="U892" s="1">
        <v>-20483180.477376543</v>
      </c>
      <c r="V892" s="1">
        <v>-262180.10601584561</v>
      </c>
      <c r="W892" s="1">
        <v>-262180.10601584561</v>
      </c>
      <c r="X892" s="1">
        <v>-3306120.1579454057</v>
      </c>
      <c r="Y892" s="1">
        <v>159525.24506890296</v>
      </c>
      <c r="Z892" s="1">
        <v>-242.46223410757469</v>
      </c>
      <c r="AA892" s="1">
        <v>-172416.21439387568</v>
      </c>
      <c r="AB892" s="1">
        <v>-6531.4747392213421</v>
      </c>
      <c r="AC892" s="1">
        <v>-110.08727230825021</v>
      </c>
      <c r="AD892" s="1">
        <v>-2.3856109391639451</v>
      </c>
      <c r="AE892" s="1">
        <v>-9061.6521661503484</v>
      </c>
      <c r="AF892" s="1">
        <v>-131.21627389939601</v>
      </c>
      <c r="AG892" s="1">
        <v>1628.3011466367718</v>
      </c>
      <c r="AH892" s="1">
        <v>1628.3011466367718</v>
      </c>
      <c r="AI892" s="1">
        <v>-3242.2338318280204</v>
      </c>
      <c r="AJ892" s="5">
        <v>2.1056353993127656E-2</v>
      </c>
    </row>
    <row r="893" spans="1:36" x14ac:dyDescent="0.25">
      <c r="A893">
        <v>2019</v>
      </c>
      <c r="B893" t="s">
        <v>1168</v>
      </c>
      <c r="C893" t="s">
        <v>185</v>
      </c>
      <c r="D893" t="s">
        <v>311</v>
      </c>
      <c r="E893" t="s">
        <v>1148</v>
      </c>
      <c r="F893" s="15">
        <v>-5.3563589433052337E-3</v>
      </c>
      <c r="G893" s="15">
        <v>-2.7713430133380526E-2</v>
      </c>
      <c r="H893" s="1">
        <f t="shared" si="26"/>
        <v>432463000</v>
      </c>
      <c r="I893" s="1">
        <f t="shared" si="27"/>
        <v>83585000</v>
      </c>
      <c r="J893" s="1">
        <v>-2316427.0576986112</v>
      </c>
      <c r="K893" s="1">
        <v>-2128682.5091872779</v>
      </c>
      <c r="L893" s="1">
        <v>-385.89042386487574</v>
      </c>
      <c r="M893" s="1">
        <v>-22405.098111156563</v>
      </c>
      <c r="N893" s="1">
        <v>-5240.5747383412281</v>
      </c>
      <c r="O893" s="1">
        <v>-70.531542732979943</v>
      </c>
      <c r="P893" s="1">
        <v>-3691.4339936561146</v>
      </c>
      <c r="Q893" s="1">
        <v>-155793.06140904382</v>
      </c>
      <c r="R893" s="1">
        <v>-157.95829253725191</v>
      </c>
      <c r="S893" s="1">
        <v>-751155.58287216222</v>
      </c>
      <c r="T893" s="1">
        <v>-409529.4384026436</v>
      </c>
      <c r="U893" s="1">
        <v>-409350.27753844793</v>
      </c>
      <c r="V893" s="1">
        <v>-5601.2745277891408</v>
      </c>
      <c r="W893" s="1">
        <v>-5601.2745277891408</v>
      </c>
      <c r="X893" s="1">
        <v>-65563.40047645189</v>
      </c>
      <c r="Y893" s="1">
        <v>-508800.28670295182</v>
      </c>
      <c r="Z893" s="1">
        <v>-924.18698305232488</v>
      </c>
      <c r="AA893" s="1">
        <v>-155793.06140904382</v>
      </c>
      <c r="AB893" s="1">
        <v>-3691.4339936561146</v>
      </c>
      <c r="AC893" s="1">
        <v>0</v>
      </c>
      <c r="AD893" s="1">
        <v>-9.1895651577861237</v>
      </c>
      <c r="AE893" s="1">
        <v>-179.16086419575871</v>
      </c>
      <c r="AF893" s="1">
        <v>0</v>
      </c>
      <c r="AG893" s="1">
        <v>-78.979146268625954</v>
      </c>
      <c r="AH893" s="1">
        <v>-78.979146268625954</v>
      </c>
      <c r="AI893" s="1">
        <v>-70.531542732979943</v>
      </c>
      <c r="AJ893" s="5">
        <v>0.15240029257938917</v>
      </c>
    </row>
    <row r="894" spans="1:36" x14ac:dyDescent="0.25">
      <c r="A894">
        <v>2019</v>
      </c>
      <c r="B894" t="s">
        <v>1166</v>
      </c>
      <c r="C894" t="s">
        <v>130</v>
      </c>
      <c r="D894" t="s">
        <v>311</v>
      </c>
      <c r="E894" t="s">
        <v>1148</v>
      </c>
      <c r="F894" s="15">
        <v>-5.3188987087879917E-3</v>
      </c>
      <c r="G894" s="15">
        <v>-0.14478668376507364</v>
      </c>
      <c r="H894" s="1">
        <f t="shared" si="26"/>
        <v>7550474000</v>
      </c>
      <c r="I894" s="1">
        <f t="shared" si="27"/>
        <v>277375000</v>
      </c>
      <c r="J894" s="1">
        <v>-40160206.409337305</v>
      </c>
      <c r="K894" s="1">
        <v>-35978818.449079543</v>
      </c>
      <c r="L894" s="1">
        <v>-10857.002026540786</v>
      </c>
      <c r="M894" s="1">
        <v>-443144.61570755654</v>
      </c>
      <c r="N894" s="1">
        <v>-98889.322761824747</v>
      </c>
      <c r="O894" s="1">
        <v>-2076.1544148039079</v>
      </c>
      <c r="P894" s="1">
        <v>-38034.304834218114</v>
      </c>
      <c r="Q894" s="1">
        <v>-3608698.1059424519</v>
      </c>
      <c r="R894" s="1">
        <v>20311.54542963297</v>
      </c>
      <c r="S894" s="1">
        <v>-14244196.929247746</v>
      </c>
      <c r="T894" s="1">
        <v>-9835786.9442652185</v>
      </c>
      <c r="U894" s="1">
        <v>-9828198.2695852034</v>
      </c>
      <c r="V894" s="1">
        <v>-110786.15392688914</v>
      </c>
      <c r="W894" s="1">
        <v>-110786.15392688914</v>
      </c>
      <c r="X894" s="1">
        <v>-1608077.9137515849</v>
      </c>
      <c r="Y894" s="1">
        <v>-780038.48818594823</v>
      </c>
      <c r="Z894" s="1">
        <v>-8453.2250618909893</v>
      </c>
      <c r="AA894" s="1">
        <v>-3608698.1059424519</v>
      </c>
      <c r="AB894" s="1">
        <v>-38034.304834218114</v>
      </c>
      <c r="AC894" s="1">
        <v>-742.4947467225735</v>
      </c>
      <c r="AD894" s="1">
        <v>-86.378778322403605</v>
      </c>
      <c r="AE894" s="1">
        <v>-4423.144848461533</v>
      </c>
      <c r="AF894" s="1">
        <v>-885.00143578823543</v>
      </c>
      <c r="AG894" s="1">
        <v>10155.772714816485</v>
      </c>
      <c r="AH894" s="1">
        <v>10155.772714816485</v>
      </c>
      <c r="AI894" s="1">
        <v>-1324.4462296183542</v>
      </c>
      <c r="AJ894" s="5">
        <v>0.22463548697969934</v>
      </c>
    </row>
    <row r="895" spans="1:36" x14ac:dyDescent="0.25">
      <c r="A895">
        <v>2019</v>
      </c>
      <c r="B895" t="s">
        <v>1169</v>
      </c>
      <c r="C895" t="s">
        <v>185</v>
      </c>
      <c r="D895" t="s">
        <v>311</v>
      </c>
      <c r="E895" t="s">
        <v>1148</v>
      </c>
      <c r="F895" s="15">
        <v>-5.2353401742928343E-3</v>
      </c>
      <c r="G895" s="15">
        <v>-7.2724990039195705E-2</v>
      </c>
      <c r="H895" s="1">
        <f t="shared" si="26"/>
        <v>1601610000</v>
      </c>
      <c r="I895" s="1">
        <f t="shared" si="27"/>
        <v>115297000</v>
      </c>
      <c r="J895" s="1">
        <v>-8384973.1765491469</v>
      </c>
      <c r="K895" s="1">
        <v>-7509584.8923987336</v>
      </c>
      <c r="L895" s="1">
        <v>-1296.9795432934884</v>
      </c>
      <c r="M895" s="1">
        <v>-82036.991123465981</v>
      </c>
      <c r="N895" s="1">
        <v>-17626.802418002517</v>
      </c>
      <c r="O895" s="1">
        <v>-239.51735434228223</v>
      </c>
      <c r="P895" s="1">
        <v>-13671.0830720306</v>
      </c>
      <c r="Q895" s="1">
        <v>-759979.18935699121</v>
      </c>
      <c r="R895" s="1">
        <v>-537.72128228836698</v>
      </c>
      <c r="S895" s="1">
        <v>-2525714.8842585953</v>
      </c>
      <c r="T895" s="1">
        <v>-1356960.6257189417</v>
      </c>
      <c r="U895" s="1">
        <v>-1353251.1563765237</v>
      </c>
      <c r="V895" s="1">
        <v>-20509.247780866495</v>
      </c>
      <c r="W895" s="1">
        <v>-20509.247780866495</v>
      </c>
      <c r="X895" s="1">
        <v>-216332.58138344405</v>
      </c>
      <c r="Y895" s="1">
        <v>-2113213.7608801662</v>
      </c>
      <c r="Z895" s="1">
        <v>-3422.6907595018165</v>
      </c>
      <c r="AA895" s="1">
        <v>-759979.18935699121</v>
      </c>
      <c r="AB895" s="1">
        <v>-13671.0830720306</v>
      </c>
      <c r="AC895" s="1">
        <v>-1.5992821793614094</v>
      </c>
      <c r="AD895" s="1">
        <v>-34.038454112541125</v>
      </c>
      <c r="AE895" s="1">
        <v>-595.54570388300601</v>
      </c>
      <c r="AF895" s="1">
        <v>-1.9062317022617599</v>
      </c>
      <c r="AG895" s="1">
        <v>-268.86064114418349</v>
      </c>
      <c r="AH895" s="1">
        <v>-268.86064114418349</v>
      </c>
      <c r="AI895" s="1">
        <v>-237.89822705558569</v>
      </c>
      <c r="AJ895" s="5">
        <v>0.16089160924976265</v>
      </c>
    </row>
    <row r="896" spans="1:36" x14ac:dyDescent="0.25">
      <c r="A896">
        <v>2019</v>
      </c>
      <c r="B896" t="s">
        <v>1165</v>
      </c>
      <c r="C896" t="s">
        <v>170</v>
      </c>
      <c r="D896" t="s">
        <v>311</v>
      </c>
      <c r="E896" t="s">
        <v>1148</v>
      </c>
      <c r="F896" s="15">
        <v>-4.9857310040985073E-3</v>
      </c>
      <c r="G896" s="15">
        <v>-7.6734987554189227E-2</v>
      </c>
      <c r="H896" s="1">
        <f t="shared" si="26"/>
        <v>2032371000</v>
      </c>
      <c r="I896" s="1">
        <f t="shared" si="27"/>
        <v>132050000</v>
      </c>
      <c r="J896" s="1">
        <v>-10132855.106530687</v>
      </c>
      <c r="K896" s="1">
        <v>-9581195.3820155896</v>
      </c>
      <c r="L896" s="1">
        <v>-2269.7042021861689</v>
      </c>
      <c r="M896" s="1">
        <v>-128121.69638295057</v>
      </c>
      <c r="N896" s="1">
        <v>-29430.068472126466</v>
      </c>
      <c r="O896" s="1">
        <v>-410.02517244553013</v>
      </c>
      <c r="P896" s="1">
        <v>-6353.1926751070132</v>
      </c>
      <c r="Q896" s="1">
        <v>-385493.12746047956</v>
      </c>
      <c r="R896" s="1">
        <v>418.08985019770279</v>
      </c>
      <c r="S896" s="1">
        <v>-4225942.0582470633</v>
      </c>
      <c r="T896" s="1">
        <v>-2493479.3085532179</v>
      </c>
      <c r="U896" s="1">
        <v>-2491265.8850068189</v>
      </c>
      <c r="V896" s="1">
        <v>-32030.424095737642</v>
      </c>
      <c r="W896" s="1">
        <v>-32030.424095737642</v>
      </c>
      <c r="X896" s="1">
        <v>-402183.69568346295</v>
      </c>
      <c r="Y896" s="1">
        <v>-62439.657743824893</v>
      </c>
      <c r="Z896" s="1">
        <v>-511.2115248170989</v>
      </c>
      <c r="AA896" s="1">
        <v>-385493.12746047956</v>
      </c>
      <c r="AB896" s="1">
        <v>-6353.1926751070132</v>
      </c>
      <c r="AC896" s="1">
        <v>-14.854952365134121</v>
      </c>
      <c r="AD896" s="1">
        <v>-1.3319578339276994</v>
      </c>
      <c r="AE896" s="1">
        <v>-1115.3324390510054</v>
      </c>
      <c r="AF896" s="1">
        <v>-17.70605681688637</v>
      </c>
      <c r="AG896" s="1">
        <v>209.04492509885139</v>
      </c>
      <c r="AH896" s="1">
        <v>209.04492509885139</v>
      </c>
      <c r="AI896" s="1">
        <v>-394.98588855469728</v>
      </c>
      <c r="AJ896" s="5">
        <v>3.0630099825492564E-2</v>
      </c>
    </row>
    <row r="897" spans="1:36" x14ac:dyDescent="0.25">
      <c r="A897">
        <v>2019</v>
      </c>
      <c r="B897" t="s">
        <v>1167</v>
      </c>
      <c r="C897" t="s">
        <v>149</v>
      </c>
      <c r="D897" t="s">
        <v>311</v>
      </c>
      <c r="E897" t="s">
        <v>1148</v>
      </c>
      <c r="F897" s="15">
        <v>-4.793927015273561E-3</v>
      </c>
      <c r="G897" s="15">
        <v>-3.6383929442191744E-2</v>
      </c>
      <c r="H897" s="1">
        <f t="shared" si="26"/>
        <v>3320308000</v>
      </c>
      <c r="I897" s="1">
        <f t="shared" si="27"/>
        <v>437481999.99999994</v>
      </c>
      <c r="J897" s="1">
        <v>-15917314.220228927</v>
      </c>
      <c r="K897" s="1">
        <v>-14505016.837077571</v>
      </c>
      <c r="L897" s="1">
        <v>-3390.0834271338576</v>
      </c>
      <c r="M897" s="1">
        <v>-193703.54357252526</v>
      </c>
      <c r="N897" s="1">
        <v>-44974.246100005192</v>
      </c>
      <c r="O897" s="1">
        <v>-613.86156879093483</v>
      </c>
      <c r="P897" s="1">
        <v>-310.34806604165419</v>
      </c>
      <c r="Q897" s="1">
        <v>-1169639.594014134</v>
      </c>
      <c r="R897" s="1">
        <v>334.29359727392983</v>
      </c>
      <c r="S897" s="1">
        <v>-6457191.5129514625</v>
      </c>
      <c r="T897" s="1">
        <v>-3785231.7980772024</v>
      </c>
      <c r="U897" s="1">
        <v>-3782761.710578335</v>
      </c>
      <c r="V897" s="1">
        <v>-48425.885893131315</v>
      </c>
      <c r="W897" s="1">
        <v>-48425.885893131315</v>
      </c>
      <c r="X897" s="1">
        <v>-610325.38563468505</v>
      </c>
      <c r="Y897" s="1">
        <v>-12965.654036626243</v>
      </c>
      <c r="Z897" s="1">
        <v>-62.114367312070051</v>
      </c>
      <c r="AA897" s="1">
        <v>-1169639.594014134</v>
      </c>
      <c r="AB897" s="1">
        <v>-310.34806604165419</v>
      </c>
      <c r="AC897" s="1">
        <v>-11.430211782404742</v>
      </c>
      <c r="AD897" s="1">
        <v>-0.5579364198254011</v>
      </c>
      <c r="AE897" s="1">
        <v>-1680.7226363964389</v>
      </c>
      <c r="AF897" s="1">
        <v>-13.624007285497285</v>
      </c>
      <c r="AG897" s="1">
        <v>167.14679863696492</v>
      </c>
      <c r="AH897" s="1">
        <v>167.14679863696492</v>
      </c>
      <c r="AI897" s="1">
        <v>-602.28952226378487</v>
      </c>
      <c r="AJ897" s="5">
        <v>1.4429816282555094E-2</v>
      </c>
    </row>
    <row r="898" spans="1:36" x14ac:dyDescent="0.25">
      <c r="A898">
        <v>2019</v>
      </c>
      <c r="B898" t="s">
        <v>1171</v>
      </c>
      <c r="C898" t="s">
        <v>290</v>
      </c>
      <c r="D898" t="s">
        <v>1151</v>
      </c>
      <c r="E898" t="s">
        <v>1148</v>
      </c>
      <c r="F898" s="15">
        <v>-4.6498918901670457E-3</v>
      </c>
      <c r="G898" s="15">
        <v>-6.0031598551999264E-2</v>
      </c>
      <c r="H898" s="1">
        <f t="shared" si="26"/>
        <v>13031588000</v>
      </c>
      <c r="I898" s="1">
        <f t="shared" si="27"/>
        <v>1009393000</v>
      </c>
      <c r="J898" s="1">
        <v>-60595475.357198194</v>
      </c>
      <c r="K898" s="1">
        <v>-33577579.88728486</v>
      </c>
      <c r="L898" s="1">
        <v>-5857.0440983801809</v>
      </c>
      <c r="M898" s="1">
        <v>-370637.45962941297</v>
      </c>
      <c r="N898" s="1">
        <v>-80469.413454834532</v>
      </c>
      <c r="O898" s="1">
        <v>-1085.907102074387</v>
      </c>
      <c r="P898" s="1">
        <v>-135683.69586895671</v>
      </c>
      <c r="Q898" s="1">
        <v>-26421775.98438786</v>
      </c>
      <c r="R898" s="1">
        <v>-2385.9653718133036</v>
      </c>
      <c r="S898" s="1">
        <v>-11531415.313840998</v>
      </c>
      <c r="T898" s="1">
        <v>-6219369.6425018916</v>
      </c>
      <c r="U898" s="1">
        <v>-6204173.7360705715</v>
      </c>
      <c r="V898" s="1">
        <v>-92659.364907353243</v>
      </c>
      <c r="W898" s="1">
        <v>-92659.364907353243</v>
      </c>
      <c r="X898" s="1">
        <v>-992270.99561476475</v>
      </c>
      <c r="Y898" s="1">
        <v>-8878809.4314240254</v>
      </c>
      <c r="Z898" s="1">
        <v>-20328.799295039065</v>
      </c>
      <c r="AA898" s="1">
        <v>-26421775.984387863</v>
      </c>
      <c r="AB898" s="1">
        <v>-135683.69586895671</v>
      </c>
      <c r="AC898" s="1">
        <v>-1.5790380003336573</v>
      </c>
      <c r="AD898" s="1">
        <v>-142.73228739051763</v>
      </c>
      <c r="AE898" s="1">
        <v>-2712.5611099396206</v>
      </c>
      <c r="AF898" s="1">
        <v>-1.8821020668872366</v>
      </c>
      <c r="AG898" s="1">
        <v>-1192.9826859066518</v>
      </c>
      <c r="AH898" s="1">
        <v>-1192.9826859066518</v>
      </c>
      <c r="AI898" s="1">
        <v>-1084.3084701718594</v>
      </c>
      <c r="AJ898" s="5">
        <v>0.13659948503646147</v>
      </c>
    </row>
    <row r="899" spans="1:36" x14ac:dyDescent="0.25">
      <c r="A899">
        <v>2019</v>
      </c>
      <c r="B899" t="s">
        <v>1170</v>
      </c>
      <c r="C899" t="s">
        <v>143</v>
      </c>
      <c r="D899" t="s">
        <v>311</v>
      </c>
      <c r="E899" t="s">
        <v>1148</v>
      </c>
      <c r="F899" s="15">
        <v>-4.1479438840613314E-3</v>
      </c>
      <c r="G899" s="15">
        <v>-4.1142113236537936E-2</v>
      </c>
      <c r="H899" s="1">
        <f t="shared" ref="H899:H962" si="28">J899/F899</f>
        <v>28695573999.999996</v>
      </c>
      <c r="I899" s="1">
        <f t="shared" ref="I899:I962" si="29">J899/G899</f>
        <v>2893085000</v>
      </c>
      <c r="J899" s="1">
        <v>-119027630.67292935</v>
      </c>
      <c r="K899" s="1">
        <v>-110628937.68457423</v>
      </c>
      <c r="L899" s="1">
        <v>-26240.231929562149</v>
      </c>
      <c r="M899" s="1">
        <v>-1498056.1592172454</v>
      </c>
      <c r="N899" s="1">
        <v>-340358.56322715303</v>
      </c>
      <c r="O899" s="1">
        <v>-4779.3597702774659</v>
      </c>
      <c r="P899" s="1">
        <v>-8316.1701073880613</v>
      </c>
      <c r="Q899" s="1">
        <v>-6527305.3123562923</v>
      </c>
      <c r="R899" s="1">
        <v>6362.8082528177183</v>
      </c>
      <c r="S899" s="1">
        <v>-48874846.005971149</v>
      </c>
      <c r="T899" s="1">
        <v>-28896050.325023647</v>
      </c>
      <c r="U899" s="1">
        <v>-28863352.364786647</v>
      </c>
      <c r="V899" s="1">
        <v>-374514.03980431135</v>
      </c>
      <c r="W899" s="1">
        <v>-374514.03980431135</v>
      </c>
      <c r="X899" s="1">
        <v>-4660317.3330839993</v>
      </c>
      <c r="Y899" s="1">
        <v>-436124.05300365179</v>
      </c>
      <c r="Z899" s="1">
        <v>-757.68822257413217</v>
      </c>
      <c r="AA899" s="1">
        <v>-6527305.3123562923</v>
      </c>
      <c r="AB899" s="1">
        <v>-8316.1701073880613</v>
      </c>
      <c r="AC899" s="1">
        <v>-215.59942718446615</v>
      </c>
      <c r="AD899" s="1">
        <v>-6.6534336389557698</v>
      </c>
      <c r="AE899" s="1">
        <v>-12855.831805584776</v>
      </c>
      <c r="AF899" s="1">
        <v>-256.9793300970876</v>
      </c>
      <c r="AG899" s="1">
        <v>3181.4041264088592</v>
      </c>
      <c r="AH899" s="1">
        <v>3181.4041264088592</v>
      </c>
      <c r="AI899" s="1">
        <v>-4561.0850217337766</v>
      </c>
      <c r="AJ899" s="5">
        <v>1.3026885274498336E-3</v>
      </c>
    </row>
    <row r="900" spans="1:36" x14ac:dyDescent="0.25">
      <c r="A900">
        <v>2019</v>
      </c>
      <c r="B900" t="s">
        <v>1172</v>
      </c>
      <c r="C900" t="s">
        <v>170</v>
      </c>
      <c r="D900" t="s">
        <v>311</v>
      </c>
      <c r="E900" t="s">
        <v>1148</v>
      </c>
      <c r="F900" s="15">
        <v>-3.0154135616491406E-3</v>
      </c>
      <c r="G900" s="15">
        <v>-0.13661645792019014</v>
      </c>
      <c r="H900" s="1">
        <f t="shared" si="28"/>
        <v>1346405000</v>
      </c>
      <c r="I900" s="1">
        <f t="shared" si="29"/>
        <v>29718000.000000004</v>
      </c>
      <c r="J900" s="1">
        <v>-4059967.896472211</v>
      </c>
      <c r="K900" s="1">
        <v>-3873378.3062894586</v>
      </c>
      <c r="L900" s="1">
        <v>-937.86855934535083</v>
      </c>
      <c r="M900" s="1">
        <v>-51975.072051528536</v>
      </c>
      <c r="N900" s="1">
        <v>-11782.814264642562</v>
      </c>
      <c r="O900" s="1">
        <v>-168.66381546494807</v>
      </c>
      <c r="P900" s="1">
        <v>-4208.8626455147505</v>
      </c>
      <c r="Q900" s="1">
        <v>-117793.28498139851</v>
      </c>
      <c r="R900" s="1">
        <v>276.97613514237219</v>
      </c>
      <c r="S900" s="1">
        <v>-1692238.1023495961</v>
      </c>
      <c r="T900" s="1">
        <v>-1008084.5929503986</v>
      </c>
      <c r="U900" s="1">
        <v>-1006901.1267339793</v>
      </c>
      <c r="V900" s="1">
        <v>-12993.768012882134</v>
      </c>
      <c r="W900" s="1">
        <v>-12993.768012882134</v>
      </c>
      <c r="X900" s="1">
        <v>-162690.52248899473</v>
      </c>
      <c r="Y900" s="1">
        <v>-41365.020158511681</v>
      </c>
      <c r="Z900" s="1">
        <v>-338.66737572587192</v>
      </c>
      <c r="AA900" s="1">
        <v>-117793.28498139851</v>
      </c>
      <c r="AB900" s="1">
        <v>-4208.8626455147505</v>
      </c>
      <c r="AC900" s="1">
        <v>-9.8411078189850212</v>
      </c>
      <c r="AD900" s="1">
        <v>-0.88239533401599601</v>
      </c>
      <c r="AE900" s="1">
        <v>-456.00289530842025</v>
      </c>
      <c r="AF900" s="1">
        <v>-11.729907299671122</v>
      </c>
      <c r="AG900" s="1">
        <v>138.48806757118609</v>
      </c>
      <c r="AH900" s="1">
        <v>138.48806757118609</v>
      </c>
      <c r="AI900" s="1">
        <v>-158.70059170952308</v>
      </c>
      <c r="AJ900" s="5">
        <v>4.936162985639219E-2</v>
      </c>
    </row>
    <row r="901" spans="1:36" x14ac:dyDescent="0.25">
      <c r="A901">
        <v>2019</v>
      </c>
      <c r="B901" t="s">
        <v>1174</v>
      </c>
      <c r="C901" t="s">
        <v>190</v>
      </c>
      <c r="D901" t="s">
        <v>1151</v>
      </c>
      <c r="E901" t="s">
        <v>1148</v>
      </c>
      <c r="F901" s="15">
        <v>-2.9454088610676825E-3</v>
      </c>
      <c r="G901" s="15">
        <v>-5.2319564679642223E-2</v>
      </c>
      <c r="H901" s="1">
        <f t="shared" si="28"/>
        <v>8345100000</v>
      </c>
      <c r="I901" s="1">
        <f t="shared" si="29"/>
        <v>469800000</v>
      </c>
      <c r="J901" s="1">
        <v>-24579731.486495916</v>
      </c>
      <c r="K901" s="1">
        <v>-23077976.683711618</v>
      </c>
      <c r="L901" s="1">
        <v>-6163.0825894794807</v>
      </c>
      <c r="M901" s="1">
        <v>-318141.06762869895</v>
      </c>
      <c r="N901" s="1">
        <v>-69315.011634382172</v>
      </c>
      <c r="O901" s="1">
        <v>-1151.8527453947272</v>
      </c>
      <c r="P901" s="1">
        <v>-12263.671981406604</v>
      </c>
      <c r="Q901" s="1">
        <v>-1101097.9386970287</v>
      </c>
      <c r="R901" s="1">
        <v>6377.8224920941666</v>
      </c>
      <c r="S901" s="1">
        <v>-9965525.3591926303</v>
      </c>
      <c r="T901" s="1">
        <v>-6264133.993080955</v>
      </c>
      <c r="U901" s="1">
        <v>-6252915.8290251065</v>
      </c>
      <c r="V901" s="1">
        <v>-79535.266907174737</v>
      </c>
      <c r="W901" s="1">
        <v>-79535.266907174737</v>
      </c>
      <c r="X901" s="1">
        <v>-1015074.7814055214</v>
      </c>
      <c r="Y901" s="1">
        <v>188923.24161255459</v>
      </c>
      <c r="Z901" s="1">
        <v>-723.52866912334264</v>
      </c>
      <c r="AA901" s="1">
        <v>-1101097.9386970287</v>
      </c>
      <c r="AB901" s="1">
        <v>-12263.671981406604</v>
      </c>
      <c r="AC901" s="1">
        <v>-219.23819235925023</v>
      </c>
      <c r="AD901" s="1">
        <v>-12.958611370774229</v>
      </c>
      <c r="AE901" s="1">
        <v>-2803.5073697373327</v>
      </c>
      <c r="AF901" s="1">
        <v>-261.31648186603257</v>
      </c>
      <c r="AG901" s="1">
        <v>3188.9112460470833</v>
      </c>
      <c r="AH901" s="1">
        <v>3188.9112460470833</v>
      </c>
      <c r="AI901" s="1">
        <v>-929.8940791156906</v>
      </c>
      <c r="AJ901" s="5">
        <v>0.11923186957274215</v>
      </c>
    </row>
    <row r="902" spans="1:36" x14ac:dyDescent="0.25">
      <c r="A902">
        <v>2019</v>
      </c>
      <c r="B902" t="s">
        <v>1173</v>
      </c>
      <c r="C902" t="s">
        <v>193</v>
      </c>
      <c r="D902" t="s">
        <v>311</v>
      </c>
      <c r="E902" t="s">
        <v>1148</v>
      </c>
      <c r="F902" s="15">
        <v>-2.8234002211041474E-3</v>
      </c>
      <c r="G902" s="15">
        <v>-5.3583162591825106E-2</v>
      </c>
      <c r="H902" s="1">
        <f t="shared" si="28"/>
        <v>1489545000</v>
      </c>
      <c r="I902" s="1">
        <f t="shared" si="29"/>
        <v>78487000</v>
      </c>
      <c r="J902" s="1">
        <v>-4205581.6823445773</v>
      </c>
      <c r="K902" s="1">
        <v>-4113349.7243631715</v>
      </c>
      <c r="L902" s="1">
        <v>-996.56555217835626</v>
      </c>
      <c r="M902" s="1">
        <v>-55695.764330290236</v>
      </c>
      <c r="N902" s="1">
        <v>-12689.130530221983</v>
      </c>
      <c r="O902" s="1">
        <v>-182.10048689934092</v>
      </c>
      <c r="P902" s="1">
        <v>-710.38705989169193</v>
      </c>
      <c r="Q902" s="1">
        <v>-22312.209987586455</v>
      </c>
      <c r="R902" s="1">
        <v>354.19996566210932</v>
      </c>
      <c r="S902" s="1">
        <v>-1822464.6142499405</v>
      </c>
      <c r="T902" s="1">
        <v>-1087405.9809289956</v>
      </c>
      <c r="U902" s="1">
        <v>-1086292.7435973627</v>
      </c>
      <c r="V902" s="1">
        <v>-13923.941082572559</v>
      </c>
      <c r="W902" s="1">
        <v>-13923.941082572559</v>
      </c>
      <c r="X902" s="1">
        <v>-175545.98830298171</v>
      </c>
      <c r="Y902" s="1">
        <v>17350.548589354203</v>
      </c>
      <c r="Z902" s="1">
        <v>-26.371078584770753</v>
      </c>
      <c r="AA902" s="1">
        <v>-22312.209987586455</v>
      </c>
      <c r="AB902" s="1">
        <v>-710.38705989169193</v>
      </c>
      <c r="AC902" s="1">
        <v>-11.973494016127386</v>
      </c>
      <c r="AD902" s="1">
        <v>-0.25946776322067955</v>
      </c>
      <c r="AE902" s="1">
        <v>-483.77058920888629</v>
      </c>
      <c r="AF902" s="1">
        <v>-14.271561438580646</v>
      </c>
      <c r="AG902" s="1">
        <v>177.09998283105466</v>
      </c>
      <c r="AH902" s="1">
        <v>177.09998283105466</v>
      </c>
      <c r="AI902" s="1">
        <v>-169.97841668009369</v>
      </c>
      <c r="AJ902" s="5">
        <v>4.2245708022134204E-2</v>
      </c>
    </row>
    <row r="903" spans="1:36" x14ac:dyDescent="0.25">
      <c r="A903">
        <v>2019</v>
      </c>
      <c r="B903" t="s">
        <v>1176</v>
      </c>
      <c r="C903" t="s">
        <v>143</v>
      </c>
      <c r="D903" t="s">
        <v>311</v>
      </c>
      <c r="E903" t="s">
        <v>1148</v>
      </c>
      <c r="F903" s="15">
        <v>-2.230169231383354E-3</v>
      </c>
      <c r="G903" s="15">
        <v>-2.4553694809565606E-2</v>
      </c>
      <c r="H903" s="1">
        <f t="shared" si="28"/>
        <v>858070000.00000012</v>
      </c>
      <c r="I903" s="1">
        <f t="shared" si="29"/>
        <v>77937000</v>
      </c>
      <c r="J903" s="1">
        <v>-1913641.3123731147</v>
      </c>
      <c r="K903" s="1">
        <v>-1562105.1002961323</v>
      </c>
      <c r="L903" s="1">
        <v>-396.27655682391014</v>
      </c>
      <c r="M903" s="1">
        <v>-21265.558096585391</v>
      </c>
      <c r="N903" s="1">
        <v>-4752.4609176847944</v>
      </c>
      <c r="O903" s="1">
        <v>-70.401451683561035</v>
      </c>
      <c r="P903" s="1">
        <v>-248.67445007534866</v>
      </c>
      <c r="Q903" s="1">
        <v>-324975.92795594595</v>
      </c>
      <c r="R903" s="1">
        <v>173.08735181632531</v>
      </c>
      <c r="S903" s="1">
        <v>-682775.40970008192</v>
      </c>
      <c r="T903" s="1">
        <v>-413293.30657529848</v>
      </c>
      <c r="U903" s="1">
        <v>-412681.41703608324</v>
      </c>
      <c r="V903" s="1">
        <v>-5316.3895241463479</v>
      </c>
      <c r="W903" s="1">
        <v>-5316.3895241463479</v>
      </c>
      <c r="X903" s="1">
        <v>-66775.69550044644</v>
      </c>
      <c r="Y903" s="1">
        <v>-2140.0922730109851</v>
      </c>
      <c r="Z903" s="1">
        <v>-22.656787877607382</v>
      </c>
      <c r="AA903" s="1">
        <v>-324975.92795594595</v>
      </c>
      <c r="AB903" s="1">
        <v>-248.67445007534866</v>
      </c>
      <c r="AC903" s="1">
        <v>-5.8658440660224791</v>
      </c>
      <c r="AD903" s="1">
        <v>-0.1986645534057023</v>
      </c>
      <c r="AE903" s="1">
        <v>-190.92139649898203</v>
      </c>
      <c r="AF903" s="1">
        <v>-6.9916729289392148</v>
      </c>
      <c r="AG903" s="1">
        <v>86.543675908162655</v>
      </c>
      <c r="AH903" s="1">
        <v>86.543675908162655</v>
      </c>
      <c r="AI903" s="1">
        <v>-64.462819771463813</v>
      </c>
      <c r="AJ903" s="5">
        <v>0.12257111813458342</v>
      </c>
    </row>
    <row r="904" spans="1:36" x14ac:dyDescent="0.25">
      <c r="A904">
        <v>2019</v>
      </c>
      <c r="B904" t="s">
        <v>1175</v>
      </c>
      <c r="C904" t="s">
        <v>193</v>
      </c>
      <c r="D904" t="s">
        <v>311</v>
      </c>
      <c r="E904" t="s">
        <v>1148</v>
      </c>
      <c r="F904" s="15">
        <v>-2.2112589006339986E-3</v>
      </c>
      <c r="G904" s="15">
        <v>-0.1004890746268708</v>
      </c>
      <c r="H904" s="1">
        <f t="shared" si="28"/>
        <v>280982000</v>
      </c>
      <c r="I904" s="1">
        <f t="shared" si="29"/>
        <v>6183000</v>
      </c>
      <c r="J904" s="1">
        <v>-621323.94841794216</v>
      </c>
      <c r="K904" s="1">
        <v>-615768.36535209382</v>
      </c>
      <c r="L904" s="1">
        <v>-144.63230121228489</v>
      </c>
      <c r="M904" s="1">
        <v>-8365.4447163315908</v>
      </c>
      <c r="N904" s="1">
        <v>-1896.002659882975</v>
      </c>
      <c r="O904" s="1">
        <v>-26.651970565525659</v>
      </c>
      <c r="P904" s="1">
        <v>-134.00466374798168</v>
      </c>
      <c r="Q904" s="1">
        <v>4972.2044317521177</v>
      </c>
      <c r="R904" s="1">
        <v>38.948814140189761</v>
      </c>
      <c r="S904" s="1">
        <v>-272252.48653376132</v>
      </c>
      <c r="T904" s="1">
        <v>-160726.25343580011</v>
      </c>
      <c r="U904" s="1">
        <v>-160537.93463946931</v>
      </c>
      <c r="V904" s="1">
        <v>-2091.3611790828977</v>
      </c>
      <c r="W904" s="1">
        <v>-2091.3611790828977</v>
      </c>
      <c r="X904" s="1">
        <v>-25916.604875192992</v>
      </c>
      <c r="Y904" s="1">
        <v>-2481.1769708896327</v>
      </c>
      <c r="Z904" s="1">
        <v>-4.9745381327224463</v>
      </c>
      <c r="AA904" s="1">
        <v>4972.2044317521177</v>
      </c>
      <c r="AB904" s="1">
        <v>-134.00466374798168</v>
      </c>
      <c r="AC904" s="1">
        <v>-1.3158650002780479</v>
      </c>
      <c r="AD904" s="1">
        <v>-4.8944993971496653E-2</v>
      </c>
      <c r="AE904" s="1">
        <v>-70.690642977940769</v>
      </c>
      <c r="AF904" s="1">
        <v>-1.5684183890726973</v>
      </c>
      <c r="AG904" s="1">
        <v>19.47440707009488</v>
      </c>
      <c r="AH904" s="1">
        <v>19.47440707009488</v>
      </c>
      <c r="AI904" s="1">
        <v>-25.31977731341934</v>
      </c>
      <c r="AJ904" s="5">
        <v>1.1242820825128017E-2</v>
      </c>
    </row>
    <row r="905" spans="1:36" x14ac:dyDescent="0.25">
      <c r="A905">
        <v>2019</v>
      </c>
      <c r="B905" t="s">
        <v>1177</v>
      </c>
      <c r="C905" t="s">
        <v>147</v>
      </c>
      <c r="D905" t="s">
        <v>311</v>
      </c>
      <c r="E905" t="s">
        <v>1148</v>
      </c>
      <c r="F905" s="15">
        <v>-1.9537325009161134E-3</v>
      </c>
      <c r="G905" s="15">
        <v>-0.8734230203151796</v>
      </c>
      <c r="H905" s="1">
        <f t="shared" si="28"/>
        <v>1302713999.9999998</v>
      </c>
      <c r="I905" s="1">
        <f t="shared" si="29"/>
        <v>2914000</v>
      </c>
      <c r="J905" s="1">
        <v>-2545154.6811984335</v>
      </c>
      <c r="K905" s="1">
        <v>-2442402.9041526197</v>
      </c>
      <c r="L905" s="1">
        <v>-678.24870928886537</v>
      </c>
      <c r="M905" s="1">
        <v>-31513.167564345724</v>
      </c>
      <c r="N905" s="1">
        <v>-7213.4106050440096</v>
      </c>
      <c r="O905" s="1">
        <v>-125.42120305373138</v>
      </c>
      <c r="P905" s="1">
        <v>-1362.0610747298354</v>
      </c>
      <c r="Q905" s="1">
        <v>-62638.830496399292</v>
      </c>
      <c r="R905" s="1">
        <v>779.36260704754909</v>
      </c>
      <c r="S905" s="1">
        <v>-1037480.9774931294</v>
      </c>
      <c r="T905" s="1">
        <v>-664801.8497452396</v>
      </c>
      <c r="U905" s="1">
        <v>-664407.01748456922</v>
      </c>
      <c r="V905" s="1">
        <v>-7878.291891086431</v>
      </c>
      <c r="W905" s="1">
        <v>-7878.291891086431</v>
      </c>
      <c r="X905" s="1">
        <v>-108053.71740801404</v>
      </c>
      <c r="Y905" s="1">
        <v>9185.0156420582207</v>
      </c>
      <c r="Z905" s="1">
        <v>-155.01338396949669</v>
      </c>
      <c r="AA905" s="1">
        <v>-62638.830496399292</v>
      </c>
      <c r="AB905" s="1">
        <v>-1362.0610747298351</v>
      </c>
      <c r="AC905" s="1">
        <v>-27.176434440995056</v>
      </c>
      <c r="AD905" s="1">
        <v>-3.0739567627516595</v>
      </c>
      <c r="AE905" s="1">
        <v>-302.45824981920163</v>
      </c>
      <c r="AF905" s="1">
        <v>-32.392395509933472</v>
      </c>
      <c r="AG905" s="1">
        <v>389.68130352377455</v>
      </c>
      <c r="AH905" s="1">
        <v>389.68130352377455</v>
      </c>
      <c r="AI905" s="1">
        <v>-97.90754278390645</v>
      </c>
      <c r="AJ905" s="5">
        <v>0.13703247791400455</v>
      </c>
    </row>
    <row r="906" spans="1:36" x14ac:dyDescent="0.25">
      <c r="A906">
        <v>2019</v>
      </c>
      <c r="B906" t="s">
        <v>1178</v>
      </c>
      <c r="C906" t="s">
        <v>190</v>
      </c>
      <c r="D906" t="s">
        <v>1151</v>
      </c>
      <c r="E906" t="s">
        <v>1148</v>
      </c>
      <c r="F906" s="15">
        <v>-1.7436910978071366E-3</v>
      </c>
      <c r="G906" s="15">
        <v>-6.241692602798732E-3</v>
      </c>
      <c r="H906" s="1">
        <f t="shared" si="28"/>
        <v>51904000000</v>
      </c>
      <c r="I906" s="1">
        <f t="shared" si="29"/>
        <v>14500000000</v>
      </c>
      <c r="J906" s="1">
        <v>-90504542.740581617</v>
      </c>
      <c r="K906" s="1">
        <v>-83391998.492529333</v>
      </c>
      <c r="L906" s="1">
        <v>-18261.365676114674</v>
      </c>
      <c r="M906" s="1">
        <v>-1149425.4254377699</v>
      </c>
      <c r="N906" s="1">
        <v>-242753.32284214598</v>
      </c>
      <c r="O906" s="1">
        <v>-3409.1654855051679</v>
      </c>
      <c r="P906" s="1">
        <v>-76276.333479877809</v>
      </c>
      <c r="Q906" s="1">
        <v>-5626449.2628949704</v>
      </c>
      <c r="R906" s="1">
        <v>4030.6277641146066</v>
      </c>
      <c r="S906" s="1">
        <v>-34841780.615950555</v>
      </c>
      <c r="T906" s="1">
        <v>-20131693.359218433</v>
      </c>
      <c r="U906" s="1">
        <v>-20071955.341801688</v>
      </c>
      <c r="V906" s="1">
        <v>-287356.35635944246</v>
      </c>
      <c r="W906" s="1">
        <v>-287356.35635944246</v>
      </c>
      <c r="X906" s="1">
        <v>-3232684.1680362141</v>
      </c>
      <c r="Y906" s="1">
        <v>-5936021.8955828343</v>
      </c>
      <c r="Z906" s="1">
        <v>-4500.1296619786426</v>
      </c>
      <c r="AA906" s="1">
        <v>-5626449.2628949704</v>
      </c>
      <c r="AB906" s="1">
        <v>-76276.333479877809</v>
      </c>
      <c r="AC906" s="1">
        <v>-157.90380582524284</v>
      </c>
      <c r="AD906" s="1">
        <v>-80.598646461835756</v>
      </c>
      <c r="AE906" s="1">
        <v>-8823.5340450636122</v>
      </c>
      <c r="AF906" s="1">
        <v>-188.21021359223317</v>
      </c>
      <c r="AG906" s="1">
        <v>2015.3138820573033</v>
      </c>
      <c r="AH906" s="1">
        <v>2015.3138820573033</v>
      </c>
      <c r="AI906" s="1">
        <v>-3249.3022893886628</v>
      </c>
      <c r="AJ906" s="5">
        <v>5.520191287703928E-2</v>
      </c>
    </row>
    <row r="907" spans="1:36" x14ac:dyDescent="0.25">
      <c r="A907">
        <v>2019</v>
      </c>
      <c r="B907" t="s">
        <v>1179</v>
      </c>
      <c r="C907" t="s">
        <v>170</v>
      </c>
      <c r="D907" t="s">
        <v>311</v>
      </c>
      <c r="E907" t="s">
        <v>1148</v>
      </c>
      <c r="F907" s="15">
        <v>-1.6981134584773802E-3</v>
      </c>
      <c r="G907" s="15">
        <v>-6.8404437606288254E-2</v>
      </c>
      <c r="H907" s="1">
        <f t="shared" si="28"/>
        <v>8812626000</v>
      </c>
      <c r="I907" s="1">
        <f t="shared" si="29"/>
        <v>218770000</v>
      </c>
      <c r="J907" s="1">
        <v>-14964838.815127682</v>
      </c>
      <c r="K907" s="1">
        <v>-13740806.738336794</v>
      </c>
      <c r="L907" s="1">
        <v>-4439.2787753555158</v>
      </c>
      <c r="M907" s="1">
        <v>-176225.42525367276</v>
      </c>
      <c r="N907" s="1">
        <v>-39248.402997607474</v>
      </c>
      <c r="O907" s="1">
        <v>-605.67629658905742</v>
      </c>
      <c r="P907" s="1">
        <v>-27548.272904729314</v>
      </c>
      <c r="Q907" s="1">
        <v>-976304.53691033204</v>
      </c>
      <c r="R907" s="1">
        <v>339.51634739627792</v>
      </c>
      <c r="S907" s="1">
        <v>-5646275.6629557805</v>
      </c>
      <c r="T907" s="1">
        <v>-3605287.4842236908</v>
      </c>
      <c r="U907" s="1">
        <v>-3598391.0182321267</v>
      </c>
      <c r="V907" s="1">
        <v>-44056.35631341819</v>
      </c>
      <c r="W907" s="1">
        <v>-44056.35631341819</v>
      </c>
      <c r="X907" s="1">
        <v>-585166.79363604751</v>
      </c>
      <c r="Y907" s="1">
        <v>-433052.74215801724</v>
      </c>
      <c r="Z907" s="1">
        <v>-2216.6799147905626</v>
      </c>
      <c r="AA907" s="1">
        <v>-976304.53691033204</v>
      </c>
      <c r="AB907" s="1">
        <v>-27548.272904729314</v>
      </c>
      <c r="AC907" s="1">
        <v>-14.565614231007782</v>
      </c>
      <c r="AD907" s="1">
        <v>-5.7755430667800933</v>
      </c>
      <c r="AE907" s="1">
        <v>-2193.7956281337088</v>
      </c>
      <c r="AF907" s="1">
        <v>-17.361186142365927</v>
      </c>
      <c r="AG907" s="1">
        <v>169.75817369813896</v>
      </c>
      <c r="AH907" s="1">
        <v>169.75817369813896</v>
      </c>
      <c r="AI907" s="1">
        <v>-590.92994115956276</v>
      </c>
      <c r="AJ907" s="5">
        <v>2.7302672314783952E-2</v>
      </c>
    </row>
    <row r="908" spans="1:36" x14ac:dyDescent="0.25">
      <c r="A908">
        <v>2019</v>
      </c>
      <c r="B908" t="s">
        <v>1180</v>
      </c>
      <c r="C908" t="s">
        <v>190</v>
      </c>
      <c r="D908" t="s">
        <v>1151</v>
      </c>
      <c r="E908" t="s">
        <v>1148</v>
      </c>
      <c r="F908" s="15">
        <v>-1.0010869101611136E-3</v>
      </c>
      <c r="G908" s="15">
        <v>-4.8379733213484702E-3</v>
      </c>
      <c r="H908" s="1">
        <f t="shared" si="28"/>
        <v>7887000000</v>
      </c>
      <c r="I908" s="1">
        <f t="shared" si="29"/>
        <v>1632000000</v>
      </c>
      <c r="J908" s="1">
        <v>-7895572.4604407027</v>
      </c>
      <c r="K908" s="1">
        <v>-7256432.4352597194</v>
      </c>
      <c r="L908" s="1">
        <v>-2655.1790343889174</v>
      </c>
      <c r="M908" s="1">
        <v>-97057.942951066667</v>
      </c>
      <c r="N908" s="1">
        <v>-21624.237709356206</v>
      </c>
      <c r="O908" s="1">
        <v>-502.81629510570832</v>
      </c>
      <c r="P908" s="1">
        <v>-11590.463974949838</v>
      </c>
      <c r="Q908" s="1">
        <v>-511737.10040169029</v>
      </c>
      <c r="R908" s="1">
        <v>6027.715185575571</v>
      </c>
      <c r="S908" s="1">
        <v>-3120171.9381049629</v>
      </c>
      <c r="T908" s="1">
        <v>-2300713.7237445898</v>
      </c>
      <c r="U908" s="1">
        <v>-2299402.752154557</v>
      </c>
      <c r="V908" s="1">
        <v>-24264.485737766667</v>
      </c>
      <c r="W908" s="1">
        <v>-24264.485737766667</v>
      </c>
      <c r="X908" s="1">
        <v>-378129.91817133303</v>
      </c>
      <c r="Y908" s="1">
        <v>771182.79202520882</v>
      </c>
      <c r="Z908" s="1">
        <v>-683.81093256830991</v>
      </c>
      <c r="AA908" s="1">
        <v>-511737.10040169029</v>
      </c>
      <c r="AB908" s="1">
        <v>-11590.463974949838</v>
      </c>
      <c r="AC908" s="1">
        <v>-207.20322382444871</v>
      </c>
      <c r="AD908" s="1">
        <v>-12.234241984619191</v>
      </c>
      <c r="AE908" s="1">
        <v>-1064.8376419801637</v>
      </c>
      <c r="AF908" s="1">
        <v>-246.97164713153816</v>
      </c>
      <c r="AG908" s="1">
        <v>3013.8575927877855</v>
      </c>
      <c r="AH908" s="1">
        <v>3013.8575927877855</v>
      </c>
      <c r="AI908" s="1">
        <v>-293.04193638708762</v>
      </c>
      <c r="AJ908" s="5">
        <v>0.2289886778342041</v>
      </c>
    </row>
    <row r="909" spans="1:36" x14ac:dyDescent="0.25">
      <c r="A909">
        <v>2019</v>
      </c>
      <c r="B909" t="s">
        <v>1181</v>
      </c>
      <c r="C909" t="s">
        <v>145</v>
      </c>
      <c r="D909" t="s">
        <v>1151</v>
      </c>
      <c r="E909" t="s">
        <v>1148</v>
      </c>
      <c r="F909" s="15">
        <v>-8.4239288112282636E-4</v>
      </c>
      <c r="G909" s="15">
        <v>-1.9305658288230217E-2</v>
      </c>
      <c r="H909" s="1">
        <f t="shared" si="28"/>
        <v>24264397000</v>
      </c>
      <c r="I909" s="1">
        <f t="shared" si="29"/>
        <v>1058764999.9999999</v>
      </c>
      <c r="J909" s="1">
        <v>-20440155.297538064</v>
      </c>
      <c r="K909" s="1">
        <v>-19351662.997545391</v>
      </c>
      <c r="L909" s="1">
        <v>-4636.2675902464034</v>
      </c>
      <c r="M909" s="1">
        <v>-251370.24624898616</v>
      </c>
      <c r="N909" s="1">
        <v>-58619.387505202627</v>
      </c>
      <c r="O909" s="1">
        <v>-835.77439749791199</v>
      </c>
      <c r="P909" s="1">
        <v>-91012.764107528623</v>
      </c>
      <c r="Q909" s="1">
        <v>-683271.37399290653</v>
      </c>
      <c r="R909" s="1">
        <v>1253.5272393508185</v>
      </c>
      <c r="S909" s="1">
        <v>-8418427.1402617935</v>
      </c>
      <c r="T909" s="1">
        <v>-5002980.9302941039</v>
      </c>
      <c r="U909" s="1">
        <v>-5000558.3344572801</v>
      </c>
      <c r="V909" s="1">
        <v>-62842.561562246541</v>
      </c>
      <c r="W909" s="1">
        <v>-62842.561562246541</v>
      </c>
      <c r="X909" s="1">
        <v>-807849.39190218027</v>
      </c>
      <c r="Y909" s="1">
        <v>-217733.85848176357</v>
      </c>
      <c r="Z909" s="1">
        <v>-90741.094658075192</v>
      </c>
      <c r="AA909" s="1">
        <v>-683271.37399290653</v>
      </c>
      <c r="AB909" s="1">
        <v>-91012.764107528637</v>
      </c>
      <c r="AC909" s="1">
        <v>-47.665558010731942</v>
      </c>
      <c r="AD909" s="1">
        <v>-10.216168936921463</v>
      </c>
      <c r="AE909" s="1">
        <v>-2246.5870246214031</v>
      </c>
      <c r="AF909" s="1">
        <v>-56.813987524287363</v>
      </c>
      <c r="AG909" s="1">
        <v>626.76361967540925</v>
      </c>
      <c r="AH909" s="1">
        <v>626.76361967540925</v>
      </c>
      <c r="AI909" s="1">
        <v>-787.53075819969945</v>
      </c>
      <c r="AJ909" s="5">
        <v>4.8728687017064343E-2</v>
      </c>
    </row>
    <row r="910" spans="1:36" x14ac:dyDescent="0.25">
      <c r="A910">
        <v>2019</v>
      </c>
      <c r="B910" t="s">
        <v>1182</v>
      </c>
      <c r="C910" t="s">
        <v>300</v>
      </c>
      <c r="D910" t="s">
        <v>1183</v>
      </c>
      <c r="E910" t="s">
        <v>1184</v>
      </c>
      <c r="F910" s="15">
        <v>-5.4697942400539032E-2</v>
      </c>
      <c r="G910" s="15">
        <v>-0.86116462249915304</v>
      </c>
      <c r="H910" s="1">
        <f t="shared" si="28"/>
        <v>2535808000</v>
      </c>
      <c r="I910" s="1">
        <f t="shared" si="29"/>
        <v>161065000</v>
      </c>
      <c r="J910" s="1">
        <v>-138703479.92282608</v>
      </c>
      <c r="K910" s="1">
        <v>-84086332.479339376</v>
      </c>
      <c r="L910" s="1">
        <v>-20397.008783940255</v>
      </c>
      <c r="M910" s="1">
        <v>-1108216.9033459569</v>
      </c>
      <c r="N910" s="1">
        <v>-244371.67286120023</v>
      </c>
      <c r="O910" s="1">
        <v>-3559.1120267015585</v>
      </c>
      <c r="P910" s="1">
        <v>-182481.83964909875</v>
      </c>
      <c r="Q910" s="1">
        <v>-53063439.984805666</v>
      </c>
      <c r="R910" s="1">
        <v>5319.0779858557917</v>
      </c>
      <c r="S910" s="1">
        <v>-35096223.005935609</v>
      </c>
      <c r="T910" s="1">
        <v>-20919392.6595526</v>
      </c>
      <c r="U910" s="1">
        <v>-20880006.924404196</v>
      </c>
      <c r="V910" s="1">
        <v>-277054.22583648923</v>
      </c>
      <c r="W910" s="1">
        <v>-277054.22583648923</v>
      </c>
      <c r="X910" s="1">
        <v>-3373586.8520349562</v>
      </c>
      <c r="Y910" s="1">
        <v>-4608902.9874625495</v>
      </c>
      <c r="Z910" s="1">
        <v>-16933.225334411727</v>
      </c>
      <c r="AA910" s="1">
        <v>-53063439.984805666</v>
      </c>
      <c r="AB910" s="1">
        <v>-182481.83964909875</v>
      </c>
      <c r="AC910" s="1">
        <v>-213.61937068432164</v>
      </c>
      <c r="AD910" s="1">
        <v>-69.092917488484971</v>
      </c>
      <c r="AE910" s="1">
        <v>-9842.8965248257646</v>
      </c>
      <c r="AF910" s="1">
        <v>-254.61924222669563</v>
      </c>
      <c r="AG910" s="1">
        <v>2659.5389929278958</v>
      </c>
      <c r="AH910" s="1">
        <v>2659.5389929278958</v>
      </c>
      <c r="AI910" s="1">
        <v>-3342.8419047021757</v>
      </c>
      <c r="AJ910" s="5">
        <v>6.9876801224206239E-2</v>
      </c>
    </row>
    <row r="911" spans="1:36" x14ac:dyDescent="0.25">
      <c r="A911">
        <v>2019</v>
      </c>
      <c r="B911" t="s">
        <v>1185</v>
      </c>
      <c r="C911" t="s">
        <v>300</v>
      </c>
      <c r="D911" t="s">
        <v>1183</v>
      </c>
      <c r="E911" t="s">
        <v>1184</v>
      </c>
      <c r="F911" s="15">
        <v>-5.4503069196568991E-2</v>
      </c>
      <c r="G911" s="15">
        <v>-0.85017273999980858</v>
      </c>
      <c r="H911" s="1">
        <f t="shared" si="28"/>
        <v>1009262000.0000001</v>
      </c>
      <c r="I911" s="1">
        <f t="shared" si="29"/>
        <v>64702000</v>
      </c>
      <c r="J911" s="1">
        <v>-55007876.623467617</v>
      </c>
      <c r="K911" s="1">
        <v>-33634102.137708016</v>
      </c>
      <c r="L911" s="1">
        <v>-8165.3177592996517</v>
      </c>
      <c r="M911" s="1">
        <v>-439219.00398295169</v>
      </c>
      <c r="N911" s="1">
        <v>-97255.429941468145</v>
      </c>
      <c r="O911" s="1">
        <v>-1364.9984203576253</v>
      </c>
      <c r="P911" s="1">
        <v>-72628.521736633338</v>
      </c>
      <c r="Q911" s="1">
        <v>-20755283.72185301</v>
      </c>
      <c r="R911" s="1">
        <v>142.50793411638713</v>
      </c>
      <c r="S911" s="1">
        <v>-13965344.83199328</v>
      </c>
      <c r="T911" s="1">
        <v>-8240715.653667924</v>
      </c>
      <c r="U911" s="1">
        <v>-8225016.3570587216</v>
      </c>
      <c r="V911" s="1">
        <v>-109804.75099573792</v>
      </c>
      <c r="W911" s="1">
        <v>-109804.75099573792</v>
      </c>
      <c r="X911" s="1">
        <v>-1327724.216634661</v>
      </c>
      <c r="Y911" s="1">
        <v>-2189522.9255610742</v>
      </c>
      <c r="Z911" s="1">
        <v>-6739.4932374450464</v>
      </c>
      <c r="AA911" s="1">
        <v>-20755283.72185301</v>
      </c>
      <c r="AB911" s="1">
        <v>-72628.521736633338</v>
      </c>
      <c r="AC911" s="1">
        <v>-18.219669902912635</v>
      </c>
      <c r="AD911" s="1">
        <v>-27.499264964170518</v>
      </c>
      <c r="AE911" s="1">
        <v>-4019.9195025919198</v>
      </c>
      <c r="AF911" s="1">
        <v>-21.716563106796137</v>
      </c>
      <c r="AG911" s="1">
        <v>71.253967058193567</v>
      </c>
      <c r="AH911" s="1">
        <v>71.253967058193567</v>
      </c>
      <c r="AI911" s="1">
        <v>-1346.552666959567</v>
      </c>
      <c r="AJ911" s="5">
        <v>3.6123998198287384E-2</v>
      </c>
    </row>
    <row r="912" spans="1:36" x14ac:dyDescent="0.25">
      <c r="A912">
        <v>2019</v>
      </c>
      <c r="B912" t="s">
        <v>1186</v>
      </c>
      <c r="C912" t="s">
        <v>190</v>
      </c>
      <c r="D912" t="s">
        <v>1183</v>
      </c>
      <c r="E912" t="s">
        <v>1184</v>
      </c>
      <c r="F912" s="15">
        <v>-3.070120477435994E-2</v>
      </c>
      <c r="G912" s="15">
        <v>-0.69644502215067272</v>
      </c>
      <c r="H912" s="1">
        <f t="shared" si="28"/>
        <v>14745000000</v>
      </c>
      <c r="I912" s="1">
        <f t="shared" si="29"/>
        <v>650000000</v>
      </c>
      <c r="J912" s="1">
        <v>-452689264.3979373</v>
      </c>
      <c r="K912" s="1">
        <v>-302170307.61979622</v>
      </c>
      <c r="L912" s="1">
        <v>-67892.3414669427</v>
      </c>
      <c r="M912" s="1">
        <v>-4170558.1547109978</v>
      </c>
      <c r="N912" s="1">
        <v>-912425.9786010707</v>
      </c>
      <c r="O912" s="1">
        <v>-12460.094040313637</v>
      </c>
      <c r="P912" s="1">
        <v>-58147.478259587086</v>
      </c>
      <c r="Q912" s="1">
        <v>-145304352.39184809</v>
      </c>
      <c r="R912" s="1">
        <v>6879.6607858313664</v>
      </c>
      <c r="S912" s="1">
        <v>-130974940.72509997</v>
      </c>
      <c r="T912" s="1">
        <v>-76074616.224607334</v>
      </c>
      <c r="U912" s="1">
        <v>-75912398.513918042</v>
      </c>
      <c r="V912" s="1">
        <v>-1042639.5386777495</v>
      </c>
      <c r="W912" s="1">
        <v>-1042639.5386777495</v>
      </c>
      <c r="X912" s="1">
        <v>-12234559.918637628</v>
      </c>
      <c r="Y912" s="1">
        <v>-9993107.8795609977</v>
      </c>
      <c r="Z912" s="1">
        <v>-12352.841501833836</v>
      </c>
      <c r="AA912" s="1">
        <v>-145304352.39184809</v>
      </c>
      <c r="AB912" s="1">
        <v>-58147.478259587086</v>
      </c>
      <c r="AC912" s="1">
        <v>-240.89625838097155</v>
      </c>
      <c r="AD912" s="1">
        <v>-34.513678901338665</v>
      </c>
      <c r="AE912" s="1">
        <v>-33610.258067822178</v>
      </c>
      <c r="AF912" s="1">
        <v>-287.13137094131042</v>
      </c>
      <c r="AG912" s="1">
        <v>3439.8303929156832</v>
      </c>
      <c r="AH912" s="1">
        <v>3439.8303929156832</v>
      </c>
      <c r="AI912" s="1">
        <v>-12216.208558288523</v>
      </c>
      <c r="AJ912" s="5">
        <v>3.1271510586119204E-2</v>
      </c>
    </row>
    <row r="913" spans="1:36" x14ac:dyDescent="0.25">
      <c r="A913">
        <v>2019</v>
      </c>
      <c r="B913" t="s">
        <v>1187</v>
      </c>
      <c r="C913" t="s">
        <v>170</v>
      </c>
      <c r="D913" t="s">
        <v>1183</v>
      </c>
      <c r="E913" t="s">
        <v>1184</v>
      </c>
      <c r="F913" s="15">
        <v>-2.505755808788851E-2</v>
      </c>
      <c r="G913" s="15">
        <v>-0.32637292286144903</v>
      </c>
      <c r="H913" s="1">
        <f t="shared" si="28"/>
        <v>5960911000</v>
      </c>
      <c r="I913" s="1">
        <f t="shared" si="29"/>
        <v>457654000</v>
      </c>
      <c r="J913" s="1">
        <v>-149365873.63923359</v>
      </c>
      <c r="K913" s="1">
        <v>-136981079.11148861</v>
      </c>
      <c r="L913" s="1">
        <v>-32594.513745590804</v>
      </c>
      <c r="M913" s="1">
        <v>-1844554.3227326535</v>
      </c>
      <c r="N913" s="1">
        <v>-416612.663910584</v>
      </c>
      <c r="O913" s="1">
        <v>-5834.3267765558767</v>
      </c>
      <c r="P913" s="1">
        <v>-32479.550924629268</v>
      </c>
      <c r="Q913" s="1">
        <v>-10058741.125932347</v>
      </c>
      <c r="R913" s="1">
        <v>6021.9762774021847</v>
      </c>
      <c r="S913" s="1">
        <v>-59823760.480803587</v>
      </c>
      <c r="T913" s="1">
        <v>-35333775.241519697</v>
      </c>
      <c r="U913" s="1">
        <v>-35287522.649432465</v>
      </c>
      <c r="V913" s="1">
        <v>-461138.58068316337</v>
      </c>
      <c r="W913" s="1">
        <v>-461138.58068316337</v>
      </c>
      <c r="X913" s="1">
        <v>-5696982.6857948601</v>
      </c>
      <c r="Y913" s="1">
        <v>-2188842.6587463939</v>
      </c>
      <c r="Z913" s="1">
        <v>-5394.0839840164999</v>
      </c>
      <c r="AA913" s="1">
        <v>-10058741.125932347</v>
      </c>
      <c r="AB913" s="1">
        <v>-32479.550924629268</v>
      </c>
      <c r="AC913" s="1">
        <v>-214.34483259305327</v>
      </c>
      <c r="AD913" s="1">
        <v>-23.21328528855372</v>
      </c>
      <c r="AE913" s="1">
        <v>-16009.612756540297</v>
      </c>
      <c r="AF913" s="1">
        <v>-255.4839417194141</v>
      </c>
      <c r="AG913" s="1">
        <v>3010.9881387010923</v>
      </c>
      <c r="AH913" s="1">
        <v>3010.9881387010923</v>
      </c>
      <c r="AI913" s="1">
        <v>-5617.3221905656837</v>
      </c>
      <c r="AJ913" s="5">
        <v>3.930832601915292E-2</v>
      </c>
    </row>
    <row r="914" spans="1:36" x14ac:dyDescent="0.25">
      <c r="A914">
        <v>2019</v>
      </c>
      <c r="B914" t="s">
        <v>1188</v>
      </c>
      <c r="C914" t="s">
        <v>193</v>
      </c>
      <c r="D914" t="s">
        <v>1183</v>
      </c>
      <c r="E914" t="s">
        <v>1184</v>
      </c>
      <c r="F914" s="15">
        <v>-2.0223830715687664E-2</v>
      </c>
      <c r="G914" s="15">
        <v>-0.19843494768451561</v>
      </c>
      <c r="H914" s="1">
        <f t="shared" si="28"/>
        <v>3476379000</v>
      </c>
      <c r="I914" s="1">
        <f t="shared" si="29"/>
        <v>354301000</v>
      </c>
      <c r="J914" s="1">
        <v>-70305700.399571568</v>
      </c>
      <c r="K914" s="1">
        <v>-66509755.498885557</v>
      </c>
      <c r="L914" s="1">
        <v>-15245.414796989271</v>
      </c>
      <c r="M914" s="1">
        <v>-897706.70221054088</v>
      </c>
      <c r="N914" s="1">
        <v>-204548.40320733641</v>
      </c>
      <c r="O914" s="1">
        <v>-2780.8173487789827</v>
      </c>
      <c r="P914" s="1">
        <v>-1709.39837861556</v>
      </c>
      <c r="Q914" s="1">
        <v>-2675232.3799689761</v>
      </c>
      <c r="R914" s="1">
        <v>1278.2152252240674</v>
      </c>
      <c r="S914" s="1">
        <v>-29364979.643278182</v>
      </c>
      <c r="T914" s="1">
        <v>-17130189.389313515</v>
      </c>
      <c r="U914" s="1">
        <v>-17111167.952820603</v>
      </c>
      <c r="V914" s="1">
        <v>-224426.67555263522</v>
      </c>
      <c r="W914" s="1">
        <v>-224426.67555263522</v>
      </c>
      <c r="X914" s="1">
        <v>-2759309.6616681069</v>
      </c>
      <c r="Y914" s="1">
        <v>-804728.67479778139</v>
      </c>
      <c r="Z914" s="1">
        <v>-406.58692129032363</v>
      </c>
      <c r="AA914" s="1">
        <v>-2675232.3799689761</v>
      </c>
      <c r="AB914" s="1">
        <v>-1709.39837861556</v>
      </c>
      <c r="AC914" s="1">
        <v>-45.043710873213939</v>
      </c>
      <c r="AD914" s="1">
        <v>-3.8964055973704332</v>
      </c>
      <c r="AE914" s="1">
        <v>-7563.7327962341396</v>
      </c>
      <c r="AF914" s="1">
        <v>-53.688930422721526</v>
      </c>
      <c r="AG914" s="1">
        <v>639.10761261203368</v>
      </c>
      <c r="AH914" s="1">
        <v>639.10761261203368</v>
      </c>
      <c r="AI914" s="1">
        <v>-2735.2147013474878</v>
      </c>
      <c r="AJ914" s="5">
        <v>1.9411273003254643E-2</v>
      </c>
    </row>
    <row r="915" spans="1:36" x14ac:dyDescent="0.25">
      <c r="A915">
        <v>2019</v>
      </c>
      <c r="B915" t="s">
        <v>1192</v>
      </c>
      <c r="C915" t="s">
        <v>266</v>
      </c>
      <c r="D915" t="s">
        <v>1183</v>
      </c>
      <c r="E915" t="s">
        <v>1184</v>
      </c>
      <c r="F915" s="15">
        <v>-1.90546105898803E-2</v>
      </c>
      <c r="G915" s="15">
        <v>-9.7706626643480121E-2</v>
      </c>
      <c r="H915" s="1">
        <f t="shared" si="28"/>
        <v>1789019000</v>
      </c>
      <c r="I915" s="1">
        <f t="shared" si="29"/>
        <v>348892000</v>
      </c>
      <c r="J915" s="1">
        <v>-34089060.382897064</v>
      </c>
      <c r="K915" s="1">
        <v>-15573329.915274533</v>
      </c>
      <c r="L915" s="1">
        <v>-3408.6417410033723</v>
      </c>
      <c r="M915" s="1">
        <v>-187621.36505700747</v>
      </c>
      <c r="N915" s="1">
        <v>-42490.99531998251</v>
      </c>
      <c r="O915" s="1">
        <v>-615.20808771897669</v>
      </c>
      <c r="P915" s="1">
        <v>-303929.83664995193</v>
      </c>
      <c r="Q915" s="1">
        <v>-17978320.899456847</v>
      </c>
      <c r="R915" s="1">
        <v>656.48928077766857</v>
      </c>
      <c r="S915" s="1">
        <v>-6099117.3467323827</v>
      </c>
      <c r="T915" s="1">
        <v>-3553657.2830269202</v>
      </c>
      <c r="U915" s="1">
        <v>-3549562.7109143143</v>
      </c>
      <c r="V915" s="1">
        <v>-46905.341264251867</v>
      </c>
      <c r="W915" s="1">
        <v>-46905.589613714961</v>
      </c>
      <c r="X915" s="1">
        <v>-572268.58949115663</v>
      </c>
      <c r="Y915" s="1">
        <v>-1754343.5127007945</v>
      </c>
      <c r="Z915" s="1">
        <v>-182403.60933878372</v>
      </c>
      <c r="AA915" s="1">
        <v>-17978320.899456847</v>
      </c>
      <c r="AB915" s="1">
        <v>-303929.83664995193</v>
      </c>
      <c r="AC915" s="1">
        <v>-42.613781950645105</v>
      </c>
      <c r="AD915" s="1">
        <v>-34.773119777279071</v>
      </c>
      <c r="AE915" s="1">
        <v>-1601.8973486769553</v>
      </c>
      <c r="AF915" s="1">
        <v>-50.792626314403996</v>
      </c>
      <c r="AG915" s="1">
        <v>328.24464038883428</v>
      </c>
      <c r="AH915" s="1">
        <v>328.24464038883428</v>
      </c>
      <c r="AI915" s="1">
        <v>-572.07611201530653</v>
      </c>
      <c r="AJ915" s="5">
        <v>6.0171428300882866E-2</v>
      </c>
    </row>
    <row r="916" spans="1:36" x14ac:dyDescent="0.25">
      <c r="A916">
        <v>2019</v>
      </c>
      <c r="B916" t="s">
        <v>1189</v>
      </c>
      <c r="C916" t="s">
        <v>381</v>
      </c>
      <c r="D916" t="s">
        <v>1183</v>
      </c>
      <c r="E916" t="s">
        <v>1184</v>
      </c>
      <c r="F916" s="15">
        <v>-1.8945519200468705E-2</v>
      </c>
      <c r="G916" s="15">
        <v>-0.26652195226028103</v>
      </c>
      <c r="H916" s="1">
        <f t="shared" si="28"/>
        <v>5967621000</v>
      </c>
      <c r="I916" s="1">
        <f t="shared" si="29"/>
        <v>424204000.00000006</v>
      </c>
      <c r="J916" s="1">
        <v>-113059678.23662026</v>
      </c>
      <c r="K916" s="1">
        <v>-79212348.116755262</v>
      </c>
      <c r="L916" s="1">
        <v>-21915.057618596988</v>
      </c>
      <c r="M916" s="1">
        <v>-1070216.3690653814</v>
      </c>
      <c r="N916" s="1">
        <v>-238788.95160101823</v>
      </c>
      <c r="O916" s="1">
        <v>-4128.4548740842702</v>
      </c>
      <c r="P916" s="1">
        <v>-189858.25750884644</v>
      </c>
      <c r="Q916" s="1">
        <v>-32349132.508582629</v>
      </c>
      <c r="R916" s="1">
        <v>26709.48689147217</v>
      </c>
      <c r="S916" s="1">
        <v>-34345121.635983944</v>
      </c>
      <c r="T916" s="1">
        <v>-22032879.366802555</v>
      </c>
      <c r="U916" s="1">
        <v>-22007517.880965341</v>
      </c>
      <c r="V916" s="1">
        <v>-267554.09226634534</v>
      </c>
      <c r="W916" s="1">
        <v>-267554.09226634534</v>
      </c>
      <c r="X916" s="1">
        <v>-3579220.6391493436</v>
      </c>
      <c r="Y916" s="1">
        <v>2139519.861701081</v>
      </c>
      <c r="Z916" s="1">
        <v>-172005.11444684016</v>
      </c>
      <c r="AA916" s="1">
        <v>-32349132.508582629</v>
      </c>
      <c r="AB916" s="1">
        <v>-189858.25750884641</v>
      </c>
      <c r="AC916" s="1">
        <v>-928.1909611650492</v>
      </c>
      <c r="AD916" s="1">
        <v>-43.98789668268595</v>
      </c>
      <c r="AE916" s="1">
        <v>-9796.7264196142714</v>
      </c>
      <c r="AF916" s="1">
        <v>-1106.3382427184476</v>
      </c>
      <c r="AG916" s="1">
        <v>13354.743445736085</v>
      </c>
      <c r="AH916" s="1">
        <v>13354.743445736085</v>
      </c>
      <c r="AI916" s="1">
        <v>-3188.7537204808723</v>
      </c>
      <c r="AJ916" s="5">
        <v>2.0201902091847586E-2</v>
      </c>
    </row>
    <row r="917" spans="1:36" x14ac:dyDescent="0.25">
      <c r="A917">
        <v>2019</v>
      </c>
      <c r="B917" t="s">
        <v>1190</v>
      </c>
      <c r="C917" t="s">
        <v>193</v>
      </c>
      <c r="D917" t="s">
        <v>1183</v>
      </c>
      <c r="E917" t="s">
        <v>1184</v>
      </c>
      <c r="F917" s="15">
        <v>-1.5456570233055796E-2</v>
      </c>
      <c r="G917" s="15">
        <v>-0.16701196792974016</v>
      </c>
      <c r="H917" s="1">
        <f t="shared" si="28"/>
        <v>32470776000</v>
      </c>
      <c r="I917" s="1">
        <f t="shared" si="29"/>
        <v>3005095000</v>
      </c>
      <c r="J917" s="1">
        <v>-501886829.76582253</v>
      </c>
      <c r="K917" s="1">
        <v>-474723431.09360588</v>
      </c>
      <c r="L917" s="1">
        <v>-108466.66798265885</v>
      </c>
      <c r="M917" s="1">
        <v>-6624319.7246478572</v>
      </c>
      <c r="N917" s="1">
        <v>-1419038.4085529526</v>
      </c>
      <c r="O917" s="1">
        <v>-19550.085341634469</v>
      </c>
      <c r="P917" s="1">
        <v>-15966.46736353805</v>
      </c>
      <c r="Q917" s="1">
        <v>-18987996.361872472</v>
      </c>
      <c r="R917" s="1">
        <v>11939.043544458256</v>
      </c>
      <c r="S917" s="1">
        <v>-203714105.6946125</v>
      </c>
      <c r="T917" s="1">
        <v>-118786868.90300542</v>
      </c>
      <c r="U917" s="1">
        <v>-118467128.19985406</v>
      </c>
      <c r="V917" s="1">
        <v>-1656079.9311619643</v>
      </c>
      <c r="W917" s="1">
        <v>-1656079.9311619643</v>
      </c>
      <c r="X917" s="1">
        <v>-19098971.285224497</v>
      </c>
      <c r="Y917" s="1">
        <v>-19438009.261914238</v>
      </c>
      <c r="Z917" s="1">
        <v>-3797.6851332227384</v>
      </c>
      <c r="AA917" s="1">
        <v>-18987996.361872472</v>
      </c>
      <c r="AB917" s="1">
        <v>-15966.46736353805</v>
      </c>
      <c r="AC917" s="1">
        <v>-420.72634944949743</v>
      </c>
      <c r="AD917" s="1">
        <v>-36.662539551127381</v>
      </c>
      <c r="AE917" s="1">
        <v>-53682.084701903004</v>
      </c>
      <c r="AF917" s="1">
        <v>-501.4761720272088</v>
      </c>
      <c r="AG917" s="1">
        <v>5969.5217722291281</v>
      </c>
      <c r="AH917" s="1">
        <v>5969.5217722291281</v>
      </c>
      <c r="AI917" s="1">
        <v>-19124.138300257495</v>
      </c>
      <c r="AJ917" s="5">
        <v>1.2153301114634363E-2</v>
      </c>
    </row>
    <row r="918" spans="1:36" x14ac:dyDescent="0.25">
      <c r="A918">
        <v>2019</v>
      </c>
      <c r="B918" t="s">
        <v>1191</v>
      </c>
      <c r="C918" t="s">
        <v>193</v>
      </c>
      <c r="D918" t="s">
        <v>1183</v>
      </c>
      <c r="E918" t="s">
        <v>1184</v>
      </c>
      <c r="F918" s="15">
        <v>-1.2709434519145501E-2</v>
      </c>
      <c r="G918" s="15">
        <v>-0.22939311575745588</v>
      </c>
      <c r="H918" s="1">
        <f t="shared" si="28"/>
        <v>8227385000</v>
      </c>
      <c r="I918" s="1">
        <f t="shared" si="29"/>
        <v>455835000</v>
      </c>
      <c r="J918" s="1">
        <v>-104565410.9212999</v>
      </c>
      <c r="K918" s="1">
        <v>-117089969.65701728</v>
      </c>
      <c r="L918" s="1">
        <v>-26860.968809827558</v>
      </c>
      <c r="M918" s="1">
        <v>-1588377.2127963582</v>
      </c>
      <c r="N918" s="1">
        <v>-358388.41216978064</v>
      </c>
      <c r="O918" s="1">
        <v>-4903.2488505871215</v>
      </c>
      <c r="P918" s="1">
        <v>-4045.553887894841</v>
      </c>
      <c r="Q918" s="1">
        <v>14504109.039521635</v>
      </c>
      <c r="R918" s="1">
        <v>3025.0927101964753</v>
      </c>
      <c r="S918" s="1">
        <v>-51451249.809864409</v>
      </c>
      <c r="T918" s="1">
        <v>-30050000.644973438</v>
      </c>
      <c r="U918" s="1">
        <v>-30009593.31691296</v>
      </c>
      <c r="V918" s="1">
        <v>-397094.30319908954</v>
      </c>
      <c r="W918" s="1">
        <v>-397094.30319908954</v>
      </c>
      <c r="X918" s="1">
        <v>-4839661.7044488294</v>
      </c>
      <c r="Y918" s="1">
        <v>-1904514.0440962121</v>
      </c>
      <c r="Z918" s="1">
        <v>-962.25041556751705</v>
      </c>
      <c r="AA918" s="1">
        <v>14504109.039521635</v>
      </c>
      <c r="AB918" s="1">
        <v>-4045.553887894841</v>
      </c>
      <c r="AC918" s="1">
        <v>-106.60286211101185</v>
      </c>
      <c r="AD918" s="1">
        <v>-9.2214424738273753</v>
      </c>
      <c r="AE918" s="1">
        <v>-13290.91194805019</v>
      </c>
      <c r="AF918" s="1">
        <v>-127.06310239071827</v>
      </c>
      <c r="AG918" s="1">
        <v>1512.5463550982377</v>
      </c>
      <c r="AH918" s="1">
        <v>1512.5463550982377</v>
      </c>
      <c r="AI918" s="1">
        <v>-4795.3231792382358</v>
      </c>
      <c r="AJ918" s="5">
        <v>2.5195967882439118E-2</v>
      </c>
    </row>
    <row r="919" spans="1:36" x14ac:dyDescent="0.25">
      <c r="A919">
        <v>2019</v>
      </c>
      <c r="B919" t="s">
        <v>1193</v>
      </c>
      <c r="C919" t="s">
        <v>193</v>
      </c>
      <c r="D919" t="s">
        <v>1194</v>
      </c>
      <c r="E919" t="s">
        <v>1184</v>
      </c>
      <c r="F919" s="15">
        <v>-4.8781680864224616E-3</v>
      </c>
      <c r="G919" s="15">
        <v>-3.7275819836840363E-2</v>
      </c>
      <c r="H919" s="1">
        <f t="shared" si="28"/>
        <v>3945492000</v>
      </c>
      <c r="I919" s="1">
        <f t="shared" si="29"/>
        <v>516333999.99999994</v>
      </c>
      <c r="J919" s="1">
        <v>-19246773.15963513</v>
      </c>
      <c r="K919" s="1">
        <v>-18735168.505529527</v>
      </c>
      <c r="L919" s="1">
        <v>-4324.7817907369008</v>
      </c>
      <c r="M919" s="1">
        <v>-264095.31790434342</v>
      </c>
      <c r="N919" s="1">
        <v>-55201.52149695174</v>
      </c>
      <c r="O919" s="1">
        <v>-794.08274135609395</v>
      </c>
      <c r="P919" s="1">
        <v>-1940.0697184169687</v>
      </c>
      <c r="Q919" s="1">
        <v>-186699.58187197737</v>
      </c>
      <c r="R919" s="1">
        <v>1450.7014181709635</v>
      </c>
      <c r="S919" s="1">
        <v>-7926127.3397299564</v>
      </c>
      <c r="T919" s="1">
        <v>-4673977.9949550303</v>
      </c>
      <c r="U919" s="1">
        <v>-4658878.6963024242</v>
      </c>
      <c r="V919" s="1">
        <v>-66023.829476085855</v>
      </c>
      <c r="W919" s="1">
        <v>-66023.829476085855</v>
      </c>
      <c r="X919" s="1">
        <v>-751815.63028407085</v>
      </c>
      <c r="Y919" s="1">
        <v>-913321.17372278706</v>
      </c>
      <c r="Z919" s="1">
        <v>-461.4529788770447</v>
      </c>
      <c r="AA919" s="1">
        <v>-186699.58187197737</v>
      </c>
      <c r="AB919" s="1">
        <v>-1940.0697184169687</v>
      </c>
      <c r="AC919" s="1">
        <v>-51.122044201906249</v>
      </c>
      <c r="AD919" s="1">
        <v>-4.4221982451223711</v>
      </c>
      <c r="AE919" s="1">
        <v>-2095.4580835484589</v>
      </c>
      <c r="AF919" s="1">
        <v>-60.933875584740456</v>
      </c>
      <c r="AG919" s="1">
        <v>725.35070908548175</v>
      </c>
      <c r="AH919" s="1">
        <v>725.35070908548175</v>
      </c>
      <c r="AI919" s="1">
        <v>-742.3263360217552</v>
      </c>
      <c r="AJ919" s="5">
        <v>7.6923198744749247E-2</v>
      </c>
    </row>
    <row r="920" spans="1:36" x14ac:dyDescent="0.25">
      <c r="A920">
        <v>2019</v>
      </c>
      <c r="B920" t="s">
        <v>1195</v>
      </c>
      <c r="C920" t="s">
        <v>190</v>
      </c>
      <c r="D920" t="s">
        <v>1194</v>
      </c>
      <c r="E920" t="s">
        <v>1184</v>
      </c>
      <c r="F920" s="15">
        <v>-4.8406661799910416E-3</v>
      </c>
      <c r="G920" s="15">
        <v>-4.0586516191582031E-2</v>
      </c>
      <c r="H920" s="1">
        <f t="shared" si="28"/>
        <v>4108400000</v>
      </c>
      <c r="I920" s="1">
        <f t="shared" si="29"/>
        <v>490000000</v>
      </c>
      <c r="J920" s="1">
        <v>-19887392.933875196</v>
      </c>
      <c r="K920" s="1">
        <v>-19373951.565061968</v>
      </c>
      <c r="L920" s="1">
        <v>-4607.1895114383451</v>
      </c>
      <c r="M920" s="1">
        <v>-267474.5773010159</v>
      </c>
      <c r="N920" s="1">
        <v>-56956.825376002642</v>
      </c>
      <c r="O920" s="1">
        <v>-838.4812584807097</v>
      </c>
      <c r="P920" s="1">
        <v>-16201.634430768909</v>
      </c>
      <c r="Q920" s="1">
        <v>-169279.54112354998</v>
      </c>
      <c r="R920" s="1">
        <v>1916.8801880304909</v>
      </c>
      <c r="S920" s="1">
        <v>-8179821.56439465</v>
      </c>
      <c r="T920" s="1">
        <v>-4871970.4741228586</v>
      </c>
      <c r="U920" s="1">
        <v>-4858847.2673836844</v>
      </c>
      <c r="V920" s="1">
        <v>-66868.644325253976</v>
      </c>
      <c r="W920" s="1">
        <v>-66868.644325253976</v>
      </c>
      <c r="X920" s="1">
        <v>-784874.71452720033</v>
      </c>
      <c r="Y920" s="1">
        <v>-867998.16787749459</v>
      </c>
      <c r="Z920" s="1">
        <v>-3441.8727722030608</v>
      </c>
      <c r="AA920" s="1">
        <v>-169279.54112354998</v>
      </c>
      <c r="AB920" s="1">
        <v>-16201.634430768909</v>
      </c>
      <c r="AC920" s="1">
        <v>-67.120935092057209</v>
      </c>
      <c r="AD920" s="1">
        <v>-9.5744677692833058</v>
      </c>
      <c r="AE920" s="1">
        <v>-2210.0625150380738</v>
      </c>
      <c r="AF920" s="1">
        <v>-80.003426542914866</v>
      </c>
      <c r="AG920" s="1">
        <v>958.44009401524545</v>
      </c>
      <c r="AH920" s="1">
        <v>958.44009401524545</v>
      </c>
      <c r="AI920" s="1">
        <v>-770.52743587291161</v>
      </c>
      <c r="AJ920" s="5">
        <v>5.6751795234354745E-2</v>
      </c>
    </row>
    <row r="921" spans="1:36" x14ac:dyDescent="0.25">
      <c r="A921">
        <v>2019</v>
      </c>
      <c r="B921" t="s">
        <v>1196</v>
      </c>
      <c r="C921" t="s">
        <v>193</v>
      </c>
      <c r="D921" t="s">
        <v>1194</v>
      </c>
      <c r="E921" t="s">
        <v>1184</v>
      </c>
      <c r="F921" s="15">
        <v>-3.6930429902697105E-3</v>
      </c>
      <c r="G921" s="15">
        <v>-9.1660863116871563E-2</v>
      </c>
      <c r="H921" s="1">
        <f t="shared" si="28"/>
        <v>2991465000</v>
      </c>
      <c r="I921" s="1">
        <f t="shared" si="29"/>
        <v>120527000</v>
      </c>
      <c r="J921" s="1">
        <v>-11047608.848887179</v>
      </c>
      <c r="K921" s="1">
        <v>-10787150.719054362</v>
      </c>
      <c r="L921" s="1">
        <v>-2497.4309184924427</v>
      </c>
      <c r="M921" s="1">
        <v>-154780.74296595732</v>
      </c>
      <c r="N921" s="1">
        <v>-31196.691704225948</v>
      </c>
      <c r="O921" s="1">
        <v>-459.81835528120666</v>
      </c>
      <c r="P921" s="1">
        <v>-1470.9574015621417</v>
      </c>
      <c r="Q921" s="1">
        <v>-71152.407716105765</v>
      </c>
      <c r="R921" s="1">
        <v>1099.9192288081692</v>
      </c>
      <c r="S921" s="1">
        <v>-4479739.585849449</v>
      </c>
      <c r="T921" s="1">
        <v>-2654390.8234988917</v>
      </c>
      <c r="U921" s="1">
        <v>-2643333.3676432623</v>
      </c>
      <c r="V921" s="1">
        <v>-38695.185741489331</v>
      </c>
      <c r="W921" s="1">
        <v>-38695.185741489331</v>
      </c>
      <c r="X921" s="1">
        <v>-426696.03877437394</v>
      </c>
      <c r="Y921" s="1">
        <v>-692478.48556039063</v>
      </c>
      <c r="Z921" s="1">
        <v>-349.8728258621278</v>
      </c>
      <c r="AA921" s="1">
        <v>-71152.407716105765</v>
      </c>
      <c r="AB921" s="1">
        <v>-1470.9574015621417</v>
      </c>
      <c r="AC921" s="1">
        <v>-38.760642768621878</v>
      </c>
      <c r="AD921" s="1">
        <v>-3.352902825134354</v>
      </c>
      <c r="AE921" s="1">
        <v>-1197.967120658514</v>
      </c>
      <c r="AF921" s="1">
        <v>-46.199955829616584</v>
      </c>
      <c r="AG921" s="1">
        <v>549.95961440408462</v>
      </c>
      <c r="AH921" s="1">
        <v>549.95961440408462</v>
      </c>
      <c r="AI921" s="1">
        <v>-420.57674103297416</v>
      </c>
      <c r="AJ921" s="5">
        <v>0.10028151341430958</v>
      </c>
    </row>
    <row r="922" spans="1:36" x14ac:dyDescent="0.25">
      <c r="A922">
        <v>2019</v>
      </c>
      <c r="B922" t="s">
        <v>1197</v>
      </c>
      <c r="C922" t="s">
        <v>238</v>
      </c>
      <c r="D922" t="s">
        <v>1198</v>
      </c>
      <c r="E922" t="s">
        <v>1199</v>
      </c>
      <c r="F922" s="15">
        <v>-0.14115332467781352</v>
      </c>
      <c r="G922" s="15">
        <v>-0.97235696250916914</v>
      </c>
      <c r="H922" s="1">
        <f t="shared" si="28"/>
        <v>215366999.99999997</v>
      </c>
      <c r="I922" s="1">
        <f t="shared" si="29"/>
        <v>31264000</v>
      </c>
      <c r="J922" s="1">
        <v>-30399768.075886663</v>
      </c>
      <c r="K922" s="1">
        <v>-15074270.796953067</v>
      </c>
      <c r="L922" s="1">
        <v>-3596.0394905816083</v>
      </c>
      <c r="M922" s="1">
        <v>-198076.75702516572</v>
      </c>
      <c r="N922" s="1">
        <v>-46114.831801152883</v>
      </c>
      <c r="O922" s="1">
        <v>-637.87258368524704</v>
      </c>
      <c r="P922" s="1">
        <v>-22221.005735386581</v>
      </c>
      <c r="Q922" s="1">
        <v>-15055244.177432856</v>
      </c>
      <c r="R922" s="1">
        <v>393.40513522907514</v>
      </c>
      <c r="S922" s="1">
        <v>-6621716.575601087</v>
      </c>
      <c r="T922" s="1">
        <v>-3904689.1377963354</v>
      </c>
      <c r="U922" s="1">
        <v>-3902348.070744317</v>
      </c>
      <c r="V922" s="1">
        <v>-49519.189256291429</v>
      </c>
      <c r="W922" s="1">
        <v>-49519.189256291429</v>
      </c>
      <c r="X922" s="1">
        <v>-629983.69343973079</v>
      </c>
      <c r="Y922" s="1">
        <v>-160432.11234211712</v>
      </c>
      <c r="Z922" s="1">
        <v>-2054.3405494448548</v>
      </c>
      <c r="AA922" s="1">
        <v>-15055244.177432856</v>
      </c>
      <c r="AB922" s="1">
        <v>-22221.005735386581</v>
      </c>
      <c r="AC922" s="1">
        <v>-15.953101626069314</v>
      </c>
      <c r="AD922" s="1">
        <v>-3.8069218659770176</v>
      </c>
      <c r="AE922" s="1">
        <v>-1773.4923473063534</v>
      </c>
      <c r="AF922" s="1">
        <v>-19.014973380844989</v>
      </c>
      <c r="AG922" s="1">
        <v>196.70256761453757</v>
      </c>
      <c r="AH922" s="1">
        <v>196.70256761453757</v>
      </c>
      <c r="AI922" s="1">
        <v>-621.72152386381777</v>
      </c>
      <c r="AJ922" s="5">
        <v>2.1922363080267612E-2</v>
      </c>
    </row>
    <row r="923" spans="1:36" x14ac:dyDescent="0.25">
      <c r="A923">
        <v>2019</v>
      </c>
      <c r="B923" t="s">
        <v>1200</v>
      </c>
      <c r="C923" t="s">
        <v>185</v>
      </c>
      <c r="D923" t="s">
        <v>1198</v>
      </c>
      <c r="E923" t="s">
        <v>1199</v>
      </c>
      <c r="F923" s="15">
        <v>-8.8173399037209735E-2</v>
      </c>
      <c r="G923" s="15" t="s">
        <v>128</v>
      </c>
      <c r="H923" s="1">
        <f t="shared" si="28"/>
        <v>296311000</v>
      </c>
      <c r="I923" s="1" t="e">
        <f t="shared" si="29"/>
        <v>#VALUE!</v>
      </c>
      <c r="J923" s="1">
        <v>-26126748.042114653</v>
      </c>
      <c r="K923" s="1">
        <v>-23281489.791798446</v>
      </c>
      <c r="L923" s="1">
        <v>-5613.0085205428832</v>
      </c>
      <c r="M923" s="1">
        <v>-308992.71400043328</v>
      </c>
      <c r="N923" s="1">
        <v>-71082.174144073957</v>
      </c>
      <c r="O923" s="1">
        <v>-985.14606551328541</v>
      </c>
      <c r="P923" s="1">
        <v>-13044.830675496552</v>
      </c>
      <c r="Q923" s="1">
        <v>-2446124.8435876123</v>
      </c>
      <c r="R923" s="1">
        <v>584.46667746481319</v>
      </c>
      <c r="S923" s="1">
        <v>-10207283.269845886</v>
      </c>
      <c r="T923" s="1">
        <v>-6029256.6517534954</v>
      </c>
      <c r="U923" s="1">
        <v>-6023822.3652215144</v>
      </c>
      <c r="V923" s="1">
        <v>-77248.178500108319</v>
      </c>
      <c r="W923" s="1">
        <v>-77248.178500108319</v>
      </c>
      <c r="X923" s="1">
        <v>-972596.20556656085</v>
      </c>
      <c r="Y923" s="1">
        <v>-275350.00029678229</v>
      </c>
      <c r="Z923" s="1">
        <v>-1568.3769861018377</v>
      </c>
      <c r="AA923" s="1">
        <v>-2446124.8435876123</v>
      </c>
      <c r="AB923" s="1">
        <v>-13044.830675496552</v>
      </c>
      <c r="AC923" s="1">
        <v>-22.257441179200786</v>
      </c>
      <c r="AD923" s="1">
        <v>-4.0849346527275712</v>
      </c>
      <c r="AE923" s="1">
        <v>-2774.1237434764412</v>
      </c>
      <c r="AF923" s="1">
        <v>-26.529302042220138</v>
      </c>
      <c r="AG923" s="1">
        <v>292.23333873240659</v>
      </c>
      <c r="AH923" s="1">
        <v>292.23333873240659</v>
      </c>
      <c r="AI923" s="1">
        <v>-962.6124371077733</v>
      </c>
      <c r="AJ923" s="5">
        <v>3.1064003670554483E-2</v>
      </c>
    </row>
    <row r="924" spans="1:36" x14ac:dyDescent="0.25">
      <c r="A924">
        <v>2019</v>
      </c>
      <c r="B924" t="s">
        <v>1201</v>
      </c>
      <c r="C924" t="s">
        <v>185</v>
      </c>
      <c r="D924" t="s">
        <v>1198</v>
      </c>
      <c r="E924" t="s">
        <v>1199</v>
      </c>
      <c r="F924" s="15">
        <v>-6.0621442620116602E-2</v>
      </c>
      <c r="G924" s="15" t="s">
        <v>128</v>
      </c>
      <c r="H924" s="1">
        <f t="shared" si="28"/>
        <v>395857000</v>
      </c>
      <c r="I924" s="1" t="e">
        <f t="shared" si="29"/>
        <v>#VALUE!</v>
      </c>
      <c r="J924" s="1">
        <v>-23997422.411271498</v>
      </c>
      <c r="K924" s="1">
        <v>-22652154.669229176</v>
      </c>
      <c r="L924" s="1">
        <v>-5566.1225627167787</v>
      </c>
      <c r="M924" s="1">
        <v>-300406.68297531956</v>
      </c>
      <c r="N924" s="1">
        <v>-68612.19511482594</v>
      </c>
      <c r="O924" s="1">
        <v>-964.37556180700972</v>
      </c>
      <c r="P924" s="1">
        <v>-17427.255608836793</v>
      </c>
      <c r="Q924" s="1">
        <v>-953071.92910687521</v>
      </c>
      <c r="R924" s="1">
        <v>780.81888806419124</v>
      </c>
      <c r="S924" s="1">
        <v>-9853815.1810564492</v>
      </c>
      <c r="T924" s="1">
        <v>-5855667.3299259236</v>
      </c>
      <c r="U924" s="1">
        <v>-5849373.6800848022</v>
      </c>
      <c r="V924" s="1">
        <v>-75101.670743829891</v>
      </c>
      <c r="W924" s="1">
        <v>-75101.670743829891</v>
      </c>
      <c r="X924" s="1">
        <v>-944950.39991475479</v>
      </c>
      <c r="Y924" s="1">
        <v>-367854.12984156288</v>
      </c>
      <c r="Z924" s="1">
        <v>-2095.2749259639877</v>
      </c>
      <c r="AA924" s="1">
        <v>-953071.92910687521</v>
      </c>
      <c r="AB924" s="1">
        <v>-17427.255608836793</v>
      </c>
      <c r="AC924" s="1">
        <v>-29.734852546395125</v>
      </c>
      <c r="AD924" s="1">
        <v>-5.457272854618215</v>
      </c>
      <c r="AE924" s="1">
        <v>-2739.8024950260615</v>
      </c>
      <c r="AF924" s="1">
        <v>-35.441849673239048</v>
      </c>
      <c r="AG924" s="1">
        <v>390.40944403209562</v>
      </c>
      <c r="AH924" s="1">
        <v>390.40944403209562</v>
      </c>
      <c r="AI924" s="1">
        <v>-934.27173663777614</v>
      </c>
      <c r="AJ924" s="5">
        <v>5.5412055356247394E-2</v>
      </c>
    </row>
    <row r="925" spans="1:36" x14ac:dyDescent="0.25">
      <c r="A925">
        <v>2019</v>
      </c>
      <c r="B925" t="s">
        <v>1202</v>
      </c>
      <c r="C925" t="s">
        <v>185</v>
      </c>
      <c r="D925" t="s">
        <v>1198</v>
      </c>
      <c r="E925" t="s">
        <v>1199</v>
      </c>
      <c r="F925" s="15">
        <v>-4.2687216874010434E-2</v>
      </c>
      <c r="G925" s="15">
        <v>-1.5037372674487306</v>
      </c>
      <c r="H925" s="1">
        <f t="shared" si="28"/>
        <v>1228960000</v>
      </c>
      <c r="I925" s="1">
        <f t="shared" si="29"/>
        <v>34887000</v>
      </c>
      <c r="J925" s="1">
        <v>-52460882.049483865</v>
      </c>
      <c r="K925" s="1">
        <v>-49059050.472397208</v>
      </c>
      <c r="L925" s="1">
        <v>-12825.565837433014</v>
      </c>
      <c r="M925" s="1">
        <v>-652068.85984374245</v>
      </c>
      <c r="N925" s="1">
        <v>-146802.50007285597</v>
      </c>
      <c r="O925" s="1">
        <v>-2195.1517496808515</v>
      </c>
      <c r="P925" s="1">
        <v>-54103.88108088544</v>
      </c>
      <c r="Q925" s="1">
        <v>-2538744.4261208931</v>
      </c>
      <c r="R925" s="1">
        <v>4908.8076188398427</v>
      </c>
      <c r="S925" s="1">
        <v>-21094152.92416425</v>
      </c>
      <c r="T925" s="1">
        <v>-12862642.410693796</v>
      </c>
      <c r="U925" s="1">
        <v>-12845330.810989199</v>
      </c>
      <c r="V925" s="1">
        <v>-163017.21496093561</v>
      </c>
      <c r="W925" s="1">
        <v>-163017.21496093561</v>
      </c>
      <c r="X925" s="1">
        <v>-2079993.560323237</v>
      </c>
      <c r="Y925" s="1">
        <v>-649684.05318841909</v>
      </c>
      <c r="Z925" s="1">
        <v>-6504.8971548127292</v>
      </c>
      <c r="AA925" s="1">
        <v>-2538744.4261208931</v>
      </c>
      <c r="AB925" s="1">
        <v>-54103.88108088544</v>
      </c>
      <c r="AC925" s="1">
        <v>-176.37652669902923</v>
      </c>
      <c r="AD925" s="1">
        <v>-16.942406089602063</v>
      </c>
      <c r="AE925" s="1">
        <v>-6179.329527785987</v>
      </c>
      <c r="AF925" s="1">
        <v>-210.22839563106814</v>
      </c>
      <c r="AG925" s="1">
        <v>2454.4038094199213</v>
      </c>
      <c r="AH925" s="1">
        <v>2454.4038094199213</v>
      </c>
      <c r="AI925" s="1">
        <v>-2016.5866091468706</v>
      </c>
      <c r="AJ925" s="5">
        <v>3.9206687262147648E-2</v>
      </c>
    </row>
    <row r="926" spans="1:36" x14ac:dyDescent="0.25">
      <c r="A926">
        <v>2019</v>
      </c>
      <c r="B926" t="s">
        <v>1203</v>
      </c>
      <c r="C926" t="s">
        <v>185</v>
      </c>
      <c r="D926" t="s">
        <v>1198</v>
      </c>
      <c r="E926" t="s">
        <v>1199</v>
      </c>
      <c r="F926" s="15">
        <v>-3.2660991596647156E-2</v>
      </c>
      <c r="G926" s="15" t="s">
        <v>128</v>
      </c>
      <c r="H926" s="1">
        <f t="shared" si="28"/>
        <v>767132000</v>
      </c>
      <c r="I926" s="1" t="e">
        <f t="shared" si="29"/>
        <v>#VALUE!</v>
      </c>
      <c r="J926" s="1">
        <v>-25055291.805519126</v>
      </c>
      <c r="K926" s="1">
        <v>-22776670.715654276</v>
      </c>
      <c r="L926" s="1">
        <v>-5828.1070249181239</v>
      </c>
      <c r="M926" s="1">
        <v>-291798.83201323519</v>
      </c>
      <c r="N926" s="1">
        <v>-68241.868864491131</v>
      </c>
      <c r="O926" s="1">
        <v>-951.77652964311483</v>
      </c>
      <c r="P926" s="1">
        <v>-33772.310328523148</v>
      </c>
      <c r="Q926" s="1">
        <v>-1877986.8285413031</v>
      </c>
      <c r="R926" s="1">
        <v>-41.366562728756726</v>
      </c>
      <c r="S926" s="1">
        <v>-9801839.4028196447</v>
      </c>
      <c r="T926" s="1">
        <v>-5849880.4484603629</v>
      </c>
      <c r="U926" s="1">
        <v>-5846329.9509108821</v>
      </c>
      <c r="V926" s="1">
        <v>-72949.708003308799</v>
      </c>
      <c r="W926" s="1">
        <v>-72949.708003308799</v>
      </c>
      <c r="X926" s="1">
        <v>-944949.16960810102</v>
      </c>
      <c r="Y926" s="1">
        <v>-546671.92777350498</v>
      </c>
      <c r="Z926" s="1">
        <v>-4060.4370884046666</v>
      </c>
      <c r="AA926" s="1">
        <v>-1877986.8285413031</v>
      </c>
      <c r="AB926" s="1">
        <v>-33772.310328523148</v>
      </c>
      <c r="AC926" s="1">
        <v>-5.0306530886020511</v>
      </c>
      <c r="AD926" s="1">
        <v>-10.565246085099229</v>
      </c>
      <c r="AE926" s="1">
        <v>-2892.2718833780227</v>
      </c>
      <c r="AF926" s="1">
        <v>-5.9961841158033637</v>
      </c>
      <c r="AG926" s="1">
        <v>-20.683281364378363</v>
      </c>
      <c r="AH926" s="1">
        <v>-20.683281364378363</v>
      </c>
      <c r="AI926" s="1">
        <v>-946.68345239209953</v>
      </c>
      <c r="AJ926" s="5">
        <v>4.0037925595690936E-2</v>
      </c>
    </row>
    <row r="927" spans="1:36" x14ac:dyDescent="0.25">
      <c r="A927">
        <v>2019</v>
      </c>
      <c r="B927" t="s">
        <v>1204</v>
      </c>
      <c r="C927" t="s">
        <v>118</v>
      </c>
      <c r="D927" t="s">
        <v>1198</v>
      </c>
      <c r="E927" t="s">
        <v>1199</v>
      </c>
      <c r="F927" s="15">
        <v>-2.6147889438652844E-2</v>
      </c>
      <c r="G927" s="15">
        <v>-0.19134153279166582</v>
      </c>
      <c r="H927" s="1">
        <f t="shared" si="28"/>
        <v>1439846000</v>
      </c>
      <c r="I927" s="1">
        <f t="shared" si="29"/>
        <v>196763000</v>
      </c>
      <c r="J927" s="1">
        <v>-37648934.016686544</v>
      </c>
      <c r="K927" s="1">
        <v>-30696555.009710032</v>
      </c>
      <c r="L927" s="1">
        <v>-7615.1726215299423</v>
      </c>
      <c r="M927" s="1">
        <v>-402654.42987946072</v>
      </c>
      <c r="N927" s="1">
        <v>-92236.339511668164</v>
      </c>
      <c r="O927" s="1">
        <v>-1339.6947031890388</v>
      </c>
      <c r="P927" s="1">
        <v>-54248.095787099883</v>
      </c>
      <c r="Q927" s="1">
        <v>-6396581.0444400078</v>
      </c>
      <c r="R927" s="1">
        <v>2295.7699669883586</v>
      </c>
      <c r="S927" s="1">
        <v>-13248831.49381336</v>
      </c>
      <c r="T927" s="1">
        <v>-7949440.1605646256</v>
      </c>
      <c r="U927" s="1">
        <v>-7942016.0198163893</v>
      </c>
      <c r="V927" s="1">
        <v>-100663.60746986518</v>
      </c>
      <c r="W927" s="1">
        <v>-100663.60746986518</v>
      </c>
      <c r="X927" s="1">
        <v>-1284150.6357065937</v>
      </c>
      <c r="Y927" s="1">
        <v>-564201.51265291369</v>
      </c>
      <c r="Z927" s="1">
        <v>-5293.6900739576313</v>
      </c>
      <c r="AA927" s="1">
        <v>-6396581.0444400078</v>
      </c>
      <c r="AB927" s="1">
        <v>-54248.095787099883</v>
      </c>
      <c r="AC927" s="1">
        <v>-86.224255885723963</v>
      </c>
      <c r="AD927" s="1">
        <v>-14.724311269851979</v>
      </c>
      <c r="AE927" s="1">
        <v>-3683.796540616172</v>
      </c>
      <c r="AF927" s="1">
        <v>-102.77323926596067</v>
      </c>
      <c r="AG927" s="1">
        <v>1147.8849834941793</v>
      </c>
      <c r="AH927" s="1">
        <v>1147.8849834941793</v>
      </c>
      <c r="AI927" s="1">
        <v>-1252.4005118247799</v>
      </c>
      <c r="AJ927" s="5">
        <v>5.8019398196956666E-2</v>
      </c>
    </row>
    <row r="928" spans="1:36" x14ac:dyDescent="0.25">
      <c r="A928">
        <v>2019</v>
      </c>
      <c r="B928" t="s">
        <v>1205</v>
      </c>
      <c r="C928" t="s">
        <v>185</v>
      </c>
      <c r="D928" t="s">
        <v>1198</v>
      </c>
      <c r="E928" t="s">
        <v>1199</v>
      </c>
      <c r="F928" s="15">
        <v>-1.8273135848353179E-2</v>
      </c>
      <c r="G928" s="15">
        <v>-9.607617842441589E-2</v>
      </c>
      <c r="H928" s="1">
        <f t="shared" si="28"/>
        <v>940223000</v>
      </c>
      <c r="I928" s="1">
        <f t="shared" si="29"/>
        <v>178825000</v>
      </c>
      <c r="J928" s="1">
        <v>-17180822.606746171</v>
      </c>
      <c r="K928" s="1">
        <v>-14294992.684020625</v>
      </c>
      <c r="L928" s="1">
        <v>-3344.0203627836386</v>
      </c>
      <c r="M928" s="1">
        <v>-182023.49619130968</v>
      </c>
      <c r="N928" s="1">
        <v>-42405.987575665051</v>
      </c>
      <c r="O928" s="1">
        <v>-602.19977788275696</v>
      </c>
      <c r="P928" s="1">
        <v>-41392.489081429296</v>
      </c>
      <c r="Q928" s="1">
        <v>-2616754.7601839146</v>
      </c>
      <c r="R928" s="1">
        <v>693.03044743844089</v>
      </c>
      <c r="S928" s="1">
        <v>-6088986.3536710404</v>
      </c>
      <c r="T928" s="1">
        <v>-3595002.9360475237</v>
      </c>
      <c r="U928" s="1">
        <v>-3593113.3874535789</v>
      </c>
      <c r="V928" s="1">
        <v>-45505.874047827419</v>
      </c>
      <c r="W928" s="1">
        <v>-45505.874047827419</v>
      </c>
      <c r="X928" s="1">
        <v>-580111.55612797663</v>
      </c>
      <c r="Y928" s="1">
        <v>-567898.06123639969</v>
      </c>
      <c r="Z928" s="1">
        <v>-4976.6094238945852</v>
      </c>
      <c r="AA928" s="1">
        <v>-2616754.7601839146</v>
      </c>
      <c r="AB928" s="1">
        <v>-41392.489081429296</v>
      </c>
      <c r="AC928" s="1">
        <v>-31.327710966425052</v>
      </c>
      <c r="AD928" s="1">
        <v>-12.948174140061116</v>
      </c>
      <c r="AE928" s="1">
        <v>-1615.6362334941437</v>
      </c>
      <c r="AF928" s="1">
        <v>-37.340424706875737</v>
      </c>
      <c r="AG928" s="1">
        <v>346.51522371922044</v>
      </c>
      <c r="AH928" s="1">
        <v>346.51522371922044</v>
      </c>
      <c r="AI928" s="1">
        <v>-570.48332889704056</v>
      </c>
      <c r="AJ928" s="5">
        <v>2.7701926293189051E-2</v>
      </c>
    </row>
    <row r="929" spans="1:36" x14ac:dyDescent="0.25">
      <c r="A929">
        <v>2019</v>
      </c>
      <c r="B929" t="s">
        <v>1206</v>
      </c>
      <c r="C929" t="s">
        <v>300</v>
      </c>
      <c r="D929" t="s">
        <v>1207</v>
      </c>
      <c r="E929" t="s">
        <v>1208</v>
      </c>
      <c r="F929" s="15">
        <v>-7.9050132770831838E-2</v>
      </c>
      <c r="G929" s="15">
        <v>-0.22938269695008912</v>
      </c>
      <c r="H929" s="1">
        <f t="shared" si="28"/>
        <v>6986962000.000001</v>
      </c>
      <c r="I929" s="1">
        <f t="shared" si="29"/>
        <v>2407855000</v>
      </c>
      <c r="J929" s="1">
        <v>-552320273.7647568</v>
      </c>
      <c r="K929" s="1">
        <v>-277631816.72198254</v>
      </c>
      <c r="L929" s="1">
        <v>-49130.312400938456</v>
      </c>
      <c r="M929" s="1">
        <v>-2407084.5386584378</v>
      </c>
      <c r="N929" s="1">
        <v>-542296.81492234836</v>
      </c>
      <c r="O929" s="1">
        <v>-8640.7296878531233</v>
      </c>
      <c r="P929" s="1">
        <v>-7340728.3147317013</v>
      </c>
      <c r="Q929" s="1">
        <v>-264336472.57221287</v>
      </c>
      <c r="R929" s="1">
        <v>-4103.7601602038376</v>
      </c>
      <c r="S929" s="1">
        <v>-77697846.874518409</v>
      </c>
      <c r="T929" s="1">
        <v>-42080135.523608863</v>
      </c>
      <c r="U929" s="1">
        <v>-42027201.412992015</v>
      </c>
      <c r="V929" s="1">
        <v>-601771.13466460945</v>
      </c>
      <c r="W929" s="1">
        <v>-601771.13466460945</v>
      </c>
      <c r="X929" s="1">
        <v>-6724465.2315469952</v>
      </c>
      <c r="Y929" s="1">
        <v>-110191033.74880303</v>
      </c>
      <c r="Z929" s="1">
        <v>-682592.67855492409</v>
      </c>
      <c r="AA929" s="1">
        <v>-264336472.57221287</v>
      </c>
      <c r="AB929" s="1">
        <v>-7340728.3147317013</v>
      </c>
      <c r="AC929" s="1">
        <v>-795.59225242718503</v>
      </c>
      <c r="AD929" s="1">
        <v>-2109.0151791938497</v>
      </c>
      <c r="AE929" s="1">
        <v>-20463.215821969712</v>
      </c>
      <c r="AF929" s="1">
        <v>-948.28992233009808</v>
      </c>
      <c r="AG929" s="1">
        <v>-2051.8800801019188</v>
      </c>
      <c r="AH929" s="1">
        <v>-2051.8800801019188</v>
      </c>
      <c r="AI929" s="1">
        <v>-7835.2651228045788</v>
      </c>
      <c r="AJ929" s="5">
        <v>0.20370586234013391</v>
      </c>
    </row>
    <row r="930" spans="1:36" x14ac:dyDescent="0.25">
      <c r="A930">
        <v>2019</v>
      </c>
      <c r="B930" t="s">
        <v>1209</v>
      </c>
      <c r="C930" t="s">
        <v>238</v>
      </c>
      <c r="D930" t="s">
        <v>1210</v>
      </c>
      <c r="E930" t="s">
        <v>1211</v>
      </c>
      <c r="F930" s="15">
        <v>-3.1704205238956458E-2</v>
      </c>
      <c r="G930" s="15">
        <v>-0.54719158043335003</v>
      </c>
      <c r="H930" s="1">
        <f t="shared" si="28"/>
        <v>797879000</v>
      </c>
      <c r="I930" s="1">
        <f t="shared" si="29"/>
        <v>46229000</v>
      </c>
      <c r="J930" s="1">
        <v>-25296119.57185334</v>
      </c>
      <c r="K930" s="1">
        <v>-14252877.273045756</v>
      </c>
      <c r="L930" s="1">
        <v>-3605.2927798058595</v>
      </c>
      <c r="M930" s="1">
        <v>-174441.29397875941</v>
      </c>
      <c r="N930" s="1">
        <v>-40730.03899592071</v>
      </c>
      <c r="O930" s="1">
        <v>-571.2415195378253</v>
      </c>
      <c r="P930" s="1">
        <v>-100660.36937348315</v>
      </c>
      <c r="Q930" s="1">
        <v>-10722892.35988728</v>
      </c>
      <c r="R930" s="1">
        <v>-341.70227280035567</v>
      </c>
      <c r="S930" s="1">
        <v>-5849669.8025835361</v>
      </c>
      <c r="T930" s="1">
        <v>-3480671.9211688037</v>
      </c>
      <c r="U930" s="1">
        <v>-3478279.8457250181</v>
      </c>
      <c r="V930" s="1">
        <v>-43610.323494689852</v>
      </c>
      <c r="W930" s="1">
        <v>-43610.323494689852</v>
      </c>
      <c r="X930" s="1">
        <v>-562038.77301045146</v>
      </c>
      <c r="Y930" s="1">
        <v>-1002691.9846125254</v>
      </c>
      <c r="Z930" s="1">
        <v>-9286.8714711169887</v>
      </c>
      <c r="AA930" s="1">
        <v>-10722892.35988728</v>
      </c>
      <c r="AB930" s="1">
        <v>-100660.36937348315</v>
      </c>
      <c r="AC930" s="1">
        <v>-0.37451544171976836</v>
      </c>
      <c r="AD930" s="1">
        <v>-17.1863009759969</v>
      </c>
      <c r="AE930" s="1">
        <v>-1776.4251896856683</v>
      </c>
      <c r="AF930" s="1">
        <v>-0.44639602517040072</v>
      </c>
      <c r="AG930" s="1">
        <v>-170.85113640017784</v>
      </c>
      <c r="AH930" s="1">
        <v>-170.85113640017784</v>
      </c>
      <c r="AI930" s="1">
        <v>-570.86235682420102</v>
      </c>
      <c r="AJ930" s="5">
        <v>6.1217526613436525E-2</v>
      </c>
    </row>
    <row r="931" spans="1:36" x14ac:dyDescent="0.25">
      <c r="A931">
        <v>2019</v>
      </c>
      <c r="B931" t="s">
        <v>1212</v>
      </c>
      <c r="C931" t="s">
        <v>445</v>
      </c>
      <c r="D931" t="s">
        <v>1210</v>
      </c>
      <c r="E931" t="s">
        <v>1211</v>
      </c>
      <c r="F931" s="15">
        <v>-1.9053691178000393E-2</v>
      </c>
      <c r="G931" s="15">
        <v>-0.1617365543576457</v>
      </c>
      <c r="H931" s="1">
        <f t="shared" si="28"/>
        <v>2876477000</v>
      </c>
      <c r="I931" s="1">
        <f t="shared" si="29"/>
        <v>338869000</v>
      </c>
      <c r="J931" s="1">
        <v>-54807504.438621037</v>
      </c>
      <c r="K931" s="1">
        <v>-47038761.924076572</v>
      </c>
      <c r="L931" s="1">
        <v>-12508.768569275418</v>
      </c>
      <c r="M931" s="1">
        <v>-588498.18205918872</v>
      </c>
      <c r="N931" s="1">
        <v>-134617.76711599631</v>
      </c>
      <c r="O931" s="1">
        <v>-2118.1399576689932</v>
      </c>
      <c r="P931" s="1">
        <v>-29937.891660265868</v>
      </c>
      <c r="Q931" s="1">
        <v>-7007299.7016674578</v>
      </c>
      <c r="R931" s="1">
        <v>6237.9364853918096</v>
      </c>
      <c r="S931" s="1">
        <v>-19346159.998690374</v>
      </c>
      <c r="T931" s="1">
        <v>-11887274.076127117</v>
      </c>
      <c r="U931" s="1">
        <v>-11876601.630463235</v>
      </c>
      <c r="V931" s="1">
        <v>-147124.54551479718</v>
      </c>
      <c r="W931" s="1">
        <v>-147124.54551479718</v>
      </c>
      <c r="X931" s="1">
        <v>-1924486.6593953983</v>
      </c>
      <c r="Y931" s="1">
        <v>-2432146.2208931795</v>
      </c>
      <c r="Z931" s="1">
        <v>-7254.9945133340743</v>
      </c>
      <c r="AA931" s="1">
        <v>-7007299.7016674578</v>
      </c>
      <c r="AB931" s="1">
        <v>-29937.891660265868</v>
      </c>
      <c r="AC931" s="1">
        <v>-218.23116345955575</v>
      </c>
      <c r="AD931" s="1">
        <v>-80.827151631920216</v>
      </c>
      <c r="AE931" s="1">
        <v>-5875.7353607765326</v>
      </c>
      <c r="AF931" s="1">
        <v>-260.11617435403497</v>
      </c>
      <c r="AG931" s="1">
        <v>3118.9682426959048</v>
      </c>
      <c r="AH931" s="1">
        <v>3118.9682426959048</v>
      </c>
      <c r="AI931" s="1">
        <v>-1897.2008162686986</v>
      </c>
      <c r="AJ931" s="5">
        <v>4.2371184151032359E-2</v>
      </c>
    </row>
    <row r="932" spans="1:36" x14ac:dyDescent="0.25">
      <c r="A932">
        <v>2019</v>
      </c>
      <c r="B932" t="s">
        <v>1213</v>
      </c>
      <c r="C932" t="s">
        <v>185</v>
      </c>
      <c r="D932" t="s">
        <v>1214</v>
      </c>
      <c r="E932" t="s">
        <v>1211</v>
      </c>
      <c r="F932" s="15">
        <v>-1.2311748437826614E-2</v>
      </c>
      <c r="G932" s="15">
        <v>-0.11108737797901171</v>
      </c>
      <c r="H932" s="1">
        <f t="shared" si="28"/>
        <v>2471483000</v>
      </c>
      <c r="I932" s="1">
        <f t="shared" si="29"/>
        <v>273913000</v>
      </c>
      <c r="J932" s="1">
        <v>-30428276.964365035</v>
      </c>
      <c r="K932" s="1">
        <v>-25951896.248215474</v>
      </c>
      <c r="L932" s="1">
        <v>-6802.7996891248995</v>
      </c>
      <c r="M932" s="1">
        <v>-335888.77130821155</v>
      </c>
      <c r="N932" s="1">
        <v>-77600.897213362419</v>
      </c>
      <c r="O932" s="1">
        <v>-1162.046717618857</v>
      </c>
      <c r="P932" s="1">
        <v>-10821.901489999334</v>
      </c>
      <c r="Q932" s="1">
        <v>-4046638.5544352466</v>
      </c>
      <c r="R932" s="1">
        <v>2534.2547040017289</v>
      </c>
      <c r="S932" s="1">
        <v>-11150182.136563523</v>
      </c>
      <c r="T932" s="1">
        <v>-6784441.2279123226</v>
      </c>
      <c r="U932" s="1">
        <v>-6779548.230713591</v>
      </c>
      <c r="V932" s="1">
        <v>-83972.192827052888</v>
      </c>
      <c r="W932" s="1">
        <v>-83972.192827052888</v>
      </c>
      <c r="X932" s="1">
        <v>-1097641.3172445514</v>
      </c>
      <c r="Y932" s="1">
        <v>-386438.98252531834</v>
      </c>
      <c r="Z932" s="1">
        <v>-2601.2521629217345</v>
      </c>
      <c r="AA932" s="1">
        <v>-4046638.5544352466</v>
      </c>
      <c r="AB932" s="1">
        <v>-10821.901489999334</v>
      </c>
      <c r="AC932" s="1">
        <v>-87.906715492516412</v>
      </c>
      <c r="AD932" s="1">
        <v>-20.432389435777861</v>
      </c>
      <c r="AE932" s="1">
        <v>-3267.0634610641255</v>
      </c>
      <c r="AF932" s="1">
        <v>-104.77861260259301</v>
      </c>
      <c r="AG932" s="1">
        <v>1267.1273520008644</v>
      </c>
      <c r="AH932" s="1">
        <v>1267.1273520008644</v>
      </c>
      <c r="AI932" s="1">
        <v>-1073.0491888684044</v>
      </c>
      <c r="AJ932" s="5">
        <v>7.1521214657209051E-2</v>
      </c>
    </row>
    <row r="933" spans="1:36" x14ac:dyDescent="0.25">
      <c r="A933">
        <v>2019</v>
      </c>
      <c r="B933" t="s">
        <v>1215</v>
      </c>
      <c r="C933" t="s">
        <v>185</v>
      </c>
      <c r="D933" t="s">
        <v>1214</v>
      </c>
      <c r="E933" t="s">
        <v>1211</v>
      </c>
      <c r="F933" s="15">
        <v>-1.0529774200523135E-2</v>
      </c>
      <c r="G933" s="15">
        <v>-0.24174096472118894</v>
      </c>
      <c r="H933" s="1">
        <f t="shared" si="28"/>
        <v>10468825000</v>
      </c>
      <c r="I933" s="1">
        <f t="shared" si="29"/>
        <v>456002000</v>
      </c>
      <c r="J933" s="1">
        <v>-110234363.3947916</v>
      </c>
      <c r="K933" s="1">
        <v>-94607419.172367454</v>
      </c>
      <c r="L933" s="1">
        <v>-21216.725968344883</v>
      </c>
      <c r="M933" s="1">
        <v>-1227810.5880413961</v>
      </c>
      <c r="N933" s="1">
        <v>-283969.66943542723</v>
      </c>
      <c r="O933" s="1">
        <v>-3880.2915535624365</v>
      </c>
      <c r="P933" s="1">
        <v>-45839.923991402029</v>
      </c>
      <c r="Q933" s="1">
        <v>-14045535.334941275</v>
      </c>
      <c r="R933" s="1">
        <v>1308.3115072415922</v>
      </c>
      <c r="S933" s="1">
        <v>-40759885.170743957</v>
      </c>
      <c r="T933" s="1">
        <v>-23591526.882154647</v>
      </c>
      <c r="U933" s="1">
        <v>-23574600.340299215</v>
      </c>
      <c r="V933" s="1">
        <v>-306952.64701034903</v>
      </c>
      <c r="W933" s="1">
        <v>-306952.64701034903</v>
      </c>
      <c r="X933" s="1">
        <v>-3798786.2592104669</v>
      </c>
      <c r="Y933" s="1">
        <v>-3780128.6132621984</v>
      </c>
      <c r="Z933" s="1">
        <v>-11018.507379779316</v>
      </c>
      <c r="AA933" s="1">
        <v>-14045535.334941275</v>
      </c>
      <c r="AB933" s="1">
        <v>-45839.923991402029</v>
      </c>
      <c r="AC933" s="1">
        <v>-53.444364276293456</v>
      </c>
      <c r="AD933" s="1">
        <v>-86.548484992616636</v>
      </c>
      <c r="AE933" s="1">
        <v>-10415.501517400227</v>
      </c>
      <c r="AF933" s="1">
        <v>-63.701917526134075</v>
      </c>
      <c r="AG933" s="1">
        <v>654.15575362079608</v>
      </c>
      <c r="AH933" s="1">
        <v>654.15575362079608</v>
      </c>
      <c r="AI933" s="1">
        <v>-3826.1840110432986</v>
      </c>
      <c r="AJ933" s="5">
        <v>2.554825304502174E-2</v>
      </c>
    </row>
    <row r="934" spans="1:36" x14ac:dyDescent="0.25">
      <c r="A934">
        <v>2019</v>
      </c>
      <c r="B934" t="s">
        <v>1216</v>
      </c>
      <c r="C934" t="s">
        <v>130</v>
      </c>
      <c r="D934" t="s">
        <v>985</v>
      </c>
      <c r="E934" t="s">
        <v>1211</v>
      </c>
      <c r="F934" s="15">
        <v>-4.9138762194926335E-3</v>
      </c>
      <c r="G934" s="15">
        <v>-5.2025811113176709E-2</v>
      </c>
      <c r="H934" s="1">
        <f t="shared" si="28"/>
        <v>19495581000</v>
      </c>
      <c r="I934" s="1">
        <f t="shared" si="29"/>
        <v>1841372000</v>
      </c>
      <c r="J934" s="1">
        <v>-95798871.861092418</v>
      </c>
      <c r="K934" s="1">
        <v>-85810626.107302591</v>
      </c>
      <c r="L934" s="1">
        <v>-21580.993939999669</v>
      </c>
      <c r="M934" s="1">
        <v>-1223415.2179754728</v>
      </c>
      <c r="N934" s="1">
        <v>-256209.31470656308</v>
      </c>
      <c r="O934" s="1">
        <v>-4022.996120516827</v>
      </c>
      <c r="P934" s="1">
        <v>-34145.056142523623</v>
      </c>
      <c r="Q934" s="1">
        <v>-8465922.8367703836</v>
      </c>
      <c r="R934" s="1">
        <v>17050.661865609491</v>
      </c>
      <c r="S934" s="1">
        <v>-36816162.103381671</v>
      </c>
      <c r="T934" s="1">
        <v>-22557329.771935765</v>
      </c>
      <c r="U934" s="1">
        <v>-22491282.558135174</v>
      </c>
      <c r="V934" s="1">
        <v>-305853.8044938682</v>
      </c>
      <c r="W934" s="1">
        <v>-305853.8044938682</v>
      </c>
      <c r="X934" s="1">
        <v>-3642394.6615525088</v>
      </c>
      <c r="Y934" s="1">
        <v>-1180924.3034898457</v>
      </c>
      <c r="Z934" s="1">
        <v>-1246.5144603883671</v>
      </c>
      <c r="AA934" s="1">
        <v>-8465922.8367703836</v>
      </c>
      <c r="AB934" s="1">
        <v>-34145.056142523623</v>
      </c>
      <c r="AC934" s="1">
        <v>-576.57495063152578</v>
      </c>
      <c r="AD934" s="1">
        <v>-12.769976900714354</v>
      </c>
      <c r="AE934" s="1">
        <v>-10091.259857872086</v>
      </c>
      <c r="AF934" s="1">
        <v>-687.23672645604449</v>
      </c>
      <c r="AG934" s="1">
        <v>8525.3309328047453</v>
      </c>
      <c r="AH934" s="1">
        <v>8525.3309328047453</v>
      </c>
      <c r="AI934" s="1">
        <v>-3439.2665902059321</v>
      </c>
      <c r="AJ934" s="5">
        <v>0.10128012307111932</v>
      </c>
    </row>
    <row r="935" spans="1:36" x14ac:dyDescent="0.25">
      <c r="A935">
        <v>2019</v>
      </c>
      <c r="B935" t="s">
        <v>1217</v>
      </c>
      <c r="C935" t="s">
        <v>691</v>
      </c>
      <c r="D935" t="s">
        <v>1210</v>
      </c>
      <c r="E935" t="s">
        <v>1211</v>
      </c>
      <c r="F935" s="15">
        <v>-2.7377064426334688E-3</v>
      </c>
      <c r="G935" s="15">
        <v>-1.029363207357613E-2</v>
      </c>
      <c r="H935" s="1">
        <f t="shared" si="28"/>
        <v>3281949000</v>
      </c>
      <c r="I935" s="1">
        <f t="shared" si="29"/>
        <v>872871000</v>
      </c>
      <c r="J935" s="1">
        <v>-8985012.9216944706</v>
      </c>
      <c r="K935" s="1">
        <v>-8128661.8862214731</v>
      </c>
      <c r="L935" s="1">
        <v>-1978.5094804196133</v>
      </c>
      <c r="M935" s="1">
        <v>-114934.49516169437</v>
      </c>
      <c r="N935" s="1">
        <v>-23714.203567583503</v>
      </c>
      <c r="O935" s="1">
        <v>-374.46713602819017</v>
      </c>
      <c r="P935" s="1">
        <v>-3312.1623070914325</v>
      </c>
      <c r="Q935" s="1">
        <v>-713653.73995314375</v>
      </c>
      <c r="R935" s="1">
        <v>1616.5421329617952</v>
      </c>
      <c r="S935" s="1">
        <v>-3406083.2026152173</v>
      </c>
      <c r="T935" s="1">
        <v>-2074661.081777965</v>
      </c>
      <c r="U935" s="1">
        <v>-2067815.2904245406</v>
      </c>
      <c r="V935" s="1">
        <v>-28719.519700535591</v>
      </c>
      <c r="W935" s="1">
        <v>-28782.914291513531</v>
      </c>
      <c r="X935" s="1">
        <v>-334671.97721693368</v>
      </c>
      <c r="Y935" s="1">
        <v>-327091.42487656826</v>
      </c>
      <c r="Z935" s="1">
        <v>-476.54235605362612</v>
      </c>
      <c r="AA935" s="1">
        <v>-713653.73995314375</v>
      </c>
      <c r="AB935" s="1">
        <v>-3312.1623070914325</v>
      </c>
      <c r="AC935" s="1">
        <v>-55.567671838972466</v>
      </c>
      <c r="AD935" s="1">
        <v>-4.2271367295461282</v>
      </c>
      <c r="AE935" s="1">
        <v>-917.37081039814939</v>
      </c>
      <c r="AF935" s="1">
        <v>-66.232750572274227</v>
      </c>
      <c r="AG935" s="1">
        <v>808.27106648089762</v>
      </c>
      <c r="AH935" s="1">
        <v>808.27106648089762</v>
      </c>
      <c r="AI935" s="1">
        <v>-318.20993833428156</v>
      </c>
      <c r="AJ935" s="5">
        <v>0.11529708855116494</v>
      </c>
    </row>
    <row r="936" spans="1:36" x14ac:dyDescent="0.25">
      <c r="A936">
        <v>2019</v>
      </c>
      <c r="B936" t="s">
        <v>1218</v>
      </c>
      <c r="C936" t="s">
        <v>381</v>
      </c>
      <c r="D936" t="s">
        <v>1214</v>
      </c>
      <c r="E936" t="s">
        <v>1211</v>
      </c>
      <c r="F936" s="15">
        <v>-2.4750699624647185E-3</v>
      </c>
      <c r="G936" s="15">
        <v>-0.34127497908950538</v>
      </c>
      <c r="H936" s="1">
        <f t="shared" si="28"/>
        <v>1039376999.9999999</v>
      </c>
      <c r="I936" s="1">
        <f t="shared" si="29"/>
        <v>7538000</v>
      </c>
      <c r="J936" s="1">
        <v>-2572530.7923766915</v>
      </c>
      <c r="K936" s="1">
        <v>-1803735.548200988</v>
      </c>
      <c r="L936" s="1">
        <v>-424.86528949316471</v>
      </c>
      <c r="M936" s="1">
        <v>-24541.226980527281</v>
      </c>
      <c r="N936" s="1">
        <v>-5450.0332167536053</v>
      </c>
      <c r="O936" s="1">
        <v>-78.262764003891718</v>
      </c>
      <c r="P936" s="1">
        <v>-2422.7066310473906</v>
      </c>
      <c r="Q936" s="1">
        <v>-736026.37174671481</v>
      </c>
      <c r="R936" s="1">
        <v>148.22245283660524</v>
      </c>
      <c r="S936" s="1">
        <v>-782605.82096990617</v>
      </c>
      <c r="T936" s="1">
        <v>-462649.96095555881</v>
      </c>
      <c r="U936" s="1">
        <v>-461898.11136208486</v>
      </c>
      <c r="V936" s="1">
        <v>-6135.3067451318202</v>
      </c>
      <c r="W936" s="1">
        <v>-6135.3067451318202</v>
      </c>
      <c r="X936" s="1">
        <v>-74569.759370098851</v>
      </c>
      <c r="Y936" s="1">
        <v>-39842.70739737682</v>
      </c>
      <c r="Z936" s="1">
        <v>-102.73917467942256</v>
      </c>
      <c r="AA936" s="1">
        <v>-736026.37174671481</v>
      </c>
      <c r="AB936" s="1">
        <v>-2422.7066310473906</v>
      </c>
      <c r="AC936" s="1">
        <v>-5.0610194174757321</v>
      </c>
      <c r="AD936" s="1">
        <v>-0.94335390552729592</v>
      </c>
      <c r="AE936" s="1">
        <v>-205.04803621838849</v>
      </c>
      <c r="AF936" s="1">
        <v>-6.0323786407767042</v>
      </c>
      <c r="AG936" s="1">
        <v>74.111226418302621</v>
      </c>
      <c r="AH936" s="1">
        <v>74.111226418302621</v>
      </c>
      <c r="AI936" s="1">
        <v>-73.138943615542189</v>
      </c>
      <c r="AJ936" s="5">
        <v>9.7731059528031947E-3</v>
      </c>
    </row>
    <row r="937" spans="1:36" x14ac:dyDescent="0.25">
      <c r="A937">
        <v>2019</v>
      </c>
      <c r="B937" t="s">
        <v>1219</v>
      </c>
      <c r="C937" t="s">
        <v>130</v>
      </c>
      <c r="D937" t="s">
        <v>1210</v>
      </c>
      <c r="E937" t="s">
        <v>1211</v>
      </c>
      <c r="F937" s="15">
        <v>1.5160446453113065E-2</v>
      </c>
      <c r="G937" s="15">
        <v>5.0716899090603153E-2</v>
      </c>
      <c r="H937" s="1">
        <f t="shared" si="28"/>
        <v>17806674000</v>
      </c>
      <c r="I937" s="1">
        <f t="shared" si="29"/>
        <v>5322824000</v>
      </c>
      <c r="J937" s="1">
        <v>269957127.68504065</v>
      </c>
      <c r="K937" s="1">
        <v>264225389.21886951</v>
      </c>
      <c r="L937" s="1">
        <v>58637.224247882361</v>
      </c>
      <c r="M937" s="1">
        <v>3439062.9587877975</v>
      </c>
      <c r="N937" s="1">
        <v>834243.81186414068</v>
      </c>
      <c r="O937" s="1">
        <v>10585.029228181435</v>
      </c>
      <c r="P937" s="1">
        <v>-31187.061490581673</v>
      </c>
      <c r="Q937" s="1">
        <v>1404822.9447193418</v>
      </c>
      <c r="R937" s="1">
        <v>15573.558814438002</v>
      </c>
      <c r="S937" s="1">
        <v>119723940.65114717</v>
      </c>
      <c r="T937" s="1">
        <v>68551340.258756563</v>
      </c>
      <c r="U937" s="1">
        <v>68572491.460428506</v>
      </c>
      <c r="V937" s="1">
        <v>859765.73969694937</v>
      </c>
      <c r="W937" s="1">
        <v>859765.73969694937</v>
      </c>
      <c r="X937" s="1">
        <v>11040463.987903673</v>
      </c>
      <c r="Y937" s="1">
        <v>-1078620.5392350578</v>
      </c>
      <c r="Z937" s="1">
        <v>-1138.5286046320737</v>
      </c>
      <c r="AA937" s="1">
        <v>1404822.9447193416</v>
      </c>
      <c r="AB937" s="1">
        <v>-31187.061490581673</v>
      </c>
      <c r="AC937" s="1">
        <v>-526.62612016854871</v>
      </c>
      <c r="AD937" s="1">
        <v>-11.66371064594335</v>
      </c>
      <c r="AE937" s="1">
        <v>29957.274152241862</v>
      </c>
      <c r="AF937" s="1">
        <v>-627.70123900539102</v>
      </c>
      <c r="AG937" s="1">
        <v>7786.7794072190009</v>
      </c>
      <c r="AH937" s="1">
        <v>7786.7794072190009</v>
      </c>
      <c r="AI937" s="1">
        <v>11118.190125023606</v>
      </c>
      <c r="AJ937" s="5">
        <v>3.3873165699668188E-2</v>
      </c>
    </row>
    <row r="938" spans="1:36" x14ac:dyDescent="0.25">
      <c r="A938">
        <v>2019</v>
      </c>
      <c r="B938" t="s">
        <v>1220</v>
      </c>
      <c r="C938" t="s">
        <v>190</v>
      </c>
      <c r="D938" t="s">
        <v>1221</v>
      </c>
      <c r="E938" t="s">
        <v>1222</v>
      </c>
      <c r="F938" s="15">
        <v>-0.84773406628178616</v>
      </c>
      <c r="G938" s="15">
        <v>-10.344041443428692</v>
      </c>
      <c r="H938" s="1">
        <f t="shared" si="28"/>
        <v>42951000000</v>
      </c>
      <c r="I938" s="1">
        <f t="shared" si="29"/>
        <v>3520000000</v>
      </c>
      <c r="J938" s="1">
        <v>-36411025880.868996</v>
      </c>
      <c r="K938" s="1">
        <v>-3759373422.1170731</v>
      </c>
      <c r="L938" s="1">
        <v>-923009.30119308201</v>
      </c>
      <c r="M938" s="1">
        <v>-48408296.084877916</v>
      </c>
      <c r="N938" s="1">
        <v>-11182291.51613375</v>
      </c>
      <c r="O938" s="1">
        <v>-169477.99928277128</v>
      </c>
      <c r="P938" s="1">
        <v>-27018658.993825678</v>
      </c>
      <c r="Q938" s="1">
        <v>-32564463462.591541</v>
      </c>
      <c r="R938" s="1">
        <v>512737.73492422327</v>
      </c>
      <c r="S938" s="1">
        <v>-1606410403.159663</v>
      </c>
      <c r="T938" s="1">
        <v>-971698093.88746262</v>
      </c>
      <c r="U938" s="1">
        <v>-971111442.76641464</v>
      </c>
      <c r="V938" s="1">
        <v>-12102074.021219479</v>
      </c>
      <c r="W938" s="1">
        <v>-12102074.021219479</v>
      </c>
      <c r="X938" s="1">
        <v>-157133020.55301431</v>
      </c>
      <c r="Y938" s="1">
        <v>-81767704.667474389</v>
      </c>
      <c r="Z938" s="1">
        <v>-7102495.0403842507</v>
      </c>
      <c r="AA938" s="1">
        <v>-32564463462.591541</v>
      </c>
      <c r="AB938" s="1">
        <v>-27018658.993825678</v>
      </c>
      <c r="AC938" s="1">
        <v>-18756.137961165063</v>
      </c>
      <c r="AD938" s="1">
        <v>-3587.4963378897837</v>
      </c>
      <c r="AE938" s="1">
        <v>-434000.15124504612</v>
      </c>
      <c r="AF938" s="1">
        <v>-22355.995242718465</v>
      </c>
      <c r="AG938" s="1">
        <v>256368.86746211164</v>
      </c>
      <c r="AH938" s="1">
        <v>256368.86746211164</v>
      </c>
      <c r="AI938" s="1">
        <v>-150489.12092354795</v>
      </c>
      <c r="AJ938" s="5">
        <v>7.4797684696590646E-3</v>
      </c>
    </row>
    <row r="939" spans="1:36" x14ac:dyDescent="0.25">
      <c r="A939">
        <v>2019</v>
      </c>
      <c r="B939" t="s">
        <v>1225</v>
      </c>
      <c r="C939" t="s">
        <v>190</v>
      </c>
      <c r="D939" t="s">
        <v>1221</v>
      </c>
      <c r="E939" t="s">
        <v>1222</v>
      </c>
      <c r="F939" s="15">
        <v>-0.48741140507856057</v>
      </c>
      <c r="G939" s="15">
        <v>-9.4686833251290956</v>
      </c>
      <c r="H939" s="1">
        <f t="shared" si="28"/>
        <v>2642000000</v>
      </c>
      <c r="I939" s="1">
        <f t="shared" si="29"/>
        <v>136000000</v>
      </c>
      <c r="J939" s="1">
        <v>-1287740932.217557</v>
      </c>
      <c r="K939" s="1">
        <v>-467395756.07387984</v>
      </c>
      <c r="L939" s="1">
        <v>-106580.56060965353</v>
      </c>
      <c r="M939" s="1">
        <v>-6097301.1044009784</v>
      </c>
      <c r="N939" s="1">
        <v>-1421777.3011223562</v>
      </c>
      <c r="O939" s="1">
        <v>-19314.500510041853</v>
      </c>
      <c r="P939" s="1">
        <v>-1661970.5492698059</v>
      </c>
      <c r="Q939" s="1">
        <v>-811042775.86296391</v>
      </c>
      <c r="R939" s="1">
        <v>4543.7351996250554</v>
      </c>
      <c r="S939" s="1">
        <v>-204100141.38769734</v>
      </c>
      <c r="T939" s="1">
        <v>-118808554.1769647</v>
      </c>
      <c r="U939" s="1">
        <v>-118743118.0829934</v>
      </c>
      <c r="V939" s="1">
        <v>-1524325.2761002446</v>
      </c>
      <c r="W939" s="1">
        <v>-1524325.2761002446</v>
      </c>
      <c r="X939" s="1">
        <v>-19145666.28176282</v>
      </c>
      <c r="Y939" s="1">
        <v>-10685216.260051599</v>
      </c>
      <c r="Z939" s="1">
        <v>-436888.35875055735</v>
      </c>
      <c r="AA939" s="1">
        <v>-811042775.86296391</v>
      </c>
      <c r="AB939" s="1">
        <v>-1661970.5492698059</v>
      </c>
      <c r="AC939" s="1">
        <v>-240.40327886036093</v>
      </c>
      <c r="AD939" s="1">
        <v>-220.68142543259037</v>
      </c>
      <c r="AE939" s="1">
        <v>-52675.697498979025</v>
      </c>
      <c r="AF939" s="1">
        <v>-286.54377407886739</v>
      </c>
      <c r="AG939" s="1">
        <v>2271.8675998125277</v>
      </c>
      <c r="AH939" s="1">
        <v>2271.8675998125277</v>
      </c>
      <c r="AI939" s="1">
        <v>-19071.114124801476</v>
      </c>
      <c r="AJ939" s="5">
        <v>1.5186721345732495E-2</v>
      </c>
    </row>
    <row r="940" spans="1:36" x14ac:dyDescent="0.25">
      <c r="A940">
        <v>2019</v>
      </c>
      <c r="B940" t="s">
        <v>1223</v>
      </c>
      <c r="C940" t="s">
        <v>1224</v>
      </c>
      <c r="D940" t="s">
        <v>1221</v>
      </c>
      <c r="E940" t="s">
        <v>1222</v>
      </c>
      <c r="F940" s="15">
        <v>-0.34500872277660549</v>
      </c>
      <c r="G940" s="15">
        <v>-2.0707891381435983</v>
      </c>
      <c r="H940" s="1">
        <f t="shared" si="28"/>
        <v>1450224000</v>
      </c>
      <c r="I940" s="1">
        <f t="shared" si="29"/>
        <v>241618000</v>
      </c>
      <c r="J940" s="1">
        <v>-500339929.97997993</v>
      </c>
      <c r="K940" s="1">
        <v>-422769522.78741813</v>
      </c>
      <c r="L940" s="1">
        <v>-92318.113232792253</v>
      </c>
      <c r="M940" s="1">
        <v>-5193987.4202710567</v>
      </c>
      <c r="N940" s="1">
        <v>-1212932.4661523721</v>
      </c>
      <c r="O940" s="1">
        <v>-19033.397518683603</v>
      </c>
      <c r="P940" s="1">
        <v>-948610.17220104951</v>
      </c>
      <c r="Q940" s="1">
        <v>-70112763.318632796</v>
      </c>
      <c r="R940" s="1">
        <v>9237.698198201706</v>
      </c>
      <c r="S940" s="1">
        <v>-174083110.59135008</v>
      </c>
      <c r="T940" s="1">
        <v>-100616540.8951101</v>
      </c>
      <c r="U940" s="1">
        <v>-100571482.17734098</v>
      </c>
      <c r="V940" s="1">
        <v>-1298496.8550677642</v>
      </c>
      <c r="W940" s="1">
        <v>-1298496.8550677642</v>
      </c>
      <c r="X940" s="1">
        <v>-16203801.447106238</v>
      </c>
      <c r="Y940" s="1">
        <v>-34613549.564651005</v>
      </c>
      <c r="Z940" s="1">
        <v>-537498.21374694048</v>
      </c>
      <c r="AA940" s="1">
        <v>-70112763.318632796</v>
      </c>
      <c r="AB940" s="1">
        <v>-948610.17220104963</v>
      </c>
      <c r="AC940" s="1">
        <v>-594.16367961165088</v>
      </c>
      <c r="AD940" s="1">
        <v>-749.73796527497439</v>
      </c>
      <c r="AE940" s="1">
        <v>-44333.62125003706</v>
      </c>
      <c r="AF940" s="1">
        <v>-708.20125242718507</v>
      </c>
      <c r="AG940" s="1">
        <v>4618.849099100853</v>
      </c>
      <c r="AH940" s="1">
        <v>2542.9135537788475</v>
      </c>
      <c r="AI940" s="1">
        <v>-16355.928210829787</v>
      </c>
      <c r="AJ940" s="5">
        <v>5.0617014187793727E-2</v>
      </c>
    </row>
    <row r="941" spans="1:36" x14ac:dyDescent="0.25">
      <c r="A941">
        <v>2019</v>
      </c>
      <c r="B941" t="s">
        <v>1226</v>
      </c>
      <c r="C941" t="s">
        <v>185</v>
      </c>
      <c r="D941" t="s">
        <v>1221</v>
      </c>
      <c r="E941" t="s">
        <v>1222</v>
      </c>
      <c r="F941" s="15">
        <v>-0.2863416211397114</v>
      </c>
      <c r="G941" s="15" t="s">
        <v>128</v>
      </c>
      <c r="H941" s="1">
        <f t="shared" si="28"/>
        <v>990333000</v>
      </c>
      <c r="I941" s="1" t="e">
        <f t="shared" si="29"/>
        <v>#VALUE!</v>
      </c>
      <c r="J941" s="1">
        <v>-283573556.6881538</v>
      </c>
      <c r="K941" s="1">
        <v>-253050487.0428668</v>
      </c>
      <c r="L941" s="1">
        <v>-53982.492611483955</v>
      </c>
      <c r="M941" s="1">
        <v>-3165978.8359768572</v>
      </c>
      <c r="N941" s="1">
        <v>-687989.07695130131</v>
      </c>
      <c r="O941" s="1">
        <v>-10146.844009833949</v>
      </c>
      <c r="P941" s="1">
        <v>-285207.35265566106</v>
      </c>
      <c r="Q941" s="1">
        <v>-26336877.077837143</v>
      </c>
      <c r="R941" s="1">
        <v>17112.034755226239</v>
      </c>
      <c r="S941" s="1">
        <v>-98708958.188910007</v>
      </c>
      <c r="T941" s="1">
        <v>-55898113.509654999</v>
      </c>
      <c r="U941" s="1">
        <v>-55780731.952233426</v>
      </c>
      <c r="V941" s="1">
        <v>-791494.70899421431</v>
      </c>
      <c r="W941" s="1">
        <v>-791494.70899421431</v>
      </c>
      <c r="X941" s="1">
        <v>-8965844.9430482294</v>
      </c>
      <c r="Y941" s="1">
        <v>-35925239.701627061</v>
      </c>
      <c r="Z941" s="1">
        <v>-70038.301985148995</v>
      </c>
      <c r="AA941" s="1">
        <v>-26336877.077837143</v>
      </c>
      <c r="AB941" s="1">
        <v>-285207.35265566106</v>
      </c>
      <c r="AC941" s="1">
        <v>-415.00359223301007</v>
      </c>
      <c r="AD941" s="1">
        <v>-939.62669304416681</v>
      </c>
      <c r="AE941" s="1">
        <v>-25092.300897243687</v>
      </c>
      <c r="AF941" s="1">
        <v>-494.65504854368987</v>
      </c>
      <c r="AG941" s="1">
        <v>8556.0173776131196</v>
      </c>
      <c r="AH941" s="1">
        <v>8556.0173776131196</v>
      </c>
      <c r="AI941" s="1">
        <v>-9726.6907379892891</v>
      </c>
      <c r="AJ941" s="5">
        <v>9.7855249152804871E-2</v>
      </c>
    </row>
    <row r="942" spans="1:36" x14ac:dyDescent="0.25">
      <c r="A942">
        <v>2019</v>
      </c>
      <c r="B942" t="s">
        <v>1227</v>
      </c>
      <c r="C942" t="s">
        <v>170</v>
      </c>
      <c r="D942" t="s">
        <v>1221</v>
      </c>
      <c r="E942" t="s">
        <v>1222</v>
      </c>
      <c r="F942" s="15">
        <v>-0.20601961141672673</v>
      </c>
      <c r="G942" s="15">
        <v>-3.886143838242631</v>
      </c>
      <c r="H942" s="1">
        <f t="shared" si="28"/>
        <v>215585000</v>
      </c>
      <c r="I942" s="1">
        <f t="shared" si="29"/>
        <v>11429000</v>
      </c>
      <c r="J942" s="1">
        <v>-44414737.927275032</v>
      </c>
      <c r="K942" s="1">
        <v>-43455374.991685942</v>
      </c>
      <c r="L942" s="1">
        <v>-10237.533158477618</v>
      </c>
      <c r="M942" s="1">
        <v>-573915.80244679283</v>
      </c>
      <c r="N942" s="1">
        <v>-133834.53227584041</v>
      </c>
      <c r="O942" s="1">
        <v>-1868.4933942086004</v>
      </c>
      <c r="P942" s="1">
        <v>-6287.0570052925223</v>
      </c>
      <c r="Q942" s="1">
        <v>-235333.75730372529</v>
      </c>
      <c r="R942" s="1">
        <v>2114.2399952600886</v>
      </c>
      <c r="S942" s="1">
        <v>-19217096.930384718</v>
      </c>
      <c r="T942" s="1">
        <v>-11323309.404868068</v>
      </c>
      <c r="U942" s="1">
        <v>-11317574.4218159</v>
      </c>
      <c r="V942" s="1">
        <v>-143478.95061169821</v>
      </c>
      <c r="W942" s="1">
        <v>-143478.95061169821</v>
      </c>
      <c r="X942" s="1">
        <v>-1826911.0705303454</v>
      </c>
      <c r="Y942" s="1">
        <v>-194996.68301204938</v>
      </c>
      <c r="Z942" s="1">
        <v>-1404.6141938361056</v>
      </c>
      <c r="AA942" s="1">
        <v>-235333.75730372529</v>
      </c>
      <c r="AB942" s="1">
        <v>-6287.0570052925223</v>
      </c>
      <c r="AC942" s="1">
        <v>-69.279234257490145</v>
      </c>
      <c r="AD942" s="1">
        <v>-13.866080944338222</v>
      </c>
      <c r="AE942" s="1">
        <v>-5016.2511600378211</v>
      </c>
      <c r="AF942" s="1">
        <v>-82.575967114683237</v>
      </c>
      <c r="AG942" s="1">
        <v>1057.1199976300443</v>
      </c>
      <c r="AH942" s="1">
        <v>1057.1199976300443</v>
      </c>
      <c r="AI942" s="1">
        <v>-1798.3544906209079</v>
      </c>
      <c r="AJ942" s="5">
        <v>2.6819473375605928E-2</v>
      </c>
    </row>
    <row r="943" spans="1:36" x14ac:dyDescent="0.25">
      <c r="A943">
        <v>2019</v>
      </c>
      <c r="B943" t="s">
        <v>1232</v>
      </c>
      <c r="C943" t="s">
        <v>190</v>
      </c>
      <c r="D943" t="s">
        <v>1221</v>
      </c>
      <c r="E943" t="s">
        <v>1222</v>
      </c>
      <c r="F943" s="15">
        <v>-0.14417997944175903</v>
      </c>
      <c r="G943" s="15">
        <v>-1.3707367276272076</v>
      </c>
      <c r="H943" s="1">
        <f t="shared" si="28"/>
        <v>3337000000</v>
      </c>
      <c r="I943" s="1">
        <f t="shared" si="29"/>
        <v>351000000</v>
      </c>
      <c r="J943" s="1">
        <v>-481128591.39714986</v>
      </c>
      <c r="K943" s="1">
        <v>-335550775.26667297</v>
      </c>
      <c r="L943" s="1">
        <v>-293183.02137185953</v>
      </c>
      <c r="M943" s="1">
        <v>-3363930.7547948519</v>
      </c>
      <c r="N943" s="1">
        <v>-778706.11984213942</v>
      </c>
      <c r="O943" s="1">
        <v>-28140.62376930175</v>
      </c>
      <c r="P943" s="1">
        <v>-2099165.6786197359</v>
      </c>
      <c r="Q943" s="1">
        <v>-139282515.05317062</v>
      </c>
      <c r="R943" s="1">
        <v>267825.12109159853</v>
      </c>
      <c r="S943" s="1">
        <v>-114075423.23608124</v>
      </c>
      <c r="T943" s="1">
        <v>-129537572.83870316</v>
      </c>
      <c r="U943" s="1">
        <v>-129375640.45738705</v>
      </c>
      <c r="V943" s="1">
        <v>-840982.68869871297</v>
      </c>
      <c r="W943" s="1">
        <v>-840982.68869871297</v>
      </c>
      <c r="X943" s="1">
        <v>-21851388.748988084</v>
      </c>
      <c r="Y943" s="1">
        <v>57233663.102772906</v>
      </c>
      <c r="Z943" s="1">
        <v>-551815.46296389471</v>
      </c>
      <c r="AA943" s="1">
        <v>-139282515.05317062</v>
      </c>
      <c r="AB943" s="1">
        <v>-2099165.6786197359</v>
      </c>
      <c r="AC943" s="1">
        <v>-9170.5671844660264</v>
      </c>
      <c r="AD943" s="1">
        <v>-278.73350365955866</v>
      </c>
      <c r="AE943" s="1">
        <v>-135356.53569257635</v>
      </c>
      <c r="AF943" s="1">
        <v>-10930.67009708739</v>
      </c>
      <c r="AG943" s="1">
        <v>133912.56054579926</v>
      </c>
      <c r="AH943" s="1">
        <v>133912.56054579926</v>
      </c>
      <c r="AI943" s="1">
        <v>-18856.261225612419</v>
      </c>
      <c r="AJ943" s="5">
        <v>1.1884352947800629E-2</v>
      </c>
    </row>
    <row r="944" spans="1:36" x14ac:dyDescent="0.25">
      <c r="A944">
        <v>2019</v>
      </c>
      <c r="B944" t="s">
        <v>1228</v>
      </c>
      <c r="C944" t="s">
        <v>185</v>
      </c>
      <c r="D944" t="s">
        <v>1221</v>
      </c>
      <c r="E944" t="s">
        <v>1222</v>
      </c>
      <c r="F944" s="15">
        <v>-0.14330510924961404</v>
      </c>
      <c r="G944" s="15">
        <v>-2.9793586926622408</v>
      </c>
      <c r="H944" s="1">
        <f t="shared" si="28"/>
        <v>63556000</v>
      </c>
      <c r="I944" s="1">
        <f t="shared" si="29"/>
        <v>3057000</v>
      </c>
      <c r="J944" s="1">
        <v>-9107899.5234684702</v>
      </c>
      <c r="K944" s="1">
        <v>-8896396.7401811238</v>
      </c>
      <c r="L944" s="1">
        <v>-1875.0368977154967</v>
      </c>
      <c r="M944" s="1">
        <v>-97865.179955513609</v>
      </c>
      <c r="N944" s="1">
        <v>-22388.530989528983</v>
      </c>
      <c r="O944" s="1">
        <v>-355.65489382141971</v>
      </c>
      <c r="P944" s="1">
        <v>-18303.579205563376</v>
      </c>
      <c r="Q944" s="1">
        <v>-71676.791643822333</v>
      </c>
      <c r="R944" s="1">
        <v>961.99029862121051</v>
      </c>
      <c r="S944" s="1">
        <v>-3211264.449854658</v>
      </c>
      <c r="T944" s="1">
        <v>-1790157.4956207513</v>
      </c>
      <c r="U944" s="1">
        <v>-1789231.1972102553</v>
      </c>
      <c r="V944" s="1">
        <v>-24466.294988878402</v>
      </c>
      <c r="W944" s="1">
        <v>-24466.294988878402</v>
      </c>
      <c r="X944" s="1">
        <v>-287141.63130980742</v>
      </c>
      <c r="Y944" s="1">
        <v>-1886395.9460140043</v>
      </c>
      <c r="Z944" s="1">
        <v>-4494.8056067687639</v>
      </c>
      <c r="AA944" s="1">
        <v>-71676.791643822333</v>
      </c>
      <c r="AB944" s="1">
        <v>-18303.579205563376</v>
      </c>
      <c r="AC944" s="1">
        <v>-22.02555673652947</v>
      </c>
      <c r="AD944" s="1">
        <v>-60.292037948742113</v>
      </c>
      <c r="AE944" s="1">
        <v>-821.10078964195213</v>
      </c>
      <c r="AF944" s="1">
        <v>-26.252912120800602</v>
      </c>
      <c r="AG944" s="1">
        <v>480.99514931060526</v>
      </c>
      <c r="AH944" s="1">
        <v>480.99514931060526</v>
      </c>
      <c r="AI944" s="1">
        <v>-333.35602725677268</v>
      </c>
      <c r="AJ944" s="5">
        <v>0.15102888906792244</v>
      </c>
    </row>
    <row r="945" spans="1:36" x14ac:dyDescent="0.25">
      <c r="A945">
        <v>2019</v>
      </c>
      <c r="B945" t="s">
        <v>1229</v>
      </c>
      <c r="C945" t="s">
        <v>185</v>
      </c>
      <c r="D945" t="s">
        <v>1221</v>
      </c>
      <c r="E945" t="s">
        <v>1222</v>
      </c>
      <c r="F945" s="15">
        <v>-0.135178856028455</v>
      </c>
      <c r="G945" s="15">
        <v>-2.7006381012855623</v>
      </c>
      <c r="H945" s="1">
        <f t="shared" si="28"/>
        <v>505390000</v>
      </c>
      <c r="I945" s="1">
        <f t="shared" si="29"/>
        <v>25297000</v>
      </c>
      <c r="J945" s="1">
        <v>-68318042.048220873</v>
      </c>
      <c r="K945" s="1">
        <v>-59972366.075528368</v>
      </c>
      <c r="L945" s="1">
        <v>-12062.54772548582</v>
      </c>
      <c r="M945" s="1">
        <v>-635215.58003162523</v>
      </c>
      <c r="N945" s="1">
        <v>-144133.14069313047</v>
      </c>
      <c r="O945" s="1">
        <v>-2306.6258998426556</v>
      </c>
      <c r="P945" s="1">
        <v>-145547.95604977774</v>
      </c>
      <c r="Q945" s="1">
        <v>-7412084.1531379251</v>
      </c>
      <c r="R945" s="1">
        <v>5674.0308452961362</v>
      </c>
      <c r="S945" s="1">
        <v>-20663577.344249126</v>
      </c>
      <c r="T945" s="1">
        <v>-11224603.363761226</v>
      </c>
      <c r="U945" s="1">
        <v>-11217245.792275939</v>
      </c>
      <c r="V945" s="1">
        <v>-158803.89500790631</v>
      </c>
      <c r="W945" s="1">
        <v>-158803.89500790631</v>
      </c>
      <c r="X945" s="1">
        <v>-1795196.9545449365</v>
      </c>
      <c r="Y945" s="1">
        <v>-15504012.367072616</v>
      </c>
      <c r="Z945" s="1">
        <v>-35742.177065971198</v>
      </c>
      <c r="AA945" s="1">
        <v>-7412084.1531379251</v>
      </c>
      <c r="AB945" s="1">
        <v>-145547.95604977774</v>
      </c>
      <c r="AC945" s="1">
        <v>-108.30581553398068</v>
      </c>
      <c r="AD945" s="1">
        <v>-479.43773946948363</v>
      </c>
      <c r="AE945" s="1">
        <v>-5184.3682914027613</v>
      </c>
      <c r="AF945" s="1">
        <v>-129.0929029126215</v>
      </c>
      <c r="AG945" s="1">
        <v>2837.0154226480681</v>
      </c>
      <c r="AH945" s="1">
        <v>2837.0154226480681</v>
      </c>
      <c r="AI945" s="1">
        <v>-2196.9761435319756</v>
      </c>
      <c r="AJ945" s="5">
        <v>0.17731129100323065</v>
      </c>
    </row>
    <row r="946" spans="1:36" x14ac:dyDescent="0.25">
      <c r="A946">
        <v>2019</v>
      </c>
      <c r="B946" t="s">
        <v>1231</v>
      </c>
      <c r="C946" t="s">
        <v>149</v>
      </c>
      <c r="D946" t="s">
        <v>1221</v>
      </c>
      <c r="E946" t="s">
        <v>1222</v>
      </c>
      <c r="F946" s="15">
        <v>-0.13033490092058353</v>
      </c>
      <c r="G946" s="15">
        <v>-1.8850391193082223</v>
      </c>
      <c r="H946" s="1">
        <f t="shared" si="28"/>
        <v>13016000000.000002</v>
      </c>
      <c r="I946" s="1">
        <f t="shared" si="29"/>
        <v>899949000</v>
      </c>
      <c r="J946" s="1">
        <v>-1696439070.3823154</v>
      </c>
      <c r="K946" s="1">
        <v>-1541889441.9855449</v>
      </c>
      <c r="L946" s="1">
        <v>-335000.13989794994</v>
      </c>
      <c r="M946" s="1">
        <v>-15781819.69247256</v>
      </c>
      <c r="N946" s="1">
        <v>-3558121.9805597407</v>
      </c>
      <c r="O946" s="1">
        <v>-60243.72607039658</v>
      </c>
      <c r="P946" s="1">
        <v>-43267085.73268833</v>
      </c>
      <c r="Q946" s="1">
        <v>-91748964.87492384</v>
      </c>
      <c r="R946" s="1">
        <v>201607.80273100093</v>
      </c>
      <c r="S946" s="1">
        <v>-510859434.82562917</v>
      </c>
      <c r="T946" s="1">
        <v>-305437729.89784414</v>
      </c>
      <c r="U946" s="1">
        <v>-305130081.16698414</v>
      </c>
      <c r="V946" s="1">
        <v>-3945454.9231181401</v>
      </c>
      <c r="W946" s="1">
        <v>-3945454.9231181401</v>
      </c>
      <c r="X946" s="1">
        <v>-49306763.672433391</v>
      </c>
      <c r="Y946" s="1">
        <v>-370691349.76230425</v>
      </c>
      <c r="Z946" s="1">
        <v>-12084474.215015318</v>
      </c>
      <c r="AA946" s="1">
        <v>-91748964.87492384</v>
      </c>
      <c r="AB946" s="1">
        <v>-43267085.732688323</v>
      </c>
      <c r="AC946" s="1">
        <v>-11669.698572815541</v>
      </c>
      <c r="AD946" s="1">
        <v>-7719.3158361051755</v>
      </c>
      <c r="AE946" s="1">
        <v>-142156.44400355502</v>
      </c>
      <c r="AF946" s="1">
        <v>-13909.458669902926</v>
      </c>
      <c r="AG946" s="1">
        <v>100803.90136550047</v>
      </c>
      <c r="AH946" s="1">
        <v>100803.90136550047</v>
      </c>
      <c r="AI946" s="1">
        <v>-48429.273905608949</v>
      </c>
      <c r="AJ946" s="5">
        <v>0.16271616252657495</v>
      </c>
    </row>
    <row r="947" spans="1:36" x14ac:dyDescent="0.25">
      <c r="A947">
        <v>2019</v>
      </c>
      <c r="B947" t="s">
        <v>1234</v>
      </c>
      <c r="C947" t="s">
        <v>147</v>
      </c>
      <c r="D947" t="s">
        <v>1221</v>
      </c>
      <c r="E947" t="s">
        <v>1222</v>
      </c>
      <c r="F947" s="15">
        <v>-0.11767425906580684</v>
      </c>
      <c r="G947" s="15">
        <v>-2.6090126201044708</v>
      </c>
      <c r="H947" s="1">
        <f t="shared" si="28"/>
        <v>2360132000</v>
      </c>
      <c r="I947" s="1">
        <f t="shared" si="29"/>
        <v>106449000</v>
      </c>
      <c r="J947" s="1">
        <v>-277726784.39750081</v>
      </c>
      <c r="K947" s="1">
        <v>-170929650.29260251</v>
      </c>
      <c r="L947" s="1">
        <v>-53231.914751433847</v>
      </c>
      <c r="M947" s="1">
        <v>-2178789.2170558721</v>
      </c>
      <c r="N947" s="1">
        <v>-510206.23130319297</v>
      </c>
      <c r="O947" s="1">
        <v>-8005.9199455022144</v>
      </c>
      <c r="P947" s="1">
        <v>-3658.6632291867277</v>
      </c>
      <c r="Q947" s="1">
        <v>-104060805.81816217</v>
      </c>
      <c r="R947" s="1">
        <v>17563.659549114676</v>
      </c>
      <c r="S947" s="1">
        <v>-73391220.279977486</v>
      </c>
      <c r="T947" s="1">
        <v>-46832422.39206627</v>
      </c>
      <c r="U947" s="1">
        <v>-46805025.367888652</v>
      </c>
      <c r="V947" s="1">
        <v>-544697.30426396802</v>
      </c>
      <c r="W947" s="1">
        <v>-544697.30426396802</v>
      </c>
      <c r="X947" s="1">
        <v>-7611394.494967767</v>
      </c>
      <c r="Y947" s="1">
        <v>2085318.6037641761</v>
      </c>
      <c r="Z947" s="1">
        <v>-1146.5166430886354</v>
      </c>
      <c r="AA947" s="1">
        <v>-104060805.81816217</v>
      </c>
      <c r="AB947" s="1">
        <v>-3658.6632291867281</v>
      </c>
      <c r="AC947" s="1">
        <v>-626.55420388349557</v>
      </c>
      <c r="AD947" s="1">
        <v>-46.715939308043261</v>
      </c>
      <c r="AE947" s="1">
        <v>-25806.849751220878</v>
      </c>
      <c r="AF947" s="1">
        <v>-746.80847572815594</v>
      </c>
      <c r="AG947" s="1">
        <v>8781.8297745573382</v>
      </c>
      <c r="AH947" s="1">
        <v>8781.8297745573382</v>
      </c>
      <c r="AI947" s="1">
        <v>-7371.5909814245442</v>
      </c>
      <c r="AJ947" s="5">
        <v>6.7633378898371574E-3</v>
      </c>
    </row>
    <row r="948" spans="1:36" x14ac:dyDescent="0.25">
      <c r="A948">
        <v>2019</v>
      </c>
      <c r="B948" t="s">
        <v>1230</v>
      </c>
      <c r="C948" t="s">
        <v>193</v>
      </c>
      <c r="D948" t="s">
        <v>1221</v>
      </c>
      <c r="E948" t="s">
        <v>1222</v>
      </c>
      <c r="F948" s="15">
        <v>-0.10850868096607866</v>
      </c>
      <c r="G948" s="15">
        <v>-0.86528428713056704</v>
      </c>
      <c r="H948" s="1">
        <f t="shared" si="28"/>
        <v>7770333000</v>
      </c>
      <c r="I948" s="1">
        <f t="shared" si="29"/>
        <v>974418000</v>
      </c>
      <c r="J948" s="1">
        <v>-843148584.49719286</v>
      </c>
      <c r="K948" s="1">
        <v>-824803711.30350184</v>
      </c>
      <c r="L948" s="1">
        <v>-233710.39591532713</v>
      </c>
      <c r="M948" s="1">
        <v>-11157022.215843299</v>
      </c>
      <c r="N948" s="1">
        <v>-2569873.8466262817</v>
      </c>
      <c r="O948" s="1">
        <v>-43297.689855034521</v>
      </c>
      <c r="P948" s="1">
        <v>-80281.867996374669</v>
      </c>
      <c r="Q948" s="1">
        <v>-4518266.2664416358</v>
      </c>
      <c r="R948" s="1">
        <v>257579.08898703463</v>
      </c>
      <c r="S948" s="1">
        <v>-369629698.9761942</v>
      </c>
      <c r="T948" s="1">
        <v>-236710111.20217142</v>
      </c>
      <c r="U948" s="1">
        <v>-236590691.452739</v>
      </c>
      <c r="V948" s="1">
        <v>-2789255.5539608249</v>
      </c>
      <c r="W948" s="1">
        <v>-2789255.5539608249</v>
      </c>
      <c r="X948" s="1">
        <v>-38477214.325434126</v>
      </c>
      <c r="Y948" s="1">
        <v>48357341.040461868</v>
      </c>
      <c r="Z948" s="1">
        <v>-18618.043670549745</v>
      </c>
      <c r="AA948" s="1">
        <v>-4518266.2664416358</v>
      </c>
      <c r="AB948" s="1">
        <v>-80281.867996374669</v>
      </c>
      <c r="AC948" s="1">
        <v>-8725.1974757281623</v>
      </c>
      <c r="AD948" s="1">
        <v>-83.00747906264121</v>
      </c>
      <c r="AE948" s="1">
        <v>-106439.13483615698</v>
      </c>
      <c r="AF948" s="1">
        <v>-10399.820776699038</v>
      </c>
      <c r="AG948" s="1">
        <v>128789.54449351731</v>
      </c>
      <c r="AH948" s="1">
        <v>128789.54449351731</v>
      </c>
      <c r="AI948" s="1">
        <v>-34464.223505519949</v>
      </c>
      <c r="AJ948" s="5">
        <v>2.0511697030855926E-3</v>
      </c>
    </row>
    <row r="949" spans="1:36" x14ac:dyDescent="0.25">
      <c r="A949">
        <v>2019</v>
      </c>
      <c r="B949" t="s">
        <v>1233</v>
      </c>
      <c r="C949" t="s">
        <v>170</v>
      </c>
      <c r="D949" t="s">
        <v>1221</v>
      </c>
      <c r="E949" t="s">
        <v>1222</v>
      </c>
      <c r="F949" s="15">
        <v>-9.7676043575467664E-2</v>
      </c>
      <c r="G949" s="15">
        <v>-1.8565569242011171</v>
      </c>
      <c r="H949" s="1">
        <f t="shared" si="28"/>
        <v>1796341000</v>
      </c>
      <c r="I949" s="1">
        <f t="shared" si="29"/>
        <v>94508000</v>
      </c>
      <c r="J949" s="1">
        <v>-175459481.79239917</v>
      </c>
      <c r="K949" s="1">
        <v>-171687050.60306492</v>
      </c>
      <c r="L949" s="1">
        <v>-41761.11172249449</v>
      </c>
      <c r="M949" s="1">
        <v>-2249833.6854741457</v>
      </c>
      <c r="N949" s="1">
        <v>-521480.74483929161</v>
      </c>
      <c r="O949" s="1">
        <v>-7644.3383883517754</v>
      </c>
      <c r="P949" s="1">
        <v>-52386.289713774953</v>
      </c>
      <c r="Q949" s="1">
        <v>-916941.71788733988</v>
      </c>
      <c r="R949" s="1">
        <v>17616.698691121845</v>
      </c>
      <c r="S949" s="1">
        <v>-74900179.848600343</v>
      </c>
      <c r="T949" s="1">
        <v>-44802890.894090898</v>
      </c>
      <c r="U949" s="1">
        <v>-44776875.774529949</v>
      </c>
      <c r="V949" s="1">
        <v>-562458.42136853642</v>
      </c>
      <c r="W949" s="1">
        <v>-562458.42136853642</v>
      </c>
      <c r="X949" s="1">
        <v>-7237945.3319125473</v>
      </c>
      <c r="Y949" s="1">
        <v>-1624790.8553867275</v>
      </c>
      <c r="Z949" s="1">
        <v>-11703.810866107307</v>
      </c>
      <c r="AA949" s="1">
        <v>-916941.71788733988</v>
      </c>
      <c r="AB949" s="1">
        <v>-52386.289713774953</v>
      </c>
      <c r="AC949" s="1">
        <v>-577.26246698672958</v>
      </c>
      <c r="AD949" s="1">
        <v>-115.53776797844688</v>
      </c>
      <c r="AE949" s="1">
        <v>-20026.356122661895</v>
      </c>
      <c r="AF949" s="1">
        <v>-688.05619752189239</v>
      </c>
      <c r="AG949" s="1">
        <v>8808.3493455609223</v>
      </c>
      <c r="AH949" s="1">
        <v>8808.3493455609223</v>
      </c>
      <c r="AI949" s="1">
        <v>-7059.9128104608308</v>
      </c>
      <c r="AJ949" s="5">
        <v>5.4784578916106046E-2</v>
      </c>
    </row>
    <row r="950" spans="1:36" x14ac:dyDescent="0.25">
      <c r="A950">
        <v>2019</v>
      </c>
      <c r="B950" t="s">
        <v>1235</v>
      </c>
      <c r="C950" t="s">
        <v>133</v>
      </c>
      <c r="D950" t="s">
        <v>1221</v>
      </c>
      <c r="E950" t="s">
        <v>1222</v>
      </c>
      <c r="F950" s="15">
        <v>-7.5471830201339893E-2</v>
      </c>
      <c r="G950" s="15">
        <v>-0.7434830976410467</v>
      </c>
      <c r="H950" s="1">
        <f t="shared" si="28"/>
        <v>3968943000.0000005</v>
      </c>
      <c r="I950" s="1">
        <f t="shared" si="29"/>
        <v>402892000</v>
      </c>
      <c r="J950" s="1">
        <v>-299543392.17479658</v>
      </c>
      <c r="K950" s="1">
        <v>-244611889.20724905</v>
      </c>
      <c r="L950" s="1">
        <v>-67255.372453448494</v>
      </c>
      <c r="M950" s="1">
        <v>-3257622.1721068774</v>
      </c>
      <c r="N950" s="1">
        <v>-755994.15091968805</v>
      </c>
      <c r="O950" s="1">
        <v>-11758.250270258841</v>
      </c>
      <c r="P950" s="1">
        <v>-30080.170377471924</v>
      </c>
      <c r="Q950" s="1">
        <v>-50850930.598181546</v>
      </c>
      <c r="R950" s="1">
        <v>42137.746761657516</v>
      </c>
      <c r="S950" s="1">
        <v>-108677530.08480701</v>
      </c>
      <c r="T950" s="1">
        <v>-67672139.191407263</v>
      </c>
      <c r="U950" s="1">
        <v>-67635702.582479551</v>
      </c>
      <c r="V950" s="1">
        <v>-814405.54302671936</v>
      </c>
      <c r="W950" s="1">
        <v>-814405.54302671936</v>
      </c>
      <c r="X950" s="1">
        <v>-10973549.384255625</v>
      </c>
      <c r="Y950" s="1">
        <v>7934776.2748474916</v>
      </c>
      <c r="Z950" s="1">
        <v>-6188.4663450088092</v>
      </c>
      <c r="AA950" s="1">
        <v>-50850930.598181546</v>
      </c>
      <c r="AB950" s="1">
        <v>-30080.170377471924</v>
      </c>
      <c r="AC950" s="1">
        <v>-1427.2074757281564</v>
      </c>
      <c r="AD950" s="1">
        <v>-22.607995973795042</v>
      </c>
      <c r="AE950" s="1">
        <v>-31910.353329850928</v>
      </c>
      <c r="AF950" s="1">
        <v>-1701.130776699031</v>
      </c>
      <c r="AG950" s="1">
        <v>21068.873380828758</v>
      </c>
      <c r="AH950" s="1">
        <v>21068.873380828758</v>
      </c>
      <c r="AI950" s="1">
        <v>-10313.332920744277</v>
      </c>
      <c r="AJ950" s="5">
        <v>1.4517712723681993E-2</v>
      </c>
    </row>
    <row r="951" spans="1:36" x14ac:dyDescent="0.25">
      <c r="A951">
        <v>2019</v>
      </c>
      <c r="B951" t="s">
        <v>1236</v>
      </c>
      <c r="C951" t="s">
        <v>193</v>
      </c>
      <c r="D951" t="s">
        <v>1221</v>
      </c>
      <c r="E951" t="s">
        <v>1222</v>
      </c>
      <c r="F951" s="15">
        <v>-6.9994523024061492E-2</v>
      </c>
      <c r="G951" s="15">
        <v>-0.74354583360833881</v>
      </c>
      <c r="H951" s="1">
        <f t="shared" si="28"/>
        <v>5303182000</v>
      </c>
      <c r="I951" s="1">
        <f t="shared" si="29"/>
        <v>499220999.99999994</v>
      </c>
      <c r="J951" s="1">
        <v>-371193694.59978849</v>
      </c>
      <c r="K951" s="1">
        <v>-335396676.7936933</v>
      </c>
      <c r="L951" s="1">
        <v>-94438.980508370238</v>
      </c>
      <c r="M951" s="1">
        <v>-4471033.3423185246</v>
      </c>
      <c r="N951" s="1">
        <v>-1030789.1328129389</v>
      </c>
      <c r="O951" s="1">
        <v>-16426.075327030492</v>
      </c>
      <c r="P951" s="1">
        <v>-54791.648863021735</v>
      </c>
      <c r="Q951" s="1">
        <v>-30196638.153102156</v>
      </c>
      <c r="R951" s="1">
        <v>67099.526836983539</v>
      </c>
      <c r="S951" s="1">
        <v>-148212276.33497906</v>
      </c>
      <c r="T951" s="1">
        <v>-93230473.022970304</v>
      </c>
      <c r="U951" s="1">
        <v>-93168847.01935181</v>
      </c>
      <c r="V951" s="1">
        <v>-1117758.3355796312</v>
      </c>
      <c r="W951" s="1">
        <v>-1117758.3355796312</v>
      </c>
      <c r="X951" s="1">
        <v>-15129452.907409268</v>
      </c>
      <c r="Y951" s="1">
        <v>11043525.506607471</v>
      </c>
      <c r="Z951" s="1">
        <v>-12706.646429293743</v>
      </c>
      <c r="AA951" s="1">
        <v>-30196638.153102156</v>
      </c>
      <c r="AB951" s="1">
        <v>-54791.648863021735</v>
      </c>
      <c r="AC951" s="1">
        <v>-2277.458737864079</v>
      </c>
      <c r="AD951" s="1">
        <v>-56.6732245800073</v>
      </c>
      <c r="AE951" s="1">
        <v>-44448.170465858799</v>
      </c>
      <c r="AF951" s="1">
        <v>-2714.5703883495171</v>
      </c>
      <c r="AG951" s="1">
        <v>33549.76341849177</v>
      </c>
      <c r="AH951" s="1">
        <v>33549.76341849177</v>
      </c>
      <c r="AI951" s="1">
        <v>-14120.356152273209</v>
      </c>
      <c r="AJ951" s="5">
        <v>3.2889298819073929E-3</v>
      </c>
    </row>
    <row r="952" spans="1:36" x14ac:dyDescent="0.25">
      <c r="A952">
        <v>2019</v>
      </c>
      <c r="B952" t="s">
        <v>1237</v>
      </c>
      <c r="C952" t="s">
        <v>170</v>
      </c>
      <c r="D952" t="s">
        <v>1221</v>
      </c>
      <c r="E952" t="s">
        <v>1222</v>
      </c>
      <c r="F952" s="15">
        <v>-6.0647058224983522E-2</v>
      </c>
      <c r="G952" s="15">
        <v>-1.104214770981421</v>
      </c>
      <c r="H952" s="1">
        <f t="shared" si="28"/>
        <v>1235943000</v>
      </c>
      <c r="I952" s="1">
        <f t="shared" si="29"/>
        <v>67882000</v>
      </c>
      <c r="J952" s="1">
        <v>-74956307.083760813</v>
      </c>
      <c r="K952" s="1">
        <v>-57520223.575344719</v>
      </c>
      <c r="L952" s="1">
        <v>-14873.193781727388</v>
      </c>
      <c r="M952" s="1">
        <v>-741918.77074681828</v>
      </c>
      <c r="N952" s="1">
        <v>-169821.79716869514</v>
      </c>
      <c r="O952" s="1">
        <v>-2737.0579879421375</v>
      </c>
      <c r="P952" s="1">
        <v>-36043.528521428925</v>
      </c>
      <c r="Q952" s="1">
        <v>-16482810.041172741</v>
      </c>
      <c r="R952" s="1">
        <v>12120.880963247624</v>
      </c>
      <c r="S952" s="1">
        <v>-24406143.119669277</v>
      </c>
      <c r="T952" s="1">
        <v>-15054484.368915344</v>
      </c>
      <c r="U952" s="1">
        <v>-15043515.019577874</v>
      </c>
      <c r="V952" s="1">
        <v>-185479.69268670457</v>
      </c>
      <c r="W952" s="1">
        <v>-185479.69268670457</v>
      </c>
      <c r="X952" s="1">
        <v>-2438375.2451137393</v>
      </c>
      <c r="Y952" s="1">
        <v>-1117910.7330842181</v>
      </c>
      <c r="Z952" s="1">
        <v>-8052.6153515892929</v>
      </c>
      <c r="AA952" s="1">
        <v>-16482810.041172741</v>
      </c>
      <c r="AB952" s="1">
        <v>-36043.528521428925</v>
      </c>
      <c r="AC952" s="1">
        <v>-397.17598453466212</v>
      </c>
      <c r="AD952" s="1">
        <v>-79.493868685614558</v>
      </c>
      <c r="AE952" s="1">
        <v>-6848.8787529898764</v>
      </c>
      <c r="AF952" s="1">
        <v>-473.4057959673583</v>
      </c>
      <c r="AG952" s="1">
        <v>6060.440481623812</v>
      </c>
      <c r="AH952" s="1">
        <v>6060.440481623812</v>
      </c>
      <c r="AI952" s="1">
        <v>-2334.9535422855124</v>
      </c>
      <c r="AJ952" s="5">
        <v>9.7305348384693083E-2</v>
      </c>
    </row>
    <row r="953" spans="1:36" x14ac:dyDescent="0.25">
      <c r="A953">
        <v>2019</v>
      </c>
      <c r="B953" t="s">
        <v>1239</v>
      </c>
      <c r="C953" t="s">
        <v>193</v>
      </c>
      <c r="D953" t="s">
        <v>1221</v>
      </c>
      <c r="E953" t="s">
        <v>1222</v>
      </c>
      <c r="F953" s="15">
        <v>-5.4527757248717758E-2</v>
      </c>
      <c r="G953" s="15">
        <v>-0.64419429376511661</v>
      </c>
      <c r="H953" s="1">
        <f t="shared" si="28"/>
        <v>3726415000</v>
      </c>
      <c r="I953" s="1">
        <f t="shared" si="29"/>
        <v>315422000</v>
      </c>
      <c r="J953" s="1">
        <v>-203193052.5279806</v>
      </c>
      <c r="K953" s="1">
        <v>-173493978.54165307</v>
      </c>
      <c r="L953" s="1">
        <v>-68836.70732600223</v>
      </c>
      <c r="M953" s="1">
        <v>-2381468.9748990079</v>
      </c>
      <c r="N953" s="1">
        <v>-534505.58420597878</v>
      </c>
      <c r="O953" s="1">
        <v>-12271.640669709655</v>
      </c>
      <c r="P953" s="1">
        <v>-38500.738273341769</v>
      </c>
      <c r="Q953" s="1">
        <v>-26804552.943821274</v>
      </c>
      <c r="R953" s="1">
        <v>141062.60286782018</v>
      </c>
      <c r="S953" s="1">
        <v>-77163886.291441172</v>
      </c>
      <c r="T953" s="1">
        <v>-57879936.219982214</v>
      </c>
      <c r="U953" s="1">
        <v>-57844287.985555574</v>
      </c>
      <c r="V953" s="1">
        <v>-595367.24372475198</v>
      </c>
      <c r="W953" s="1">
        <v>-595367.24372475198</v>
      </c>
      <c r="X953" s="1">
        <v>-9525591.0862784535</v>
      </c>
      <c r="Y953" s="1">
        <v>27168973.358941611</v>
      </c>
      <c r="Z953" s="1">
        <v>-8928.6465849779706</v>
      </c>
      <c r="AA953" s="1">
        <v>-26804552.943821274</v>
      </c>
      <c r="AB953" s="1">
        <v>-38500.738273341769</v>
      </c>
      <c r="AC953" s="1">
        <v>-4777.602330097091</v>
      </c>
      <c r="AD953" s="1">
        <v>-39.807858310732911</v>
      </c>
      <c r="AE953" s="1">
        <v>-28723.360555146668</v>
      </c>
      <c r="AF953" s="1">
        <v>-5694.5654368932092</v>
      </c>
      <c r="AG953" s="1">
        <v>70531.301433910092</v>
      </c>
      <c r="AH953" s="1">
        <v>70531.301433910092</v>
      </c>
      <c r="AI953" s="1">
        <v>-7434.7542231077095</v>
      </c>
      <c r="AJ953" s="5">
        <v>2.106635892135086E-2</v>
      </c>
    </row>
    <row r="954" spans="1:36" x14ac:dyDescent="0.25">
      <c r="A954">
        <v>2019</v>
      </c>
      <c r="B954" t="s">
        <v>1238</v>
      </c>
      <c r="C954" t="s">
        <v>170</v>
      </c>
      <c r="D954" t="s">
        <v>1221</v>
      </c>
      <c r="E954" t="s">
        <v>1222</v>
      </c>
      <c r="F954" s="15">
        <v>-5.3343393404326499E-2</v>
      </c>
      <c r="G954" s="15">
        <v>-1.7443799109705871</v>
      </c>
      <c r="H954" s="1">
        <f t="shared" si="28"/>
        <v>24789286000</v>
      </c>
      <c r="I954" s="1">
        <f t="shared" si="29"/>
        <v>758060000</v>
      </c>
      <c r="J954" s="1">
        <v>-1322344635.3103633</v>
      </c>
      <c r="K954" s="1">
        <v>-1235391662.4960515</v>
      </c>
      <c r="L954" s="1">
        <v>-279490.75819438219</v>
      </c>
      <c r="M954" s="1">
        <v>-15745469.35063698</v>
      </c>
      <c r="N954" s="1">
        <v>-3674797.5499977092</v>
      </c>
      <c r="O954" s="1">
        <v>-51445.737028797601</v>
      </c>
      <c r="P954" s="1">
        <v>-722924.38807198941</v>
      </c>
      <c r="Q954" s="1">
        <v>-66525385.964396514</v>
      </c>
      <c r="R954" s="1">
        <v>46540.934015017367</v>
      </c>
      <c r="S954" s="1">
        <v>-527506283.43349826</v>
      </c>
      <c r="T954" s="1">
        <v>-306612816.39355004</v>
      </c>
      <c r="U954" s="1">
        <v>-306469291.42373848</v>
      </c>
      <c r="V954" s="1">
        <v>-3936367.3376592449</v>
      </c>
      <c r="W954" s="1">
        <v>-3936367.3376592449</v>
      </c>
      <c r="X954" s="1">
        <v>-49405177.098323368</v>
      </c>
      <c r="Y954" s="1">
        <v>-56924657.740378335</v>
      </c>
      <c r="Z954" s="1">
        <v>-161511.15787583857</v>
      </c>
      <c r="AA954" s="1">
        <v>-66525385.964396514</v>
      </c>
      <c r="AB954" s="1">
        <v>-722924.38807198941</v>
      </c>
      <c r="AC954" s="1">
        <v>-1315.8650485436904</v>
      </c>
      <c r="AD954" s="1">
        <v>-1594.2937977335487</v>
      </c>
      <c r="AE954" s="1">
        <v>-135801.84820641601</v>
      </c>
      <c r="AF954" s="1">
        <v>-1568.4184466019433</v>
      </c>
      <c r="AG954" s="1">
        <v>23270.467007508683</v>
      </c>
      <c r="AH954" s="1">
        <v>23270.467007508683</v>
      </c>
      <c r="AI954" s="1">
        <v>-50113.54372782672</v>
      </c>
      <c r="AJ954" s="5">
        <v>2.9451348370874139E-2</v>
      </c>
    </row>
    <row r="955" spans="1:36" x14ac:dyDescent="0.25">
      <c r="A955">
        <v>2019</v>
      </c>
      <c r="B955" t="s">
        <v>1240</v>
      </c>
      <c r="C955" t="s">
        <v>135</v>
      </c>
      <c r="D955" t="s">
        <v>1221</v>
      </c>
      <c r="E955" t="s">
        <v>1222</v>
      </c>
      <c r="F955" s="15">
        <v>-4.4457932058386856E-2</v>
      </c>
      <c r="G955" s="15">
        <v>-0.66443438684134271</v>
      </c>
      <c r="H955" s="1">
        <f t="shared" si="28"/>
        <v>6321776000</v>
      </c>
      <c r="I955" s="1">
        <f t="shared" si="29"/>
        <v>422996000</v>
      </c>
      <c r="J955" s="1">
        <v>-281053087.89634061</v>
      </c>
      <c r="K955" s="1">
        <v>-264036844.92140847</v>
      </c>
      <c r="L955" s="1">
        <v>-65464.504049607589</v>
      </c>
      <c r="M955" s="1">
        <v>-3516585.9404748557</v>
      </c>
      <c r="N955" s="1">
        <v>-815135.33393727976</v>
      </c>
      <c r="O955" s="1">
        <v>-11583.522246706641</v>
      </c>
      <c r="P955" s="1">
        <v>-44924.641993297737</v>
      </c>
      <c r="Q955" s="1">
        <v>-12578852.979865927</v>
      </c>
      <c r="R955" s="1">
        <v>16303.94763558675</v>
      </c>
      <c r="S955" s="1">
        <v>-117079527.05115044</v>
      </c>
      <c r="T955" s="1">
        <v>-69960244.611201867</v>
      </c>
      <c r="U955" s="1">
        <v>-69913400.31297484</v>
      </c>
      <c r="V955" s="1">
        <v>-879146.48511871393</v>
      </c>
      <c r="W955" s="1">
        <v>-879146.48511871393</v>
      </c>
      <c r="X955" s="1">
        <v>-11300536.679910397</v>
      </c>
      <c r="Y955" s="1">
        <v>1617571.7376941084</v>
      </c>
      <c r="Z955" s="1">
        <v>-6879.4900116673016</v>
      </c>
      <c r="AA955" s="1">
        <v>-12578852.979865927</v>
      </c>
      <c r="AB955" s="1">
        <v>-44924.641993297737</v>
      </c>
      <c r="AC955" s="1">
        <v>-556.61682465160879</v>
      </c>
      <c r="AD955" s="1">
        <v>-21.859894045496766</v>
      </c>
      <c r="AE955" s="1">
        <v>-32042.921061672478</v>
      </c>
      <c r="AF955" s="1">
        <v>-663.44804616458839</v>
      </c>
      <c r="AG955" s="1">
        <v>8151.973817793375</v>
      </c>
      <c r="AH955" s="1">
        <v>8151.973817793375</v>
      </c>
      <c r="AI955" s="1">
        <v>-11019.998497953517</v>
      </c>
      <c r="AJ955" s="5">
        <v>3.2829255392779616E-2</v>
      </c>
    </row>
    <row r="956" spans="1:36" x14ac:dyDescent="0.25">
      <c r="A956">
        <v>2019</v>
      </c>
      <c r="B956" t="s">
        <v>1242</v>
      </c>
      <c r="C956" t="s">
        <v>193</v>
      </c>
      <c r="D956" t="s">
        <v>1221</v>
      </c>
      <c r="E956" t="s">
        <v>1222</v>
      </c>
      <c r="F956" s="15">
        <v>-4.3050064363396097E-2</v>
      </c>
      <c r="G956" s="15">
        <v>-0.65299710955725798</v>
      </c>
      <c r="H956" s="1">
        <f t="shared" si="28"/>
        <v>3037016000</v>
      </c>
      <c r="I956" s="1">
        <f t="shared" si="29"/>
        <v>200221000</v>
      </c>
      <c r="J956" s="1">
        <v>-130743734.27266376</v>
      </c>
      <c r="K956" s="1">
        <v>-88877947.697590381</v>
      </c>
      <c r="L956" s="1">
        <v>-28881.706264562294</v>
      </c>
      <c r="M956" s="1">
        <v>-1165800.874247012</v>
      </c>
      <c r="N956" s="1">
        <v>-269127.61867995199</v>
      </c>
      <c r="O956" s="1">
        <v>-4716.4179408096943</v>
      </c>
      <c r="P956" s="1">
        <v>-31377.975385981248</v>
      </c>
      <c r="Q956" s="1">
        <v>-40392175.712353654</v>
      </c>
      <c r="R956" s="1">
        <v>26293.729798620443</v>
      </c>
      <c r="S956" s="1">
        <v>-38742341.772436999</v>
      </c>
      <c r="T956" s="1">
        <v>-25665178.355988342</v>
      </c>
      <c r="U956" s="1">
        <v>-25649735.154068481</v>
      </c>
      <c r="V956" s="1">
        <v>-291450.21856175299</v>
      </c>
      <c r="W956" s="1">
        <v>-291450.21856175299</v>
      </c>
      <c r="X956" s="1">
        <v>-4183896.8854835527</v>
      </c>
      <c r="Y956" s="1">
        <v>4503996.1574893761</v>
      </c>
      <c r="Z956" s="1">
        <v>-7276.8176751444635</v>
      </c>
      <c r="AA956" s="1">
        <v>-40392175.712353654</v>
      </c>
      <c r="AB956" s="1">
        <v>-31377.975385981248</v>
      </c>
      <c r="AC956" s="1">
        <v>-893.7760291262141</v>
      </c>
      <c r="AD956" s="1">
        <v>-32.443273928273904</v>
      </c>
      <c r="AE956" s="1">
        <v>-13337.960804883882</v>
      </c>
      <c r="AF956" s="1">
        <v>-1065.318067961166</v>
      </c>
      <c r="AG956" s="1">
        <v>13146.864899310222</v>
      </c>
      <c r="AH956" s="1">
        <v>13146.864899310222</v>
      </c>
      <c r="AI956" s="1">
        <v>-3811.5512602271692</v>
      </c>
      <c r="AJ956" s="5">
        <v>6.3704450786587772E-3</v>
      </c>
    </row>
    <row r="957" spans="1:36" x14ac:dyDescent="0.25">
      <c r="A957">
        <v>2019</v>
      </c>
      <c r="B957" t="s">
        <v>1241</v>
      </c>
      <c r="C957" t="s">
        <v>193</v>
      </c>
      <c r="D957" t="s">
        <v>1221</v>
      </c>
      <c r="E957" t="s">
        <v>1222</v>
      </c>
      <c r="F957" s="15">
        <v>-4.2915412901934458E-2</v>
      </c>
      <c r="G957" s="15">
        <v>-0.66673285672697313</v>
      </c>
      <c r="H957" s="1">
        <f t="shared" si="28"/>
        <v>13375839000</v>
      </c>
      <c r="I957" s="1">
        <f t="shared" si="29"/>
        <v>860959000</v>
      </c>
      <c r="J957" s="1">
        <v>-574029653.59479809</v>
      </c>
      <c r="K957" s="1">
        <v>-561209225.80205202</v>
      </c>
      <c r="L957" s="1">
        <v>-141032.98952785888</v>
      </c>
      <c r="M957" s="1">
        <v>-7517962.845620635</v>
      </c>
      <c r="N957" s="1">
        <v>-1731000.9207652719</v>
      </c>
      <c r="O957" s="1">
        <v>-25839.320881006992</v>
      </c>
      <c r="P957" s="1">
        <v>-138197.08124976887</v>
      </c>
      <c r="Q957" s="1">
        <v>-3342438.589772467</v>
      </c>
      <c r="R957" s="1">
        <v>76043.955070861732</v>
      </c>
      <c r="S957" s="1">
        <v>-248690725.51289812</v>
      </c>
      <c r="T957" s="1">
        <v>-150721943.79387704</v>
      </c>
      <c r="U957" s="1">
        <v>-150616279.62026268</v>
      </c>
      <c r="V957" s="1">
        <v>-1879490.7114051587</v>
      </c>
      <c r="W957" s="1">
        <v>-1879490.7114051587</v>
      </c>
      <c r="X957" s="1">
        <v>-24375452.730442945</v>
      </c>
      <c r="Y957" s="1">
        <v>7666654.6177498512</v>
      </c>
      <c r="Z957" s="1">
        <v>-32049.071079996498</v>
      </c>
      <c r="AA957" s="1">
        <v>-3342438.589772467</v>
      </c>
      <c r="AB957" s="1">
        <v>-138197.08124976887</v>
      </c>
      <c r="AC957" s="1">
        <v>-2591.2419417475749</v>
      </c>
      <c r="AD957" s="1">
        <v>-142.94083849699416</v>
      </c>
      <c r="AE957" s="1">
        <v>-67245.659739193652</v>
      </c>
      <c r="AF957" s="1">
        <v>-3088.5778640776725</v>
      </c>
      <c r="AG957" s="1">
        <v>38021.977535430866</v>
      </c>
      <c r="AH957" s="1">
        <v>38021.977535430866</v>
      </c>
      <c r="AI957" s="1">
        <v>-23215.924842172037</v>
      </c>
      <c r="AJ957" s="5">
        <v>5.4406581731597566E-3</v>
      </c>
    </row>
    <row r="958" spans="1:36" x14ac:dyDescent="0.25">
      <c r="A958">
        <v>2019</v>
      </c>
      <c r="B958" t="s">
        <v>1244</v>
      </c>
      <c r="C958" t="s">
        <v>190</v>
      </c>
      <c r="D958" t="s">
        <v>1221</v>
      </c>
      <c r="E958" t="s">
        <v>1222</v>
      </c>
      <c r="F958" s="15">
        <v>-3.4101246515348842E-2</v>
      </c>
      <c r="G958" s="15">
        <v>-2.7107260335295615</v>
      </c>
      <c r="H958" s="1">
        <f t="shared" si="28"/>
        <v>3775800000.0000005</v>
      </c>
      <c r="I958" s="1">
        <f t="shared" si="29"/>
        <v>47500000</v>
      </c>
      <c r="J958" s="1">
        <v>-128759486.59265417</v>
      </c>
      <c r="K958" s="1">
        <v>-121634226.01866184</v>
      </c>
      <c r="L958" s="1">
        <v>-26495.431640916111</v>
      </c>
      <c r="M958" s="1">
        <v>-1442863.7485031795</v>
      </c>
      <c r="N958" s="1">
        <v>-328176.17230493773</v>
      </c>
      <c r="O958" s="1">
        <v>-4677.3768330390294</v>
      </c>
      <c r="P958" s="1">
        <v>-2375196.2149632601</v>
      </c>
      <c r="Q958" s="1">
        <v>-2948977.6549354088</v>
      </c>
      <c r="R958" s="1">
        <v>1126.0251884218089</v>
      </c>
      <c r="S958" s="1">
        <v>-47097196.427922003</v>
      </c>
      <c r="T958" s="1">
        <v>-27151879.419180758</v>
      </c>
      <c r="U958" s="1">
        <v>-27121273.579498898</v>
      </c>
      <c r="V958" s="1">
        <v>-360715.93712579488</v>
      </c>
      <c r="W958" s="1">
        <v>-360715.93712579488</v>
      </c>
      <c r="X958" s="1">
        <v>-4368212.1016406165</v>
      </c>
      <c r="Y958" s="1">
        <v>-16334301.312407766</v>
      </c>
      <c r="Z958" s="1">
        <v>-624376.6332211789</v>
      </c>
      <c r="AA958" s="1">
        <v>-2948977.6549354088</v>
      </c>
      <c r="AB958" s="1">
        <v>-2375196.2149632601</v>
      </c>
      <c r="AC958" s="1">
        <v>-161.97286976149485</v>
      </c>
      <c r="AD958" s="1">
        <v>-315.3856647041539</v>
      </c>
      <c r="AE958" s="1">
        <v>-12583.586954553295</v>
      </c>
      <c r="AF958" s="1">
        <v>-193.06025117403806</v>
      </c>
      <c r="AG958" s="1">
        <v>563.01259421090447</v>
      </c>
      <c r="AH958" s="1">
        <v>563.01259421090447</v>
      </c>
      <c r="AI958" s="1">
        <v>-4513.3940809520273</v>
      </c>
      <c r="AJ958" s="5">
        <v>0.1041498567322026</v>
      </c>
    </row>
    <row r="959" spans="1:36" x14ac:dyDescent="0.25">
      <c r="A959">
        <v>2019</v>
      </c>
      <c r="B959" t="s">
        <v>1246</v>
      </c>
      <c r="C959" t="s">
        <v>135</v>
      </c>
      <c r="D959" t="s">
        <v>1221</v>
      </c>
      <c r="E959" t="s">
        <v>1222</v>
      </c>
      <c r="F959" s="15">
        <v>-3.3837025113144917E-2</v>
      </c>
      <c r="G959" s="15">
        <v>-0.27612050731073423</v>
      </c>
      <c r="H959" s="1">
        <f t="shared" si="28"/>
        <v>7141312999.999999</v>
      </c>
      <c r="I959" s="1">
        <f t="shared" si="29"/>
        <v>875128000.00000012</v>
      </c>
      <c r="J959" s="1">
        <v>-241640787.32182825</v>
      </c>
      <c r="K959" s="1">
        <v>-171467239.01453367</v>
      </c>
      <c r="L959" s="1">
        <v>-47841.257108604965</v>
      </c>
      <c r="M959" s="1">
        <v>-2257656.550294674</v>
      </c>
      <c r="N959" s="1">
        <v>-525786.1763306678</v>
      </c>
      <c r="O959" s="1">
        <v>-8040.5861798325295</v>
      </c>
      <c r="P959" s="1">
        <v>-50748.54437852322</v>
      </c>
      <c r="Q959" s="1">
        <v>-67305836.166817755</v>
      </c>
      <c r="R959" s="1">
        <v>22360.973815464662</v>
      </c>
      <c r="S959" s="1">
        <v>-75582575.304052472</v>
      </c>
      <c r="T959" s="1">
        <v>-46947190.37551792</v>
      </c>
      <c r="U959" s="1">
        <v>-46921711.990227953</v>
      </c>
      <c r="V959" s="1">
        <v>-564414.1375736685</v>
      </c>
      <c r="W959" s="1">
        <v>-564414.1375736685</v>
      </c>
      <c r="X959" s="1">
        <v>-7611444.7325687138</v>
      </c>
      <c r="Y959" s="1">
        <v>3924907.3005353468</v>
      </c>
      <c r="Z959" s="1">
        <v>-7771.3274645748052</v>
      </c>
      <c r="AA959" s="1">
        <v>-67305836.166817755</v>
      </c>
      <c r="AB959" s="1">
        <v>-50748.54437852322</v>
      </c>
      <c r="AC959" s="1">
        <v>-762.18952427184524</v>
      </c>
      <c r="AD959" s="1">
        <v>-24.6694605168225</v>
      </c>
      <c r="AE959" s="1">
        <v>-22984.605966439864</v>
      </c>
      <c r="AF959" s="1">
        <v>-908.47622330097181</v>
      </c>
      <c r="AG959" s="1">
        <v>11180.486907732331</v>
      </c>
      <c r="AH959" s="1">
        <v>11180.486907732331</v>
      </c>
      <c r="AI959" s="1">
        <v>-7268.938829347092</v>
      </c>
      <c r="AJ959" s="5">
        <v>2.9093818371702307E-3</v>
      </c>
    </row>
    <row r="960" spans="1:36" x14ac:dyDescent="0.25">
      <c r="A960">
        <v>2019</v>
      </c>
      <c r="B960" t="s">
        <v>1243</v>
      </c>
      <c r="C960" t="s">
        <v>193</v>
      </c>
      <c r="D960" t="s">
        <v>1221</v>
      </c>
      <c r="E960" t="s">
        <v>1222</v>
      </c>
      <c r="F960" s="15">
        <v>-3.2614659155059601E-2</v>
      </c>
      <c r="G960" s="15">
        <v>-0.5500906532464378</v>
      </c>
      <c r="H960" s="1">
        <f t="shared" si="28"/>
        <v>5601808000</v>
      </c>
      <c r="I960" s="1">
        <f t="shared" si="29"/>
        <v>332129000</v>
      </c>
      <c r="J960" s="1">
        <v>-182701058.57208613</v>
      </c>
      <c r="K960" s="1">
        <v>-169339557.52995932</v>
      </c>
      <c r="L960" s="1">
        <v>-42879.367044466977</v>
      </c>
      <c r="M960" s="1">
        <v>-2293351.787880789</v>
      </c>
      <c r="N960" s="1">
        <v>-517210.48372635309</v>
      </c>
      <c r="O960" s="1">
        <v>-7910.0955223446636</v>
      </c>
      <c r="P960" s="1">
        <v>-57877.006094466691</v>
      </c>
      <c r="Q960" s="1">
        <v>-10470384.849753359</v>
      </c>
      <c r="R960" s="1">
        <v>28112.547894900865</v>
      </c>
      <c r="S960" s="1">
        <v>-74315805.487303317</v>
      </c>
      <c r="T960" s="1">
        <v>-45329050.839782141</v>
      </c>
      <c r="U960" s="1">
        <v>-45277227.190294079</v>
      </c>
      <c r="V960" s="1">
        <v>-573337.94697019726</v>
      </c>
      <c r="W960" s="1">
        <v>-573337.94697019726</v>
      </c>
      <c r="X960" s="1">
        <v>-7331303.5620369539</v>
      </c>
      <c r="Y960" s="1">
        <v>1241895.7100426755</v>
      </c>
      <c r="Z960" s="1">
        <v>-13422.166846393189</v>
      </c>
      <c r="AA960" s="1">
        <v>-10470384.849753359</v>
      </c>
      <c r="AB960" s="1">
        <v>-57877.006094466691</v>
      </c>
      <c r="AC960" s="1">
        <v>-958.86072647894775</v>
      </c>
      <c r="AD960" s="1">
        <v>-59.890143765755262</v>
      </c>
      <c r="AE960" s="1">
        <v>-20218.852135819212</v>
      </c>
      <c r="AF960" s="1">
        <v>-1142.8944425540676</v>
      </c>
      <c r="AG960" s="1">
        <v>14056.273947450432</v>
      </c>
      <c r="AH960" s="1">
        <v>14056.273947450432</v>
      </c>
      <c r="AI960" s="1">
        <v>-6939.336524077291</v>
      </c>
      <c r="AJ960" s="5">
        <v>7.3072881719546878E-3</v>
      </c>
    </row>
    <row r="961" spans="1:36" x14ac:dyDescent="0.25">
      <c r="A961">
        <v>2019</v>
      </c>
      <c r="B961" t="s">
        <v>1245</v>
      </c>
      <c r="C961" t="s">
        <v>193</v>
      </c>
      <c r="D961" t="s">
        <v>1221</v>
      </c>
      <c r="E961" t="s">
        <v>1222</v>
      </c>
      <c r="F961" s="15">
        <v>-3.0691704995779574E-2</v>
      </c>
      <c r="G961" s="15">
        <v>-0.50727648899646904</v>
      </c>
      <c r="H961" s="1">
        <f t="shared" si="28"/>
        <v>21547409000</v>
      </c>
      <c r="I961" s="1">
        <f t="shared" si="29"/>
        <v>1303681000</v>
      </c>
      <c r="J961" s="1">
        <v>-661326720.45140576</v>
      </c>
      <c r="K961" s="1">
        <v>-608977317.66217148</v>
      </c>
      <c r="L961" s="1">
        <v>-158663.62132237447</v>
      </c>
      <c r="M961" s="1">
        <v>-8023631.0124537311</v>
      </c>
      <c r="N961" s="1">
        <v>-1861906.4643991662</v>
      </c>
      <c r="O961" s="1">
        <v>-27538.075835028525</v>
      </c>
      <c r="P961" s="1">
        <v>-222624.46731715303</v>
      </c>
      <c r="Q961" s="1">
        <v>-42115490.358003646</v>
      </c>
      <c r="R961" s="1">
        <v>60451.210096978211</v>
      </c>
      <c r="S961" s="1">
        <v>-267521935.10397667</v>
      </c>
      <c r="T961" s="1">
        <v>-162501053.24659511</v>
      </c>
      <c r="U961" s="1">
        <v>-162402478.91626215</v>
      </c>
      <c r="V961" s="1">
        <v>-2005907.7531134328</v>
      </c>
      <c r="W961" s="1">
        <v>-2005907.7531134328</v>
      </c>
      <c r="X961" s="1">
        <v>-26289982.177347783</v>
      </c>
      <c r="Y961" s="1">
        <v>3836591.3945650323</v>
      </c>
      <c r="Z961" s="1">
        <v>-51628.495426025707</v>
      </c>
      <c r="AA961" s="1">
        <v>-42115490.358003646</v>
      </c>
      <c r="AB961" s="1">
        <v>-222624.46731715303</v>
      </c>
      <c r="AC961" s="1">
        <v>-2075.0179611650501</v>
      </c>
      <c r="AD961" s="1">
        <v>-230.20316728167833</v>
      </c>
      <c r="AE961" s="1">
        <v>-76538.979065604522</v>
      </c>
      <c r="AF961" s="1">
        <v>-2473.2752427184491</v>
      </c>
      <c r="AG961" s="1">
        <v>30225.605048489106</v>
      </c>
      <c r="AH961" s="1">
        <v>30225.605048489106</v>
      </c>
      <c r="AI961" s="1">
        <v>-25437.309475805221</v>
      </c>
      <c r="AJ961" s="5">
        <v>7.9588759982941633E-3</v>
      </c>
    </row>
    <row r="962" spans="1:36" x14ac:dyDescent="0.25">
      <c r="A962">
        <v>2019</v>
      </c>
      <c r="B962" t="s">
        <v>1247</v>
      </c>
      <c r="C962" t="s">
        <v>193</v>
      </c>
      <c r="D962" t="s">
        <v>1221</v>
      </c>
      <c r="E962" t="s">
        <v>1222</v>
      </c>
      <c r="F962" s="15">
        <v>-2.7659218867568686E-2</v>
      </c>
      <c r="G962" s="15">
        <v>-0.27713394081745379</v>
      </c>
      <c r="H962" s="1">
        <f t="shared" si="28"/>
        <v>3044241000</v>
      </c>
      <c r="I962" s="1">
        <f t="shared" si="29"/>
        <v>303829000</v>
      </c>
      <c r="J962" s="1">
        <v>-84201328.104626164</v>
      </c>
      <c r="K962" s="1">
        <v>-78444013.784853816</v>
      </c>
      <c r="L962" s="1">
        <v>-22186.560568988134</v>
      </c>
      <c r="M962" s="1">
        <v>-1020820.1083219405</v>
      </c>
      <c r="N962" s="1">
        <v>-237800.11943690304</v>
      </c>
      <c r="O962" s="1">
        <v>-3630.9182551511021</v>
      </c>
      <c r="P962" s="1">
        <v>-31452.62295852078</v>
      </c>
      <c r="Q962" s="1">
        <v>-4450215.1331587089</v>
      </c>
      <c r="R962" s="1">
        <v>8791.1429278903452</v>
      </c>
      <c r="S962" s="1">
        <v>-34184845.548550345</v>
      </c>
      <c r="T962" s="1">
        <v>-21229834.36718709</v>
      </c>
      <c r="U962" s="1">
        <v>-21217736.353547398</v>
      </c>
      <c r="V962" s="1">
        <v>-255205.02708048513</v>
      </c>
      <c r="W962" s="1">
        <v>-255205.02708048513</v>
      </c>
      <c r="X962" s="1">
        <v>-3441839.2798005538</v>
      </c>
      <c r="Y962" s="1">
        <v>878216.1791993191</v>
      </c>
      <c r="Z962" s="1">
        <v>-7294.129078081728</v>
      </c>
      <c r="AA962" s="1">
        <v>-4450215.1331587089</v>
      </c>
      <c r="AB962" s="1">
        <v>-31452.62295852078</v>
      </c>
      <c r="AC962" s="1">
        <v>-301.63675728155363</v>
      </c>
      <c r="AD962" s="1">
        <v>-32.52045582462604</v>
      </c>
      <c r="AE962" s="1">
        <v>-10688.712771630913</v>
      </c>
      <c r="AF962" s="1">
        <v>-359.52976699029159</v>
      </c>
      <c r="AG962" s="1">
        <v>4395.5714639451726</v>
      </c>
      <c r="AH962" s="1">
        <v>4395.5714639451726</v>
      </c>
      <c r="AI962" s="1">
        <v>-3325.5385600054706</v>
      </c>
      <c r="AJ962" s="5">
        <v>9.0952810041307394E-3</v>
      </c>
    </row>
    <row r="963" spans="1:36" x14ac:dyDescent="0.25">
      <c r="A963">
        <v>2019</v>
      </c>
      <c r="B963" t="s">
        <v>1248</v>
      </c>
      <c r="C963" t="s">
        <v>193</v>
      </c>
      <c r="D963" t="s">
        <v>1221</v>
      </c>
      <c r="E963" t="s">
        <v>1222</v>
      </c>
      <c r="F963" s="15">
        <v>-2.637974196767669E-2</v>
      </c>
      <c r="G963" s="15">
        <v>-0.26738865999046058</v>
      </c>
      <c r="H963" s="1">
        <f t="shared" ref="H963:H1026" si="30">J963/F963</f>
        <v>19577035000</v>
      </c>
      <c r="I963" s="1">
        <f t="shared" ref="I963:I1026" si="31">J963/G963</f>
        <v>1931409999.9999998</v>
      </c>
      <c r="J963" s="1">
        <v>-516437131.79217541</v>
      </c>
      <c r="K963" s="1">
        <v>-430830051.18521112</v>
      </c>
      <c r="L963" s="1">
        <v>-138848.17925392813</v>
      </c>
      <c r="M963" s="1">
        <v>-5596302.851858601</v>
      </c>
      <c r="N963" s="1">
        <v>-1288509.2169186405</v>
      </c>
      <c r="O963" s="1">
        <v>-21804.698137964366</v>
      </c>
      <c r="P963" s="1">
        <v>-202266.8706258029</v>
      </c>
      <c r="Q963" s="1">
        <v>-78454885.200020745</v>
      </c>
      <c r="R963" s="1">
        <v>95536.409851439006</v>
      </c>
      <c r="S963" s="1">
        <v>-185442912.6813989</v>
      </c>
      <c r="T963" s="1">
        <v>-121310498.21466622</v>
      </c>
      <c r="U963" s="1">
        <v>-121217119.76919553</v>
      </c>
      <c r="V963" s="1">
        <v>-1399075.7129646502</v>
      </c>
      <c r="W963" s="1">
        <v>-1399075.7129646502</v>
      </c>
      <c r="X963" s="1">
        <v>-19752158.033345394</v>
      </c>
      <c r="Y963" s="1">
        <v>12783355.595888969</v>
      </c>
      <c r="Z963" s="1">
        <v>-46907.396706148989</v>
      </c>
      <c r="AA963" s="1">
        <v>-78454885.200020745</v>
      </c>
      <c r="AB963" s="1">
        <v>-202266.8706258029</v>
      </c>
      <c r="AC963" s="1">
        <v>-3259.2965048543706</v>
      </c>
      <c r="AD963" s="1">
        <v>-209.16347393152017</v>
      </c>
      <c r="AE963" s="1">
        <v>-65265.936396649311</v>
      </c>
      <c r="AF963" s="1">
        <v>-3884.8518446601979</v>
      </c>
      <c r="AG963" s="1">
        <v>47768.204925719503</v>
      </c>
      <c r="AH963" s="1">
        <v>47768.204925719503</v>
      </c>
      <c r="AI963" s="1">
        <v>-18504.957807867275</v>
      </c>
      <c r="AJ963" s="5">
        <v>8.7279979581157546E-3</v>
      </c>
    </row>
    <row r="964" spans="1:36" x14ac:dyDescent="0.25">
      <c r="A964">
        <v>2019</v>
      </c>
      <c r="B964" t="s">
        <v>1249</v>
      </c>
      <c r="C964" t="s">
        <v>193</v>
      </c>
      <c r="D964" t="s">
        <v>1221</v>
      </c>
      <c r="E964" t="s">
        <v>1222</v>
      </c>
      <c r="F964" s="15">
        <v>-1.9522719897150934E-2</v>
      </c>
      <c r="G964" s="15">
        <v>-0.28299990619641796</v>
      </c>
      <c r="H964" s="1">
        <f t="shared" si="30"/>
        <v>8015073000</v>
      </c>
      <c r="I964" s="1">
        <f t="shared" si="31"/>
        <v>552919000</v>
      </c>
      <c r="J964" s="1">
        <v>-156476025.13421723</v>
      </c>
      <c r="K964" s="1">
        <v>-146976581.03250793</v>
      </c>
      <c r="L964" s="1">
        <v>-51163.697220135378</v>
      </c>
      <c r="M964" s="1">
        <v>-1941677.0193803932</v>
      </c>
      <c r="N964" s="1">
        <v>-431568.11355345731</v>
      </c>
      <c r="O964" s="1">
        <v>-7981.5674700353657</v>
      </c>
      <c r="P964" s="1">
        <v>-82810.483484724129</v>
      </c>
      <c r="Q964" s="1">
        <v>-7033280.7233122149</v>
      </c>
      <c r="R964" s="1">
        <v>49037.502711661662</v>
      </c>
      <c r="S964" s="1">
        <v>-62167866.248046942</v>
      </c>
      <c r="T964" s="1">
        <v>-42334604.743942447</v>
      </c>
      <c r="U964" s="1">
        <v>-42274656.03637813</v>
      </c>
      <c r="V964" s="1">
        <v>-485419.2548450983</v>
      </c>
      <c r="W964" s="1">
        <v>-485419.2548450983</v>
      </c>
      <c r="X964" s="1">
        <v>-6910859.6358332038</v>
      </c>
      <c r="Y964" s="1">
        <v>5302578.7730582515</v>
      </c>
      <c r="Z964" s="1">
        <v>-19204.450972261315</v>
      </c>
      <c r="AA964" s="1">
        <v>-7033280.7233122149</v>
      </c>
      <c r="AB964" s="1">
        <v>-82810.483484724129</v>
      </c>
      <c r="AC964" s="1">
        <v>-1670.1364077669916</v>
      </c>
      <c r="AD964" s="1">
        <v>-85.675506094156177</v>
      </c>
      <c r="AE964" s="1">
        <v>-23483.37471985849</v>
      </c>
      <c r="AF964" s="1">
        <v>-1990.684951456313</v>
      </c>
      <c r="AG964" s="1">
        <v>24518.751355830831</v>
      </c>
      <c r="AH964" s="1">
        <v>24518.751355830831</v>
      </c>
      <c r="AI964" s="1">
        <v>-6290.7067418800243</v>
      </c>
      <c r="AJ964" s="5">
        <v>1.0120602506086224E-2</v>
      </c>
    </row>
    <row r="965" spans="1:36" x14ac:dyDescent="0.25">
      <c r="A965">
        <v>2019</v>
      </c>
      <c r="B965" t="s">
        <v>1250</v>
      </c>
      <c r="C965" t="s">
        <v>300</v>
      </c>
      <c r="D965" t="s">
        <v>1221</v>
      </c>
      <c r="E965" t="s">
        <v>1222</v>
      </c>
      <c r="F965" s="15">
        <v>-6.0342438986813289E-3</v>
      </c>
      <c r="G965" s="15">
        <v>-5.2072849499620245E-2</v>
      </c>
      <c r="H965" s="1">
        <f t="shared" si="30"/>
        <v>783814000</v>
      </c>
      <c r="I965" s="1">
        <f t="shared" si="31"/>
        <v>90829000</v>
      </c>
      <c r="J965" s="1">
        <v>-4729724.8472010074</v>
      </c>
      <c r="K965" s="1">
        <v>-4628436.9079513345</v>
      </c>
      <c r="L965" s="1">
        <v>-1374.3303066913068</v>
      </c>
      <c r="M965" s="1">
        <v>-60414.88798401755</v>
      </c>
      <c r="N965" s="1">
        <v>-14035.078974275066</v>
      </c>
      <c r="O965" s="1">
        <v>-227.08243149875207</v>
      </c>
      <c r="P965" s="1">
        <v>-1441.150830822279</v>
      </c>
      <c r="Q965" s="1">
        <v>-24679.612595242015</v>
      </c>
      <c r="R965" s="1">
        <v>884.20387287521771</v>
      </c>
      <c r="S965" s="1">
        <v>-2018683.50464003</v>
      </c>
      <c r="T965" s="1">
        <v>-1286819.9649188644</v>
      </c>
      <c r="U965" s="1">
        <v>-1286105.695249334</v>
      </c>
      <c r="V965" s="1">
        <v>-15103.721996004388</v>
      </c>
      <c r="W965" s="1">
        <v>-15103.721996004388</v>
      </c>
      <c r="X965" s="1">
        <v>-209103.30152106771</v>
      </c>
      <c r="Y965" s="1">
        <v>127693.33344711456</v>
      </c>
      <c r="Z965" s="1">
        <v>-348.19281578951973</v>
      </c>
      <c r="AA965" s="1">
        <v>-24679.612595242015</v>
      </c>
      <c r="AB965" s="1">
        <v>-1441.150830822279</v>
      </c>
      <c r="AC965" s="1">
        <v>-30.438551749350012</v>
      </c>
      <c r="AD965" s="1">
        <v>-1.4592540094328701</v>
      </c>
      <c r="AE965" s="1">
        <v>-649.07336743458245</v>
      </c>
      <c r="AF965" s="1">
        <v>-36.280609553665258</v>
      </c>
      <c r="AG965" s="1">
        <v>442.10193643760886</v>
      </c>
      <c r="AH965" s="1">
        <v>442.10193643760886</v>
      </c>
      <c r="AI965" s="1">
        <v>-196.2661750926583</v>
      </c>
      <c r="AJ965" s="5">
        <v>9.8279059247975586E-2</v>
      </c>
    </row>
    <row r="966" spans="1:36" x14ac:dyDescent="0.25">
      <c r="A966">
        <v>2019</v>
      </c>
      <c r="B966" t="s">
        <v>1251</v>
      </c>
      <c r="C966" t="s">
        <v>172</v>
      </c>
      <c r="D966" t="s">
        <v>1252</v>
      </c>
      <c r="E966" t="s">
        <v>1253</v>
      </c>
      <c r="F966" s="15">
        <v>-0.82380137990164293</v>
      </c>
      <c r="G966" s="15">
        <v>-3.5759519079062283</v>
      </c>
      <c r="H966" s="1">
        <f t="shared" si="30"/>
        <v>873537000</v>
      </c>
      <c r="I966" s="1">
        <f t="shared" si="31"/>
        <v>201239000</v>
      </c>
      <c r="J966" s="1">
        <v>-719620985.99514151</v>
      </c>
      <c r="K966" s="1">
        <v>-561793269.21078205</v>
      </c>
      <c r="L966" s="1">
        <v>-155016.02164657947</v>
      </c>
      <c r="M966" s="1">
        <v>-6603378.2779657934</v>
      </c>
      <c r="N966" s="1">
        <v>-1539247.2628028514</v>
      </c>
      <c r="O966" s="1">
        <v>-57871.937275308897</v>
      </c>
      <c r="P966" s="1">
        <v>-2070857.4018638246</v>
      </c>
      <c r="Q966" s="1">
        <v>-147462236.37284938</v>
      </c>
      <c r="R966" s="1">
        <v>60890.490044771854</v>
      </c>
      <c r="S966" s="1">
        <v>-221281665.52741274</v>
      </c>
      <c r="T966" s="1">
        <v>-138450713.24942327</v>
      </c>
      <c r="U966" s="1">
        <v>-138372500.40231317</v>
      </c>
      <c r="V966" s="1">
        <v>-1650827.1947670823</v>
      </c>
      <c r="W966" s="1">
        <v>-1650897.7377153588</v>
      </c>
      <c r="X966" s="1">
        <v>-22460725.196724337</v>
      </c>
      <c r="Y966" s="1">
        <v>-46018300.369930767</v>
      </c>
      <c r="Z966" s="1">
        <v>-128314.92369401627</v>
      </c>
      <c r="AA966" s="1">
        <v>-147462236.37284938</v>
      </c>
      <c r="AB966" s="1">
        <v>-2070857.4018638243</v>
      </c>
      <c r="AC966" s="1">
        <v>-2827.5292398290958</v>
      </c>
      <c r="AD966" s="1">
        <v>-1083.6792129907744</v>
      </c>
      <c r="AE966" s="1">
        <v>-72547.362454053669</v>
      </c>
      <c r="AF966" s="1">
        <v>-3370.215679003255</v>
      </c>
      <c r="AG966" s="1">
        <v>30445.245022385927</v>
      </c>
      <c r="AH966" s="1">
        <v>-2767.1384256900201</v>
      </c>
      <c r="AI966" s="1">
        <v>-21796.938458612687</v>
      </c>
      <c r="AJ966" s="5">
        <v>0.13498095593766801</v>
      </c>
    </row>
    <row r="967" spans="1:36" x14ac:dyDescent="0.25">
      <c r="A967">
        <v>2019</v>
      </c>
      <c r="B967" t="s">
        <v>1254</v>
      </c>
      <c r="C967" t="s">
        <v>290</v>
      </c>
      <c r="D967" t="s">
        <v>1252</v>
      </c>
      <c r="E967" t="s">
        <v>1253</v>
      </c>
      <c r="F967" s="15">
        <v>-0.39752869506750727</v>
      </c>
      <c r="G967" s="15">
        <v>-2.2854405649117546</v>
      </c>
      <c r="H967" s="1">
        <f t="shared" si="30"/>
        <v>5878229000</v>
      </c>
      <c r="I967" s="1">
        <f t="shared" si="31"/>
        <v>1022457000.0000001</v>
      </c>
      <c r="J967" s="1">
        <v>-2336764703.677978</v>
      </c>
      <c r="K967" s="1">
        <v>-1963745791.4860651</v>
      </c>
      <c r="L967" s="1">
        <v>-422030.31676961802</v>
      </c>
      <c r="M967" s="1">
        <v>-24215097.946096405</v>
      </c>
      <c r="N967" s="1">
        <v>-5669346.0219674353</v>
      </c>
      <c r="O967" s="1">
        <v>-76715.043950374922</v>
      </c>
      <c r="P967" s="1">
        <v>-9496160.6206945572</v>
      </c>
      <c r="Q967" s="1">
        <v>-333111020.16327316</v>
      </c>
      <c r="R967" s="1">
        <v>-28542.079161410689</v>
      </c>
      <c r="S967" s="1">
        <v>-813577307.97634661</v>
      </c>
      <c r="T967" s="1">
        <v>-467389862.0884093</v>
      </c>
      <c r="U967" s="1">
        <v>-467176594.25632864</v>
      </c>
      <c r="V967" s="1">
        <v>-6053774.4865241013</v>
      </c>
      <c r="W967" s="1">
        <v>-6053774.4865241013</v>
      </c>
      <c r="X967" s="1">
        <v>-75228719.714844182</v>
      </c>
      <c r="Y967" s="1">
        <v>-157776930.39245915</v>
      </c>
      <c r="Z967" s="1">
        <v>-585646.05391806108</v>
      </c>
      <c r="AA967" s="1">
        <v>-333111020.16327316</v>
      </c>
      <c r="AB967" s="1">
        <v>-9496160.6206945572</v>
      </c>
      <c r="AC967" s="1">
        <v>-951.29959312364963</v>
      </c>
      <c r="AD967" s="1">
        <v>-2717.6856801896324</v>
      </c>
      <c r="AE967" s="1">
        <v>-205816.55220781971</v>
      </c>
      <c r="AF967" s="1">
        <v>-1133.8821042107159</v>
      </c>
      <c r="AG967" s="1">
        <v>-14271.039580705345</v>
      </c>
      <c r="AH967" s="1">
        <v>-14271.039580705345</v>
      </c>
      <c r="AI967" s="1">
        <v>-75751.939909745357</v>
      </c>
      <c r="AJ967" s="5">
        <v>4.7016986767051031E-2</v>
      </c>
    </row>
    <row r="968" spans="1:36" x14ac:dyDescent="0.25">
      <c r="A968">
        <v>2019</v>
      </c>
      <c r="B968" t="s">
        <v>1255</v>
      </c>
      <c r="C968" t="s">
        <v>290</v>
      </c>
      <c r="D968" t="s">
        <v>1252</v>
      </c>
      <c r="E968" t="s">
        <v>1253</v>
      </c>
      <c r="F968" s="15">
        <v>-0.22856338599175813</v>
      </c>
      <c r="G968" s="15">
        <v>-1.2412743901279646</v>
      </c>
      <c r="H968" s="1">
        <f t="shared" si="30"/>
        <v>9738103000</v>
      </c>
      <c r="I968" s="1">
        <f t="shared" si="31"/>
        <v>1793136000</v>
      </c>
      <c r="J968" s="1">
        <v>-2225773794.8164978</v>
      </c>
      <c r="K968" s="1">
        <v>-870711061.09467566</v>
      </c>
      <c r="L968" s="1">
        <v>-189922.91262300499</v>
      </c>
      <c r="M968" s="1">
        <v>-8620391.188610103</v>
      </c>
      <c r="N968" s="1">
        <v>-1973446.9449843199</v>
      </c>
      <c r="O968" s="1">
        <v>-35474.127038234692</v>
      </c>
      <c r="P968" s="1">
        <v>-15731709.368394379</v>
      </c>
      <c r="Q968" s="1">
        <v>-1328681504.9807413</v>
      </c>
      <c r="R968" s="1">
        <v>169715.80056919469</v>
      </c>
      <c r="S968" s="1">
        <v>-283432448.05161917</v>
      </c>
      <c r="T968" s="1">
        <v>-173395290.95192713</v>
      </c>
      <c r="U968" s="1">
        <v>-173302761.53388524</v>
      </c>
      <c r="V968" s="1">
        <v>-2155097.7971525257</v>
      </c>
      <c r="W968" s="1">
        <v>-2155097.7971525257</v>
      </c>
      <c r="X968" s="1">
        <v>-28064394.59588711</v>
      </c>
      <c r="Y968" s="1">
        <v>-217926817.01166612</v>
      </c>
      <c r="Z968" s="1">
        <v>-970204.05203635874</v>
      </c>
      <c r="AA968" s="1">
        <v>-1328681504.9807413</v>
      </c>
      <c r="AB968" s="1">
        <v>-15731709.368394379</v>
      </c>
      <c r="AC968" s="1">
        <v>-8917.5162135922383</v>
      </c>
      <c r="AD968" s="1">
        <v>-4502.213488781832</v>
      </c>
      <c r="AE968" s="1">
        <v>-77689.740223960791</v>
      </c>
      <c r="AF968" s="1">
        <v>-10629.051165048553</v>
      </c>
      <c r="AG968" s="1">
        <v>84857.900284597345</v>
      </c>
      <c r="AH968" s="1">
        <v>84857.900284597345</v>
      </c>
      <c r="AI968" s="1">
        <v>-26445.955513962846</v>
      </c>
      <c r="AJ968" s="5">
        <v>0.11193907478456941</v>
      </c>
    </row>
    <row r="969" spans="1:36" x14ac:dyDescent="0.25">
      <c r="A969">
        <v>2019</v>
      </c>
      <c r="B969" t="s">
        <v>1256</v>
      </c>
      <c r="C969" t="s">
        <v>133</v>
      </c>
      <c r="D969" t="s">
        <v>1257</v>
      </c>
      <c r="E969" t="s">
        <v>1258</v>
      </c>
      <c r="F969" s="15">
        <v>-1.4774100721559842</v>
      </c>
      <c r="G969" s="15">
        <v>-6.3048237375889435</v>
      </c>
      <c r="H969" s="1">
        <f t="shared" si="30"/>
        <v>3676766000</v>
      </c>
      <c r="I969" s="1">
        <f t="shared" si="31"/>
        <v>861577000</v>
      </c>
      <c r="J969" s="1">
        <v>-5432091121.3606691</v>
      </c>
      <c r="K969" s="1">
        <v>-148104256.91530055</v>
      </c>
      <c r="L969" s="1">
        <v>-103068.64804065687</v>
      </c>
      <c r="M969" s="1">
        <v>-1947296.3076910779</v>
      </c>
      <c r="N969" s="1">
        <v>-397491.00136424584</v>
      </c>
      <c r="O969" s="1">
        <v>-17601.374059664959</v>
      </c>
      <c r="P969" s="1">
        <v>-218356.42934059518</v>
      </c>
      <c r="Q969" s="1">
        <v>-5281629055.7875042</v>
      </c>
      <c r="R969" s="1">
        <v>326005.10263105977</v>
      </c>
      <c r="S969" s="1">
        <v>-58054134.727215618</v>
      </c>
      <c r="T969" s="1">
        <v>-63282422.113128379</v>
      </c>
      <c r="U969" s="1">
        <v>-63222495.566564701</v>
      </c>
      <c r="V969" s="1">
        <v>-486824.07692276948</v>
      </c>
      <c r="W969" s="1">
        <v>-486824.07692276948</v>
      </c>
      <c r="X969" s="1">
        <v>-10645617.22102575</v>
      </c>
      <c r="Y969" s="1">
        <v>45728478.99078121</v>
      </c>
      <c r="Z969" s="1">
        <v>-51054.098103223252</v>
      </c>
      <c r="AA969" s="1">
        <v>-5281629055.7875042</v>
      </c>
      <c r="AB969" s="1">
        <v>-218356.42934059518</v>
      </c>
      <c r="AC969" s="1">
        <v>-10698.995048543697</v>
      </c>
      <c r="AD969" s="1">
        <v>-628.681451449424</v>
      </c>
      <c r="AE969" s="1">
        <v>-37971.614648979536</v>
      </c>
      <c r="AF969" s="1">
        <v>-12752.448446601955</v>
      </c>
      <c r="AG969" s="1">
        <v>163002.55131552988</v>
      </c>
      <c r="AH969" s="1">
        <v>163002.55131552988</v>
      </c>
      <c r="AI969" s="1">
        <v>-6769.6177586940776</v>
      </c>
      <c r="AJ969" s="5">
        <v>4.9636560501827428E-3</v>
      </c>
    </row>
    <row r="970" spans="1:36" x14ac:dyDescent="0.25">
      <c r="A970">
        <v>2019</v>
      </c>
      <c r="B970" t="s">
        <v>1262</v>
      </c>
      <c r="C970" t="s">
        <v>127</v>
      </c>
      <c r="D970" t="s">
        <v>1257</v>
      </c>
      <c r="E970" t="s">
        <v>1258</v>
      </c>
      <c r="F970" s="15">
        <v>-0.99821227943988056</v>
      </c>
      <c r="G970" s="15">
        <v>-23.445080649430643</v>
      </c>
      <c r="H970" s="1">
        <f t="shared" si="30"/>
        <v>196164000</v>
      </c>
      <c r="I970" s="1">
        <f t="shared" si="31"/>
        <v>8352000</v>
      </c>
      <c r="J970" s="1">
        <v>-195813313.58404472</v>
      </c>
      <c r="K970" s="1">
        <v>-58753356.789704286</v>
      </c>
      <c r="L970" s="1">
        <v>-29911.473374944653</v>
      </c>
      <c r="M970" s="1">
        <v>-300119.35515615076</v>
      </c>
      <c r="N970" s="1">
        <v>-64530.631196255861</v>
      </c>
      <c r="O970" s="1">
        <v>-3385.5489267825515</v>
      </c>
      <c r="P970" s="1">
        <v>-7249.6950848651977</v>
      </c>
      <c r="Q970" s="1">
        <v>-136694573.855616</v>
      </c>
      <c r="R970" s="1">
        <v>39813.765014537625</v>
      </c>
      <c r="S970" s="1">
        <v>-9460918.8306033276</v>
      </c>
      <c r="T970" s="1">
        <v>-11491334.892398959</v>
      </c>
      <c r="U970" s="1">
        <v>-11477240.842768479</v>
      </c>
      <c r="V970" s="1">
        <v>-75029.838789037691</v>
      </c>
      <c r="W970" s="1">
        <v>-75029.838789037691</v>
      </c>
      <c r="X970" s="1">
        <v>-1943171.0481368939</v>
      </c>
      <c r="Y970" s="1">
        <v>-24608936.647450399</v>
      </c>
      <c r="Z970" s="1">
        <v>-1622.4715428397233</v>
      </c>
      <c r="AA970" s="1">
        <v>-136694573.855616</v>
      </c>
      <c r="AB970" s="1">
        <v>-7249.6950848651977</v>
      </c>
      <c r="AC970" s="1">
        <v>-1771.3567961165058</v>
      </c>
      <c r="AD970" s="1">
        <v>-643.79546958162518</v>
      </c>
      <c r="AE970" s="1">
        <v>-11900.691298633868</v>
      </c>
      <c r="AF970" s="1">
        <v>-2111.332524271847</v>
      </c>
      <c r="AG970" s="1">
        <v>19906.882507268812</v>
      </c>
      <c r="AH970" s="1">
        <v>19906.882507268812</v>
      </c>
      <c r="AI970" s="1">
        <v>-1592.2117908602199</v>
      </c>
      <c r="AJ970" s="5">
        <v>0.14012881487833684</v>
      </c>
    </row>
    <row r="971" spans="1:36" x14ac:dyDescent="0.25">
      <c r="A971">
        <v>2019</v>
      </c>
      <c r="B971" t="s">
        <v>1259</v>
      </c>
      <c r="C971" t="s">
        <v>1260</v>
      </c>
      <c r="D971" t="s">
        <v>1261</v>
      </c>
      <c r="E971" t="s">
        <v>1258</v>
      </c>
      <c r="F971" s="15">
        <v>-0.58167938574363343</v>
      </c>
      <c r="G971" s="15">
        <v>-20.288234531783772</v>
      </c>
      <c r="H971" s="1">
        <f t="shared" si="30"/>
        <v>2730446000</v>
      </c>
      <c r="I971" s="1">
        <f t="shared" si="31"/>
        <v>78284000</v>
      </c>
      <c r="J971" s="1">
        <v>-1588244152.0861609</v>
      </c>
      <c r="K971" s="1">
        <v>-1508192265.7525017</v>
      </c>
      <c r="L971" s="1">
        <v>-347051.35359810846</v>
      </c>
      <c r="M971" s="1">
        <v>-18852580.264618568</v>
      </c>
      <c r="N971" s="1">
        <v>-4124709.8503413168</v>
      </c>
      <c r="O971" s="1">
        <v>-65465.812190565892</v>
      </c>
      <c r="P971" s="1">
        <v>-2782043.1601728471</v>
      </c>
      <c r="Q971" s="1">
        <v>-54119000.233146459</v>
      </c>
      <c r="R971" s="1">
        <v>238964.34807755117</v>
      </c>
      <c r="S971" s="1">
        <v>-592241877.75011325</v>
      </c>
      <c r="T971" s="1">
        <v>-349568201.81649315</v>
      </c>
      <c r="U971" s="1">
        <v>-348949621.63359857</v>
      </c>
      <c r="V971" s="1">
        <v>-4713089.9050415736</v>
      </c>
      <c r="W971" s="1">
        <v>-4713310.5494938446</v>
      </c>
      <c r="X971" s="1">
        <v>-56316094.643811829</v>
      </c>
      <c r="Y971" s="1">
        <v>-173302010.49011666</v>
      </c>
      <c r="Z971" s="1">
        <v>-1541389.2224959845</v>
      </c>
      <c r="AA971" s="1">
        <v>-54119000.233146459</v>
      </c>
      <c r="AB971" s="1">
        <v>-2782043.1601728476</v>
      </c>
      <c r="AC971" s="1">
        <v>-7733.2376699029192</v>
      </c>
      <c r="AD971" s="1">
        <v>-5028.9338073088365</v>
      </c>
      <c r="AE971" s="1">
        <v>-156860.76140847927</v>
      </c>
      <c r="AF971" s="1">
        <v>-9217.4745631068054</v>
      </c>
      <c r="AG971" s="1">
        <v>119482.17403877559</v>
      </c>
      <c r="AH971" s="1">
        <v>119482.17403877559</v>
      </c>
      <c r="AI971" s="1">
        <v>-57636.622305955592</v>
      </c>
      <c r="AJ971" s="5">
        <v>9.9579294396839518E-2</v>
      </c>
    </row>
    <row r="972" spans="1:36" x14ac:dyDescent="0.25">
      <c r="A972">
        <v>2019</v>
      </c>
      <c r="B972" t="s">
        <v>1267</v>
      </c>
      <c r="C972" t="s">
        <v>133</v>
      </c>
      <c r="D972" t="s">
        <v>1257</v>
      </c>
      <c r="E972" t="s">
        <v>1258</v>
      </c>
      <c r="F972" s="15">
        <v>-0.40543084192156653</v>
      </c>
      <c r="G972" s="15">
        <v>-1.1468676256322623</v>
      </c>
      <c r="H972" s="1">
        <f t="shared" si="30"/>
        <v>459838000</v>
      </c>
      <c r="I972" s="1">
        <f t="shared" si="31"/>
        <v>162558000</v>
      </c>
      <c r="J972" s="1">
        <v>-186432507.48752931</v>
      </c>
      <c r="K972" s="1">
        <v>-25838976.79008675</v>
      </c>
      <c r="L972" s="1">
        <v>-7086.047115420688</v>
      </c>
      <c r="M972" s="1">
        <v>-331843.24836941116</v>
      </c>
      <c r="N972" s="1">
        <v>-73258.85781391809</v>
      </c>
      <c r="O972" s="1">
        <v>-1319.6469873644319</v>
      </c>
      <c r="P972" s="1">
        <v>-27308.94045340949</v>
      </c>
      <c r="Q972" s="1">
        <v>-160161509.97632957</v>
      </c>
      <c r="R972" s="1">
        <v>8796.0196265183022</v>
      </c>
      <c r="S972" s="1">
        <v>-10533942.556867788</v>
      </c>
      <c r="T972" s="1">
        <v>-6646988.9697701428</v>
      </c>
      <c r="U972" s="1">
        <v>-6638094.809401948</v>
      </c>
      <c r="V972" s="1">
        <v>-82960.812092352789</v>
      </c>
      <c r="W972" s="1">
        <v>-82960.812092352789</v>
      </c>
      <c r="X972" s="1">
        <v>-1077926.2724790729</v>
      </c>
      <c r="Y972" s="1">
        <v>-1178401.8780082001</v>
      </c>
      <c r="Z972" s="1">
        <v>-6385.1260492481633</v>
      </c>
      <c r="AA972" s="1">
        <v>-160161509.97632957</v>
      </c>
      <c r="AB972" s="1">
        <v>-27308.94045340949</v>
      </c>
      <c r="AC972" s="1">
        <v>-256.26076419582694</v>
      </c>
      <c r="AD972" s="1">
        <v>-78.633866619889289</v>
      </c>
      <c r="AE972" s="1">
        <v>-3122.8078562997202</v>
      </c>
      <c r="AF972" s="1">
        <v>-305.44477957665032</v>
      </c>
      <c r="AG972" s="1">
        <v>4398.0098132591511</v>
      </c>
      <c r="AH972" s="1">
        <v>4398.0098132591511</v>
      </c>
      <c r="AI972" s="1">
        <v>-1060.2063450727444</v>
      </c>
      <c r="AJ972" s="5">
        <v>5.6178197133712256E-2</v>
      </c>
    </row>
    <row r="973" spans="1:36" x14ac:dyDescent="0.25">
      <c r="A973">
        <v>2019</v>
      </c>
      <c r="B973" t="s">
        <v>1263</v>
      </c>
      <c r="C973" t="s">
        <v>290</v>
      </c>
      <c r="D973" t="s">
        <v>1261</v>
      </c>
      <c r="E973" t="s">
        <v>1258</v>
      </c>
      <c r="F973" s="15">
        <v>-0.37365113387741927</v>
      </c>
      <c r="G973" s="15">
        <v>-14.005043372996294</v>
      </c>
      <c r="H973" s="1">
        <f t="shared" si="30"/>
        <v>27298451000</v>
      </c>
      <c r="I973" s="1">
        <f t="shared" si="31"/>
        <v>728316000</v>
      </c>
      <c r="J973" s="1">
        <v>-10200097169.247169</v>
      </c>
      <c r="K973" s="1">
        <v>-7003925616.3159237</v>
      </c>
      <c r="L973" s="1">
        <v>-1800567.3730346879</v>
      </c>
      <c r="M973" s="1">
        <v>-88762198.073312372</v>
      </c>
      <c r="N973" s="1">
        <v>-20535753.253454495</v>
      </c>
      <c r="O973" s="1">
        <v>-300221.39714301168</v>
      </c>
      <c r="P973" s="1">
        <v>-21841737.345257785</v>
      </c>
      <c r="Q973" s="1">
        <v>-3063286954.8638959</v>
      </c>
      <c r="R973" s="1">
        <v>355879.37485338375</v>
      </c>
      <c r="S973" s="1">
        <v>-2950005910.6573172</v>
      </c>
      <c r="T973" s="1">
        <v>-1773579801.0900848</v>
      </c>
      <c r="U973" s="1">
        <v>-1772241470.6002383</v>
      </c>
      <c r="V973" s="1">
        <v>-22190549.518328093</v>
      </c>
      <c r="W973" s="1">
        <v>-22190549.518328093</v>
      </c>
      <c r="X973" s="1">
        <v>-286622238.49267024</v>
      </c>
      <c r="Y973" s="1">
        <v>-285086115.74155271</v>
      </c>
      <c r="Z973" s="1">
        <v>-2211231.5423276867</v>
      </c>
      <c r="AA973" s="1">
        <v>-3063286954.8638959</v>
      </c>
      <c r="AB973" s="1">
        <v>-21841737.345257785</v>
      </c>
      <c r="AC973" s="1">
        <v>-13462.311650485448</v>
      </c>
      <c r="AD973" s="1">
        <v>-8031.6632751192628</v>
      </c>
      <c r="AE973" s="1">
        <v>-872357.11500272353</v>
      </c>
      <c r="AF973" s="1">
        <v>-16046.127184466037</v>
      </c>
      <c r="AG973" s="1">
        <v>177939.68742669187</v>
      </c>
      <c r="AH973" s="1">
        <v>177939.68742669187</v>
      </c>
      <c r="AI973" s="1">
        <v>-286592.03491000197</v>
      </c>
      <c r="AJ973" s="5">
        <v>2.8375284280513075E-2</v>
      </c>
    </row>
    <row r="974" spans="1:36" x14ac:dyDescent="0.25">
      <c r="A974">
        <v>2019</v>
      </c>
      <c r="B974" t="s">
        <v>1264</v>
      </c>
      <c r="C974" t="s">
        <v>300</v>
      </c>
      <c r="D974" t="s">
        <v>1261</v>
      </c>
      <c r="E974" t="s">
        <v>1258</v>
      </c>
      <c r="F974" s="15">
        <v>-0.31573527292285697</v>
      </c>
      <c r="G974" s="15">
        <v>-3.9366850369658208</v>
      </c>
      <c r="H974" s="1">
        <f t="shared" si="30"/>
        <v>18863355000</v>
      </c>
      <c r="I974" s="1">
        <f t="shared" si="31"/>
        <v>1512904000</v>
      </c>
      <c r="J974" s="1">
        <v>-5955826539.1657381</v>
      </c>
      <c r="K974" s="1">
        <v>-4634661488.6832275</v>
      </c>
      <c r="L974" s="1">
        <v>-1255253.5107632976</v>
      </c>
      <c r="M974" s="1">
        <v>-58877004.469266489</v>
      </c>
      <c r="N974" s="1">
        <v>-13193590.307034263</v>
      </c>
      <c r="O974" s="1">
        <v>-237137.86660168128</v>
      </c>
      <c r="P974" s="1">
        <v>-3492449.5598594607</v>
      </c>
      <c r="Q974" s="1">
        <v>-1245730121.6735983</v>
      </c>
      <c r="R974" s="1">
        <v>1620506.904613697</v>
      </c>
      <c r="S974" s="1">
        <v>-1897482216.798486</v>
      </c>
      <c r="T974" s="1">
        <v>-1215065746.7851748</v>
      </c>
      <c r="U974" s="1">
        <v>-1213891792.3724411</v>
      </c>
      <c r="V974" s="1">
        <v>-14719251.117316622</v>
      </c>
      <c r="W974" s="1">
        <v>-14719251.117316622</v>
      </c>
      <c r="X974" s="1">
        <v>-197382536.56496951</v>
      </c>
      <c r="Y974" s="1">
        <v>-153230958.69036418</v>
      </c>
      <c r="Z974" s="1">
        <v>-872952.40375170275</v>
      </c>
      <c r="AA974" s="1">
        <v>-1245730121.6735983</v>
      </c>
      <c r="AB974" s="1">
        <v>-3492449.5598594607</v>
      </c>
      <c r="AC974" s="1">
        <v>-56850.938083779758</v>
      </c>
      <c r="AD974" s="1">
        <v>-9991.2698161910193</v>
      </c>
      <c r="AE974" s="1">
        <v>-545582.98671289731</v>
      </c>
      <c r="AF974" s="1">
        <v>-67762.313541124924</v>
      </c>
      <c r="AG974" s="1">
        <v>810253.45230684849</v>
      </c>
      <c r="AH974" s="1">
        <v>810253.45230684849</v>
      </c>
      <c r="AI974" s="1">
        <v>-179581.47892124148</v>
      </c>
      <c r="AJ974" s="5">
        <v>0.15623720573936137</v>
      </c>
    </row>
    <row r="975" spans="1:36" x14ac:dyDescent="0.25">
      <c r="A975">
        <v>2019</v>
      </c>
      <c r="B975" t="s">
        <v>1265</v>
      </c>
      <c r="C975" t="s">
        <v>190</v>
      </c>
      <c r="D975" t="s">
        <v>1261</v>
      </c>
      <c r="E975" t="s">
        <v>1258</v>
      </c>
      <c r="F975" s="15">
        <v>-0.27267985847475457</v>
      </c>
      <c r="G975" s="15">
        <v>-3.2475673098939661</v>
      </c>
      <c r="H975" s="1">
        <f t="shared" si="30"/>
        <v>10433000000</v>
      </c>
      <c r="I975" s="1">
        <f t="shared" si="31"/>
        <v>876000000</v>
      </c>
      <c r="J975" s="1">
        <v>-2844868963.4671144</v>
      </c>
      <c r="K975" s="1">
        <v>-2827686610.0232339</v>
      </c>
      <c r="L975" s="1">
        <v>-896234.1830000279</v>
      </c>
      <c r="M975" s="1">
        <v>-32752886.295809921</v>
      </c>
      <c r="N975" s="1">
        <v>-7508778.51043888</v>
      </c>
      <c r="O975" s="1">
        <v>-142568.65779417742</v>
      </c>
      <c r="P975" s="1">
        <v>-4978140.7506592926</v>
      </c>
      <c r="Q975" s="1">
        <v>28264573.340961073</v>
      </c>
      <c r="R975" s="1">
        <v>831681.61286061932</v>
      </c>
      <c r="S975" s="1">
        <v>-1080467231.6305556</v>
      </c>
      <c r="T975" s="1">
        <v>-697687056.49647403</v>
      </c>
      <c r="U975" s="1">
        <v>-697250371.85129988</v>
      </c>
      <c r="V975" s="1">
        <v>-8188221.5739524802</v>
      </c>
      <c r="W975" s="1">
        <v>-8188221.5739524802</v>
      </c>
      <c r="X975" s="1">
        <v>-113470169.26387639</v>
      </c>
      <c r="Y975" s="1">
        <v>-261963467.97404581</v>
      </c>
      <c r="Z975" s="1">
        <v>-1188836.7939388624</v>
      </c>
      <c r="AA975" s="1">
        <v>28264573.340961073</v>
      </c>
      <c r="AB975" s="1">
        <v>-4978140.7506592926</v>
      </c>
      <c r="AC975" s="1">
        <v>-20547.738834951469</v>
      </c>
      <c r="AD975" s="1">
        <v>-14370.474224780097</v>
      </c>
      <c r="AE975" s="1">
        <v>-402324.89482303796</v>
      </c>
      <c r="AF975" s="1">
        <v>-24491.457281553419</v>
      </c>
      <c r="AG975" s="1">
        <v>415840.80643030966</v>
      </c>
      <c r="AH975" s="1">
        <v>415840.80643030966</v>
      </c>
      <c r="AI975" s="1">
        <v>-121765.94701747838</v>
      </c>
      <c r="AJ975" s="5">
        <v>7.4818890456040371E-2</v>
      </c>
    </row>
    <row r="976" spans="1:36" x14ac:dyDescent="0.25">
      <c r="A976">
        <v>2019</v>
      </c>
      <c r="B976" t="s">
        <v>1269</v>
      </c>
      <c r="C976" t="s">
        <v>133</v>
      </c>
      <c r="D976" t="s">
        <v>1257</v>
      </c>
      <c r="E976" t="s">
        <v>1258</v>
      </c>
      <c r="F976" s="15">
        <v>-0.26636148060724996</v>
      </c>
      <c r="G976" s="15" t="s">
        <v>128</v>
      </c>
      <c r="H976" s="1">
        <f t="shared" si="30"/>
        <v>460951000.00000006</v>
      </c>
      <c r="I976" s="1" t="e">
        <f t="shared" si="31"/>
        <v>#VALUE!</v>
      </c>
      <c r="J976" s="1">
        <v>-122779590.84739248</v>
      </c>
      <c r="K976" s="1">
        <v>-34638402.382577226</v>
      </c>
      <c r="L976" s="1">
        <v>-9101.2096370488362</v>
      </c>
      <c r="M976" s="1">
        <v>-448844.05027905479</v>
      </c>
      <c r="N976" s="1">
        <v>-100678.39088933906</v>
      </c>
      <c r="O976" s="1">
        <v>-1686.4806162319801</v>
      </c>
      <c r="P976" s="1">
        <v>-27375.039494212215</v>
      </c>
      <c r="Q976" s="1">
        <v>-87562320.603566825</v>
      </c>
      <c r="R976" s="1">
        <v>8817.3096674551398</v>
      </c>
      <c r="S976" s="1">
        <v>-14470118.471556874</v>
      </c>
      <c r="T976" s="1">
        <v>-8936655.1634362563</v>
      </c>
      <c r="U976" s="1">
        <v>-8926740.4698213954</v>
      </c>
      <c r="V976" s="1">
        <v>-112211.0125697637</v>
      </c>
      <c r="W976" s="1">
        <v>-112211.0125697637</v>
      </c>
      <c r="X976" s="1">
        <v>-1446924.027302471</v>
      </c>
      <c r="Y976" s="1">
        <v>-1181254.1026834622</v>
      </c>
      <c r="Z976" s="1">
        <v>-6400.5807208777651</v>
      </c>
      <c r="AA976" s="1">
        <v>-87562320.603566825</v>
      </c>
      <c r="AB976" s="1">
        <v>-27375.039494212215</v>
      </c>
      <c r="AC976" s="1">
        <v>-256.881022266169</v>
      </c>
      <c r="AD976" s="1">
        <v>-78.824193416604501</v>
      </c>
      <c r="AE976" s="1">
        <v>-4129.3720196236573</v>
      </c>
      <c r="AF976" s="1">
        <v>-306.18408350470503</v>
      </c>
      <c r="AG976" s="1">
        <v>4408.6548337275699</v>
      </c>
      <c r="AH976" s="1">
        <v>4408.6548337275699</v>
      </c>
      <c r="AI976" s="1">
        <v>-1426.412019236961</v>
      </c>
      <c r="AJ976" s="5">
        <v>6.9789593013961246E-2</v>
      </c>
    </row>
    <row r="977" spans="1:36" x14ac:dyDescent="0.25">
      <c r="A977">
        <v>2019</v>
      </c>
      <c r="B977" t="s">
        <v>1270</v>
      </c>
      <c r="C977" t="s">
        <v>133</v>
      </c>
      <c r="D977" t="s">
        <v>1257</v>
      </c>
      <c r="E977" t="s">
        <v>1258</v>
      </c>
      <c r="F977" s="15">
        <v>-0.26132060402937873</v>
      </c>
      <c r="G977" s="15">
        <v>-1.2213968918246823</v>
      </c>
      <c r="H977" s="1">
        <f t="shared" si="30"/>
        <v>1060274000</v>
      </c>
      <c r="I977" s="1">
        <f t="shared" si="31"/>
        <v>226848000</v>
      </c>
      <c r="J977" s="1">
        <v>-277071442.11664551</v>
      </c>
      <c r="K977" s="1">
        <v>-50762619.574782759</v>
      </c>
      <c r="L977" s="1">
        <v>-17851.684664166001</v>
      </c>
      <c r="M977" s="1">
        <v>-660663.3163385723</v>
      </c>
      <c r="N977" s="1">
        <v>-145519.36624368935</v>
      </c>
      <c r="O977" s="1">
        <v>-3531.1957400303354</v>
      </c>
      <c r="P977" s="1">
        <v>-62967.739791618558</v>
      </c>
      <c r="Q977" s="1">
        <v>-225462991.62256444</v>
      </c>
      <c r="R977" s="1">
        <v>44702.383479736709</v>
      </c>
      <c r="S977" s="1">
        <v>-20991763.098556463</v>
      </c>
      <c r="T977" s="1">
        <v>-15315484.971314635</v>
      </c>
      <c r="U977" s="1">
        <v>-15305270.281101199</v>
      </c>
      <c r="V977" s="1">
        <v>-165165.82908464308</v>
      </c>
      <c r="W977" s="1">
        <v>-165165.82908464308</v>
      </c>
      <c r="X977" s="1">
        <v>-2514630.131741507</v>
      </c>
      <c r="Y977" s="1">
        <v>2894383.9348189156</v>
      </c>
      <c r="Z977" s="1">
        <v>-14722.539539447691</v>
      </c>
      <c r="AA977" s="1">
        <v>-225462991.62256444</v>
      </c>
      <c r="AB977" s="1">
        <v>-62967.739791618558</v>
      </c>
      <c r="AC977" s="1">
        <v>-1417.0854368932048</v>
      </c>
      <c r="AD977" s="1">
        <v>-181.29181299142476</v>
      </c>
      <c r="AE977" s="1">
        <v>-6982.4228650230452</v>
      </c>
      <c r="AF977" s="1">
        <v>-1689.0660194174775</v>
      </c>
      <c r="AG977" s="1">
        <v>22351.191739868354</v>
      </c>
      <c r="AH977" s="1">
        <v>22351.191739868354</v>
      </c>
      <c r="AI977" s="1">
        <v>-2096.5260312924702</v>
      </c>
      <c r="AJ977" s="5">
        <v>2.0416703915421223E-2</v>
      </c>
    </row>
    <row r="978" spans="1:36" x14ac:dyDescent="0.25">
      <c r="A978">
        <v>2019</v>
      </c>
      <c r="B978" t="s">
        <v>1266</v>
      </c>
      <c r="C978" t="s">
        <v>460</v>
      </c>
      <c r="D978" t="s">
        <v>1261</v>
      </c>
      <c r="E978" t="s">
        <v>1258</v>
      </c>
      <c r="F978" s="15">
        <v>-0.24366653731016696</v>
      </c>
      <c r="G978" s="15" t="s">
        <v>128</v>
      </c>
      <c r="H978" s="1">
        <f t="shared" si="30"/>
        <v>650533000</v>
      </c>
      <c r="I978" s="1" t="e">
        <f t="shared" si="31"/>
        <v>#VALUE!</v>
      </c>
      <c r="J978" s="1">
        <v>-158513123.51599485</v>
      </c>
      <c r="K978" s="1">
        <v>-155086507.90665948</v>
      </c>
      <c r="L978" s="1">
        <v>-39663.914710966914</v>
      </c>
      <c r="M978" s="1">
        <v>-2054446.4582755293</v>
      </c>
      <c r="N978" s="1">
        <v>-480174.81849005946</v>
      </c>
      <c r="O978" s="1">
        <v>-6918.7087501582218</v>
      </c>
      <c r="P978" s="1">
        <v>-12557.944006435118</v>
      </c>
      <c r="Q978" s="1">
        <v>-844357.04469988379</v>
      </c>
      <c r="R978" s="1">
        <v>11503.279597672503</v>
      </c>
      <c r="S978" s="1">
        <v>-68981753.521581188</v>
      </c>
      <c r="T978" s="1">
        <v>-41585527.862106577</v>
      </c>
      <c r="U978" s="1">
        <v>-41565711.707713962</v>
      </c>
      <c r="V978" s="1">
        <v>-513611.61456888233</v>
      </c>
      <c r="W978" s="1">
        <v>-513611.61456888233</v>
      </c>
      <c r="X978" s="1">
        <v>-6724270.8608848574</v>
      </c>
      <c r="Y978" s="1">
        <v>2246657.1895015347</v>
      </c>
      <c r="Z978" s="1">
        <v>-3136.4165120685484</v>
      </c>
      <c r="AA978" s="1">
        <v>-844357.04469988379</v>
      </c>
      <c r="AB978" s="1">
        <v>-12557.944006435118</v>
      </c>
      <c r="AC978" s="1">
        <v>-389.25312296569257</v>
      </c>
      <c r="AD978" s="1">
        <v>-10.535308572471161</v>
      </c>
      <c r="AE978" s="1">
        <v>-19357.022237792011</v>
      </c>
      <c r="AF978" s="1">
        <v>-463.96230307392057</v>
      </c>
      <c r="AG978" s="1">
        <v>5751.6397988362514</v>
      </c>
      <c r="AH978" s="1">
        <v>5751.6397988362514</v>
      </c>
      <c r="AI978" s="1">
        <v>-6524.6254789513496</v>
      </c>
      <c r="AJ978" s="5">
        <v>1.3218846949784709E-2</v>
      </c>
    </row>
    <row r="979" spans="1:36" x14ac:dyDescent="0.25">
      <c r="A979">
        <v>2019</v>
      </c>
      <c r="B979" t="s">
        <v>1289</v>
      </c>
      <c r="C979" t="s">
        <v>133</v>
      </c>
      <c r="D979" t="s">
        <v>1257</v>
      </c>
      <c r="E979" t="s">
        <v>1258</v>
      </c>
      <c r="F979" s="15">
        <v>-0.19860193082304098</v>
      </c>
      <c r="G979" s="15">
        <v>-0.85214564906764323</v>
      </c>
      <c r="H979" s="1">
        <f t="shared" si="30"/>
        <v>391700000</v>
      </c>
      <c r="I979" s="1">
        <f t="shared" si="31"/>
        <v>91290000</v>
      </c>
      <c r="J979" s="1">
        <v>-77792376.303385153</v>
      </c>
      <c r="K979" s="1">
        <v>20321414.544946887</v>
      </c>
      <c r="L979" s="1">
        <v>-14216.796100630014</v>
      </c>
      <c r="M979" s="1">
        <v>182265.95678274723</v>
      </c>
      <c r="N979" s="1">
        <v>64351.169722446379</v>
      </c>
      <c r="O979" s="1">
        <v>-3170.5244503028393</v>
      </c>
      <c r="P979" s="1">
        <v>-23262.348861121736</v>
      </c>
      <c r="Q979" s="1">
        <v>-98436882.407256261</v>
      </c>
      <c r="R979" s="1">
        <v>117124.10183109049</v>
      </c>
      <c r="S979" s="1">
        <v>8927757.3188607655</v>
      </c>
      <c r="T979" s="1">
        <v>-4265996.9959199429</v>
      </c>
      <c r="U979" s="1">
        <v>-4256995.613015241</v>
      </c>
      <c r="V979" s="1">
        <v>45566.489195686809</v>
      </c>
      <c r="W979" s="1">
        <v>45566.489195686809</v>
      </c>
      <c r="X979" s="1">
        <v>-830665.16007909714</v>
      </c>
      <c r="Y979" s="1">
        <v>20901096.245504104</v>
      </c>
      <c r="Z979" s="1">
        <v>-5438.9891081000387</v>
      </c>
      <c r="AA979" s="1">
        <v>-98436882.407256261</v>
      </c>
      <c r="AB979" s="1">
        <v>-23262.348861121736</v>
      </c>
      <c r="AC979" s="1">
        <v>-3927.3510679611682</v>
      </c>
      <c r="AD979" s="1">
        <v>-66.977535782085539</v>
      </c>
      <c r="AE979" s="1">
        <v>-2375.5394747972141</v>
      </c>
      <c r="AF979" s="1">
        <v>-4681.1258252427233</v>
      </c>
      <c r="AG979" s="1">
        <v>58562.050915545246</v>
      </c>
      <c r="AH979" s="1">
        <v>58562.050915545246</v>
      </c>
      <c r="AI979" s="1">
        <v>805.56017105638762</v>
      </c>
      <c r="AJ979" s="5">
        <v>1.1895051616258411E-2</v>
      </c>
    </row>
    <row r="980" spans="1:36" x14ac:dyDescent="0.25">
      <c r="A980">
        <v>2019</v>
      </c>
      <c r="B980" t="s">
        <v>1268</v>
      </c>
      <c r="C980" t="s">
        <v>118</v>
      </c>
      <c r="D980" t="s">
        <v>1257</v>
      </c>
      <c r="E980" t="s">
        <v>1258</v>
      </c>
      <c r="F980" s="15">
        <v>-0.19649315371569304</v>
      </c>
      <c r="G980" s="15">
        <v>-1.0490290888817644</v>
      </c>
      <c r="H980" s="1">
        <f t="shared" si="30"/>
        <v>213625000</v>
      </c>
      <c r="I980" s="1">
        <f t="shared" si="31"/>
        <v>40014000</v>
      </c>
      <c r="J980" s="1">
        <v>-41975849.962514922</v>
      </c>
      <c r="K980" s="1">
        <v>-38696736.91093529</v>
      </c>
      <c r="L980" s="1">
        <v>-11384.823409319159</v>
      </c>
      <c r="M980" s="1">
        <v>-475761.65672362247</v>
      </c>
      <c r="N980" s="1">
        <v>-106175.24973793197</v>
      </c>
      <c r="O980" s="1">
        <v>-2201.4242654098466</v>
      </c>
      <c r="P980" s="1">
        <v>-51900.660904829376</v>
      </c>
      <c r="Q980" s="1">
        <v>-2652728.895868069</v>
      </c>
      <c r="R980" s="1">
        <v>21039.659329550217</v>
      </c>
      <c r="S980" s="1">
        <v>-15288017.114324875</v>
      </c>
      <c r="T980" s="1">
        <v>-10367121.188666442</v>
      </c>
      <c r="U980" s="1">
        <v>-10358948.104193712</v>
      </c>
      <c r="V980" s="1">
        <v>-118940.41418090562</v>
      </c>
      <c r="W980" s="1">
        <v>-118940.41418090562</v>
      </c>
      <c r="X980" s="1">
        <v>-1692415.4686607306</v>
      </c>
      <c r="Y980" s="1">
        <v>-1327466.1387401719</v>
      </c>
      <c r="Z980" s="1">
        <v>-12574.526125709437</v>
      </c>
      <c r="AA980" s="1">
        <v>-2652728.895868069</v>
      </c>
      <c r="AB980" s="1">
        <v>-51900.660904829376</v>
      </c>
      <c r="AC980" s="1">
        <v>-724.08848184793226</v>
      </c>
      <c r="AD980" s="1">
        <v>-114.27994387355608</v>
      </c>
      <c r="AE980" s="1">
        <v>-4666.9143637858888</v>
      </c>
      <c r="AF980" s="1">
        <v>-863.06246461913361</v>
      </c>
      <c r="AG980" s="1">
        <v>10519.829664775109</v>
      </c>
      <c r="AH980" s="1">
        <v>10519.829664775109</v>
      </c>
      <c r="AI980" s="1">
        <v>-1468.3507440061373</v>
      </c>
      <c r="AJ980" s="5">
        <v>0.23396478212600044</v>
      </c>
    </row>
    <row r="981" spans="1:36" x14ac:dyDescent="0.25">
      <c r="A981">
        <v>2019</v>
      </c>
      <c r="B981" t="s">
        <v>1274</v>
      </c>
      <c r="C981" t="s">
        <v>445</v>
      </c>
      <c r="D981" t="s">
        <v>1275</v>
      </c>
      <c r="E981" t="s">
        <v>1258</v>
      </c>
      <c r="F981" s="15">
        <v>-0.1542009728190786</v>
      </c>
      <c r="G981" s="15">
        <v>-1.3390536281331238</v>
      </c>
      <c r="H981" s="1">
        <f t="shared" si="30"/>
        <v>1375908000</v>
      </c>
      <c r="I981" s="1">
        <f t="shared" si="31"/>
        <v>158445000</v>
      </c>
      <c r="J981" s="1">
        <v>-212166352.1095528</v>
      </c>
      <c r="K981" s="1">
        <v>-43498878.324101478</v>
      </c>
      <c r="L981" s="1">
        <v>-21028.67910240186</v>
      </c>
      <c r="M981" s="1">
        <v>-477368.99959173443</v>
      </c>
      <c r="N981" s="1">
        <v>-110917.96991493166</v>
      </c>
      <c r="O981" s="1">
        <v>-2540.1811495979118</v>
      </c>
      <c r="P981" s="1">
        <v>-94466.956946065256</v>
      </c>
      <c r="Q981" s="1">
        <v>-167977712.69038394</v>
      </c>
      <c r="R981" s="1">
        <v>16561.691637392705</v>
      </c>
      <c r="S981" s="1">
        <v>-16043289.318845309</v>
      </c>
      <c r="T981" s="1">
        <v>-12730516.809696326</v>
      </c>
      <c r="U981" s="1">
        <v>-12719757.277914356</v>
      </c>
      <c r="V981" s="1">
        <v>-119342.24989793361</v>
      </c>
      <c r="W981" s="1">
        <v>-119342.24989793361</v>
      </c>
      <c r="X981" s="1">
        <v>-2104011.0560767632</v>
      </c>
      <c r="Y981" s="1">
        <v>-239054.63194923874</v>
      </c>
      <c r="Z981" s="1">
        <v>-22407.613352610981</v>
      </c>
      <c r="AA981" s="1">
        <v>-167977712.69038394</v>
      </c>
      <c r="AB981" s="1">
        <v>-94466.956946065256</v>
      </c>
      <c r="AC981" s="1">
        <v>-608.92081052921174</v>
      </c>
      <c r="AD981" s="1">
        <v>-83.148942185452754</v>
      </c>
      <c r="AE981" s="1">
        <v>-9671.3813766170169</v>
      </c>
      <c r="AF981" s="1">
        <v>-725.7907129692353</v>
      </c>
      <c r="AG981" s="1">
        <v>8280.8458186963526</v>
      </c>
      <c r="AH981" s="1">
        <v>8280.8458186963526</v>
      </c>
      <c r="AI981" s="1">
        <v>-1923.704387405199</v>
      </c>
      <c r="AJ981" s="5">
        <v>0.13693021497665461</v>
      </c>
    </row>
    <row r="982" spans="1:36" x14ac:dyDescent="0.25">
      <c r="A982">
        <v>2019</v>
      </c>
      <c r="B982" t="s">
        <v>1271</v>
      </c>
      <c r="C982" t="s">
        <v>122</v>
      </c>
      <c r="D982" t="s">
        <v>1261</v>
      </c>
      <c r="E982" t="s">
        <v>1258</v>
      </c>
      <c r="F982" s="15">
        <v>-0.14889034961291397</v>
      </c>
      <c r="G982" s="15">
        <v>-1.7122203246259255</v>
      </c>
      <c r="H982" s="1">
        <f t="shared" si="30"/>
        <v>2152190000</v>
      </c>
      <c r="I982" s="1">
        <f t="shared" si="31"/>
        <v>187149000</v>
      </c>
      <c r="J982" s="1">
        <v>-320440321.53341734</v>
      </c>
      <c r="K982" s="1">
        <v>-309288535.15474474</v>
      </c>
      <c r="L982" s="1">
        <v>-91589.990432310879</v>
      </c>
      <c r="M982" s="1">
        <v>-3026161.0606072829</v>
      </c>
      <c r="N982" s="1">
        <v>-680755.903005181</v>
      </c>
      <c r="O982" s="1">
        <v>-12634.276596570759</v>
      </c>
      <c r="P982" s="1">
        <v>-3599748.6673317142</v>
      </c>
      <c r="Q982" s="1">
        <v>-3774407.3739715652</v>
      </c>
      <c r="R982" s="1">
        <v>33510.9103735198</v>
      </c>
      <c r="S982" s="1">
        <v>-97945632.74550654</v>
      </c>
      <c r="T982" s="1">
        <v>-63742629.323209502</v>
      </c>
      <c r="U982" s="1">
        <v>-63651004.66291073</v>
      </c>
      <c r="V982" s="1">
        <v>-756511.79236966721</v>
      </c>
      <c r="W982" s="1">
        <v>-756625.6834982814</v>
      </c>
      <c r="X982" s="1">
        <v>-10366391.572014423</v>
      </c>
      <c r="Y982" s="1">
        <v>-72772496.929176465</v>
      </c>
      <c r="Z982" s="1">
        <v>-3050745.0912925308</v>
      </c>
      <c r="AA982" s="1">
        <v>-3774407.3739715652</v>
      </c>
      <c r="AB982" s="1">
        <v>-3599748.6673317142</v>
      </c>
      <c r="AC982" s="1">
        <v>-1809.8884623801944</v>
      </c>
      <c r="AD982" s="1">
        <v>-1581.3728081101826</v>
      </c>
      <c r="AE982" s="1">
        <v>-41288.134917724325</v>
      </c>
      <c r="AF982" s="1">
        <v>-2157.2595562369884</v>
      </c>
      <c r="AG982" s="1">
        <v>16755.4551867599</v>
      </c>
      <c r="AH982" s="1">
        <v>16755.4551867599</v>
      </c>
      <c r="AI982" s="1">
        <v>-10801.946765029108</v>
      </c>
      <c r="AJ982" s="5">
        <v>0.20990060224721649</v>
      </c>
    </row>
    <row r="983" spans="1:36" x14ac:dyDescent="0.25">
      <c r="A983">
        <v>2019</v>
      </c>
      <c r="B983" t="s">
        <v>1276</v>
      </c>
      <c r="C983" t="s">
        <v>445</v>
      </c>
      <c r="D983" t="s">
        <v>1257</v>
      </c>
      <c r="E983" t="s">
        <v>1258</v>
      </c>
      <c r="F983" s="15">
        <v>-9.8203432412557939E-2</v>
      </c>
      <c r="G983" s="15">
        <v>-0.41980100756388355</v>
      </c>
      <c r="H983" s="1">
        <f t="shared" si="30"/>
        <v>9897912000</v>
      </c>
      <c r="I983" s="1">
        <f t="shared" si="31"/>
        <v>2315404000</v>
      </c>
      <c r="J983" s="1">
        <v>-972008932.11744618</v>
      </c>
      <c r="K983" s="1">
        <v>-557713996.18635225</v>
      </c>
      <c r="L983" s="1">
        <v>-229613.01046187602</v>
      </c>
      <c r="M983" s="1">
        <v>-7542989.1715902844</v>
      </c>
      <c r="N983" s="1">
        <v>-1660161.4863488399</v>
      </c>
      <c r="O983" s="1">
        <v>-43844.068048528563</v>
      </c>
      <c r="P983" s="1">
        <v>-679569.87441016594</v>
      </c>
      <c r="Q983" s="1">
        <v>-404751924.06248266</v>
      </c>
      <c r="R983" s="1">
        <v>613165.74224849266</v>
      </c>
      <c r="S983" s="1">
        <v>-239989434.57920539</v>
      </c>
      <c r="T983" s="1">
        <v>-190755779.24741814</v>
      </c>
      <c r="U983" s="1">
        <v>-190639208.89524165</v>
      </c>
      <c r="V983" s="1">
        <v>-1885747.2928975711</v>
      </c>
      <c r="W983" s="1">
        <v>-1885747.2928975711</v>
      </c>
      <c r="X983" s="1">
        <v>-31518160.975437947</v>
      </c>
      <c r="Y983" s="1">
        <v>89803020.200292498</v>
      </c>
      <c r="Z983" s="1">
        <v>-161194.34227736772</v>
      </c>
      <c r="AA983" s="1">
        <v>-404751924.06248266</v>
      </c>
      <c r="AB983" s="1">
        <v>-679569.87441016594</v>
      </c>
      <c r="AC983" s="1">
        <v>-21094.32893203885</v>
      </c>
      <c r="AD983" s="1">
        <v>-598.15112103767046</v>
      </c>
      <c r="AE983" s="1">
        <v>-89028.07882122614</v>
      </c>
      <c r="AF983" s="1">
        <v>-25142.954174757306</v>
      </c>
      <c r="AG983" s="1">
        <v>306582.87112424633</v>
      </c>
      <c r="AH983" s="1">
        <v>306582.87112424633</v>
      </c>
      <c r="AI983" s="1">
        <v>-22487.984669887781</v>
      </c>
      <c r="AJ983" s="5">
        <v>1.6871382225855009E-2</v>
      </c>
    </row>
    <row r="984" spans="1:36" x14ac:dyDescent="0.25">
      <c r="A984">
        <v>2019</v>
      </c>
      <c r="B984" t="s">
        <v>1272</v>
      </c>
      <c r="C984" t="s">
        <v>442</v>
      </c>
      <c r="D984" t="s">
        <v>1257</v>
      </c>
      <c r="E984" t="s">
        <v>1258</v>
      </c>
      <c r="F984" s="15">
        <v>-9.7722275289679028E-2</v>
      </c>
      <c r="G984" s="15">
        <v>-0.18294159230463003</v>
      </c>
      <c r="H984" s="1">
        <f t="shared" si="30"/>
        <v>4162824000</v>
      </c>
      <c r="I984" s="1">
        <f t="shared" si="31"/>
        <v>2223664000</v>
      </c>
      <c r="J984" s="1">
        <v>-406800632.91048282</v>
      </c>
      <c r="K984" s="1">
        <v>-341134373.03933674</v>
      </c>
      <c r="L984" s="1">
        <v>-116009.20345652623</v>
      </c>
      <c r="M984" s="1">
        <v>-4202762.4035718748</v>
      </c>
      <c r="N984" s="1">
        <v>-978156.26238874428</v>
      </c>
      <c r="O984" s="1">
        <v>-15934.603374832344</v>
      </c>
      <c r="P984" s="1">
        <v>-600855.89172414923</v>
      </c>
      <c r="Q984" s="1">
        <v>-59782341.936414629</v>
      </c>
      <c r="R984" s="1">
        <v>29800.43369878603</v>
      </c>
      <c r="S984" s="1">
        <v>-140770717.91363549</v>
      </c>
      <c r="T984" s="1">
        <v>-91789100.979747549</v>
      </c>
      <c r="U984" s="1">
        <v>-91712907.9586595</v>
      </c>
      <c r="V984" s="1">
        <v>-1050687.3984470426</v>
      </c>
      <c r="W984" s="1">
        <v>-1050807.8378866669</v>
      </c>
      <c r="X984" s="1">
        <v>-14942538.326182039</v>
      </c>
      <c r="Y984" s="1">
        <v>-4435631.4660515422</v>
      </c>
      <c r="Z984" s="1">
        <v>-621081.98880546412</v>
      </c>
      <c r="AA984" s="1">
        <v>-59782341.936414629</v>
      </c>
      <c r="AB984" s="1">
        <v>-600855.89172414935</v>
      </c>
      <c r="AC984" s="1">
        <v>-970.65197215386684</v>
      </c>
      <c r="AD984" s="1">
        <v>-355.1247787122071</v>
      </c>
      <c r="AE984" s="1">
        <v>-56327.01036990284</v>
      </c>
      <c r="AF984" s="1">
        <v>-1156.9487768077406</v>
      </c>
      <c r="AG984" s="1">
        <v>14900.216849393015</v>
      </c>
      <c r="AH984" s="1">
        <v>14900.216849393015</v>
      </c>
      <c r="AI984" s="1">
        <v>-14951.910730072923</v>
      </c>
      <c r="AJ984" s="5">
        <v>4.5123834052043177E-2</v>
      </c>
    </row>
    <row r="985" spans="1:36" x14ac:dyDescent="0.25">
      <c r="A985">
        <v>2019</v>
      </c>
      <c r="B985" t="s">
        <v>1279</v>
      </c>
      <c r="C985" t="s">
        <v>445</v>
      </c>
      <c r="D985" t="s">
        <v>1257</v>
      </c>
      <c r="E985" t="s">
        <v>1258</v>
      </c>
      <c r="F985" s="15">
        <v>-8.8799307401353528E-2</v>
      </c>
      <c r="G985" s="15">
        <v>-0.47729088460093666</v>
      </c>
      <c r="H985" s="1">
        <f t="shared" si="30"/>
        <v>3562413000</v>
      </c>
      <c r="I985" s="1">
        <f t="shared" si="31"/>
        <v>662782000</v>
      </c>
      <c r="J985" s="1">
        <v>-316339807.07757801</v>
      </c>
      <c r="K985" s="1">
        <v>-152653264.064457</v>
      </c>
      <c r="L985" s="1">
        <v>-67792.487771815693</v>
      </c>
      <c r="M985" s="1">
        <v>-1791619.5775580888</v>
      </c>
      <c r="N985" s="1">
        <v>-413025.15387232858</v>
      </c>
      <c r="O985" s="1">
        <v>-9128.7434559394096</v>
      </c>
      <c r="P985" s="1">
        <v>-244587.80346876619</v>
      </c>
      <c r="Q985" s="1">
        <v>-161228773.08890858</v>
      </c>
      <c r="R985" s="1">
        <v>68383.841914550678</v>
      </c>
      <c r="S985" s="1">
        <v>-59672335.445903391</v>
      </c>
      <c r="T985" s="1">
        <v>-45608525.62593475</v>
      </c>
      <c r="U985" s="1">
        <v>-45573994.546005726</v>
      </c>
      <c r="V985" s="1">
        <v>-447904.8943895222</v>
      </c>
      <c r="W985" s="1">
        <v>-447904.8943895222</v>
      </c>
      <c r="X985" s="1">
        <v>-7517714.7150120223</v>
      </c>
      <c r="Y985" s="1">
        <v>4434483.7993557593</v>
      </c>
      <c r="Z985" s="1">
        <v>-58016.359455948317</v>
      </c>
      <c r="AA985" s="1">
        <v>-161228773.08890858</v>
      </c>
      <c r="AB985" s="1">
        <v>-244587.80346876619</v>
      </c>
      <c r="AC985" s="1">
        <v>-2439.4113592233025</v>
      </c>
      <c r="AD985" s="1">
        <v>-215.28392347286683</v>
      </c>
      <c r="AE985" s="1">
        <v>-30695.981563805344</v>
      </c>
      <c r="AF985" s="1">
        <v>-2907.6065048543715</v>
      </c>
      <c r="AG985" s="1">
        <v>34191.920957275339</v>
      </c>
      <c r="AH985" s="1">
        <v>34191.920957275339</v>
      </c>
      <c r="AI985" s="1">
        <v>-6659.0620287549445</v>
      </c>
      <c r="AJ985" s="5">
        <v>9.2604842566354498E-2</v>
      </c>
    </row>
    <row r="986" spans="1:36" x14ac:dyDescent="0.25">
      <c r="A986">
        <v>2019</v>
      </c>
      <c r="B986" t="s">
        <v>1278</v>
      </c>
      <c r="C986" t="s">
        <v>238</v>
      </c>
      <c r="D986" t="s">
        <v>1261</v>
      </c>
      <c r="E986" t="s">
        <v>1258</v>
      </c>
      <c r="F986" s="15">
        <v>-7.5408916126196615E-2</v>
      </c>
      <c r="G986" s="15">
        <v>-0.47815203094640413</v>
      </c>
      <c r="H986" s="1">
        <f t="shared" si="30"/>
        <v>3387091000</v>
      </c>
      <c r="I986" s="1">
        <f t="shared" si="31"/>
        <v>534175000</v>
      </c>
      <c r="J986" s="1">
        <v>-255416861.13079542</v>
      </c>
      <c r="K986" s="1">
        <v>-192669557.46033779</v>
      </c>
      <c r="L986" s="1">
        <v>-35442.513426595928</v>
      </c>
      <c r="M986" s="1">
        <v>-2149260.9637061805</v>
      </c>
      <c r="N986" s="1">
        <v>-471418.36587146745</v>
      </c>
      <c r="O986" s="1">
        <v>-6685.6432417478682</v>
      </c>
      <c r="P986" s="1">
        <v>-2710042.1187446327</v>
      </c>
      <c r="Q986" s="1">
        <v>-57371287.512498207</v>
      </c>
      <c r="R986" s="1">
        <v>-3166.552968797665</v>
      </c>
      <c r="S986" s="1">
        <v>-67567904.638783067</v>
      </c>
      <c r="T986" s="1">
        <v>-36558419.721411057</v>
      </c>
      <c r="U986" s="1">
        <v>-36486347.234837309</v>
      </c>
      <c r="V986" s="1">
        <v>-537315.24092654511</v>
      </c>
      <c r="W986" s="1">
        <v>-537315.24092654511</v>
      </c>
      <c r="X986" s="1">
        <v>-5837212.5444450835</v>
      </c>
      <c r="Y986" s="1">
        <v>-47509580.250105195</v>
      </c>
      <c r="Z986" s="1">
        <v>-274361.44475502387</v>
      </c>
      <c r="AA986" s="1">
        <v>-57371287.512498207</v>
      </c>
      <c r="AB986" s="1">
        <v>-2710042.1187446327</v>
      </c>
      <c r="AC986" s="1">
        <v>-69.325841818281788</v>
      </c>
      <c r="AD986" s="1">
        <v>-996.53912209842883</v>
      </c>
      <c r="AE986" s="1">
        <v>-16144.676757778467</v>
      </c>
      <c r="AF986" s="1">
        <v>-82.631520044049097</v>
      </c>
      <c r="AG986" s="1">
        <v>-1583.2764843988325</v>
      </c>
      <c r="AH986" s="1">
        <v>-1583.2764843988325</v>
      </c>
      <c r="AI986" s="1">
        <v>-6615.4571522573888</v>
      </c>
      <c r="AJ986" s="5">
        <v>0.15715371547893145</v>
      </c>
    </row>
    <row r="987" spans="1:36" x14ac:dyDescent="0.25">
      <c r="A987">
        <v>2019</v>
      </c>
      <c r="B987" t="s">
        <v>1273</v>
      </c>
      <c r="C987" t="s">
        <v>206</v>
      </c>
      <c r="D987" t="s">
        <v>1261</v>
      </c>
      <c r="E987" t="s">
        <v>1258</v>
      </c>
      <c r="F987" s="15">
        <v>-7.3969863823491869E-2</v>
      </c>
      <c r="G987" s="15">
        <v>-68.505543441222159</v>
      </c>
      <c r="H987" s="1">
        <f t="shared" si="30"/>
        <v>17058347000</v>
      </c>
      <c r="I987" s="1">
        <f t="shared" si="31"/>
        <v>18419000.000000004</v>
      </c>
      <c r="J987" s="1">
        <v>-1261803604.6438711</v>
      </c>
      <c r="K987" s="1">
        <v>-1264299484.084651</v>
      </c>
      <c r="L987" s="1">
        <v>-437639.7924475178</v>
      </c>
      <c r="M987" s="1">
        <v>-16313257.847393848</v>
      </c>
      <c r="N987" s="1">
        <v>-3805904.1140006785</v>
      </c>
      <c r="O987" s="1">
        <v>-64483.682692814808</v>
      </c>
      <c r="P987" s="1">
        <v>-1997.7680151832692</v>
      </c>
      <c r="Q987" s="1">
        <v>22870832.711985819</v>
      </c>
      <c r="R987" s="1">
        <v>248329.93334386699</v>
      </c>
      <c r="S987" s="1">
        <v>-547996809.11510885</v>
      </c>
      <c r="T987" s="1">
        <v>-364739113.09516275</v>
      </c>
      <c r="U987" s="1">
        <v>-364512910.9400053</v>
      </c>
      <c r="V987" s="1">
        <v>-4078314.461848462</v>
      </c>
      <c r="W987" s="1">
        <v>-4078314.461848462</v>
      </c>
      <c r="X987" s="1">
        <v>-59489710.557667956</v>
      </c>
      <c r="Y987" s="1">
        <v>60257834.852028862</v>
      </c>
      <c r="Z987" s="1">
        <v>-128.88850021899125</v>
      </c>
      <c r="AA987" s="1">
        <v>22870832.711985819</v>
      </c>
      <c r="AB987" s="1">
        <v>-1997.7680151832692</v>
      </c>
      <c r="AC987" s="1">
        <v>-8401.2922330097153</v>
      </c>
      <c r="AD987" s="1">
        <v>-1.451686674996961</v>
      </c>
      <c r="AE987" s="1">
        <v>-208908.21976170756</v>
      </c>
      <c r="AF987" s="1">
        <v>-10013.748543689329</v>
      </c>
      <c r="AG987" s="1">
        <v>124164.96667193349</v>
      </c>
      <c r="AH987" s="1">
        <v>124164.96667193349</v>
      </c>
      <c r="AI987" s="1">
        <v>-55978.14084815461</v>
      </c>
      <c r="AJ987" s="5">
        <v>1.9019794682085567E-5</v>
      </c>
    </row>
    <row r="988" spans="1:36" x14ac:dyDescent="0.25">
      <c r="A988">
        <v>2019</v>
      </c>
      <c r="B988" t="s">
        <v>1286</v>
      </c>
      <c r="C988" t="s">
        <v>445</v>
      </c>
      <c r="D988" t="s">
        <v>1257</v>
      </c>
      <c r="E988" t="s">
        <v>1258</v>
      </c>
      <c r="F988" s="15">
        <v>-7.2221869744878639E-2</v>
      </c>
      <c r="G988" s="15" t="s">
        <v>128</v>
      </c>
      <c r="H988" s="1">
        <f t="shared" si="30"/>
        <v>642341000</v>
      </c>
      <c r="I988" s="1" t="e">
        <f t="shared" si="31"/>
        <v>#VALUE!</v>
      </c>
      <c r="J988" s="1">
        <v>-46391068.033795089</v>
      </c>
      <c r="K988" s="1">
        <v>-13141168.756773941</v>
      </c>
      <c r="L988" s="1">
        <v>-8178.3903550583345</v>
      </c>
      <c r="M988" s="1">
        <v>-127550.70893518148</v>
      </c>
      <c r="N988" s="1">
        <v>-29437.114235194753</v>
      </c>
      <c r="O988" s="1">
        <v>-887.61348288812064</v>
      </c>
      <c r="P988" s="1">
        <v>-44101.785578463459</v>
      </c>
      <c r="Q988" s="1">
        <v>-33047475.470316771</v>
      </c>
      <c r="R988" s="1">
        <v>7731.8058824096297</v>
      </c>
      <c r="S988" s="1">
        <v>-4282144.7259082319</v>
      </c>
      <c r="T988" s="1">
        <v>-4078376.1972450917</v>
      </c>
      <c r="U988" s="1">
        <v>-4074172.5343686272</v>
      </c>
      <c r="V988" s="1">
        <v>-31887.67723379537</v>
      </c>
      <c r="W988" s="1">
        <v>-31887.67723379537</v>
      </c>
      <c r="X988" s="1">
        <v>-681733.03641474841</v>
      </c>
      <c r="Y988" s="1">
        <v>-111602.36828400266</v>
      </c>
      <c r="Z988" s="1">
        <v>-10460.967425532441</v>
      </c>
      <c r="AA988" s="1">
        <v>-33047475.470316771</v>
      </c>
      <c r="AB988" s="1">
        <v>-44101.785578463459</v>
      </c>
      <c r="AC988" s="1">
        <v>-284.27395026131427</v>
      </c>
      <c r="AD988" s="1">
        <v>-38.817983958481172</v>
      </c>
      <c r="AE988" s="1">
        <v>-3695.6611644843961</v>
      </c>
      <c r="AF988" s="1">
        <v>-338.83452408109531</v>
      </c>
      <c r="AG988" s="1">
        <v>3865.9029412048149</v>
      </c>
      <c r="AH988" s="1">
        <v>3865.9029412048149</v>
      </c>
      <c r="AI988" s="1">
        <v>-599.81204565276084</v>
      </c>
      <c r="AJ988" s="5">
        <v>0.22500662708560698</v>
      </c>
    </row>
    <row r="989" spans="1:36" x14ac:dyDescent="0.25">
      <c r="A989">
        <v>2019</v>
      </c>
      <c r="B989" t="s">
        <v>1277</v>
      </c>
      <c r="C989" t="s">
        <v>445</v>
      </c>
      <c r="D989" t="s">
        <v>1275</v>
      </c>
      <c r="E989" t="s">
        <v>1258</v>
      </c>
      <c r="F989" s="15">
        <v>-6.5210378743244188E-2</v>
      </c>
      <c r="G989" s="15" t="s">
        <v>128</v>
      </c>
      <c r="H989" s="1">
        <f t="shared" si="30"/>
        <v>123990000</v>
      </c>
      <c r="I989" s="1" t="e">
        <f t="shared" si="31"/>
        <v>#VALUE!</v>
      </c>
      <c r="J989" s="1">
        <v>-8085434.8603748465</v>
      </c>
      <c r="K989" s="1">
        <v>-7626188.8932751603</v>
      </c>
      <c r="L989" s="1">
        <v>-2742.5793452737039</v>
      </c>
      <c r="M989" s="1">
        <v>-92310.471028074942</v>
      </c>
      <c r="N989" s="1">
        <v>-21551.835163801741</v>
      </c>
      <c r="O989" s="1">
        <v>-383.16854758568155</v>
      </c>
      <c r="P989" s="1">
        <v>-8512.8932979113652</v>
      </c>
      <c r="Q989" s="1">
        <v>-335237.4771677673</v>
      </c>
      <c r="R989" s="1">
        <v>1492.4574507309512</v>
      </c>
      <c r="S989" s="1">
        <v>-3104696.3245781343</v>
      </c>
      <c r="T989" s="1">
        <v>-2111688.5395758986</v>
      </c>
      <c r="U989" s="1">
        <v>-2110295.1543963719</v>
      </c>
      <c r="V989" s="1">
        <v>-23077.617757018736</v>
      </c>
      <c r="W989" s="1">
        <v>-23077.617757018736</v>
      </c>
      <c r="X989" s="1">
        <v>-345029.30171318888</v>
      </c>
      <c r="Y989" s="1">
        <v>-21542.416946035704</v>
      </c>
      <c r="Z989" s="1">
        <v>-2019.2629010008197</v>
      </c>
      <c r="AA989" s="1">
        <v>-335237.4771677673</v>
      </c>
      <c r="AB989" s="1">
        <v>-8512.8932979113652</v>
      </c>
      <c r="AC989" s="1">
        <v>-54.872921225486706</v>
      </c>
      <c r="AD989" s="1">
        <v>-7.4929699816952073</v>
      </c>
      <c r="AE989" s="1">
        <v>-1295.3264657460863</v>
      </c>
      <c r="AF989" s="1">
        <v>-65.404656780144819</v>
      </c>
      <c r="AG989" s="1">
        <v>746.22872536547561</v>
      </c>
      <c r="AH989" s="1">
        <v>746.22872536547561</v>
      </c>
      <c r="AI989" s="1">
        <v>-327.61472149827279</v>
      </c>
      <c r="AJ989" s="5">
        <v>0.15795390478840812</v>
      </c>
    </row>
    <row r="990" spans="1:36" x14ac:dyDescent="0.25">
      <c r="A990">
        <v>2019</v>
      </c>
      <c r="B990" t="s">
        <v>1287</v>
      </c>
      <c r="C990" t="s">
        <v>445</v>
      </c>
      <c r="D990" t="s">
        <v>1257</v>
      </c>
      <c r="E990" t="s">
        <v>1258</v>
      </c>
      <c r="F990" s="15">
        <v>-6.0506505518437878E-2</v>
      </c>
      <c r="G990" s="15">
        <v>-0.66657885500037528</v>
      </c>
      <c r="H990" s="1">
        <f t="shared" si="30"/>
        <v>629326000</v>
      </c>
      <c r="I990" s="1">
        <f t="shared" si="31"/>
        <v>57125000</v>
      </c>
      <c r="J990" s="1">
        <v>-38078317.091896437</v>
      </c>
      <c r="K990" s="1">
        <v>-15454097.671277568</v>
      </c>
      <c r="L990" s="1">
        <v>-8602.5089836170446</v>
      </c>
      <c r="M990" s="1">
        <v>-159268.69122962438</v>
      </c>
      <c r="N990" s="1">
        <v>-36882.768409326338</v>
      </c>
      <c r="O990" s="1">
        <v>-976.97789617270621</v>
      </c>
      <c r="P990" s="1">
        <v>-43208.202980896589</v>
      </c>
      <c r="Q990" s="1">
        <v>-22382855.416515138</v>
      </c>
      <c r="R990" s="1">
        <v>7575.1453959085939</v>
      </c>
      <c r="S990" s="1">
        <v>-5349842.1582632335</v>
      </c>
      <c r="T990" s="1">
        <v>-4666917.8228351008</v>
      </c>
      <c r="U990" s="1">
        <v>-4662504.419968674</v>
      </c>
      <c r="V990" s="1">
        <v>-39817.172807406096</v>
      </c>
      <c r="W990" s="1">
        <v>-39817.172807406096</v>
      </c>
      <c r="X990" s="1">
        <v>-776080.54451728368</v>
      </c>
      <c r="Y990" s="1">
        <v>-109341.10079023226</v>
      </c>
      <c r="Z990" s="1">
        <v>-10249.009149409159</v>
      </c>
      <c r="AA990" s="1">
        <v>-22382855.416515138</v>
      </c>
      <c r="AB990" s="1">
        <v>-43208.202980896589</v>
      </c>
      <c r="AC990" s="1">
        <v>-278.51404164166985</v>
      </c>
      <c r="AD990" s="1">
        <v>-38.031460817003925</v>
      </c>
      <c r="AE990" s="1">
        <v>-3915.6941954964177</v>
      </c>
      <c r="AF990" s="1">
        <v>-331.96911874200674</v>
      </c>
      <c r="AG990" s="1">
        <v>3787.5726979542969</v>
      </c>
      <c r="AH990" s="1">
        <v>3787.5726979542969</v>
      </c>
      <c r="AI990" s="1">
        <v>-695.00784087562874</v>
      </c>
      <c r="AJ990" s="5">
        <v>0.23123378810059597</v>
      </c>
    </row>
    <row r="991" spans="1:36" x14ac:dyDescent="0.25">
      <c r="A991">
        <v>2019</v>
      </c>
      <c r="B991" t="s">
        <v>1280</v>
      </c>
      <c r="C991" t="s">
        <v>133</v>
      </c>
      <c r="D991" t="s">
        <v>1257</v>
      </c>
      <c r="E991" t="s">
        <v>1258</v>
      </c>
      <c r="F991" s="15">
        <v>-5.5296342239656675E-2</v>
      </c>
      <c r="G991" s="15">
        <v>-0.33206896070741404</v>
      </c>
      <c r="H991" s="1">
        <f t="shared" si="30"/>
        <v>983968000</v>
      </c>
      <c r="I991" s="1">
        <f t="shared" si="31"/>
        <v>163851000</v>
      </c>
      <c r="J991" s="1">
        <v>-54409831.280870497</v>
      </c>
      <c r="K991" s="1">
        <v>-52724515.837115914</v>
      </c>
      <c r="L991" s="1">
        <v>-14575.992459501462</v>
      </c>
      <c r="M991" s="1">
        <v>-675954.71660859662</v>
      </c>
      <c r="N991" s="1">
        <v>-148759.08323706701</v>
      </c>
      <c r="O991" s="1">
        <v>-2716.9955544508221</v>
      </c>
      <c r="P991" s="1">
        <v>-58436.065571049869</v>
      </c>
      <c r="Q991" s="1">
        <v>-803694.44027947891</v>
      </c>
      <c r="R991" s="1">
        <v>18821.849955562524</v>
      </c>
      <c r="S991" s="1">
        <v>-21392081.449180484</v>
      </c>
      <c r="T991" s="1">
        <v>-13555553.210571472</v>
      </c>
      <c r="U991" s="1">
        <v>-13536814.774436496</v>
      </c>
      <c r="V991" s="1">
        <v>-168988.67915214915</v>
      </c>
      <c r="W991" s="1">
        <v>-168988.67915214915</v>
      </c>
      <c r="X991" s="1">
        <v>-2198950.6126092174</v>
      </c>
      <c r="Y991" s="1">
        <v>-2521561.3740055696</v>
      </c>
      <c r="Z991" s="1">
        <v>-13662.985026088789</v>
      </c>
      <c r="AA991" s="1">
        <v>-803694.44027947891</v>
      </c>
      <c r="AB991" s="1">
        <v>-58436.065571049869</v>
      </c>
      <c r="AC991" s="1">
        <v>-548.35048783319212</v>
      </c>
      <c r="AD991" s="1">
        <v>-168.26188455551568</v>
      </c>
      <c r="AE991" s="1">
        <v>-6388.8125970678984</v>
      </c>
      <c r="AF991" s="1">
        <v>-653.59515496865731</v>
      </c>
      <c r="AG991" s="1">
        <v>9410.924977781262</v>
      </c>
      <c r="AH991" s="1">
        <v>9410.924977781262</v>
      </c>
      <c r="AI991" s="1">
        <v>-2161.8407174985318</v>
      </c>
      <c r="AJ991" s="5">
        <v>0.16882699195068415</v>
      </c>
    </row>
    <row r="992" spans="1:36" x14ac:dyDescent="0.25">
      <c r="A992">
        <v>2019</v>
      </c>
      <c r="B992" t="s">
        <v>1281</v>
      </c>
      <c r="C992" t="s">
        <v>445</v>
      </c>
      <c r="D992" t="s">
        <v>1257</v>
      </c>
      <c r="E992" t="s">
        <v>1258</v>
      </c>
      <c r="F992" s="15">
        <v>-4.8936775369868964E-2</v>
      </c>
      <c r="G992" s="15">
        <v>-0.15371908113688723</v>
      </c>
      <c r="H992" s="1">
        <f t="shared" si="30"/>
        <v>1177153000</v>
      </c>
      <c r="I992" s="1">
        <f t="shared" si="31"/>
        <v>374749000.00000006</v>
      </c>
      <c r="J992" s="1">
        <v>-57606071.936967358</v>
      </c>
      <c r="K992" s="1">
        <v>-56422647.115091085</v>
      </c>
      <c r="L992" s="1">
        <v>-22383.476936164952</v>
      </c>
      <c r="M992" s="1">
        <v>-663862.43000039714</v>
      </c>
      <c r="N992" s="1">
        <v>-154785.29488164041</v>
      </c>
      <c r="O992" s="1">
        <v>-2972.6750520101791</v>
      </c>
      <c r="P992" s="1">
        <v>-80820.855587678496</v>
      </c>
      <c r="Q992" s="1">
        <v>-272769.38343806961</v>
      </c>
      <c r="R992" s="1">
        <v>14169.294019681356</v>
      </c>
      <c r="S992" s="1">
        <v>-22323093.072442658</v>
      </c>
      <c r="T992" s="1">
        <v>-15889825.548030026</v>
      </c>
      <c r="U992" s="1">
        <v>-15878424.036255859</v>
      </c>
      <c r="V992" s="1">
        <v>-165965.60750009929</v>
      </c>
      <c r="W992" s="1">
        <v>-165965.60750009929</v>
      </c>
      <c r="X992" s="1">
        <v>-2605555.218762401</v>
      </c>
      <c r="Y992" s="1">
        <v>-204522.30611562813</v>
      </c>
      <c r="Z992" s="1">
        <v>-19170.750719427517</v>
      </c>
      <c r="AA992" s="1">
        <v>-272769.38343806961</v>
      </c>
      <c r="AB992" s="1">
        <v>-80820.855587678496</v>
      </c>
      <c r="AC992" s="1">
        <v>-520.95994708722753</v>
      </c>
      <c r="AD992" s="1">
        <v>-71.137769923884633</v>
      </c>
      <c r="AE992" s="1">
        <v>-10470.548719868224</v>
      </c>
      <c r="AF992" s="1">
        <v>-620.94755982512947</v>
      </c>
      <c r="AG992" s="1">
        <v>7084.647009840678</v>
      </c>
      <c r="AH992" s="1">
        <v>7084.647009840678</v>
      </c>
      <c r="AI992" s="1">
        <v>-2445.2506384262488</v>
      </c>
      <c r="AJ992" s="5">
        <v>0.19278923249079133</v>
      </c>
    </row>
    <row r="993" spans="1:36" x14ac:dyDescent="0.25">
      <c r="A993">
        <v>2019</v>
      </c>
      <c r="B993" t="s">
        <v>1284</v>
      </c>
      <c r="C993" t="s">
        <v>118</v>
      </c>
      <c r="D993" t="s">
        <v>1257</v>
      </c>
      <c r="E993" t="s">
        <v>1258</v>
      </c>
      <c r="F993" s="15">
        <v>-4.7434298541679736E-2</v>
      </c>
      <c r="G993" s="15">
        <v>-0.30975953778786713</v>
      </c>
      <c r="H993" s="1">
        <f t="shared" si="30"/>
        <v>768902000</v>
      </c>
      <c r="I993" s="1">
        <f t="shared" si="31"/>
        <v>117744000.00000001</v>
      </c>
      <c r="J993" s="1">
        <v>-36472327.01729463</v>
      </c>
      <c r="K993" s="1">
        <v>-33075046.957811322</v>
      </c>
      <c r="L993" s="1">
        <v>-17145.844984675754</v>
      </c>
      <c r="M993" s="1">
        <v>-463538.08784930297</v>
      </c>
      <c r="N993" s="1">
        <v>-96575.889567389691</v>
      </c>
      <c r="O993" s="1">
        <v>-3253.086921294876</v>
      </c>
      <c r="P993" s="1">
        <v>-110982.1834549051</v>
      </c>
      <c r="Q993" s="1">
        <v>-2761039.9631826431</v>
      </c>
      <c r="R993" s="1">
        <v>55254.997199857593</v>
      </c>
      <c r="S993" s="1">
        <v>-14012575.209927393</v>
      </c>
      <c r="T993" s="1">
        <v>-12751516.222820306</v>
      </c>
      <c r="U993" s="1">
        <v>-12738214.076078126</v>
      </c>
      <c r="V993" s="1">
        <v>-115883.93044870962</v>
      </c>
      <c r="W993" s="1">
        <v>-115906.17643508957</v>
      </c>
      <c r="X993" s="1">
        <v>-2123948.8538646409</v>
      </c>
      <c r="Y993" s="1">
        <v>8328995.895321602</v>
      </c>
      <c r="Z993" s="1">
        <v>-114718.08160914297</v>
      </c>
      <c r="AA993" s="1">
        <v>-2761039.9631826431</v>
      </c>
      <c r="AB993" s="1">
        <v>-110982.18345490511</v>
      </c>
      <c r="AC993" s="1">
        <v>-1862.4551456310692</v>
      </c>
      <c r="AD993" s="1">
        <v>-65.596282827363552</v>
      </c>
      <c r="AE993" s="1">
        <v>-6277.7234855725583</v>
      </c>
      <c r="AF993" s="1">
        <v>-2219.9153398058274</v>
      </c>
      <c r="AG993" s="1">
        <v>27627.498599928796</v>
      </c>
      <c r="AH993" s="1">
        <v>27627.498599928796</v>
      </c>
      <c r="AI993" s="1">
        <v>-1367.5217413081798</v>
      </c>
      <c r="AJ993" s="5">
        <v>3.2184818038138413E-2</v>
      </c>
    </row>
    <row r="994" spans="1:36" x14ac:dyDescent="0.25">
      <c r="A994">
        <v>2019</v>
      </c>
      <c r="B994" t="s">
        <v>1282</v>
      </c>
      <c r="C994" t="s">
        <v>445</v>
      </c>
      <c r="D994" t="s">
        <v>1257</v>
      </c>
      <c r="E994" t="s">
        <v>1258</v>
      </c>
      <c r="F994" s="15">
        <v>-4.7248324596217577E-2</v>
      </c>
      <c r="G994" s="15" t="s">
        <v>128</v>
      </c>
      <c r="H994" s="1">
        <f t="shared" si="30"/>
        <v>1085134000</v>
      </c>
      <c r="I994" s="1" t="e">
        <f t="shared" si="31"/>
        <v>#VALUE!</v>
      </c>
      <c r="J994" s="1">
        <v>-51270763.462391965</v>
      </c>
      <c r="K994" s="1">
        <v>-50218041.234572709</v>
      </c>
      <c r="L994" s="1">
        <v>-20179.695845887767</v>
      </c>
      <c r="M994" s="1">
        <v>-590876.55384411709</v>
      </c>
      <c r="N994" s="1">
        <v>-136679.32779556394</v>
      </c>
      <c r="O994" s="1">
        <v>-2660.1251629442368</v>
      </c>
      <c r="P994" s="1">
        <v>-74503.024082069125</v>
      </c>
      <c r="Q994" s="1">
        <v>-240885.1699598894</v>
      </c>
      <c r="R994" s="1">
        <v>13061.668871211225</v>
      </c>
      <c r="S994" s="1">
        <v>-19715425.258518163</v>
      </c>
      <c r="T994" s="1">
        <v>-14134568.688828684</v>
      </c>
      <c r="U994" s="1">
        <v>-14122161.842228331</v>
      </c>
      <c r="V994" s="1">
        <v>-147719.13846102927</v>
      </c>
      <c r="W994" s="1">
        <v>-147719.13846102927</v>
      </c>
      <c r="X994" s="1">
        <v>-2318613.8988051121</v>
      </c>
      <c r="Y994" s="1">
        <v>-351839.63139800105</v>
      </c>
      <c r="Z994" s="1">
        <v>-17672.157664445705</v>
      </c>
      <c r="AA994" s="1">
        <v>-240885.1699598894</v>
      </c>
      <c r="AB994" s="1">
        <v>-74503.024082069125</v>
      </c>
      <c r="AC994" s="1">
        <v>-480.23608759655849</v>
      </c>
      <c r="AD994" s="1">
        <v>-65.580458906469289</v>
      </c>
      <c r="AE994" s="1">
        <v>-9425.0287805634634</v>
      </c>
      <c r="AF994" s="1">
        <v>-572.40758795439683</v>
      </c>
      <c r="AG994" s="1">
        <v>6530.8344356056123</v>
      </c>
      <c r="AH994" s="1">
        <v>6530.8344356056123</v>
      </c>
      <c r="AI994" s="1">
        <v>-2173.9299414139982</v>
      </c>
      <c r="AJ994" s="5">
        <v>0.19778568978675251</v>
      </c>
    </row>
    <row r="995" spans="1:36" x14ac:dyDescent="0.25">
      <c r="A995">
        <v>2019</v>
      </c>
      <c r="B995" t="s">
        <v>1283</v>
      </c>
      <c r="C995" t="s">
        <v>133</v>
      </c>
      <c r="D995" t="s">
        <v>1257</v>
      </c>
      <c r="E995" t="s">
        <v>1258</v>
      </c>
      <c r="F995" s="15">
        <v>-4.6473475953164312E-2</v>
      </c>
      <c r="G995" s="15">
        <v>-0.14793690732930226</v>
      </c>
      <c r="H995" s="1">
        <f t="shared" si="30"/>
        <v>463762000</v>
      </c>
      <c r="I995" s="1">
        <f t="shared" si="31"/>
        <v>145688000</v>
      </c>
      <c r="J995" s="1">
        <v>-21552632.154991388</v>
      </c>
      <c r="K995" s="1">
        <v>-20847061.886639811</v>
      </c>
      <c r="L995" s="1">
        <v>-5954.5053492788229</v>
      </c>
      <c r="M995" s="1">
        <v>-265351.72280180652</v>
      </c>
      <c r="N995" s="1">
        <v>-57631.34861557011</v>
      </c>
      <c r="O995" s="1">
        <v>-1113.9613960057843</v>
      </c>
      <c r="P995" s="1">
        <v>-27541.979659258461</v>
      </c>
      <c r="Q995" s="1">
        <v>-356847.83046223427</v>
      </c>
      <c r="R995" s="1">
        <v>8871.0799325705575</v>
      </c>
      <c r="S995" s="1">
        <v>-8290728.7308595162</v>
      </c>
      <c r="T995" s="1">
        <v>-5347298.1009208029</v>
      </c>
      <c r="U995" s="1">
        <v>-5338924.0478305751</v>
      </c>
      <c r="V995" s="1">
        <v>-66337.93070045163</v>
      </c>
      <c r="W995" s="1">
        <v>-66337.93070045163</v>
      </c>
      <c r="X995" s="1">
        <v>-868537.80924816267</v>
      </c>
      <c r="Y995" s="1">
        <v>-1188457.6997743531</v>
      </c>
      <c r="Z995" s="1">
        <v>-6439.6131395218026</v>
      </c>
      <c r="AA995" s="1">
        <v>-356847.83046223427</v>
      </c>
      <c r="AB995" s="1">
        <v>-27541.979659258461</v>
      </c>
      <c r="AC995" s="1">
        <v>-258.44755006107602</v>
      </c>
      <c r="AD995" s="1">
        <v>-79.304884005613047</v>
      </c>
      <c r="AE995" s="1">
        <v>-2553.4510877379507</v>
      </c>
      <c r="AF995" s="1">
        <v>-308.05127428795902</v>
      </c>
      <c r="AG995" s="1">
        <v>4435.5399662852788</v>
      </c>
      <c r="AH995" s="1">
        <v>4435.5399662852788</v>
      </c>
      <c r="AI995" s="1">
        <v>-852.30683254978987</v>
      </c>
      <c r="AJ995" s="5">
        <v>0.1950906941567645</v>
      </c>
    </row>
    <row r="996" spans="1:36" x14ac:dyDescent="0.25">
      <c r="A996">
        <v>2019</v>
      </c>
      <c r="B996" t="s">
        <v>1288</v>
      </c>
      <c r="C996" t="s">
        <v>190</v>
      </c>
      <c r="D996" t="s">
        <v>1257</v>
      </c>
      <c r="E996" t="s">
        <v>1258</v>
      </c>
      <c r="F996" s="15">
        <v>-4.5094214656033658E-2</v>
      </c>
      <c r="G996" s="15">
        <v>-0.22613798402789029</v>
      </c>
      <c r="H996" s="1">
        <f t="shared" si="30"/>
        <v>618148000</v>
      </c>
      <c r="I996" s="1">
        <f t="shared" si="31"/>
        <v>123265000</v>
      </c>
      <c r="J996" s="1">
        <v>-27874898.601197895</v>
      </c>
      <c r="K996" s="1">
        <v>-18573883.218518134</v>
      </c>
      <c r="L996" s="1">
        <v>-9225.9397004336079</v>
      </c>
      <c r="M996" s="1">
        <v>-201582.54428992252</v>
      </c>
      <c r="N996" s="1">
        <v>-46811.261043827042</v>
      </c>
      <c r="O996" s="1">
        <v>-1100.8988868987619</v>
      </c>
      <c r="P996" s="1">
        <v>-42440.744949732354</v>
      </c>
      <c r="Q996" s="1">
        <v>-9007294.5905365422</v>
      </c>
      <c r="R996" s="1">
        <v>7440.5967275944522</v>
      </c>
      <c r="S996" s="1">
        <v>-6774117.69948716</v>
      </c>
      <c r="T996" s="1">
        <v>-5467309.4763892731</v>
      </c>
      <c r="U996" s="1">
        <v>-5462586.3501281152</v>
      </c>
      <c r="V996" s="1">
        <v>-50395.636072480629</v>
      </c>
      <c r="W996" s="1">
        <v>-50395.636072480629</v>
      </c>
      <c r="X996" s="1">
        <v>-904637.90632054862</v>
      </c>
      <c r="Y996" s="1">
        <v>-107398.99951897771</v>
      </c>
      <c r="Z996" s="1">
        <v>-10066.96768874792</v>
      </c>
      <c r="AA996" s="1">
        <v>-9007294.5905365422</v>
      </c>
      <c r="AB996" s="1">
        <v>-42440.744949732354</v>
      </c>
      <c r="AC996" s="1">
        <v>-273.56711436157883</v>
      </c>
      <c r="AD996" s="1">
        <v>-37.355951352890777</v>
      </c>
      <c r="AE996" s="1">
        <v>-4234.2578217216605</v>
      </c>
      <c r="AF996" s="1">
        <v>-326.07272989219263</v>
      </c>
      <c r="AG996" s="1">
        <v>3720.2983637972261</v>
      </c>
      <c r="AH996" s="1">
        <v>3720.2983637972261</v>
      </c>
      <c r="AI996" s="1">
        <v>-823.9371441107985</v>
      </c>
      <c r="AJ996" s="5">
        <v>0.23968069032669351</v>
      </c>
    </row>
    <row r="997" spans="1:36" x14ac:dyDescent="0.25">
      <c r="A997">
        <v>2019</v>
      </c>
      <c r="B997" t="s">
        <v>1285</v>
      </c>
      <c r="C997" t="s">
        <v>445</v>
      </c>
      <c r="D997" t="s">
        <v>1257</v>
      </c>
      <c r="E997" t="s">
        <v>1258</v>
      </c>
      <c r="F997" s="15">
        <v>-4.2354822421913352E-2</v>
      </c>
      <c r="G997" s="15">
        <v>-0.29424280117678608</v>
      </c>
      <c r="H997" s="1">
        <f t="shared" si="30"/>
        <v>426864000</v>
      </c>
      <c r="I997" s="1">
        <f t="shared" si="31"/>
        <v>61445000</v>
      </c>
      <c r="J997" s="1">
        <v>-18079748.918307621</v>
      </c>
      <c r="K997" s="1">
        <v>-17711551.032034673</v>
      </c>
      <c r="L997" s="1">
        <v>-7488.2050327442003</v>
      </c>
      <c r="M997" s="1">
        <v>-204176.26523094566</v>
      </c>
      <c r="N997" s="1">
        <v>-47558.363368522609</v>
      </c>
      <c r="O997" s="1">
        <v>-963.56106431707519</v>
      </c>
      <c r="P997" s="1">
        <v>-29307.586778930858</v>
      </c>
      <c r="Q997" s="1">
        <v>-83842.031721020991</v>
      </c>
      <c r="R997" s="1">
        <v>5138.1269235326772</v>
      </c>
      <c r="S997" s="1">
        <v>-6864575.4754452538</v>
      </c>
      <c r="T997" s="1">
        <v>-5046756.5332912663</v>
      </c>
      <c r="U997" s="1">
        <v>-5042936.3619269812</v>
      </c>
      <c r="V997" s="1">
        <v>-51044.066307736415</v>
      </c>
      <c r="W997" s="1">
        <v>-51044.066307736415</v>
      </c>
      <c r="X997" s="1">
        <v>-829569.67356090655</v>
      </c>
      <c r="Y997" s="1">
        <v>-74164.708986632482</v>
      </c>
      <c r="Z997" s="1">
        <v>-6951.7754574789406</v>
      </c>
      <c r="AA997" s="1">
        <v>-83842.031721020991</v>
      </c>
      <c r="AB997" s="1">
        <v>-29307.586778930858</v>
      </c>
      <c r="AC997" s="1">
        <v>-188.91261106537752</v>
      </c>
      <c r="AD997" s="1">
        <v>-25.796266943030425</v>
      </c>
      <c r="AE997" s="1">
        <v>-3482.5817619062577</v>
      </c>
      <c r="AF997" s="1">
        <v>-225.170525137509</v>
      </c>
      <c r="AG997" s="1">
        <v>2569.0634617663386</v>
      </c>
      <c r="AH997" s="1">
        <v>2569.0634617663386</v>
      </c>
      <c r="AI997" s="1">
        <v>-772.30428216548501</v>
      </c>
      <c r="AJ997" s="5">
        <v>0.21384734804013622</v>
      </c>
    </row>
    <row r="998" spans="1:36" x14ac:dyDescent="0.25">
      <c r="A998">
        <v>2019</v>
      </c>
      <c r="B998" t="s">
        <v>1290</v>
      </c>
      <c r="C998" t="s">
        <v>145</v>
      </c>
      <c r="D998" t="s">
        <v>1261</v>
      </c>
      <c r="E998" t="s">
        <v>1258</v>
      </c>
      <c r="F998" s="15">
        <v>-3.104968948558591E-2</v>
      </c>
      <c r="G998" s="15">
        <v>-0.44356288096255297</v>
      </c>
      <c r="H998" s="1">
        <f t="shared" si="30"/>
        <v>1279131000</v>
      </c>
      <c r="I998" s="1">
        <f t="shared" si="31"/>
        <v>89540000</v>
      </c>
      <c r="J998" s="1">
        <v>-39716620.361386992</v>
      </c>
      <c r="K998" s="1">
        <v>-34283024.194320045</v>
      </c>
      <c r="L998" s="1">
        <v>-7870.730486516959</v>
      </c>
      <c r="M998" s="1">
        <v>-425634.80485300219</v>
      </c>
      <c r="N998" s="1">
        <v>-97437.49487098564</v>
      </c>
      <c r="O998" s="1">
        <v>-1467.857544583153</v>
      </c>
      <c r="P998" s="1">
        <v>-170524.09976561688</v>
      </c>
      <c r="Q998" s="1">
        <v>-4734420.4276959477</v>
      </c>
      <c r="R998" s="1">
        <v>3759.2481497098547</v>
      </c>
      <c r="S998" s="1">
        <v>-13988835.152027287</v>
      </c>
      <c r="T998" s="1">
        <v>-8195734.761393941</v>
      </c>
      <c r="U998" s="1">
        <v>-8189900.9591039633</v>
      </c>
      <c r="V998" s="1">
        <v>-106408.70121325055</v>
      </c>
      <c r="W998" s="1">
        <v>-106408.70121325055</v>
      </c>
      <c r="X998" s="1">
        <v>-1321048.862169815</v>
      </c>
      <c r="Y998" s="1">
        <v>-2896428.0252284165</v>
      </c>
      <c r="Z998" s="1">
        <v>-5315.6156612082568</v>
      </c>
      <c r="AA998" s="1">
        <v>-4734420.4276959477</v>
      </c>
      <c r="AB998" s="1">
        <v>-170524.09976561688</v>
      </c>
      <c r="AC998" s="1">
        <v>-133.40847493366138</v>
      </c>
      <c r="AD998" s="1">
        <v>-97.837447650855253</v>
      </c>
      <c r="AE998" s="1">
        <v>-3631.2510007600144</v>
      </c>
      <c r="AF998" s="1">
        <v>-159.01350465274567</v>
      </c>
      <c r="AG998" s="1">
        <v>1879.6240748549274</v>
      </c>
      <c r="AH998" s="1">
        <v>1879.6240748549274</v>
      </c>
      <c r="AI998" s="1">
        <v>-1332.7936360189278</v>
      </c>
      <c r="AJ998" s="5">
        <v>6.5458604159146797E-2</v>
      </c>
    </row>
    <row r="999" spans="1:36" x14ac:dyDescent="0.25">
      <c r="A999">
        <v>2019</v>
      </c>
      <c r="B999" t="s">
        <v>1291</v>
      </c>
      <c r="C999" t="s">
        <v>445</v>
      </c>
      <c r="D999" t="s">
        <v>1257</v>
      </c>
      <c r="E999" t="s">
        <v>1258</v>
      </c>
      <c r="F999" s="15">
        <v>3.7116890486749697E-3</v>
      </c>
      <c r="G999" s="15">
        <v>1.3951962754763665E-2</v>
      </c>
      <c r="H999" s="1">
        <f t="shared" si="30"/>
        <v>486841000</v>
      </c>
      <c r="I999" s="1">
        <f t="shared" si="31"/>
        <v>129516000</v>
      </c>
      <c r="J999" s="1">
        <v>1807002.4081459709</v>
      </c>
      <c r="K999" s="1">
        <v>2166005.9379900321</v>
      </c>
      <c r="L999" s="1">
        <v>-1998.0697099629567</v>
      </c>
      <c r="M999" s="1">
        <v>33810.561085592803</v>
      </c>
      <c r="N999" s="1">
        <v>10887.095753697389</v>
      </c>
      <c r="O999" s="1">
        <v>-432.33869407247909</v>
      </c>
      <c r="P999" s="1">
        <v>-33425.481781179667</v>
      </c>
      <c r="Q999" s="1">
        <v>-384031.46548688068</v>
      </c>
      <c r="R999" s="1">
        <v>16186.168988744552</v>
      </c>
      <c r="S999" s="1">
        <v>1520628.4467930845</v>
      </c>
      <c r="T999" s="1">
        <v>-427811.42149402277</v>
      </c>
      <c r="U999" s="1">
        <v>-426725.62965323939</v>
      </c>
      <c r="V999" s="1">
        <v>8452.6402713982006</v>
      </c>
      <c r="W999" s="1">
        <v>8452.6402713982006</v>
      </c>
      <c r="X999" s="1">
        <v>-88808.839555481274</v>
      </c>
      <c r="Y999" s="1">
        <v>1623430.5553235132</v>
      </c>
      <c r="Z999" s="1">
        <v>-7928.5423823384144</v>
      </c>
      <c r="AA999" s="1">
        <v>-384031.46548688068</v>
      </c>
      <c r="AB999" s="1">
        <v>-33425.481781179667</v>
      </c>
      <c r="AC999" s="1">
        <v>-564.80976699029168</v>
      </c>
      <c r="AD999" s="1">
        <v>-29.42080005531475</v>
      </c>
      <c r="AE999" s="1">
        <v>-288.69878693734051</v>
      </c>
      <c r="AF999" s="1">
        <v>-673.21345631068027</v>
      </c>
      <c r="AG999" s="1">
        <v>8093.0844943722759</v>
      </c>
      <c r="AH999" s="1">
        <v>8093.0844943722759</v>
      </c>
      <c r="AI999" s="1">
        <v>139.4796612673272</v>
      </c>
      <c r="AJ999" s="5">
        <v>9.8714712559488604E-2</v>
      </c>
    </row>
    <row r="1000" spans="1:36" x14ac:dyDescent="0.25">
      <c r="A1000">
        <v>2019</v>
      </c>
      <c r="B1000" t="s">
        <v>1292</v>
      </c>
      <c r="C1000" t="s">
        <v>445</v>
      </c>
      <c r="D1000" t="s">
        <v>1257</v>
      </c>
      <c r="E1000" t="s">
        <v>1258</v>
      </c>
      <c r="F1000" s="15">
        <v>2.2575266974226585E-2</v>
      </c>
      <c r="G1000" s="15">
        <v>0.12373203771029188</v>
      </c>
      <c r="H1000" s="1">
        <f t="shared" si="30"/>
        <v>695818000</v>
      </c>
      <c r="I1000" s="1">
        <f t="shared" si="31"/>
        <v>126954000</v>
      </c>
      <c r="J1000" s="1">
        <v>15708277.115472395</v>
      </c>
      <c r="K1000" s="1">
        <v>18483425.52396531</v>
      </c>
      <c r="L1000" s="1">
        <v>-13699.866668137289</v>
      </c>
      <c r="M1000" s="1">
        <v>172492.54726125681</v>
      </c>
      <c r="N1000" s="1">
        <v>59914.070987917097</v>
      </c>
      <c r="O1000" s="1">
        <v>-3023.044505463567</v>
      </c>
      <c r="P1000" s="1">
        <v>-47773.40421619558</v>
      </c>
      <c r="Q1000" s="1">
        <v>-3053927.9942701953</v>
      </c>
      <c r="R1000" s="1">
        <v>110869.28291790845</v>
      </c>
      <c r="S1000" s="1">
        <v>8303672.991073614</v>
      </c>
      <c r="T1000" s="1">
        <v>-4274005.7273863647</v>
      </c>
      <c r="U1000" s="1">
        <v>-4267031.7965411032</v>
      </c>
      <c r="V1000" s="1">
        <v>43123.136815314203</v>
      </c>
      <c r="W1000" s="1">
        <v>43123.136815314203</v>
      </c>
      <c r="X1000" s="1">
        <v>-826990.94143363915</v>
      </c>
      <c r="Y1000" s="1">
        <v>19698402.262037925</v>
      </c>
      <c r="Z1000" s="1">
        <v>-11331.877355017245</v>
      </c>
      <c r="AA1000" s="1">
        <v>-3053927.9942701953</v>
      </c>
      <c r="AB1000" s="1">
        <v>-47773.40421619558</v>
      </c>
      <c r="AC1000" s="1">
        <v>-3775.5204854368958</v>
      </c>
      <c r="AD1000" s="1">
        <v>-42.049708740408057</v>
      </c>
      <c r="AE1000" s="1">
        <v>-2333.5538292104543</v>
      </c>
      <c r="AF1000" s="1">
        <v>-4500.1544660194222</v>
      </c>
      <c r="AG1000" s="1">
        <v>55434.641458954226</v>
      </c>
      <c r="AH1000" s="1">
        <v>55434.641458954226</v>
      </c>
      <c r="AI1000" s="1">
        <v>799.32550424517365</v>
      </c>
      <c r="AJ1000" s="5">
        <v>2.1030085837572311E-2</v>
      </c>
    </row>
    <row r="1001" spans="1:36" x14ac:dyDescent="0.25">
      <c r="A1001">
        <v>2019</v>
      </c>
      <c r="B1001" t="s">
        <v>1293</v>
      </c>
      <c r="C1001" t="s">
        <v>190</v>
      </c>
      <c r="D1001" t="s">
        <v>1294</v>
      </c>
      <c r="E1001" t="s">
        <v>1295</v>
      </c>
      <c r="F1001" s="15">
        <v>-0.60366020579503221</v>
      </c>
      <c r="G1001" s="15">
        <v>-3.0117395049991282</v>
      </c>
      <c r="H1001" s="1">
        <f t="shared" si="30"/>
        <v>4590000000</v>
      </c>
      <c r="I1001" s="1">
        <f t="shared" si="31"/>
        <v>920000000</v>
      </c>
      <c r="J1001" s="1">
        <v>-2770800344.5991979</v>
      </c>
      <c r="K1001" s="1">
        <v>-2080418481.6941164</v>
      </c>
      <c r="L1001" s="1">
        <v>-517442.45188901009</v>
      </c>
      <c r="M1001" s="1">
        <v>-27546389.611396253</v>
      </c>
      <c r="N1001" s="1">
        <v>-6384847.5514412494</v>
      </c>
      <c r="O1001" s="1">
        <v>-95831.324146935483</v>
      </c>
      <c r="P1001" s="1">
        <v>-2454271.573000846</v>
      </c>
      <c r="Q1001" s="1">
        <v>-653679748.33665061</v>
      </c>
      <c r="R1001" s="1">
        <v>296667.94344374642</v>
      </c>
      <c r="S1001" s="1">
        <v>-917273105.57334745</v>
      </c>
      <c r="T1001" s="1">
        <v>-555473856.6718353</v>
      </c>
      <c r="U1001" s="1">
        <v>-555181551.14983666</v>
      </c>
      <c r="V1001" s="1">
        <v>-6886597.4028490633</v>
      </c>
      <c r="W1001" s="1">
        <v>-6886597.4028490633</v>
      </c>
      <c r="X1001" s="1">
        <v>-89843638.485793531</v>
      </c>
      <c r="Y1001" s="1">
        <v>17197556.388727251</v>
      </c>
      <c r="Z1001" s="1">
        <v>-261112.91049667605</v>
      </c>
      <c r="AA1001" s="1">
        <v>-653679748.33665061</v>
      </c>
      <c r="AB1001" s="1">
        <v>-2454271.573000846</v>
      </c>
      <c r="AC1001" s="1">
        <v>-10101.794757281559</v>
      </c>
      <c r="AD1001" s="1">
        <v>-926.25076299771717</v>
      </c>
      <c r="AE1001" s="1">
        <v>-245416.57277088222</v>
      </c>
      <c r="AF1001" s="1">
        <v>-12040.627766990301</v>
      </c>
      <c r="AG1001" s="1">
        <v>148333.97172187321</v>
      </c>
      <c r="AH1001" s="1">
        <v>148333.97172187321</v>
      </c>
      <c r="AI1001" s="1">
        <v>-85604.178651789858</v>
      </c>
      <c r="AJ1001" s="5">
        <v>1.0304779794371699E-2</v>
      </c>
    </row>
    <row r="1002" spans="1:36" x14ac:dyDescent="0.25">
      <c r="A1002">
        <v>2019</v>
      </c>
      <c r="B1002" t="s">
        <v>1297</v>
      </c>
      <c r="C1002" t="s">
        <v>185</v>
      </c>
      <c r="D1002" t="s">
        <v>1294</v>
      </c>
      <c r="E1002" t="s">
        <v>1295</v>
      </c>
      <c r="F1002" s="15">
        <v>-0.45863563048021555</v>
      </c>
      <c r="G1002" s="15">
        <v>-3.7185469334731938</v>
      </c>
      <c r="H1002" s="1">
        <f t="shared" si="30"/>
        <v>430932000</v>
      </c>
      <c r="I1002" s="1">
        <f t="shared" si="31"/>
        <v>53150000</v>
      </c>
      <c r="J1002" s="1">
        <v>-197640769.51410025</v>
      </c>
      <c r="K1002" s="1">
        <v>-54158558.727488436</v>
      </c>
      <c r="L1002" s="1">
        <v>-12770.598755384335</v>
      </c>
      <c r="M1002" s="1">
        <v>-717841.67560835939</v>
      </c>
      <c r="N1002" s="1">
        <v>-167883.22771085383</v>
      </c>
      <c r="O1002" s="1">
        <v>-2320.5021347469551</v>
      </c>
      <c r="P1002" s="1">
        <v>-3294.5772316950424</v>
      </c>
      <c r="Q1002" s="1">
        <v>-142580162.93719783</v>
      </c>
      <c r="R1002" s="1">
        <v>2062.7320270794708</v>
      </c>
      <c r="S1002" s="1">
        <v>-24105558.306067858</v>
      </c>
      <c r="T1002" s="1">
        <v>-14180324.647067793</v>
      </c>
      <c r="U1002" s="1">
        <v>-14173925.614653742</v>
      </c>
      <c r="V1002" s="1">
        <v>-179460.41890208985</v>
      </c>
      <c r="W1002" s="1">
        <v>-179460.41890208985</v>
      </c>
      <c r="X1002" s="1">
        <v>-2287667.3457107167</v>
      </c>
      <c r="Y1002" s="1">
        <v>56465.838745797679</v>
      </c>
      <c r="Z1002" s="1">
        <v>-743.43609457038031</v>
      </c>
      <c r="AA1002" s="1">
        <v>-142580162.93719783</v>
      </c>
      <c r="AB1002" s="1">
        <v>-3294.5772316950424</v>
      </c>
      <c r="AC1002" s="1">
        <v>-67.817660194174792</v>
      </c>
      <c r="AD1002" s="1">
        <v>-10.836935421623959</v>
      </c>
      <c r="AE1002" s="1">
        <v>-6289.0516337830322</v>
      </c>
      <c r="AF1002" s="1">
        <v>-80.833873786407835</v>
      </c>
      <c r="AG1002" s="1">
        <v>1031.3660135397354</v>
      </c>
      <c r="AH1002" s="1">
        <v>1031.3660135397354</v>
      </c>
      <c r="AI1002" s="1">
        <v>-2251.8429415430714</v>
      </c>
      <c r="AJ1002" s="5">
        <v>2.1238470870379744E-3</v>
      </c>
    </row>
    <row r="1003" spans="1:36" x14ac:dyDescent="0.25">
      <c r="A1003">
        <v>2019</v>
      </c>
      <c r="B1003" t="s">
        <v>1296</v>
      </c>
      <c r="C1003" t="s">
        <v>273</v>
      </c>
      <c r="D1003" t="s">
        <v>1294</v>
      </c>
      <c r="E1003" t="s">
        <v>1295</v>
      </c>
      <c r="F1003" s="15">
        <v>-0.31715326329240584</v>
      </c>
      <c r="G1003" s="15">
        <v>-8.1043860976073958</v>
      </c>
      <c r="H1003" s="1">
        <f t="shared" si="30"/>
        <v>3040717000</v>
      </c>
      <c r="I1003" s="1">
        <f t="shared" si="31"/>
        <v>118993999.99999999</v>
      </c>
      <c r="J1003" s="1">
        <v>-964373319.29869437</v>
      </c>
      <c r="K1003" s="1">
        <v>-887304945.07195556</v>
      </c>
      <c r="L1003" s="1">
        <v>-212318.24068139703</v>
      </c>
      <c r="M1003" s="1">
        <v>-11810126.483340846</v>
      </c>
      <c r="N1003" s="1">
        <v>-2748379.7466020142</v>
      </c>
      <c r="O1003" s="1">
        <v>-38842.536019312305</v>
      </c>
      <c r="P1003" s="1">
        <v>-416902.2926826562</v>
      </c>
      <c r="Q1003" s="1">
        <v>-61901495.968100518</v>
      </c>
      <c r="R1003" s="1">
        <v>59691.04668765844</v>
      </c>
      <c r="S1003" s="1">
        <v>-394685806.76476723</v>
      </c>
      <c r="T1003" s="1">
        <v>-234017529.81861857</v>
      </c>
      <c r="U1003" s="1">
        <v>-233892815.81458148</v>
      </c>
      <c r="V1003" s="1">
        <v>-2952531.6208352116</v>
      </c>
      <c r="W1003" s="1">
        <v>-2952531.6208352116</v>
      </c>
      <c r="X1003" s="1">
        <v>-37777489.12026041</v>
      </c>
      <c r="Y1003" s="1">
        <v>4442032.7757584061</v>
      </c>
      <c r="Z1003" s="1">
        <v>-133028.64895342273</v>
      </c>
      <c r="AA1003" s="1">
        <v>-61901495.968100518</v>
      </c>
      <c r="AB1003" s="1">
        <v>-416902.2926826562</v>
      </c>
      <c r="AC1003" s="1">
        <v>-1963.6755339805841</v>
      </c>
      <c r="AD1003" s="1">
        <v>-180.42170713440663</v>
      </c>
      <c r="AE1003" s="1">
        <v>-103572.29164407455</v>
      </c>
      <c r="AF1003" s="1">
        <v>-2340.5629126213616</v>
      </c>
      <c r="AG1003" s="1">
        <v>29845.52334382922</v>
      </c>
      <c r="AH1003" s="1">
        <v>29845.52334382922</v>
      </c>
      <c r="AI1003" s="1">
        <v>-36854.499708159572</v>
      </c>
      <c r="AJ1003" s="5">
        <v>5.9644752835086362E-3</v>
      </c>
    </row>
    <row r="1004" spans="1:36" x14ac:dyDescent="0.25">
      <c r="A1004">
        <v>2019</v>
      </c>
      <c r="B1004" t="s">
        <v>1298</v>
      </c>
      <c r="C1004" t="s">
        <v>445</v>
      </c>
      <c r="D1004" t="s">
        <v>1294</v>
      </c>
      <c r="E1004" t="s">
        <v>1295</v>
      </c>
      <c r="F1004" s="15">
        <v>-7.0504558360684685E-2</v>
      </c>
      <c r="G1004" s="15">
        <v>-0.69415735056719141</v>
      </c>
      <c r="H1004" s="1">
        <f t="shared" si="30"/>
        <v>20395791000</v>
      </c>
      <c r="I1004" s="1">
        <f t="shared" si="31"/>
        <v>2071571000.0000002</v>
      </c>
      <c r="J1004" s="1">
        <v>-1437996236.8718274</v>
      </c>
      <c r="K1004" s="1">
        <v>-1432549509.3047671</v>
      </c>
      <c r="L1004" s="1">
        <v>-375679.68562931014</v>
      </c>
      <c r="M1004" s="1">
        <v>-18890073.195890423</v>
      </c>
      <c r="N1004" s="1">
        <v>-4373202.8347077621</v>
      </c>
      <c r="O1004" s="1">
        <v>-67580.615602338905</v>
      </c>
      <c r="P1004" s="1">
        <v>-619554.93690887908</v>
      </c>
      <c r="Q1004" s="1">
        <v>18640549.744278237</v>
      </c>
      <c r="R1004" s="1">
        <v>238813.95740003069</v>
      </c>
      <c r="S1004" s="1">
        <v>-628469404.62125611</v>
      </c>
      <c r="T1004" s="1">
        <v>-385815438.79191095</v>
      </c>
      <c r="U1004" s="1">
        <v>-385602977.17744637</v>
      </c>
      <c r="V1004" s="1">
        <v>-4722518.2989726057</v>
      </c>
      <c r="W1004" s="1">
        <v>-4722518.2989726057</v>
      </c>
      <c r="X1004" s="1">
        <v>-62479406.142307349</v>
      </c>
      <c r="Y1004" s="1">
        <v>15886178.811550051</v>
      </c>
      <c r="Z1004" s="1">
        <v>-75000.580595924082</v>
      </c>
      <c r="AA1004" s="1">
        <v>18640549.744278237</v>
      </c>
      <c r="AB1004" s="1">
        <v>-619554.93690887908</v>
      </c>
      <c r="AC1004" s="1">
        <v>-7793.9699029126268</v>
      </c>
      <c r="AD1004" s="1">
        <v>-919.8434628419576</v>
      </c>
      <c r="AE1004" s="1">
        <v>-177266.92800874167</v>
      </c>
      <c r="AF1004" s="1">
        <v>-9289.8631067961251</v>
      </c>
      <c r="AG1004" s="1">
        <v>119406.97870001534</v>
      </c>
      <c r="AH1004" s="1">
        <v>119406.97870001534</v>
      </c>
      <c r="AI1004" s="1">
        <v>-59689.932204280631</v>
      </c>
      <c r="AJ1004" s="5">
        <v>1.1363332758715436E-2</v>
      </c>
    </row>
    <row r="1005" spans="1:36" x14ac:dyDescent="0.25">
      <c r="A1005">
        <v>2019</v>
      </c>
      <c r="B1005" t="s">
        <v>1300</v>
      </c>
      <c r="C1005" t="s">
        <v>133</v>
      </c>
      <c r="D1005" t="s">
        <v>1294</v>
      </c>
      <c r="E1005" t="s">
        <v>1295</v>
      </c>
      <c r="F1005" s="15">
        <v>-6.9046870446926676E-3</v>
      </c>
      <c r="G1005" s="15">
        <v>-0.10893327630956917</v>
      </c>
      <c r="H1005" s="1">
        <f t="shared" si="30"/>
        <v>2571920000</v>
      </c>
      <c r="I1005" s="1">
        <f t="shared" si="31"/>
        <v>163020000</v>
      </c>
      <c r="J1005" s="1">
        <v>-17758302.703985967</v>
      </c>
      <c r="K1005" s="1">
        <v>-12598486.109142555</v>
      </c>
      <c r="L1005" s="1">
        <v>-2610.5171837289377</v>
      </c>
      <c r="M1005" s="1">
        <v>-143641.52512006043</v>
      </c>
      <c r="N1005" s="1">
        <v>-33264.801455627945</v>
      </c>
      <c r="O1005" s="1">
        <v>-484.31293072669689</v>
      </c>
      <c r="P1005" s="1">
        <v>-79795.170157972316</v>
      </c>
      <c r="Q1005" s="1">
        <v>-4900442.7369046891</v>
      </c>
      <c r="R1005" s="1">
        <v>422.46890939045903</v>
      </c>
      <c r="S1005" s="1">
        <v>-4772788.3435826553</v>
      </c>
      <c r="T1005" s="1">
        <v>-2729382.3870535996</v>
      </c>
      <c r="U1005" s="1">
        <v>-2727812.0973765859</v>
      </c>
      <c r="V1005" s="1">
        <v>-35910.381280015106</v>
      </c>
      <c r="W1005" s="1">
        <v>-35910.381280015106</v>
      </c>
      <c r="X1005" s="1">
        <v>-438998.19992887002</v>
      </c>
      <c r="Y1005" s="1">
        <v>-2029666.8469827541</v>
      </c>
      <c r="Z1005" s="1">
        <v>-6250.4973972417674</v>
      </c>
      <c r="AA1005" s="1">
        <v>-4900442.7369046891</v>
      </c>
      <c r="AB1005" s="1">
        <v>-79795.170157972316</v>
      </c>
      <c r="AC1005" s="1">
        <v>-29.353912621359243</v>
      </c>
      <c r="AD1005" s="1">
        <v>-42.88114325198837</v>
      </c>
      <c r="AE1005" s="1">
        <v>-1206.3133265010495</v>
      </c>
      <c r="AF1005" s="1">
        <v>-34.987796116504889</v>
      </c>
      <c r="AG1005" s="1">
        <v>211.23445469522952</v>
      </c>
      <c r="AH1005" s="1">
        <v>211.23445469522952</v>
      </c>
      <c r="AI1005" s="1">
        <v>-454.59477247426969</v>
      </c>
      <c r="AJ1005" s="5">
        <v>9.174339500171963E-2</v>
      </c>
    </row>
    <row r="1006" spans="1:36" x14ac:dyDescent="0.25">
      <c r="A1006">
        <v>2019</v>
      </c>
      <c r="B1006" t="s">
        <v>1299</v>
      </c>
      <c r="C1006" t="s">
        <v>190</v>
      </c>
      <c r="D1006" t="s">
        <v>1294</v>
      </c>
      <c r="E1006" t="s">
        <v>1295</v>
      </c>
      <c r="F1006" s="15">
        <v>1.2740324285498641E-2</v>
      </c>
      <c r="G1006" s="15">
        <v>0.22028567304200455</v>
      </c>
      <c r="H1006" s="1">
        <f t="shared" si="30"/>
        <v>8906300000</v>
      </c>
      <c r="I1006" s="1">
        <f t="shared" si="31"/>
        <v>515100000</v>
      </c>
      <c r="J1006" s="1">
        <v>113469150.18393655</v>
      </c>
      <c r="K1006" s="1">
        <v>-821384032.1706562</v>
      </c>
      <c r="L1006" s="1">
        <v>-180426.67506375999</v>
      </c>
      <c r="M1006" s="1">
        <v>-10043223.272738732</v>
      </c>
      <c r="N1006" s="1">
        <v>-2346841.7460696679</v>
      </c>
      <c r="O1006" s="1">
        <v>-32508.237634639627</v>
      </c>
      <c r="P1006" s="1">
        <v>-4762195.841093123</v>
      </c>
      <c r="Q1006" s="1">
        <v>952216415.5508343</v>
      </c>
      <c r="R1006" s="1">
        <v>1962.5763584466731</v>
      </c>
      <c r="S1006" s="1">
        <v>-336784816.80060536</v>
      </c>
      <c r="T1006" s="1">
        <v>-192987425.60842159</v>
      </c>
      <c r="U1006" s="1">
        <v>-192899561.31703106</v>
      </c>
      <c r="V1006" s="1">
        <v>-2510805.8181846831</v>
      </c>
      <c r="W1006" s="1">
        <v>-2510805.8181846831</v>
      </c>
      <c r="X1006" s="1">
        <v>-31053464.150802597</v>
      </c>
      <c r="Y1006" s="1">
        <v>-74611673.836684346</v>
      </c>
      <c r="Z1006" s="1">
        <v>-506655.75484892068</v>
      </c>
      <c r="AA1006" s="1">
        <v>952216415.5508343</v>
      </c>
      <c r="AB1006" s="1">
        <v>-4762195.841093123</v>
      </c>
      <c r="AC1006" s="1">
        <v>-192.31873786407778</v>
      </c>
      <c r="AD1006" s="1">
        <v>-1797.1555328406539</v>
      </c>
      <c r="AE1006" s="1">
        <v>-87290.760281162686</v>
      </c>
      <c r="AF1006" s="1">
        <v>-229.23038834951478</v>
      </c>
      <c r="AG1006" s="1">
        <v>981.28817922333656</v>
      </c>
      <c r="AH1006" s="1">
        <v>981.28817922333656</v>
      </c>
      <c r="AI1006" s="1">
        <v>-32313.532459882343</v>
      </c>
      <c r="AJ1006" s="5">
        <v>4.1177531241767359E-2</v>
      </c>
    </row>
    <row r="1007" spans="1:36" x14ac:dyDescent="0.25">
      <c r="A1007">
        <v>2019</v>
      </c>
      <c r="B1007" t="s">
        <v>1301</v>
      </c>
      <c r="C1007" t="s">
        <v>190</v>
      </c>
      <c r="D1007" t="s">
        <v>1302</v>
      </c>
      <c r="E1007" t="s">
        <v>1303</v>
      </c>
      <c r="F1007" s="15">
        <v>-8.6868670942159956E-2</v>
      </c>
      <c r="G1007" s="15">
        <v>-0.95649393743276234</v>
      </c>
      <c r="H1007" s="1">
        <f t="shared" si="30"/>
        <v>9172000000</v>
      </c>
      <c r="I1007" s="1">
        <f t="shared" si="31"/>
        <v>833000000</v>
      </c>
      <c r="J1007" s="1">
        <v>-796759449.88149107</v>
      </c>
      <c r="K1007" s="1">
        <v>-779477626.55276847</v>
      </c>
      <c r="L1007" s="1">
        <v>-178255.41616209754</v>
      </c>
      <c r="M1007" s="1">
        <v>-10366890.148315813</v>
      </c>
      <c r="N1007" s="1">
        <v>-2430442.0140787493</v>
      </c>
      <c r="O1007" s="1">
        <v>-32442.77449926571</v>
      </c>
      <c r="P1007" s="1">
        <v>-19.12372957721789</v>
      </c>
      <c r="Q1007" s="1">
        <v>-4273781.9622159572</v>
      </c>
      <c r="R1007" s="1">
        <v>8.1102789025438202</v>
      </c>
      <c r="S1007" s="1">
        <v>-348895236.33755428</v>
      </c>
      <c r="T1007" s="1">
        <v>-202839589.67480305</v>
      </c>
      <c r="U1007" s="1">
        <v>-202750370.21385765</v>
      </c>
      <c r="V1007" s="1">
        <v>-2591722.5370789533</v>
      </c>
      <c r="W1007" s="1">
        <v>-2591722.5370789533</v>
      </c>
      <c r="X1007" s="1">
        <v>-32687732.886524327</v>
      </c>
      <c r="Y1007" s="1">
        <v>-7707.6334782928225</v>
      </c>
      <c r="Z1007" s="1">
        <v>-4.6297447920580641</v>
      </c>
      <c r="AA1007" s="1">
        <v>-4273781.9622159572</v>
      </c>
      <c r="AB1007" s="1">
        <v>-19.12372957721789</v>
      </c>
      <c r="AC1007" s="1">
        <v>-0.27662328768259403</v>
      </c>
      <c r="AD1007" s="1">
        <v>-5.3751793032456335E-2</v>
      </c>
      <c r="AE1007" s="1">
        <v>-89127.301170437742</v>
      </c>
      <c r="AF1007" s="1">
        <v>-0.32971547320998035</v>
      </c>
      <c r="AG1007" s="1">
        <v>4.0551394512719101</v>
      </c>
      <c r="AH1007" s="1">
        <v>4.0551394512719101</v>
      </c>
      <c r="AI1007" s="1">
        <v>-32442.494443426283</v>
      </c>
      <c r="AJ1007" s="5">
        <v>1.2078847677050244E-5</v>
      </c>
    </row>
    <row r="1008" spans="1:36" x14ac:dyDescent="0.25">
      <c r="A1008">
        <v>2019</v>
      </c>
      <c r="B1008" t="s">
        <v>1308</v>
      </c>
      <c r="C1008" t="s">
        <v>1309</v>
      </c>
      <c r="D1008" t="s">
        <v>1310</v>
      </c>
      <c r="E1008" t="s">
        <v>1303</v>
      </c>
      <c r="F1008" s="15">
        <v>-6.5094159728598916E-2</v>
      </c>
      <c r="G1008" s="15">
        <v>-0.40606842017749167</v>
      </c>
      <c r="H1008" s="1">
        <f t="shared" si="30"/>
        <v>1896859000.0000002</v>
      </c>
      <c r="I1008" s="1">
        <f t="shared" si="31"/>
        <v>304073000</v>
      </c>
      <c r="J1008" s="1">
        <v>-123474442.72863042</v>
      </c>
      <c r="K1008" s="1">
        <v>-6639667.6627715221</v>
      </c>
      <c r="L1008" s="1">
        <v>-2610.6289776328358</v>
      </c>
      <c r="M1008" s="1">
        <v>-73794.401052258938</v>
      </c>
      <c r="N1008" s="1">
        <v>-14084.426855254589</v>
      </c>
      <c r="O1008" s="1">
        <v>-530.91684450204821</v>
      </c>
      <c r="P1008" s="1">
        <v>-18943.315529026033</v>
      </c>
      <c r="Q1008" s="1">
        <v>-116734030.53567012</v>
      </c>
      <c r="R1008" s="1">
        <v>9219.1590698859491</v>
      </c>
      <c r="S1008" s="1">
        <v>-2041900.1511431281</v>
      </c>
      <c r="T1008" s="1">
        <v>-1827681.7029818669</v>
      </c>
      <c r="U1008" s="1">
        <v>-1823752.572637317</v>
      </c>
      <c r="V1008" s="1">
        <v>-18448.600263064734</v>
      </c>
      <c r="W1008" s="1">
        <v>-18448.600263064734</v>
      </c>
      <c r="X1008" s="1">
        <v>-303642.27886140061</v>
      </c>
      <c r="Y1008" s="1">
        <v>-690253.5409824996</v>
      </c>
      <c r="Z1008" s="1">
        <v>-4750.426721809441</v>
      </c>
      <c r="AA1008" s="1">
        <v>-116734030.53567012</v>
      </c>
      <c r="AB1008" s="1">
        <v>-18943.315529026033</v>
      </c>
      <c r="AC1008" s="1">
        <v>-325.79799865007567</v>
      </c>
      <c r="AD1008" s="1">
        <v>-52.137372595966653</v>
      </c>
      <c r="AE1008" s="1">
        <v>-842.82291405882938</v>
      </c>
      <c r="AF1008" s="1">
        <v>-388.32826475199715</v>
      </c>
      <c r="AG1008" s="1">
        <v>4609.5795349429745</v>
      </c>
      <c r="AH1008" s="1">
        <v>4609.5795349429745</v>
      </c>
      <c r="AI1008" s="1">
        <v>-201.07609696361396</v>
      </c>
      <c r="AJ1008" s="5">
        <v>9.8400742571769978E-2</v>
      </c>
    </row>
    <row r="1009" spans="1:36" x14ac:dyDescent="0.25">
      <c r="A1009">
        <v>2019</v>
      </c>
      <c r="B1009" t="s">
        <v>1304</v>
      </c>
      <c r="C1009" t="s">
        <v>166</v>
      </c>
      <c r="D1009" t="s">
        <v>1302</v>
      </c>
      <c r="E1009" t="s">
        <v>1303</v>
      </c>
      <c r="F1009" s="15">
        <v>-4.7880810623902086E-2</v>
      </c>
      <c r="G1009" s="15">
        <v>-0.43274584663705967</v>
      </c>
      <c r="H1009" s="1">
        <f t="shared" si="30"/>
        <v>2903849000</v>
      </c>
      <c r="I1009" s="1">
        <f t="shared" si="31"/>
        <v>321294000</v>
      </c>
      <c r="J1009" s="1">
        <v>-139038644.04940745</v>
      </c>
      <c r="K1009" s="1">
        <v>-129490774.9480446</v>
      </c>
      <c r="L1009" s="1">
        <v>-29657.140050895141</v>
      </c>
      <c r="M1009" s="1">
        <v>-1683418.8137994809</v>
      </c>
      <c r="N1009" s="1">
        <v>-393566.04429835128</v>
      </c>
      <c r="O1009" s="1">
        <v>-18713.116340611075</v>
      </c>
      <c r="P1009" s="1">
        <v>-69013.26081773224</v>
      </c>
      <c r="Q1009" s="1">
        <v>-7356302.8542630645</v>
      </c>
      <c r="R1009" s="1">
        <v>2802.1285746412823</v>
      </c>
      <c r="S1009" s="1">
        <v>-56501127.303441793</v>
      </c>
      <c r="T1009" s="1">
        <v>-33019260.706785321</v>
      </c>
      <c r="U1009" s="1">
        <v>-33003794.949414141</v>
      </c>
      <c r="V1009" s="1">
        <v>-420829.48524982913</v>
      </c>
      <c r="W1009" s="1">
        <v>-420930.66501937638</v>
      </c>
      <c r="X1009" s="1">
        <v>-5323423.6533652227</v>
      </c>
      <c r="Y1009" s="1">
        <v>-2828392.0431993017</v>
      </c>
      <c r="Z1009" s="1">
        <v>-64860.758616394036</v>
      </c>
      <c r="AA1009" s="1">
        <v>-7356302.8542630645</v>
      </c>
      <c r="AB1009" s="1">
        <v>-69013.26081773224</v>
      </c>
      <c r="AC1009" s="1">
        <v>-136.52456835160794</v>
      </c>
      <c r="AD1009" s="1">
        <v>-62.377846872297432</v>
      </c>
      <c r="AE1009" s="1">
        <v>-14573.969687117095</v>
      </c>
      <c r="AF1009" s="1">
        <v>-162.72766850522527</v>
      </c>
      <c r="AG1009" s="1">
        <v>1401.0642873206411</v>
      </c>
      <c r="AH1009" s="1">
        <v>-11914.181947988647</v>
      </c>
      <c r="AI1009" s="1">
        <v>-5259.6518038138011</v>
      </c>
      <c r="AJ1009" s="5">
        <v>4.6132284902548844E-2</v>
      </c>
    </row>
    <row r="1010" spans="1:36" x14ac:dyDescent="0.25">
      <c r="A1010">
        <v>2019</v>
      </c>
      <c r="B1010" t="s">
        <v>1305</v>
      </c>
      <c r="C1010" t="s">
        <v>118</v>
      </c>
      <c r="D1010" t="s">
        <v>1302</v>
      </c>
      <c r="E1010" t="s">
        <v>1303</v>
      </c>
      <c r="F1010" s="15">
        <v>-4.2872766799997894E-2</v>
      </c>
      <c r="G1010" s="15">
        <v>-0.4711275133006062</v>
      </c>
      <c r="H1010" s="1">
        <f t="shared" si="30"/>
        <v>2449672000</v>
      </c>
      <c r="I1010" s="1">
        <f t="shared" si="31"/>
        <v>222921000</v>
      </c>
      <c r="J1010" s="1">
        <v>-105024216.39248444</v>
      </c>
      <c r="K1010" s="1">
        <v>-101973335.67820114</v>
      </c>
      <c r="L1010" s="1">
        <v>-23515.480914535157</v>
      </c>
      <c r="M1010" s="1">
        <v>-1353547.7562019757</v>
      </c>
      <c r="N1010" s="1">
        <v>-317011.56683931127</v>
      </c>
      <c r="O1010" s="1">
        <v>-4287.902926942621</v>
      </c>
      <c r="P1010" s="1">
        <v>-2870.9635607986061</v>
      </c>
      <c r="Q1010" s="1">
        <v>-1351167.1201132373</v>
      </c>
      <c r="R1010" s="1">
        <v>1520.0762734952668</v>
      </c>
      <c r="S1010" s="1">
        <v>-45511298.386952244</v>
      </c>
      <c r="T1010" s="1">
        <v>-26574554.507097777</v>
      </c>
      <c r="U1010" s="1">
        <v>-26562737.49651191</v>
      </c>
      <c r="V1010" s="1">
        <v>-338386.93905049394</v>
      </c>
      <c r="W1010" s="1">
        <v>-338386.93905049394</v>
      </c>
      <c r="X1010" s="1">
        <v>-4284236.2210848248</v>
      </c>
      <c r="Y1010" s="1">
        <v>-45371.877874607788</v>
      </c>
      <c r="Z1010" s="1">
        <v>-683.61568561407421</v>
      </c>
      <c r="AA1010" s="1">
        <v>-1351167.1201132373</v>
      </c>
      <c r="AB1010" s="1">
        <v>-2870.9635607986061</v>
      </c>
      <c r="AC1010" s="1">
        <v>-55.132794592100218</v>
      </c>
      <c r="AD1010" s="1">
        <v>-6.4832164890077841</v>
      </c>
      <c r="AE1010" s="1">
        <v>-11682.985354574674</v>
      </c>
      <c r="AF1010" s="1">
        <v>-65.714407527326898</v>
      </c>
      <c r="AG1010" s="1">
        <v>760.03813674763342</v>
      </c>
      <c r="AH1010" s="1">
        <v>760.03813674763342</v>
      </c>
      <c r="AI1010" s="1">
        <v>-4232.0860027825902</v>
      </c>
      <c r="AJ1010" s="5">
        <v>8.1288090938033131E-3</v>
      </c>
    </row>
    <row r="1011" spans="1:36" x14ac:dyDescent="0.25">
      <c r="A1011">
        <v>2019</v>
      </c>
      <c r="B1011" t="s">
        <v>1306</v>
      </c>
      <c r="C1011" t="s">
        <v>118</v>
      </c>
      <c r="D1011" t="s">
        <v>1302</v>
      </c>
      <c r="E1011" t="s">
        <v>1303</v>
      </c>
      <c r="F1011" s="15">
        <v>-3.2073412803111254E-2</v>
      </c>
      <c r="G1011" s="15">
        <v>-1.2985763187771568</v>
      </c>
      <c r="H1011" s="1">
        <f t="shared" si="30"/>
        <v>9291910000</v>
      </c>
      <c r="I1011" s="1">
        <f t="shared" si="31"/>
        <v>229500000</v>
      </c>
      <c r="J1011" s="1">
        <v>-298023265.15935749</v>
      </c>
      <c r="K1011" s="1">
        <v>-289916142.12764633</v>
      </c>
      <c r="L1011" s="1">
        <v>-67041.632730949306</v>
      </c>
      <c r="M1011" s="1">
        <v>-3845685.1597212781</v>
      </c>
      <c r="N1011" s="1">
        <v>-900381.32004290679</v>
      </c>
      <c r="O1011" s="1">
        <v>-12232.229781122895</v>
      </c>
      <c r="P1011" s="1">
        <v>-10889.921189538914</v>
      </c>
      <c r="Q1011" s="1">
        <v>-3276658.6062540696</v>
      </c>
      <c r="R1011" s="1">
        <v>5765.8380087021469</v>
      </c>
      <c r="S1011" s="1">
        <v>-129265346.14921363</v>
      </c>
      <c r="T1011" s="1">
        <v>-75589384.040990725</v>
      </c>
      <c r="U1011" s="1">
        <v>-75555638.40566963</v>
      </c>
      <c r="V1011" s="1">
        <v>-961421.28993031953</v>
      </c>
      <c r="W1011" s="1">
        <v>-961421.28993031953</v>
      </c>
      <c r="X1011" s="1">
        <v>-12187836.339428771</v>
      </c>
      <c r="Y1011" s="1">
        <v>-172101.16527512582</v>
      </c>
      <c r="Z1011" s="1">
        <v>-2593.0391600648054</v>
      </c>
      <c r="AA1011" s="1">
        <v>-3276658.6062540696</v>
      </c>
      <c r="AB1011" s="1">
        <v>-10889.921189538914</v>
      </c>
      <c r="AC1011" s="1">
        <v>-209.1255341116206</v>
      </c>
      <c r="AD1011" s="1">
        <v>-24.591644973848055</v>
      </c>
      <c r="AE1011" s="1">
        <v>-33237.260980809588</v>
      </c>
      <c r="AF1011" s="1">
        <v>-249.26290558378588</v>
      </c>
      <c r="AG1011" s="1">
        <v>2882.9190043510735</v>
      </c>
      <c r="AH1011" s="1">
        <v>2882.9190043510735</v>
      </c>
      <c r="AI1011" s="1">
        <v>-12020.509258631788</v>
      </c>
      <c r="AJ1011" s="5">
        <v>1.0816553495629763E-2</v>
      </c>
    </row>
    <row r="1012" spans="1:36" x14ac:dyDescent="0.25">
      <c r="A1012">
        <v>2019</v>
      </c>
      <c r="B1012" t="s">
        <v>1307</v>
      </c>
      <c r="C1012" t="s">
        <v>118</v>
      </c>
      <c r="D1012" t="s">
        <v>1302</v>
      </c>
      <c r="E1012" t="s">
        <v>1303</v>
      </c>
      <c r="F1012" s="15">
        <v>-2.7236145992109558E-2</v>
      </c>
      <c r="G1012" s="15">
        <v>-0.33837525121455597</v>
      </c>
      <c r="H1012" s="1">
        <f t="shared" si="30"/>
        <v>3639788000</v>
      </c>
      <c r="I1012" s="1">
        <f t="shared" si="31"/>
        <v>292970000</v>
      </c>
      <c r="J1012" s="1">
        <v>-99133797.348328456</v>
      </c>
      <c r="K1012" s="1">
        <v>-96988947.607539654</v>
      </c>
      <c r="L1012" s="1">
        <v>-22470.601128429396</v>
      </c>
      <c r="M1012" s="1">
        <v>-1285963.3033147184</v>
      </c>
      <c r="N1012" s="1">
        <v>-301009.13074669085</v>
      </c>
      <c r="O1012" s="1">
        <v>-4101.6537332131402</v>
      </c>
      <c r="P1012" s="1">
        <v>-4265.7542385397055</v>
      </c>
      <c r="Q1012" s="1">
        <v>-529297.86750077002</v>
      </c>
      <c r="R1012" s="1">
        <v>2258.5698735801329</v>
      </c>
      <c r="S1012" s="1">
        <v>-43215862.053056441</v>
      </c>
      <c r="T1012" s="1">
        <v>-25296080.51851825</v>
      </c>
      <c r="U1012" s="1">
        <v>-25284757.152815994</v>
      </c>
      <c r="V1012" s="1">
        <v>-321490.8258286796</v>
      </c>
      <c r="W1012" s="1">
        <v>-321490.8258286796</v>
      </c>
      <c r="X1012" s="1">
        <v>-4079048.3017721139</v>
      </c>
      <c r="Y1012" s="1">
        <v>-67414.74639276728</v>
      </c>
      <c r="Z1012" s="1">
        <v>-1015.7344204080709</v>
      </c>
      <c r="AA1012" s="1">
        <v>-529297.86750077002</v>
      </c>
      <c r="AB1012" s="1">
        <v>-4265.7542385397055</v>
      </c>
      <c r="AC1012" s="1">
        <v>-81.917776813708642</v>
      </c>
      <c r="AD1012" s="1">
        <v>-9.6329359922849545</v>
      </c>
      <c r="AE1012" s="1">
        <v>-11124.227438620574</v>
      </c>
      <c r="AF1012" s="1">
        <v>-97.6402195661599</v>
      </c>
      <c r="AG1012" s="1">
        <v>1129.2849367900665</v>
      </c>
      <c r="AH1012" s="1">
        <v>1129.2849367900665</v>
      </c>
      <c r="AI1012" s="1">
        <v>-4018.7194584389704</v>
      </c>
      <c r="AJ1012" s="5">
        <v>1.266216022060751E-2</v>
      </c>
    </row>
    <row r="1013" spans="1:36" x14ac:dyDescent="0.25">
      <c r="A1013">
        <v>2019</v>
      </c>
      <c r="B1013" t="s">
        <v>1311</v>
      </c>
      <c r="C1013" t="s">
        <v>185</v>
      </c>
      <c r="D1013" t="s">
        <v>1310</v>
      </c>
      <c r="E1013" t="s">
        <v>1303</v>
      </c>
      <c r="F1013" s="15">
        <v>-2.4654695665494459E-2</v>
      </c>
      <c r="G1013" s="15">
        <v>-5.8399886237241828E-2</v>
      </c>
      <c r="H1013" s="1">
        <f t="shared" si="30"/>
        <v>1588172000</v>
      </c>
      <c r="I1013" s="1">
        <f t="shared" si="31"/>
        <v>670479000</v>
      </c>
      <c r="J1013" s="1">
        <v>-39155897.324459665</v>
      </c>
      <c r="K1013" s="1">
        <v>-37380511.654202856</v>
      </c>
      <c r="L1013" s="1">
        <v>-8665.88389992251</v>
      </c>
      <c r="M1013" s="1">
        <v>-494885.83553643717</v>
      </c>
      <c r="N1013" s="1">
        <v>-115329.84837602876</v>
      </c>
      <c r="O1013" s="1">
        <v>-1586.2538865625138</v>
      </c>
      <c r="P1013" s="1">
        <v>-3227.2927975623379</v>
      </c>
      <c r="Q1013" s="1">
        <v>-1152921.5701448214</v>
      </c>
      <c r="R1013" s="1">
        <v>1231.0143845293519</v>
      </c>
      <c r="S1013" s="1">
        <v>-16558071.511362985</v>
      </c>
      <c r="T1013" s="1">
        <v>-9697934.2281057183</v>
      </c>
      <c r="U1013" s="1">
        <v>-9692776.3991718814</v>
      </c>
      <c r="V1013" s="1">
        <v>-123721.45888410929</v>
      </c>
      <c r="W1013" s="1">
        <v>-123721.45888410929</v>
      </c>
      <c r="X1013" s="1">
        <v>-1563731.4847024933</v>
      </c>
      <c r="Y1013" s="1">
        <v>-234306.40758032733</v>
      </c>
      <c r="Z1013" s="1">
        <v>-802.66736630161677</v>
      </c>
      <c r="AA1013" s="1">
        <v>-1152921.5701448214</v>
      </c>
      <c r="AB1013" s="1">
        <v>-3227.2927975623379</v>
      </c>
      <c r="AC1013" s="1">
        <v>-42.082532213608346</v>
      </c>
      <c r="AD1013" s="1">
        <v>-10.671985260855774</v>
      </c>
      <c r="AE1013" s="1">
        <v>-4267.2967500257564</v>
      </c>
      <c r="AF1013" s="1">
        <v>-50.159414049785333</v>
      </c>
      <c r="AG1013" s="1">
        <v>615.50719226467595</v>
      </c>
      <c r="AH1013" s="1">
        <v>615.50719226467595</v>
      </c>
      <c r="AI1013" s="1">
        <v>-1543.6491623433351</v>
      </c>
      <c r="AJ1013" s="5">
        <v>2.0326939687102995E-2</v>
      </c>
    </row>
    <row r="1014" spans="1:36" x14ac:dyDescent="0.25">
      <c r="A1014">
        <v>2019</v>
      </c>
      <c r="B1014" t="s">
        <v>1312</v>
      </c>
      <c r="C1014" t="s">
        <v>133</v>
      </c>
      <c r="D1014" t="s">
        <v>1310</v>
      </c>
      <c r="E1014" t="s">
        <v>1303</v>
      </c>
      <c r="F1014" s="15">
        <v>-1.0729840276733377E-2</v>
      </c>
      <c r="G1014" s="15">
        <v>-4.466763769181531E-2</v>
      </c>
      <c r="H1014" s="1">
        <f t="shared" si="30"/>
        <v>2925574000</v>
      </c>
      <c r="I1014" s="1">
        <f t="shared" si="31"/>
        <v>702767000</v>
      </c>
      <c r="J1014" s="1">
        <v>-31390941.737763971</v>
      </c>
      <c r="K1014" s="1">
        <v>-23045525.287574947</v>
      </c>
      <c r="L1014" s="1">
        <v>-4206.1176929990606</v>
      </c>
      <c r="M1014" s="1">
        <v>-196453.71049239128</v>
      </c>
      <c r="N1014" s="1">
        <v>-44586.281681448134</v>
      </c>
      <c r="O1014" s="1">
        <v>-791.14408316557694</v>
      </c>
      <c r="P1014" s="1">
        <v>-42394.376140803419</v>
      </c>
      <c r="Q1014" s="1">
        <v>-8059151.6268378263</v>
      </c>
      <c r="R1014" s="1">
        <v>2166.8067396122678</v>
      </c>
      <c r="S1014" s="1">
        <v>-6391776.9870493757</v>
      </c>
      <c r="T1014" s="1">
        <v>-3586920.1011432712</v>
      </c>
      <c r="U1014" s="1">
        <v>-3584318.4226580109</v>
      </c>
      <c r="V1014" s="1">
        <v>-49113.427623097821</v>
      </c>
      <c r="W1014" s="1">
        <v>-49113.427623097821</v>
      </c>
      <c r="X1014" s="1">
        <v>-575543.13567249186</v>
      </c>
      <c r="Y1014" s="1">
        <v>-9042841.7251341846</v>
      </c>
      <c r="Z1014" s="1">
        <v>-9134.9205139489095</v>
      </c>
      <c r="AA1014" s="1">
        <v>-8059151.6268378263</v>
      </c>
      <c r="AB1014" s="1">
        <v>-42394.376140803419</v>
      </c>
      <c r="AC1014" s="1">
        <v>-150.81837864077681</v>
      </c>
      <c r="AD1014" s="1">
        <v>-187.61764437793676</v>
      </c>
      <c r="AE1014" s="1">
        <v>-1643.7389653695184</v>
      </c>
      <c r="AF1014" s="1">
        <v>-179.7648834951458</v>
      </c>
      <c r="AG1014" s="1">
        <v>1083.4033698061339</v>
      </c>
      <c r="AH1014" s="1">
        <v>1083.4033698061339</v>
      </c>
      <c r="AI1014" s="1">
        <v>-638.45423559276128</v>
      </c>
      <c r="AJ1014" s="5">
        <v>0.23685734134463959</v>
      </c>
    </row>
    <row r="1015" spans="1:36" x14ac:dyDescent="0.25">
      <c r="A1015">
        <v>2019</v>
      </c>
      <c r="B1015" t="s">
        <v>1313</v>
      </c>
      <c r="C1015" t="s">
        <v>130</v>
      </c>
      <c r="D1015" t="s">
        <v>1310</v>
      </c>
      <c r="E1015" t="s">
        <v>1303</v>
      </c>
      <c r="F1015" s="15">
        <v>-5.270810998832481E-3</v>
      </c>
      <c r="G1015" s="15">
        <v>-1.5387327205553778E-2</v>
      </c>
      <c r="H1015" s="1">
        <f t="shared" si="30"/>
        <v>1216708000</v>
      </c>
      <c r="I1015" s="1">
        <f t="shared" si="31"/>
        <v>416774000</v>
      </c>
      <c r="J1015" s="1">
        <v>-6413037.9087674702</v>
      </c>
      <c r="K1015" s="1">
        <v>-5880903.776955395</v>
      </c>
      <c r="L1015" s="1">
        <v>-1417.21340313616</v>
      </c>
      <c r="M1015" s="1">
        <v>-78615.61963892747</v>
      </c>
      <c r="N1015" s="1">
        <v>-18354.85585918789</v>
      </c>
      <c r="O1015" s="1">
        <v>-260.0527935656599</v>
      </c>
      <c r="P1015" s="1">
        <v>0</v>
      </c>
      <c r="Q1015" s="1">
        <v>-433926.38381054875</v>
      </c>
      <c r="R1015" s="1">
        <v>439.99369328963877</v>
      </c>
      <c r="S1015" s="1">
        <v>-2636069.5077944165</v>
      </c>
      <c r="T1015" s="1">
        <v>-1568861.3303710548</v>
      </c>
      <c r="U1015" s="1">
        <v>-1568152.7232151651</v>
      </c>
      <c r="V1015" s="1">
        <v>-19653.904909731868</v>
      </c>
      <c r="W1015" s="1">
        <v>-19653.904909731868</v>
      </c>
      <c r="X1015" s="1">
        <v>-253375.10138478217</v>
      </c>
      <c r="Y1015" s="1">
        <v>87183.613429794364</v>
      </c>
      <c r="Z1015" s="1">
        <v>0</v>
      </c>
      <c r="AA1015" s="1">
        <v>-433926.38381054875</v>
      </c>
      <c r="AB1015" s="1">
        <v>0</v>
      </c>
      <c r="AC1015" s="1">
        <v>-14.885910733255509</v>
      </c>
      <c r="AD1015" s="1">
        <v>-1.6527753281871007E-8</v>
      </c>
      <c r="AE1015" s="1">
        <v>-691.0484602129809</v>
      </c>
      <c r="AF1015" s="1">
        <v>-17.742957010938955</v>
      </c>
      <c r="AG1015" s="1">
        <v>219.99684664481939</v>
      </c>
      <c r="AH1015" s="1">
        <v>219.99684664481939</v>
      </c>
      <c r="AI1015" s="1">
        <v>-244.98216715177279</v>
      </c>
      <c r="AJ1015" s="5">
        <v>2.6744271122396374E-2</v>
      </c>
    </row>
    <row r="1016" spans="1:36" x14ac:dyDescent="0.25">
      <c r="A1016">
        <v>2019</v>
      </c>
      <c r="B1016" t="s">
        <v>1314</v>
      </c>
      <c r="C1016" t="s">
        <v>381</v>
      </c>
      <c r="D1016" t="s">
        <v>1310</v>
      </c>
      <c r="E1016" t="s">
        <v>1303</v>
      </c>
      <c r="F1016" s="15">
        <v>-4.8134291627328941E-3</v>
      </c>
      <c r="G1016" s="15">
        <v>-3.4780666961642399E-2</v>
      </c>
      <c r="H1016" s="1">
        <f t="shared" si="30"/>
        <v>14142423999.999998</v>
      </c>
      <c r="I1016" s="1">
        <f t="shared" si="31"/>
        <v>1957224000</v>
      </c>
      <c r="J1016" s="1">
        <v>-68073556.113333583</v>
      </c>
      <c r="K1016" s="1">
        <v>-39561677.575032465</v>
      </c>
      <c r="L1016" s="1">
        <v>-9350.4780360802633</v>
      </c>
      <c r="M1016" s="1">
        <v>-519190.42697608704</v>
      </c>
      <c r="N1016" s="1">
        <v>-121055.86280382343</v>
      </c>
      <c r="O1016" s="1">
        <v>-1717.3985060980115</v>
      </c>
      <c r="P1016" s="1">
        <v>-5524.897345333412</v>
      </c>
      <c r="Q1016" s="1">
        <v>-27857709.072737414</v>
      </c>
      <c r="R1016" s="1">
        <v>2669.5981037114643</v>
      </c>
      <c r="S1016" s="1">
        <v>-17383697.62351083</v>
      </c>
      <c r="T1016" s="1">
        <v>-10297972.373922843</v>
      </c>
      <c r="U1016" s="1">
        <v>-10293031.935686681</v>
      </c>
      <c r="V1016" s="1">
        <v>-129797.60674402176</v>
      </c>
      <c r="W1016" s="1">
        <v>-129797.60674402176</v>
      </c>
      <c r="X1016" s="1">
        <v>-1662349.9834612145</v>
      </c>
      <c r="Y1016" s="1">
        <v>-308573.47888647491</v>
      </c>
      <c r="Z1016" s="1">
        <v>-1386.4910595232043</v>
      </c>
      <c r="AA1016" s="1">
        <v>-27857709.072737414</v>
      </c>
      <c r="AB1016" s="1">
        <v>-5524.897345333412</v>
      </c>
      <c r="AC1016" s="1">
        <v>-97.122771375259362</v>
      </c>
      <c r="AD1016" s="1">
        <v>-15.992370358432522</v>
      </c>
      <c r="AE1016" s="1">
        <v>-4536.6921335541983</v>
      </c>
      <c r="AF1016" s="1">
        <v>-115.76350202374284</v>
      </c>
      <c r="AG1016" s="1">
        <v>1334.7990518557322</v>
      </c>
      <c r="AH1016" s="1">
        <v>1334.7990518557322</v>
      </c>
      <c r="AI1016" s="1">
        <v>-1619.0705616472928</v>
      </c>
      <c r="AJ1016" s="5">
        <v>3.1523950482440041E-2</v>
      </c>
    </row>
    <row r="1017" spans="1:36" x14ac:dyDescent="0.25">
      <c r="A1017">
        <v>2019</v>
      </c>
      <c r="B1017" t="s">
        <v>1316</v>
      </c>
      <c r="C1017" t="s">
        <v>130</v>
      </c>
      <c r="D1017" t="s">
        <v>1302</v>
      </c>
      <c r="E1017" t="s">
        <v>1303</v>
      </c>
      <c r="F1017" s="15">
        <v>-1.1378274828501079E-3</v>
      </c>
      <c r="G1017" s="15">
        <v>-1.1663273843094936E-2</v>
      </c>
      <c r="H1017" s="1">
        <f t="shared" si="30"/>
        <v>3388336000</v>
      </c>
      <c r="I1017" s="1">
        <f t="shared" si="31"/>
        <v>330554000</v>
      </c>
      <c r="J1017" s="1">
        <v>-3855341.8219304034</v>
      </c>
      <c r="K1017" s="1">
        <v>-2886377.6214259765</v>
      </c>
      <c r="L1017" s="1">
        <v>-861.49742825313194</v>
      </c>
      <c r="M1017" s="1">
        <v>-39506.214445656282</v>
      </c>
      <c r="N1017" s="1">
        <v>-9049.4612958041307</v>
      </c>
      <c r="O1017" s="1">
        <v>-162.69399291644342</v>
      </c>
      <c r="P1017" s="1">
        <v>0</v>
      </c>
      <c r="Q1017" s="1">
        <v>-920609.64497839811</v>
      </c>
      <c r="R1017" s="1">
        <v>1225.3116366015852</v>
      </c>
      <c r="S1017" s="1">
        <v>-1302383.8718645265</v>
      </c>
      <c r="T1017" s="1">
        <v>-858298.7995156442</v>
      </c>
      <c r="U1017" s="1">
        <v>-857868.04953630501</v>
      </c>
      <c r="V1017" s="1">
        <v>-9876.5536114140705</v>
      </c>
      <c r="W1017" s="1">
        <v>-9876.5536114140705</v>
      </c>
      <c r="X1017" s="1">
        <v>-139852.55246372594</v>
      </c>
      <c r="Y1017" s="1">
        <v>242792.33472144153</v>
      </c>
      <c r="Z1017" s="1">
        <v>0</v>
      </c>
      <c r="AA1017" s="1">
        <v>-920609.64497839811</v>
      </c>
      <c r="AB1017" s="1">
        <v>0</v>
      </c>
      <c r="AC1017" s="1">
        <v>-41.454866106145467</v>
      </c>
      <c r="AD1017" s="1">
        <v>-4.6027133415808625E-8</v>
      </c>
      <c r="AE1017" s="1">
        <v>-381.85183724224322</v>
      </c>
      <c r="AF1017" s="1">
        <v>-49.411280263314502</v>
      </c>
      <c r="AG1017" s="1">
        <v>612.65581830079259</v>
      </c>
      <c r="AH1017" s="1">
        <v>612.65581830079259</v>
      </c>
      <c r="AI1017" s="1">
        <v>-120.72472336226549</v>
      </c>
      <c r="AJ1017" s="5">
        <v>0.11465509589373071</v>
      </c>
    </row>
    <row r="1018" spans="1:36" x14ac:dyDescent="0.25">
      <c r="A1018">
        <v>2019</v>
      </c>
      <c r="B1018" t="s">
        <v>1315</v>
      </c>
      <c r="C1018" t="s">
        <v>118</v>
      </c>
      <c r="D1018" t="s">
        <v>1302</v>
      </c>
      <c r="E1018" t="s">
        <v>1303</v>
      </c>
      <c r="F1018" s="15">
        <v>-1.0780734954228142E-3</v>
      </c>
      <c r="G1018" s="15">
        <v>-1.0759248096078538E-2</v>
      </c>
      <c r="H1018" s="1">
        <f t="shared" si="30"/>
        <v>971929000.00000012</v>
      </c>
      <c r="I1018" s="1">
        <f t="shared" si="31"/>
        <v>97387000</v>
      </c>
      <c r="J1018" s="1">
        <v>-1047810.8943328005</v>
      </c>
      <c r="K1018" s="1">
        <v>-1026517.8538844107</v>
      </c>
      <c r="L1018" s="1">
        <v>-312.322086792454</v>
      </c>
      <c r="M1018" s="1">
        <v>-12595.750960528265</v>
      </c>
      <c r="N1018" s="1">
        <v>-2824.4618178610731</v>
      </c>
      <c r="O1018" s="1">
        <v>-60.043937967197152</v>
      </c>
      <c r="P1018" s="1">
        <v>-1139.0801473354099</v>
      </c>
      <c r="Q1018" s="1">
        <v>-4964.4851837958131</v>
      </c>
      <c r="R1018" s="1">
        <v>603.10368589018503</v>
      </c>
      <c r="S1018" s="1">
        <v>-406885.31822939205</v>
      </c>
      <c r="T1018" s="1">
        <v>-282318.94793079107</v>
      </c>
      <c r="U1018" s="1">
        <v>-282139.27094043483</v>
      </c>
      <c r="V1018" s="1">
        <v>-3148.9377401320662</v>
      </c>
      <c r="W1018" s="1">
        <v>-3148.9377401320662</v>
      </c>
      <c r="X1018" s="1">
        <v>-46181.17745813568</v>
      </c>
      <c r="Y1018" s="1">
        <v>-18001.693243336143</v>
      </c>
      <c r="Z1018" s="1">
        <v>-271.23056054165681</v>
      </c>
      <c r="AA1018" s="1">
        <v>-4964.4851837958131</v>
      </c>
      <c r="AB1018" s="1">
        <v>-1139.0801473354099</v>
      </c>
      <c r="AC1018" s="1">
        <v>-21.874423153428449</v>
      </c>
      <c r="AD1018" s="1">
        <v>-2.5722733978038064</v>
      </c>
      <c r="AE1018" s="1">
        <v>-126.50129621161827</v>
      </c>
      <c r="AF1018" s="1">
        <v>-26.07277153579226</v>
      </c>
      <c r="AG1018" s="1">
        <v>301.55184294509252</v>
      </c>
      <c r="AH1018" s="1">
        <v>301.55184294509252</v>
      </c>
      <c r="AI1018" s="1">
        <v>-37.898080365879444</v>
      </c>
      <c r="AJ1018" s="5">
        <v>0.2322258338779554</v>
      </c>
    </row>
    <row r="1019" spans="1:36" x14ac:dyDescent="0.25">
      <c r="A1019">
        <v>2019</v>
      </c>
      <c r="B1019" t="s">
        <v>1317</v>
      </c>
      <c r="C1019" t="s">
        <v>238</v>
      </c>
      <c r="D1019" t="s">
        <v>1302</v>
      </c>
      <c r="E1019" t="s">
        <v>1303</v>
      </c>
      <c r="F1019" s="15">
        <v>0.62317265302072888</v>
      </c>
      <c r="G1019" s="15">
        <v>4.015287934327378</v>
      </c>
      <c r="H1019" s="1">
        <f t="shared" si="30"/>
        <v>1120973000</v>
      </c>
      <c r="I1019" s="1">
        <f t="shared" si="31"/>
        <v>173975000</v>
      </c>
      <c r="J1019" s="1">
        <v>698559718.37460554</v>
      </c>
      <c r="K1019" s="1">
        <v>5382550.414536207</v>
      </c>
      <c r="L1019" s="1">
        <v>-6394.5220086877407</v>
      </c>
      <c r="M1019" s="1">
        <v>118336.30150355941</v>
      </c>
      <c r="N1019" s="1">
        <v>35427.178183778567</v>
      </c>
      <c r="O1019" s="1">
        <v>-1078.7231621097071</v>
      </c>
      <c r="P1019" s="1">
        <v>-13630.10791708326</v>
      </c>
      <c r="Q1019" s="1">
        <v>693004057.26574087</v>
      </c>
      <c r="R1019" s="1">
        <v>40450.567728896014</v>
      </c>
      <c r="S1019" s="1">
        <v>4967631.2063071309</v>
      </c>
      <c r="T1019" s="1">
        <v>-735541.15310780343</v>
      </c>
      <c r="U1019" s="1">
        <v>-731105.77913994272</v>
      </c>
      <c r="V1019" s="1">
        <v>29584.075375889854</v>
      </c>
      <c r="W1019" s="1">
        <v>29584.075375889854</v>
      </c>
      <c r="X1019" s="1">
        <v>-173325.94817327836</v>
      </c>
      <c r="Y1019" s="1">
        <v>2148302.4516593283</v>
      </c>
      <c r="Z1019" s="1">
        <v>-2068.774026263221</v>
      </c>
      <c r="AA1019" s="1">
        <v>693004057.26574087</v>
      </c>
      <c r="AB1019" s="1">
        <v>-13630.10791708326</v>
      </c>
      <c r="AC1019" s="1">
        <v>-1436.3173106796128</v>
      </c>
      <c r="AD1019" s="1">
        <v>-112.95789650146412</v>
      </c>
      <c r="AE1019" s="1">
        <v>-1333.6580168732255</v>
      </c>
      <c r="AF1019" s="1">
        <v>-1711.989058252429</v>
      </c>
      <c r="AG1019" s="1">
        <v>20225.283864448007</v>
      </c>
      <c r="AH1019" s="1">
        <v>20225.283864448007</v>
      </c>
      <c r="AI1019" s="1">
        <v>375.41706410388628</v>
      </c>
      <c r="AJ1019" s="5">
        <v>1.33192575562426E-2</v>
      </c>
    </row>
    <row r="1020" spans="1:36" x14ac:dyDescent="0.25">
      <c r="A1020">
        <v>2019</v>
      </c>
      <c r="B1020" t="s">
        <v>1318</v>
      </c>
      <c r="C1020" t="s">
        <v>118</v>
      </c>
      <c r="D1020" t="s">
        <v>1319</v>
      </c>
      <c r="E1020" t="s">
        <v>1320</v>
      </c>
      <c r="F1020" s="15">
        <v>-0.24324267734161628</v>
      </c>
      <c r="G1020" s="15">
        <v>-1.7461639397243434</v>
      </c>
      <c r="H1020" s="1">
        <f t="shared" si="30"/>
        <v>2139257000</v>
      </c>
      <c r="I1020" s="1">
        <f t="shared" si="31"/>
        <v>298001000</v>
      </c>
      <c r="J1020" s="1">
        <v>-520358600.20179403</v>
      </c>
      <c r="K1020" s="1">
        <v>-508768024.04905438</v>
      </c>
      <c r="L1020" s="1">
        <v>-116435.29294709231</v>
      </c>
      <c r="M1020" s="1">
        <v>-6766354.6201656153</v>
      </c>
      <c r="N1020" s="1">
        <v>-1586277.0037468101</v>
      </c>
      <c r="O1020" s="1">
        <v>-21187.335867892929</v>
      </c>
      <c r="P1020" s="1">
        <v>-2282.0359644966206</v>
      </c>
      <c r="Q1020" s="1">
        <v>-3098364.051953326</v>
      </c>
      <c r="R1020" s="1">
        <v>324.18790545599688</v>
      </c>
      <c r="S1020" s="1">
        <v>-227714675.08616877</v>
      </c>
      <c r="T1020" s="1">
        <v>-132422034.93306725</v>
      </c>
      <c r="U1020" s="1">
        <v>-132363763.29955484</v>
      </c>
      <c r="V1020" s="1">
        <v>-1691588.6550414038</v>
      </c>
      <c r="W1020" s="1">
        <v>-1691588.6550414038</v>
      </c>
      <c r="X1020" s="1">
        <v>-21340418.461357843</v>
      </c>
      <c r="Y1020" s="1">
        <v>45665.774992220096</v>
      </c>
      <c r="Z1020" s="1">
        <v>-470.26510713406697</v>
      </c>
      <c r="AA1020" s="1">
        <v>-3098364.051953326</v>
      </c>
      <c r="AB1020" s="1">
        <v>-2282.0359644966206</v>
      </c>
      <c r="AC1020" s="1">
        <v>-10.868662453309589</v>
      </c>
      <c r="AD1020" s="1">
        <v>-0.5218119559790404</v>
      </c>
      <c r="AE1020" s="1">
        <v>-58204.043942185075</v>
      </c>
      <c r="AF1020" s="1">
        <v>-12.954680041488082</v>
      </c>
      <c r="AG1020" s="1">
        <v>162.09395272799844</v>
      </c>
      <c r="AH1020" s="1">
        <v>162.09395272799844</v>
      </c>
      <c r="AI1020" s="1">
        <v>-21176.332338825236</v>
      </c>
      <c r="AJ1020" s="5">
        <v>5.4965797346196886E-4</v>
      </c>
    </row>
    <row r="1021" spans="1:36" x14ac:dyDescent="0.25">
      <c r="A1021">
        <v>2019</v>
      </c>
      <c r="B1021" t="s">
        <v>1321</v>
      </c>
      <c r="C1021" t="s">
        <v>190</v>
      </c>
      <c r="D1021" t="s">
        <v>1322</v>
      </c>
      <c r="E1021" t="s">
        <v>1320</v>
      </c>
      <c r="F1021" s="15">
        <v>-0.23657163640132595</v>
      </c>
      <c r="G1021" s="15">
        <v>-0.65588204457395471</v>
      </c>
      <c r="H1021" s="1">
        <f t="shared" si="30"/>
        <v>5373000000</v>
      </c>
      <c r="I1021" s="1">
        <f t="shared" si="31"/>
        <v>1938000000</v>
      </c>
      <c r="J1021" s="1">
        <v>-1271099402.3843243</v>
      </c>
      <c r="K1021" s="1">
        <v>-758676842.67337811</v>
      </c>
      <c r="L1021" s="1">
        <v>-173670.94969929804</v>
      </c>
      <c r="M1021" s="1">
        <v>-10086733.687350396</v>
      </c>
      <c r="N1021" s="1">
        <v>-2362757.0378124779</v>
      </c>
      <c r="O1021" s="1">
        <v>-31619.154614058549</v>
      </c>
      <c r="P1021" s="1">
        <v>-5167.3556472544515</v>
      </c>
      <c r="Q1021" s="1">
        <v>-499764632.10743451</v>
      </c>
      <c r="R1021" s="1">
        <v>2020.5816118684177</v>
      </c>
      <c r="S1021" s="1">
        <v>-339182791.61515021</v>
      </c>
      <c r="T1021" s="1">
        <v>-197325290.46156785</v>
      </c>
      <c r="U1021" s="1">
        <v>-197235195.40026802</v>
      </c>
      <c r="V1021" s="1">
        <v>-2521683.421837599</v>
      </c>
      <c r="W1021" s="1">
        <v>-2521683.421837599</v>
      </c>
      <c r="X1021" s="1">
        <v>-31800489.0083232</v>
      </c>
      <c r="Y1021" s="1">
        <v>-625522.16983438563</v>
      </c>
      <c r="Z1021" s="1">
        <v>-520.89911448387898</v>
      </c>
      <c r="AA1021" s="1">
        <v>-499764632.10743451</v>
      </c>
      <c r="AB1021" s="1">
        <v>-5167.3556472544515</v>
      </c>
      <c r="AC1021" s="1">
        <v>-77.111284052093382</v>
      </c>
      <c r="AD1021" s="1">
        <v>-15.049085052900679</v>
      </c>
      <c r="AE1021" s="1">
        <v>-86721.946858649244</v>
      </c>
      <c r="AF1021" s="1">
        <v>-91.911218769976983</v>
      </c>
      <c r="AG1021" s="1">
        <v>1010.2908059342088</v>
      </c>
      <c r="AH1021" s="1">
        <v>1010.2908059342088</v>
      </c>
      <c r="AI1021" s="1">
        <v>-31541.086474656906</v>
      </c>
      <c r="AJ1021" s="5">
        <v>1.6623078891381195E-3</v>
      </c>
    </row>
    <row r="1022" spans="1:36" x14ac:dyDescent="0.25">
      <c r="A1022">
        <v>2019</v>
      </c>
      <c r="B1022" t="s">
        <v>1323</v>
      </c>
      <c r="C1022" t="s">
        <v>190</v>
      </c>
      <c r="D1022" t="s">
        <v>1322</v>
      </c>
      <c r="E1022" t="s">
        <v>1320</v>
      </c>
      <c r="F1022" s="15">
        <v>-0.14086862857982907</v>
      </c>
      <c r="G1022" s="15">
        <v>-0.33661881677134281</v>
      </c>
      <c r="H1022" s="1">
        <f t="shared" si="30"/>
        <v>3766000000</v>
      </c>
      <c r="I1022" s="1">
        <f t="shared" si="31"/>
        <v>1576000000</v>
      </c>
      <c r="J1022" s="1">
        <v>-530511255.23163629</v>
      </c>
      <c r="K1022" s="1">
        <v>-270842560.29643041</v>
      </c>
      <c r="L1022" s="1">
        <v>-62058.339009633564</v>
      </c>
      <c r="M1022" s="1">
        <v>-3599723.3080643429</v>
      </c>
      <c r="N1022" s="1">
        <v>-842508.17690982157</v>
      </c>
      <c r="O1022" s="1">
        <v>-11302.313098079863</v>
      </c>
      <c r="P1022" s="1">
        <v>-3621.8614121645751</v>
      </c>
      <c r="Q1022" s="1">
        <v>-255150897.1865443</v>
      </c>
      <c r="R1022" s="1">
        <v>1416.2498325509885</v>
      </c>
      <c r="S1022" s="1">
        <v>-120946600.39621536</v>
      </c>
      <c r="T1022" s="1">
        <v>-70408283.877333671</v>
      </c>
      <c r="U1022" s="1">
        <v>-70374970.024677664</v>
      </c>
      <c r="V1022" s="1">
        <v>-899930.82701608574</v>
      </c>
      <c r="W1022" s="1">
        <v>-899930.82701608574</v>
      </c>
      <c r="X1022" s="1">
        <v>-11347309.193656396</v>
      </c>
      <c r="Y1022" s="1">
        <v>-438435.97461312037</v>
      </c>
      <c r="Z1022" s="1">
        <v>-365.10442306835813</v>
      </c>
      <c r="AA1022" s="1">
        <v>-255150897.1865443</v>
      </c>
      <c r="AB1022" s="1">
        <v>-3621.8614121645751</v>
      </c>
      <c r="AC1022" s="1">
        <v>-54.048221801634782</v>
      </c>
      <c r="AD1022" s="1">
        <v>-10.548083809645258</v>
      </c>
      <c r="AE1022" s="1">
        <v>-30949.596377307909</v>
      </c>
      <c r="AF1022" s="1">
        <v>-64.421673159823811</v>
      </c>
      <c r="AG1022" s="1">
        <v>708.12491627549423</v>
      </c>
      <c r="AH1022" s="1">
        <v>708.12491627549423</v>
      </c>
      <c r="AI1022" s="1">
        <v>-11247.594204912808</v>
      </c>
      <c r="AJ1022" s="5">
        <v>3.0155136280199803E-3</v>
      </c>
    </row>
    <row r="1023" spans="1:36" x14ac:dyDescent="0.25">
      <c r="A1023">
        <v>2019</v>
      </c>
      <c r="B1023" t="s">
        <v>1325</v>
      </c>
      <c r="C1023" t="s">
        <v>300</v>
      </c>
      <c r="D1023" t="s">
        <v>1322</v>
      </c>
      <c r="E1023" t="s">
        <v>1320</v>
      </c>
      <c r="F1023" s="15">
        <v>-0.10469005946417802</v>
      </c>
      <c r="G1023" s="15">
        <v>-0.96762466302371186</v>
      </c>
      <c r="H1023" s="1">
        <f t="shared" si="30"/>
        <v>651984000</v>
      </c>
      <c r="I1023" s="1">
        <f t="shared" si="31"/>
        <v>70540000</v>
      </c>
      <c r="J1023" s="1">
        <v>-68256243.729692638</v>
      </c>
      <c r="K1023" s="1">
        <v>-39983288.50164213</v>
      </c>
      <c r="L1023" s="1">
        <v>-8535.172076316665</v>
      </c>
      <c r="M1023" s="1">
        <v>-493422.10761030373</v>
      </c>
      <c r="N1023" s="1">
        <v>-115599.18633030183</v>
      </c>
      <c r="O1023" s="1">
        <v>-1547.8498719905797</v>
      </c>
      <c r="P1023" s="1">
        <v>-32385.533896539953</v>
      </c>
      <c r="Q1023" s="1">
        <v>-27620417.292636413</v>
      </c>
      <c r="R1023" s="1">
        <v>-1048.0856286543808</v>
      </c>
      <c r="S1023" s="1">
        <v>-16587765.473867804</v>
      </c>
      <c r="T1023" s="1">
        <v>-9488114.4448690917</v>
      </c>
      <c r="U1023" s="1">
        <v>-9483838.3068947475</v>
      </c>
      <c r="V1023" s="1">
        <v>-123355.52690257593</v>
      </c>
      <c r="W1023" s="1">
        <v>-123355.52690257593</v>
      </c>
      <c r="X1023" s="1">
        <v>-1526523.6967184749</v>
      </c>
      <c r="Y1023" s="1">
        <v>-3259488.2977450048</v>
      </c>
      <c r="Z1023" s="1">
        <v>-4164.2371839322605</v>
      </c>
      <c r="AA1023" s="1">
        <v>-27620417.292636413</v>
      </c>
      <c r="AB1023" s="1">
        <v>-32385.533896539953</v>
      </c>
      <c r="AC1023" s="1">
        <v>-2.2607697761282517</v>
      </c>
      <c r="AD1023" s="1">
        <v>-56.258926619711666</v>
      </c>
      <c r="AE1023" s="1">
        <v>-4180.5310232547999</v>
      </c>
      <c r="AF1023" s="1">
        <v>-2.6946783215527934</v>
      </c>
      <c r="AG1023" s="1">
        <v>-524.0428143271904</v>
      </c>
      <c r="AH1023" s="1">
        <v>-524.0428143271904</v>
      </c>
      <c r="AI1023" s="1">
        <v>-1545.5610488668644</v>
      </c>
      <c r="AJ1023" s="5">
        <v>3.9981675221596187E-2</v>
      </c>
    </row>
    <row r="1024" spans="1:36" x14ac:dyDescent="0.25">
      <c r="A1024">
        <v>2019</v>
      </c>
      <c r="B1024" t="s">
        <v>1326</v>
      </c>
      <c r="C1024" t="s">
        <v>166</v>
      </c>
      <c r="D1024" t="s">
        <v>1322</v>
      </c>
      <c r="E1024" t="s">
        <v>1320</v>
      </c>
      <c r="F1024" s="15">
        <v>-8.125583650612607E-2</v>
      </c>
      <c r="G1024" s="15">
        <v>-0.9337778686510787</v>
      </c>
      <c r="H1024" s="1">
        <f t="shared" si="30"/>
        <v>257957000</v>
      </c>
      <c r="I1024" s="1">
        <f t="shared" si="31"/>
        <v>22447000</v>
      </c>
      <c r="J1024" s="1">
        <v>-20960511.817610763</v>
      </c>
      <c r="K1024" s="1">
        <v>-18653825.988734461</v>
      </c>
      <c r="L1024" s="1">
        <v>-4185.0376536585345</v>
      </c>
      <c r="M1024" s="1">
        <v>-237110.08850090654</v>
      </c>
      <c r="N1024" s="1">
        <v>-55470.871265338137</v>
      </c>
      <c r="O1024" s="1">
        <v>-981.64742495751295</v>
      </c>
      <c r="P1024" s="1">
        <v>-39377.109544073734</v>
      </c>
      <c r="Q1024" s="1">
        <v>-1969633.6322431248</v>
      </c>
      <c r="R1024" s="1">
        <v>72.557755759566476</v>
      </c>
      <c r="S1024" s="1">
        <v>-7962332.709135985</v>
      </c>
      <c r="T1024" s="1">
        <v>-4623269.5909811482</v>
      </c>
      <c r="U1024" s="1">
        <v>-4621096.3323865756</v>
      </c>
      <c r="V1024" s="1">
        <v>-59276.876213852156</v>
      </c>
      <c r="W1024" s="1">
        <v>-59279.493398985738</v>
      </c>
      <c r="X1024" s="1">
        <v>-744906.9860125744</v>
      </c>
      <c r="Y1024" s="1">
        <v>-874359.68288298475</v>
      </c>
      <c r="Z1024" s="1">
        <v>-3985.9580715943621</v>
      </c>
      <c r="AA1024" s="1">
        <v>-1969633.6322431248</v>
      </c>
      <c r="AB1024" s="1">
        <v>-39377.109544073734</v>
      </c>
      <c r="AC1024" s="1">
        <v>-13.379304242743453</v>
      </c>
      <c r="AD1024" s="1">
        <v>-16.323512313172685</v>
      </c>
      <c r="AE1024" s="1">
        <v>-2052.2523907215159</v>
      </c>
      <c r="AF1024" s="1">
        <v>-15.947188201588393</v>
      </c>
      <c r="AG1024" s="1">
        <v>36.278877879783238</v>
      </c>
      <c r="AH1024" s="1">
        <v>-188.88935067450592</v>
      </c>
      <c r="AI1024" s="1">
        <v>-742.93387159688427</v>
      </c>
      <c r="AJ1024" s="5">
        <v>3.9046938033993825E-2</v>
      </c>
    </row>
    <row r="1025" spans="1:36" x14ac:dyDescent="0.25">
      <c r="A1025">
        <v>2019</v>
      </c>
      <c r="B1025" t="s">
        <v>1324</v>
      </c>
      <c r="C1025" t="s">
        <v>118</v>
      </c>
      <c r="D1025" t="s">
        <v>1322</v>
      </c>
      <c r="E1025" t="s">
        <v>1320</v>
      </c>
      <c r="F1025" s="15">
        <v>-8.0772664804644762E-2</v>
      </c>
      <c r="G1025" s="15">
        <v>-0.35963111154746519</v>
      </c>
      <c r="H1025" s="1">
        <f t="shared" si="30"/>
        <v>3583285000</v>
      </c>
      <c r="I1025" s="1">
        <f t="shared" si="31"/>
        <v>804801000</v>
      </c>
      <c r="J1025" s="1">
        <v>-289431478.20451152</v>
      </c>
      <c r="K1025" s="1">
        <v>-282644556.07690424</v>
      </c>
      <c r="L1025" s="1">
        <v>-64782.329313169779</v>
      </c>
      <c r="M1025" s="1">
        <v>-3758929.9427818558</v>
      </c>
      <c r="N1025" s="1">
        <v>-881142.60430194438</v>
      </c>
      <c r="O1025" s="1">
        <v>-11783.776558369527</v>
      </c>
      <c r="P1025" s="1">
        <v>-3822.4417360986895</v>
      </c>
      <c r="Q1025" s="1">
        <v>-2067004.0521316496</v>
      </c>
      <c r="R1025" s="1">
        <v>543.01921592491772</v>
      </c>
      <c r="S1025" s="1">
        <v>-126491881.48671143</v>
      </c>
      <c r="T1025" s="1">
        <v>-73596441.754236892</v>
      </c>
      <c r="U1025" s="1">
        <v>-73563960.160545096</v>
      </c>
      <c r="V1025" s="1">
        <v>-939732.48569546395</v>
      </c>
      <c r="W1025" s="1">
        <v>-939732.48569546395</v>
      </c>
      <c r="X1025" s="1">
        <v>-11860974.955605835</v>
      </c>
      <c r="Y1025" s="1">
        <v>76490.803369112473</v>
      </c>
      <c r="Z1025" s="1">
        <v>-787.70054482322371</v>
      </c>
      <c r="AA1025" s="1">
        <v>-2067004.0521316496</v>
      </c>
      <c r="AB1025" s="1">
        <v>-3822.4417360986895</v>
      </c>
      <c r="AC1025" s="1">
        <v>-18.205159613364572</v>
      </c>
      <c r="AD1025" s="1">
        <v>-0.87404222806346121</v>
      </c>
      <c r="AE1025" s="1">
        <v>-32368.380228819471</v>
      </c>
      <c r="AF1025" s="1">
        <v>-21.699267863778697</v>
      </c>
      <c r="AG1025" s="1">
        <v>271.50960796245886</v>
      </c>
      <c r="AH1025" s="1">
        <v>271.50960796245886</v>
      </c>
      <c r="AI1025" s="1">
        <v>-11765.345495315705</v>
      </c>
      <c r="AJ1025" s="5">
        <v>1.654676019058102E-3</v>
      </c>
    </row>
    <row r="1026" spans="1:36" x14ac:dyDescent="0.25">
      <c r="A1026">
        <v>2019</v>
      </c>
      <c r="B1026" t="s">
        <v>1327</v>
      </c>
      <c r="C1026" t="s">
        <v>174</v>
      </c>
      <c r="D1026" t="s">
        <v>1322</v>
      </c>
      <c r="E1026" t="s">
        <v>1320</v>
      </c>
      <c r="F1026" s="15">
        <v>-6.1913692490194877E-2</v>
      </c>
      <c r="G1026" s="15">
        <v>-0.43787901641287724</v>
      </c>
      <c r="H1026" s="1">
        <f t="shared" si="30"/>
        <v>108611000</v>
      </c>
      <c r="I1026" s="1">
        <f t="shared" si="31"/>
        <v>15357000</v>
      </c>
      <c r="J1026" s="1">
        <v>-6724508.0550525561</v>
      </c>
      <c r="K1026" s="1">
        <v>-4691110.3516149027</v>
      </c>
      <c r="L1026" s="1">
        <v>-1038.7548932555956</v>
      </c>
      <c r="M1026" s="1">
        <v>-57767.346135757951</v>
      </c>
      <c r="N1026" s="1">
        <v>-13493.315106816546</v>
      </c>
      <c r="O1026" s="1">
        <v>-281.66993708808445</v>
      </c>
      <c r="P1026" s="1">
        <v>-16579.457989864171</v>
      </c>
      <c r="Q1026" s="1">
        <v>-1944267.7093130795</v>
      </c>
      <c r="R1026" s="1">
        <v>30.549938209865513</v>
      </c>
      <c r="S1026" s="1">
        <v>-1936728.8351813054</v>
      </c>
      <c r="T1026" s="1">
        <v>-1123508.0300645044</v>
      </c>
      <c r="U1026" s="1">
        <v>-1122954.6577004516</v>
      </c>
      <c r="V1026" s="1">
        <v>-14441.564577449477</v>
      </c>
      <c r="W1026" s="1">
        <v>-14442.666525039749</v>
      </c>
      <c r="X1026" s="1">
        <v>-180996.75206062669</v>
      </c>
      <c r="Y1026" s="1">
        <v>-368143.06073339295</v>
      </c>
      <c r="Z1026" s="1">
        <v>-1678.2599119773267</v>
      </c>
      <c r="AA1026" s="1">
        <v>-1944267.7093130795</v>
      </c>
      <c r="AB1026" s="1">
        <v>-16579.457989864171</v>
      </c>
      <c r="AC1026" s="1">
        <v>-5.633262958976144</v>
      </c>
      <c r="AD1026" s="1">
        <v>-6.8729012813996073</v>
      </c>
      <c r="AE1026" s="1">
        <v>-502.42354387618036</v>
      </c>
      <c r="AF1026" s="1">
        <v>-6.7144526326586096</v>
      </c>
      <c r="AG1026" s="1">
        <v>15.274969104932756</v>
      </c>
      <c r="AH1026" s="1">
        <v>-79.530546820240431</v>
      </c>
      <c r="AI1026" s="1">
        <v>-181.16125640079454</v>
      </c>
      <c r="AJ1026" s="5">
        <v>5.9376613166406342E-2</v>
      </c>
    </row>
    <row r="1027" spans="1:36" x14ac:dyDescent="0.25">
      <c r="A1027">
        <v>2019</v>
      </c>
      <c r="B1027" t="s">
        <v>1328</v>
      </c>
      <c r="C1027" t="s">
        <v>130</v>
      </c>
      <c r="D1027" t="s">
        <v>1322</v>
      </c>
      <c r="E1027" t="s">
        <v>1320</v>
      </c>
      <c r="F1027" s="15">
        <v>-4.6396468582172716E-2</v>
      </c>
      <c r="G1027" s="15">
        <v>-0.3804032411147254</v>
      </c>
      <c r="H1027" s="1">
        <f t="shared" ref="H1027:H1090" si="32">J1027/F1027</f>
        <v>4539253000</v>
      </c>
      <c r="I1027" s="1">
        <f t="shared" ref="I1027:I1090" si="33">J1027/G1027</f>
        <v>553637000</v>
      </c>
      <c r="J1027" s="1">
        <v>-210605309.20103323</v>
      </c>
      <c r="K1027" s="1">
        <v>-186829316.95075396</v>
      </c>
      <c r="L1027" s="1">
        <v>-42849.964302288936</v>
      </c>
      <c r="M1027" s="1">
        <v>-2485216.5494434927</v>
      </c>
      <c r="N1027" s="1">
        <v>-582519.36158116732</v>
      </c>
      <c r="O1027" s="1">
        <v>-7800.5038104839168</v>
      </c>
      <c r="P1027" s="1">
        <v>-2028.2126787758025</v>
      </c>
      <c r="Q1027" s="1">
        <v>-20656282.632311091</v>
      </c>
      <c r="R1027" s="1">
        <v>704.97384806961463</v>
      </c>
      <c r="S1027" s="1">
        <v>-83623873.26645717</v>
      </c>
      <c r="T1027" s="1">
        <v>-48675925.019465834</v>
      </c>
      <c r="U1027" s="1">
        <v>-48654483.961281769</v>
      </c>
      <c r="V1027" s="1">
        <v>-621304.13736087317</v>
      </c>
      <c r="W1027" s="1">
        <v>-621304.13736087317</v>
      </c>
      <c r="X1027" s="1">
        <v>-7845053.4140236042</v>
      </c>
      <c r="Y1027" s="1">
        <v>123609.66444470111</v>
      </c>
      <c r="Z1027" s="1">
        <v>-143.88636249265829</v>
      </c>
      <c r="AA1027" s="1">
        <v>-20656282.632311091</v>
      </c>
      <c r="AB1027" s="1">
        <v>-2028.2126787758025</v>
      </c>
      <c r="AC1027" s="1">
        <v>-23.655904707913439</v>
      </c>
      <c r="AD1027" s="1">
        <v>-0.62787609466719196</v>
      </c>
      <c r="AE1027" s="1">
        <v>-21396.137705367011</v>
      </c>
      <c r="AF1027" s="1">
        <v>-28.196172058838066</v>
      </c>
      <c r="AG1027" s="1">
        <v>352.48692403480732</v>
      </c>
      <c r="AH1027" s="1">
        <v>352.48692403480732</v>
      </c>
      <c r="AI1027" s="1">
        <v>-7776.5543653526202</v>
      </c>
      <c r="AJ1027" s="5">
        <v>1.5060148112284594E-3</v>
      </c>
    </row>
    <row r="1028" spans="1:36" x14ac:dyDescent="0.25">
      <c r="A1028">
        <v>2019</v>
      </c>
      <c r="B1028" t="s">
        <v>1329</v>
      </c>
      <c r="C1028" t="s">
        <v>127</v>
      </c>
      <c r="D1028" t="s">
        <v>1322</v>
      </c>
      <c r="E1028" t="s">
        <v>1320</v>
      </c>
      <c r="F1028" s="15">
        <v>-4.2797164081522496E-2</v>
      </c>
      <c r="G1028" s="15">
        <v>-0.193352289997305</v>
      </c>
      <c r="H1028" s="1">
        <f t="shared" si="32"/>
        <v>109938000</v>
      </c>
      <c r="I1028" s="1">
        <f t="shared" si="33"/>
        <v>24334000</v>
      </c>
      <c r="J1028" s="1">
        <v>-4705034.6247944199</v>
      </c>
      <c r="K1028" s="1">
        <v>-2996037.6422132715</v>
      </c>
      <c r="L1028" s="1">
        <v>-674.76412574958363</v>
      </c>
      <c r="M1028" s="1">
        <v>-39541.345233799926</v>
      </c>
      <c r="N1028" s="1">
        <v>-9171.2464590222444</v>
      </c>
      <c r="O1028" s="1">
        <v>-123.0260714496804</v>
      </c>
      <c r="P1028" s="1">
        <v>-2785.8621124836532</v>
      </c>
      <c r="Q1028" s="1">
        <v>-1656701.7259265818</v>
      </c>
      <c r="R1028" s="1">
        <v>0.98734793837185719</v>
      </c>
      <c r="S1028" s="1">
        <v>-1316426.8887979861</v>
      </c>
      <c r="T1028" s="1">
        <v>-762055.43138628209</v>
      </c>
      <c r="U1028" s="1">
        <v>-761542.07813155302</v>
      </c>
      <c r="V1028" s="1">
        <v>-9885.3363084499815</v>
      </c>
      <c r="W1028" s="1">
        <v>-9885.3363084499815</v>
      </c>
      <c r="X1028" s="1">
        <v>-122719.23483145481</v>
      </c>
      <c r="Y1028" s="1">
        <v>-61726.403057910451</v>
      </c>
      <c r="Z1028" s="1">
        <v>-847.5342822089292</v>
      </c>
      <c r="AA1028" s="1">
        <v>-1656701.7259265818</v>
      </c>
      <c r="AB1028" s="1">
        <v>-2785.8621124836532</v>
      </c>
      <c r="AC1028" s="1">
        <v>-0.56602760783493</v>
      </c>
      <c r="AD1028" s="1">
        <v>-1.2542706521552149</v>
      </c>
      <c r="AE1028" s="1">
        <v>-334.83301555999111</v>
      </c>
      <c r="AF1028" s="1">
        <v>-0.67466503681118062</v>
      </c>
      <c r="AG1028" s="1">
        <v>0.4936739691859286</v>
      </c>
      <c r="AH1028" s="1">
        <v>0.4936739691859286</v>
      </c>
      <c r="AI1028" s="1">
        <v>-122.45302014160227</v>
      </c>
      <c r="AJ1028" s="5">
        <v>1.4330686053883074E-2</v>
      </c>
    </row>
    <row r="1029" spans="1:36" x14ac:dyDescent="0.25">
      <c r="A1029">
        <v>2019</v>
      </c>
      <c r="B1029" t="s">
        <v>1330</v>
      </c>
      <c r="C1029" t="s">
        <v>238</v>
      </c>
      <c r="D1029" t="s">
        <v>1331</v>
      </c>
      <c r="E1029" t="s">
        <v>1320</v>
      </c>
      <c r="F1029" s="15">
        <v>-4.2793500545123347E-2</v>
      </c>
      <c r="G1029" s="15">
        <v>-0.37374533461046427</v>
      </c>
      <c r="H1029" s="1">
        <f t="shared" si="32"/>
        <v>3870712000</v>
      </c>
      <c r="I1029" s="1">
        <f t="shared" si="33"/>
        <v>443193000</v>
      </c>
      <c r="J1029" s="1">
        <v>-165641316.08201548</v>
      </c>
      <c r="K1029" s="1">
        <v>-59766883.211164966</v>
      </c>
      <c r="L1029" s="1">
        <v>-13835.553711540691</v>
      </c>
      <c r="M1029" s="1">
        <v>-793142.03720412927</v>
      </c>
      <c r="N1029" s="1">
        <v>-184033.56631913088</v>
      </c>
      <c r="O1029" s="1">
        <v>-2503.8249596510573</v>
      </c>
      <c r="P1029" s="1">
        <v>-13231.275103687354</v>
      </c>
      <c r="Q1029" s="1">
        <v>-104868661.88040143</v>
      </c>
      <c r="R1029" s="1">
        <v>975.26684906272055</v>
      </c>
      <c r="S1029" s="1">
        <v>-26420896.150614031</v>
      </c>
      <c r="T1029" s="1">
        <v>-15439331.331765752</v>
      </c>
      <c r="U1029" s="1">
        <v>-15428983.476966668</v>
      </c>
      <c r="V1029" s="1">
        <v>-198285.50930103232</v>
      </c>
      <c r="W1029" s="1">
        <v>-198285.50930103232</v>
      </c>
      <c r="X1029" s="1">
        <v>-2488607.3059399142</v>
      </c>
      <c r="Y1029" s="1">
        <v>-573112.01515872974</v>
      </c>
      <c r="Z1029" s="1">
        <v>-3480.9985653279036</v>
      </c>
      <c r="AA1029" s="1">
        <v>-104868661.88040143</v>
      </c>
      <c r="AB1029" s="1">
        <v>-13231.275103687354</v>
      </c>
      <c r="AC1029" s="1">
        <v>-38.033106508821874</v>
      </c>
      <c r="AD1029" s="1">
        <v>-11.412136940485624</v>
      </c>
      <c r="AE1029" s="1">
        <v>-6855.7978101604822</v>
      </c>
      <c r="AF1029" s="1">
        <v>-45.332783856544587</v>
      </c>
      <c r="AG1029" s="1">
        <v>487.63342453136028</v>
      </c>
      <c r="AH1029" s="1">
        <v>487.63342453136028</v>
      </c>
      <c r="AI1029" s="1">
        <v>-2465.3199094848264</v>
      </c>
      <c r="AJ1029" s="5">
        <v>1.116308442199967E-2</v>
      </c>
    </row>
    <row r="1030" spans="1:36" x14ac:dyDescent="0.25">
      <c r="A1030">
        <v>2019</v>
      </c>
      <c r="B1030" t="s">
        <v>1334</v>
      </c>
      <c r="C1030" t="s">
        <v>137</v>
      </c>
      <c r="D1030" t="s">
        <v>1322</v>
      </c>
      <c r="E1030" t="s">
        <v>1320</v>
      </c>
      <c r="F1030" s="15">
        <v>-3.6757934002267852E-2</v>
      </c>
      <c r="G1030" s="15">
        <v>-0.56952055013914649</v>
      </c>
      <c r="H1030" s="1">
        <f t="shared" si="32"/>
        <v>574712000</v>
      </c>
      <c r="I1030" s="1">
        <f t="shared" si="33"/>
        <v>37093000</v>
      </c>
      <c r="J1030" s="1">
        <v>-21125225.766311362</v>
      </c>
      <c r="K1030" s="1">
        <v>-8382925.9609802589</v>
      </c>
      <c r="L1030" s="1">
        <v>-3331.371987045864</v>
      </c>
      <c r="M1030" s="1">
        <v>-118946.72244545729</v>
      </c>
      <c r="N1030" s="1">
        <v>-26135.217889485637</v>
      </c>
      <c r="O1030" s="1">
        <v>-644.89980108395685</v>
      </c>
      <c r="P1030" s="1">
        <v>-1964.5410398372096</v>
      </c>
      <c r="Q1030" s="1">
        <v>-12599874.148309119</v>
      </c>
      <c r="R1030" s="1">
        <v>8597.0961409269476</v>
      </c>
      <c r="S1030" s="1">
        <v>-3774995.5537475166</v>
      </c>
      <c r="T1030" s="1">
        <v>-2903955.6528779133</v>
      </c>
      <c r="U1030" s="1">
        <v>-2901780.6789407362</v>
      </c>
      <c r="V1030" s="1">
        <v>-29736.680611364322</v>
      </c>
      <c r="W1030" s="1">
        <v>-29736.680611364322</v>
      </c>
      <c r="X1030" s="1">
        <v>-478658.72604927915</v>
      </c>
      <c r="Y1030" s="1">
        <v>1589706.3867978023</v>
      </c>
      <c r="Z1030" s="1">
        <v>-516.84848872164343</v>
      </c>
      <c r="AA1030" s="1">
        <v>-12599874.148309119</v>
      </c>
      <c r="AB1030" s="1">
        <v>-1964.5410398372096</v>
      </c>
      <c r="AC1030" s="1">
        <v>-291.6058130893154</v>
      </c>
      <c r="AD1030" s="1">
        <v>-1.6944407244301241</v>
      </c>
      <c r="AE1030" s="1">
        <v>-1319.1892106240698</v>
      </c>
      <c r="AF1030" s="1">
        <v>-347.57358810602614</v>
      </c>
      <c r="AG1030" s="1">
        <v>4298.5480704634738</v>
      </c>
      <c r="AH1030" s="1">
        <v>4298.5480704634738</v>
      </c>
      <c r="AI1030" s="1">
        <v>-349.67552170083241</v>
      </c>
      <c r="AJ1030" s="5">
        <v>5.0237874655867472E-3</v>
      </c>
    </row>
    <row r="1031" spans="1:36" x14ac:dyDescent="0.25">
      <c r="A1031">
        <v>2019</v>
      </c>
      <c r="B1031" t="s">
        <v>1332</v>
      </c>
      <c r="C1031" t="s">
        <v>230</v>
      </c>
      <c r="D1031" t="s">
        <v>1331</v>
      </c>
      <c r="E1031" t="s">
        <v>1320</v>
      </c>
      <c r="F1031" s="15">
        <v>-3.5901249963342576E-2</v>
      </c>
      <c r="G1031" s="15">
        <v>-0.4418737263582786</v>
      </c>
      <c r="H1031" s="1">
        <f t="shared" si="32"/>
        <v>1082036000</v>
      </c>
      <c r="I1031" s="1">
        <f t="shared" si="33"/>
        <v>87913000</v>
      </c>
      <c r="J1031" s="1">
        <v>-38846444.905335344</v>
      </c>
      <c r="K1031" s="1">
        <v>-17778556.293867756</v>
      </c>
      <c r="L1031" s="1">
        <v>-4052.1034192119746</v>
      </c>
      <c r="M1031" s="1">
        <v>-236179.59809963912</v>
      </c>
      <c r="N1031" s="1">
        <v>-54841.112582507332</v>
      </c>
      <c r="O1031" s="1">
        <v>-739.80225272656457</v>
      </c>
      <c r="P1031" s="1">
        <v>-3698.7293263082984</v>
      </c>
      <c r="Q1031" s="1">
        <v>-20768553.147231288</v>
      </c>
      <c r="R1031" s="1">
        <v>175.88144409552598</v>
      </c>
      <c r="S1031" s="1">
        <v>-7872586.3578132996</v>
      </c>
      <c r="T1031" s="1">
        <v>-4580370.3731130995</v>
      </c>
      <c r="U1031" s="1">
        <v>-4577385.4622020144</v>
      </c>
      <c r="V1031" s="1">
        <v>-59044.899524909779</v>
      </c>
      <c r="W1031" s="1">
        <v>-59044.899524909779</v>
      </c>
      <c r="X1031" s="1">
        <v>-737995.51467975369</v>
      </c>
      <c r="Y1031" s="1">
        <v>-184204.0507232144</v>
      </c>
      <c r="Z1031" s="1">
        <v>-973.09377800082848</v>
      </c>
      <c r="AA1031" s="1">
        <v>-20768553.147231288</v>
      </c>
      <c r="AB1031" s="1">
        <v>-3698.7293263082984</v>
      </c>
      <c r="AC1031" s="1">
        <v>-7.358722213703456</v>
      </c>
      <c r="AD1031" s="1">
        <v>-3.1901993758603844</v>
      </c>
      <c r="AE1031" s="1">
        <v>-2012.5866446329301</v>
      </c>
      <c r="AF1031" s="1">
        <v>-8.7710785206776301</v>
      </c>
      <c r="AG1031" s="1">
        <v>87.940722047762989</v>
      </c>
      <c r="AH1031" s="1">
        <v>87.940722047762989</v>
      </c>
      <c r="AI1031" s="1">
        <v>-732.3522179014501</v>
      </c>
      <c r="AJ1031" s="5">
        <v>5.7518330119053791E-3</v>
      </c>
    </row>
    <row r="1032" spans="1:36" x14ac:dyDescent="0.25">
      <c r="A1032">
        <v>2019</v>
      </c>
      <c r="B1032" t="s">
        <v>1338</v>
      </c>
      <c r="C1032" t="s">
        <v>196</v>
      </c>
      <c r="D1032" t="s">
        <v>1322</v>
      </c>
      <c r="E1032" t="s">
        <v>1320</v>
      </c>
      <c r="F1032" s="15">
        <v>-2.6869314973289316E-2</v>
      </c>
      <c r="G1032" s="15">
        <v>-0.22235514918987953</v>
      </c>
      <c r="H1032" s="1">
        <f t="shared" si="32"/>
        <v>2018783000</v>
      </c>
      <c r="I1032" s="1">
        <f t="shared" si="33"/>
        <v>243949000</v>
      </c>
      <c r="J1032" s="1">
        <v>-54243316.289721921</v>
      </c>
      <c r="K1032" s="1">
        <v>-12860532.294414476</v>
      </c>
      <c r="L1032" s="1">
        <v>-3255.7744046286766</v>
      </c>
      <c r="M1032" s="1">
        <v>-171272.90001174615</v>
      </c>
      <c r="N1032" s="1">
        <v>-39106.49269670494</v>
      </c>
      <c r="O1032" s="1">
        <v>-599.54915536920055</v>
      </c>
      <c r="P1032" s="1">
        <v>-3118.425704041575</v>
      </c>
      <c r="Q1032" s="1">
        <v>-41167550.090056427</v>
      </c>
      <c r="R1032" s="1">
        <v>2119.2367214652722</v>
      </c>
      <c r="S1032" s="1">
        <v>-5619175.4942034343</v>
      </c>
      <c r="T1032" s="1">
        <v>-3433831.6502498505</v>
      </c>
      <c r="U1032" s="1">
        <v>-3430877.4724665238</v>
      </c>
      <c r="V1032" s="1">
        <v>-42818.225002936539</v>
      </c>
      <c r="W1032" s="1">
        <v>-42818.225002936539</v>
      </c>
      <c r="X1032" s="1">
        <v>-555647.14112180471</v>
      </c>
      <c r="Y1032" s="1">
        <v>53375.510164193583</v>
      </c>
      <c r="Z1032" s="1">
        <v>-749.56964481322859</v>
      </c>
      <c r="AA1032" s="1">
        <v>-41167550.090056427</v>
      </c>
      <c r="AB1032" s="1">
        <v>-3118.425704041575</v>
      </c>
      <c r="AC1032" s="1">
        <v>-74.052839823306229</v>
      </c>
      <c r="AD1032" s="1">
        <v>-5.3864057232734428</v>
      </c>
      <c r="AE1032" s="1">
        <v>-1532.4607288911591</v>
      </c>
      <c r="AF1032" s="1">
        <v>-88.265768690090823</v>
      </c>
      <c r="AG1032" s="1">
        <v>1059.6183607326361</v>
      </c>
      <c r="AH1032" s="1">
        <v>1059.6183607326361</v>
      </c>
      <c r="AI1032" s="1">
        <v>-524.57741169407223</v>
      </c>
      <c r="AJ1032" s="5">
        <v>8.078469950490854E-3</v>
      </c>
    </row>
    <row r="1033" spans="1:36" x14ac:dyDescent="0.25">
      <c r="A1033">
        <v>2019</v>
      </c>
      <c r="B1033" t="s">
        <v>1333</v>
      </c>
      <c r="C1033" t="s">
        <v>185</v>
      </c>
      <c r="D1033" t="s">
        <v>1322</v>
      </c>
      <c r="E1033" t="s">
        <v>1320</v>
      </c>
      <c r="F1033" s="15">
        <v>-2.5815353586392933E-2</v>
      </c>
      <c r="G1033" s="15">
        <v>-0.40487114155637843</v>
      </c>
      <c r="H1033" s="1">
        <f t="shared" si="32"/>
        <v>97472000</v>
      </c>
      <c r="I1033" s="1">
        <f t="shared" si="33"/>
        <v>6215000</v>
      </c>
      <c r="J1033" s="1">
        <v>-2516274.1447728919</v>
      </c>
      <c r="K1033" s="1">
        <v>-2067847.1232319882</v>
      </c>
      <c r="L1033" s="1">
        <v>-475.26326770326006</v>
      </c>
      <c r="M1033" s="1">
        <v>-27513.339643154643</v>
      </c>
      <c r="N1033" s="1">
        <v>-6440.6094812333431</v>
      </c>
      <c r="O1033" s="1">
        <v>-86.455545507256772</v>
      </c>
      <c r="P1033" s="1">
        <v>-101.05890168172458</v>
      </c>
      <c r="Q1033" s="1">
        <v>-413822.86184999242</v>
      </c>
      <c r="R1033" s="1">
        <v>12.567148368791152</v>
      </c>
      <c r="S1033" s="1">
        <v>-924598.73471714009</v>
      </c>
      <c r="T1033" s="1">
        <v>-538600.95138910552</v>
      </c>
      <c r="U1033" s="1">
        <v>-538348.26455481607</v>
      </c>
      <c r="V1033" s="1">
        <v>-6878.3349107886606</v>
      </c>
      <c r="W1033" s="1">
        <v>-6878.3349107886606</v>
      </c>
      <c r="X1033" s="1">
        <v>-86809.235110786278</v>
      </c>
      <c r="Y1033" s="1">
        <v>99.223551175362189</v>
      </c>
      <c r="Z1033" s="1">
        <v>-24.091090391910836</v>
      </c>
      <c r="AA1033" s="1">
        <v>-413822.86184999242</v>
      </c>
      <c r="AB1033" s="1">
        <v>-101.05890168172458</v>
      </c>
      <c r="AC1033" s="1">
        <v>-0.43066120069171709</v>
      </c>
      <c r="AD1033" s="1">
        <v>-3.8284826468377005E-2</v>
      </c>
      <c r="AE1033" s="1">
        <v>-237.06623276814699</v>
      </c>
      <c r="AF1033" s="1">
        <v>-0.51331781488396577</v>
      </c>
      <c r="AG1033" s="1">
        <v>6.2835741843955759</v>
      </c>
      <c r="AH1033" s="1">
        <v>6.2835741843955759</v>
      </c>
      <c r="AI1033" s="1">
        <v>-86.019540335461585</v>
      </c>
      <c r="AJ1033" s="5">
        <v>3.3182121337271141E-3</v>
      </c>
    </row>
    <row r="1034" spans="1:36" x14ac:dyDescent="0.25">
      <c r="A1034">
        <v>2019</v>
      </c>
      <c r="B1034" t="s">
        <v>1335</v>
      </c>
      <c r="C1034" t="s">
        <v>137</v>
      </c>
      <c r="D1034" t="s">
        <v>1322</v>
      </c>
      <c r="E1034" t="s">
        <v>1320</v>
      </c>
      <c r="F1034" s="15">
        <v>-2.5076612827745239E-2</v>
      </c>
      <c r="G1034" s="15">
        <v>-0.18512722263263323</v>
      </c>
      <c r="H1034" s="1">
        <f t="shared" si="32"/>
        <v>754045000</v>
      </c>
      <c r="I1034" s="1">
        <f t="shared" si="33"/>
        <v>102140000</v>
      </c>
      <c r="J1034" s="1">
        <v>-18908894.51969716</v>
      </c>
      <c r="K1034" s="1">
        <v>-11199990.949507441</v>
      </c>
      <c r="L1034" s="1">
        <v>-2593.9508184921183</v>
      </c>
      <c r="M1034" s="1">
        <v>-148617.65317106922</v>
      </c>
      <c r="N1034" s="1">
        <v>-34469.669360836291</v>
      </c>
      <c r="O1034" s="1">
        <v>-469.32377795127718</v>
      </c>
      <c r="P1034" s="1">
        <v>-2577.5559730509349</v>
      </c>
      <c r="Q1034" s="1">
        <v>-7520365.4067055238</v>
      </c>
      <c r="R1034" s="1">
        <v>189.98961720776413</v>
      </c>
      <c r="S1034" s="1">
        <v>-4948678.6310465774</v>
      </c>
      <c r="T1034" s="1">
        <v>-2892404.7036121297</v>
      </c>
      <c r="U1034" s="1">
        <v>-2890439.5221666899</v>
      </c>
      <c r="V1034" s="1">
        <v>-37154.413292767305</v>
      </c>
      <c r="W1034" s="1">
        <v>-37154.413292767305</v>
      </c>
      <c r="X1034" s="1">
        <v>-466219.84261350805</v>
      </c>
      <c r="Y1034" s="1">
        <v>-111646.70723896907</v>
      </c>
      <c r="Z1034" s="1">
        <v>-678.12577200077897</v>
      </c>
      <c r="AA1034" s="1">
        <v>-7520365.4067055238</v>
      </c>
      <c r="AB1034" s="1">
        <v>-2577.5559730509349</v>
      </c>
      <c r="AC1034" s="1">
        <v>-7.4091468953114008</v>
      </c>
      <c r="AD1034" s="1">
        <v>-2.2231736174865202</v>
      </c>
      <c r="AE1034" s="1">
        <v>-1284.9014059497949</v>
      </c>
      <c r="AF1034" s="1">
        <v>-8.8311811891735061</v>
      </c>
      <c r="AG1034" s="1">
        <v>94.994808603882063</v>
      </c>
      <c r="AH1034" s="1">
        <v>94.994808603882063</v>
      </c>
      <c r="AI1034" s="1">
        <v>-461.82269273682687</v>
      </c>
      <c r="AJ1034" s="5">
        <v>1.5156207855354993E-2</v>
      </c>
    </row>
    <row r="1035" spans="1:36" x14ac:dyDescent="0.25">
      <c r="A1035">
        <v>2019</v>
      </c>
      <c r="B1035" t="s">
        <v>1336</v>
      </c>
      <c r="C1035" t="s">
        <v>238</v>
      </c>
      <c r="D1035" t="s">
        <v>1331</v>
      </c>
      <c r="E1035" t="s">
        <v>1320</v>
      </c>
      <c r="F1035" s="15">
        <v>-2.4780441911653493E-2</v>
      </c>
      <c r="G1035" s="15">
        <v>-0.27351218659543725</v>
      </c>
      <c r="H1035" s="1">
        <f t="shared" si="32"/>
        <v>878943000</v>
      </c>
      <c r="I1035" s="1">
        <f t="shared" si="33"/>
        <v>79633000</v>
      </c>
      <c r="J1035" s="1">
        <v>-21780595.955154456</v>
      </c>
      <c r="K1035" s="1">
        <v>-12517601.714767495</v>
      </c>
      <c r="L1035" s="1">
        <v>-2900.6807715430127</v>
      </c>
      <c r="M1035" s="1">
        <v>-166085.37303764696</v>
      </c>
      <c r="N1035" s="1">
        <v>-38503.090272531852</v>
      </c>
      <c r="O1035" s="1">
        <v>-524.68885046978983</v>
      </c>
      <c r="P1035" s="1">
        <v>-3004.4954606440037</v>
      </c>
      <c r="Q1035" s="1">
        <v>-9052197.3709841277</v>
      </c>
      <c r="R1035" s="1">
        <v>221.4589900038377</v>
      </c>
      <c r="S1035" s="1">
        <v>-5527764.915377995</v>
      </c>
      <c r="T1035" s="1">
        <v>-3231615.8865683922</v>
      </c>
      <c r="U1035" s="1">
        <v>-3229386.6602831441</v>
      </c>
      <c r="V1035" s="1">
        <v>-41521.34325941174</v>
      </c>
      <c r="W1035" s="1">
        <v>-41521.34325941174</v>
      </c>
      <c r="X1035" s="1">
        <v>-520901.64705303259</v>
      </c>
      <c r="Y1035" s="1">
        <v>-130139.56965531393</v>
      </c>
      <c r="Z1035" s="1">
        <v>-790.44871382965289</v>
      </c>
      <c r="AA1035" s="1">
        <v>-9052197.3709841277</v>
      </c>
      <c r="AB1035" s="1">
        <v>-3004.4954606440037</v>
      </c>
      <c r="AC1035" s="1">
        <v>-8.636378199717111</v>
      </c>
      <c r="AD1035" s="1">
        <v>-2.5914141581397052</v>
      </c>
      <c r="AE1035" s="1">
        <v>-1436.2664768148413</v>
      </c>
      <c r="AF1035" s="1">
        <v>-10.293954456240314</v>
      </c>
      <c r="AG1035" s="1">
        <v>110.72949500191885</v>
      </c>
      <c r="AH1035" s="1">
        <v>110.72949500191885</v>
      </c>
      <c r="AI1035" s="1">
        <v>-515.94530553328786</v>
      </c>
      <c r="AJ1035" s="5">
        <v>1.5573116696477401E-2</v>
      </c>
    </row>
    <row r="1036" spans="1:36" x14ac:dyDescent="0.25">
      <c r="A1036">
        <v>2019</v>
      </c>
      <c r="B1036" t="s">
        <v>1337</v>
      </c>
      <c r="C1036" t="s">
        <v>130</v>
      </c>
      <c r="D1036" t="s">
        <v>1319</v>
      </c>
      <c r="E1036" t="s">
        <v>1320</v>
      </c>
      <c r="F1036" s="15">
        <v>-1.8979124752209354E-2</v>
      </c>
      <c r="G1036" s="15">
        <v>-0.17955847034542155</v>
      </c>
      <c r="H1036" s="1">
        <f t="shared" si="32"/>
        <v>3679160000</v>
      </c>
      <c r="I1036" s="1">
        <f t="shared" si="33"/>
        <v>388883000</v>
      </c>
      <c r="J1036" s="1">
        <v>-69827236.623338565</v>
      </c>
      <c r="K1036" s="1">
        <v>-60590199.46206703</v>
      </c>
      <c r="L1036" s="1">
        <v>-13957.129696995011</v>
      </c>
      <c r="M1036" s="1">
        <v>-806193.81271593133</v>
      </c>
      <c r="N1036" s="1">
        <v>-188902.18616473902</v>
      </c>
      <c r="O1036" s="1">
        <v>-2541.6496102589754</v>
      </c>
      <c r="P1036" s="1">
        <v>-1643.9090218687481</v>
      </c>
      <c r="Q1036" s="1">
        <v>-8224369.8701885613</v>
      </c>
      <c r="R1036" s="1">
        <v>571.3961268217048</v>
      </c>
      <c r="S1036" s="1">
        <v>-27118901.67013023</v>
      </c>
      <c r="T1036" s="1">
        <v>-15814082.359505109</v>
      </c>
      <c r="U1036" s="1">
        <v>-15807090.764693903</v>
      </c>
      <c r="V1036" s="1">
        <v>-201548.45317898283</v>
      </c>
      <c r="W1036" s="1">
        <v>-201548.45317898283</v>
      </c>
      <c r="X1036" s="1">
        <v>-2549174.188721213</v>
      </c>
      <c r="Y1036" s="1">
        <v>100188.23208099804</v>
      </c>
      <c r="Z1036" s="1">
        <v>-116.62292219193084</v>
      </c>
      <c r="AA1036" s="1">
        <v>-8224369.8701885613</v>
      </c>
      <c r="AB1036" s="1">
        <v>-1643.9090218687481</v>
      </c>
      <c r="AC1036" s="1">
        <v>-19.173608160894933</v>
      </c>
      <c r="AD1036" s="1">
        <v>-0.50890677661186667</v>
      </c>
      <c r="AE1036" s="1">
        <v>-6955.1858187041498</v>
      </c>
      <c r="AF1036" s="1">
        <v>-22.853590313647349</v>
      </c>
      <c r="AG1036" s="1">
        <v>285.6980634108524</v>
      </c>
      <c r="AH1036" s="1">
        <v>285.6980634108524</v>
      </c>
      <c r="AI1036" s="1">
        <v>-2522.2380814128724</v>
      </c>
      <c r="AJ1036" s="5">
        <v>3.7167866346895883E-3</v>
      </c>
    </row>
    <row r="1037" spans="1:36" x14ac:dyDescent="0.25">
      <c r="A1037">
        <v>2019</v>
      </c>
      <c r="B1037" t="s">
        <v>1343</v>
      </c>
      <c r="C1037" t="s">
        <v>196</v>
      </c>
      <c r="D1037" t="s">
        <v>1322</v>
      </c>
      <c r="E1037" t="s">
        <v>1320</v>
      </c>
      <c r="F1037" s="15">
        <v>-1.7607495541795578E-2</v>
      </c>
      <c r="G1037" s="15">
        <v>-0.11583503915863037</v>
      </c>
      <c r="H1037" s="1">
        <f t="shared" si="32"/>
        <v>1914892000</v>
      </c>
      <c r="I1037" s="1">
        <f t="shared" si="33"/>
        <v>291073000</v>
      </c>
      <c r="J1037" s="1">
        <v>-33716452.35302002</v>
      </c>
      <c r="K1037" s="1">
        <v>-11423858.800056718</v>
      </c>
      <c r="L1037" s="1">
        <v>-2700.8686324294813</v>
      </c>
      <c r="M1037" s="1">
        <v>-150592.9223295525</v>
      </c>
      <c r="N1037" s="1">
        <v>-34575.801964146194</v>
      </c>
      <c r="O1037" s="1">
        <v>-486.28147446155873</v>
      </c>
      <c r="P1037" s="1">
        <v>-2957.9446791772962</v>
      </c>
      <c r="Q1037" s="1">
        <v>-22101818.028555747</v>
      </c>
      <c r="R1037" s="1">
        <v>538.29467221624952</v>
      </c>
      <c r="S1037" s="1">
        <v>-4964817.7739630342</v>
      </c>
      <c r="T1037" s="1">
        <v>-2930913.1022519344</v>
      </c>
      <c r="U1037" s="1">
        <v>-2928304.6311763171</v>
      </c>
      <c r="V1037" s="1">
        <v>-37648.230582388125</v>
      </c>
      <c r="W1037" s="1">
        <v>-37648.230582388125</v>
      </c>
      <c r="X1037" s="1">
        <v>-472756.18535014015</v>
      </c>
      <c r="Y1037" s="1">
        <v>-237581.36421794764</v>
      </c>
      <c r="Z1037" s="1">
        <v>-710.99514722270453</v>
      </c>
      <c r="AA1037" s="1">
        <v>-22101818.028555747</v>
      </c>
      <c r="AB1037" s="1">
        <v>-2957.9446791772962</v>
      </c>
      <c r="AC1037" s="1">
        <v>-20.445076560778283</v>
      </c>
      <c r="AD1037" s="1">
        <v>-5.1092094733562394</v>
      </c>
      <c r="AE1037" s="1">
        <v>-1318.6551089526179</v>
      </c>
      <c r="AF1037" s="1">
        <v>-24.369091082404399</v>
      </c>
      <c r="AG1037" s="1">
        <v>269.14733610812476</v>
      </c>
      <c r="AH1037" s="1">
        <v>269.14733610812476</v>
      </c>
      <c r="AI1037" s="1">
        <v>-465.58269987046418</v>
      </c>
      <c r="AJ1037" s="5">
        <v>2.6118739746991262E-2</v>
      </c>
    </row>
    <row r="1038" spans="1:36" x14ac:dyDescent="0.25">
      <c r="A1038">
        <v>2019</v>
      </c>
      <c r="B1038" t="s">
        <v>1340</v>
      </c>
      <c r="C1038" t="s">
        <v>465</v>
      </c>
      <c r="D1038" t="s">
        <v>1322</v>
      </c>
      <c r="E1038" t="s">
        <v>1320</v>
      </c>
      <c r="F1038" s="15">
        <v>-1.4359273232652727E-2</v>
      </c>
      <c r="G1038" s="15">
        <v>-0.26756756060321063</v>
      </c>
      <c r="H1038" s="1">
        <f t="shared" si="32"/>
        <v>3997971000</v>
      </c>
      <c r="I1038" s="1">
        <f t="shared" si="33"/>
        <v>214555000</v>
      </c>
      <c r="J1038" s="1">
        <v>-57407957.96522186</v>
      </c>
      <c r="K1038" s="1">
        <v>-51035091.215244114</v>
      </c>
      <c r="L1038" s="1">
        <v>-10418.018435502916</v>
      </c>
      <c r="M1038" s="1">
        <v>-508582.97724516172</v>
      </c>
      <c r="N1038" s="1">
        <v>-117392.31682944285</v>
      </c>
      <c r="O1038" s="1">
        <v>-5305.274038219487</v>
      </c>
      <c r="P1038" s="1">
        <v>-610289.86234539084</v>
      </c>
      <c r="Q1038" s="1">
        <v>-5122002.8443348473</v>
      </c>
      <c r="R1038" s="1">
        <v>1124.5432508202143</v>
      </c>
      <c r="S1038" s="1">
        <v>-16842134.632735845</v>
      </c>
      <c r="T1038" s="1">
        <v>-9701037.9475922696</v>
      </c>
      <c r="U1038" s="1">
        <v>-9694577.5854359344</v>
      </c>
      <c r="V1038" s="1">
        <v>-127135.73359266776</v>
      </c>
      <c r="W1038" s="1">
        <v>-127176.29628437878</v>
      </c>
      <c r="X1038" s="1">
        <v>-1561216.6992395257</v>
      </c>
      <c r="Y1038" s="1">
        <v>-13551346.370656226</v>
      </c>
      <c r="Z1038" s="1">
        <v>-61776.748750567662</v>
      </c>
      <c r="AA1038" s="1">
        <v>-5122002.8443348473</v>
      </c>
      <c r="AB1038" s="1">
        <v>-610289.86234539084</v>
      </c>
      <c r="AC1038" s="1">
        <v>-207.36041418788898</v>
      </c>
      <c r="AD1038" s="1">
        <v>-252.99150186351721</v>
      </c>
      <c r="AE1038" s="1">
        <v>-4584.9360434156479</v>
      </c>
      <c r="AF1038" s="1">
        <v>-247.15900697206337</v>
      </c>
      <c r="AG1038" s="1">
        <v>562.27162541010716</v>
      </c>
      <c r="AH1038" s="1">
        <v>-2927.5194943556671</v>
      </c>
      <c r="AI1038" s="1">
        <v>-1605.5494188342955</v>
      </c>
      <c r="AJ1038" s="5">
        <v>0.22945561451057767</v>
      </c>
    </row>
    <row r="1039" spans="1:36" x14ac:dyDescent="0.25">
      <c r="A1039">
        <v>2019</v>
      </c>
      <c r="B1039" t="s">
        <v>1339</v>
      </c>
      <c r="C1039" t="s">
        <v>127</v>
      </c>
      <c r="D1039" t="s">
        <v>1331</v>
      </c>
      <c r="E1039" t="s">
        <v>1320</v>
      </c>
      <c r="F1039" s="15">
        <v>-1.3688154394415539E-2</v>
      </c>
      <c r="G1039" s="15">
        <v>-0.12152528281472305</v>
      </c>
      <c r="H1039" s="1">
        <f t="shared" si="32"/>
        <v>509747000</v>
      </c>
      <c r="I1039" s="1">
        <f t="shared" si="33"/>
        <v>57416000</v>
      </c>
      <c r="J1039" s="1">
        <v>-6977495.6380901383</v>
      </c>
      <c r="K1039" s="1">
        <v>-6817093.8404110819</v>
      </c>
      <c r="L1039" s="1">
        <v>-1510.8027222398023</v>
      </c>
      <c r="M1039" s="1">
        <v>-89251.129202608325</v>
      </c>
      <c r="N1039" s="1">
        <v>-20465.119748450663</v>
      </c>
      <c r="O1039" s="1">
        <v>-275.98033978407148</v>
      </c>
      <c r="P1039" s="1">
        <v>-12917.142882826727</v>
      </c>
      <c r="Q1039" s="1">
        <v>-35986.200796659032</v>
      </c>
      <c r="R1039" s="1">
        <v>4.5780135125365291</v>
      </c>
      <c r="S1039" s="1">
        <v>-2937230.5972426008</v>
      </c>
      <c r="T1039" s="1">
        <v>-1692408.4506414032</v>
      </c>
      <c r="U1039" s="1">
        <v>-1690837.1276959877</v>
      </c>
      <c r="V1039" s="1">
        <v>-22312.782300652081</v>
      </c>
      <c r="W1039" s="1">
        <v>-22312.782300652081</v>
      </c>
      <c r="X1039" s="1">
        <v>-272331.52003965911</v>
      </c>
      <c r="Y1039" s="1">
        <v>-286205.39558260725</v>
      </c>
      <c r="Z1039" s="1">
        <v>-3929.7427436660214</v>
      </c>
      <c r="AA1039" s="1">
        <v>-35986.200796659032</v>
      </c>
      <c r="AB1039" s="1">
        <v>-12917.142882826727</v>
      </c>
      <c r="AC1039" s="1">
        <v>-2.6244872110738053</v>
      </c>
      <c r="AD1039" s="1">
        <v>-5.8156479299620187</v>
      </c>
      <c r="AE1039" s="1">
        <v>-743.58225197131048</v>
      </c>
      <c r="AF1039" s="1">
        <v>-3.1282038832741081</v>
      </c>
      <c r="AG1039" s="1">
        <v>2.2890067562682646</v>
      </c>
      <c r="AH1039" s="1">
        <v>2.2890067562682646</v>
      </c>
      <c r="AI1039" s="1">
        <v>-273.32328594337122</v>
      </c>
      <c r="AJ1039" s="5">
        <v>3.5104828314058756E-2</v>
      </c>
    </row>
    <row r="1040" spans="1:36" x14ac:dyDescent="0.25">
      <c r="A1040">
        <v>2019</v>
      </c>
      <c r="B1040" t="s">
        <v>1341</v>
      </c>
      <c r="C1040" t="s">
        <v>135</v>
      </c>
      <c r="D1040" t="s">
        <v>1331</v>
      </c>
      <c r="E1040" t="s">
        <v>1320</v>
      </c>
      <c r="F1040" s="15">
        <v>-1.2178032314651274E-2</v>
      </c>
      <c r="G1040" s="15">
        <v>-0.15665541824701645</v>
      </c>
      <c r="H1040" s="1">
        <f t="shared" si="32"/>
        <v>3071727000</v>
      </c>
      <c r="I1040" s="1">
        <f t="shared" si="33"/>
        <v>238789000.00000003</v>
      </c>
      <c r="J1040" s="1">
        <v>-37407590.667786814</v>
      </c>
      <c r="K1040" s="1">
        <v>-28864031.608153049</v>
      </c>
      <c r="L1040" s="1">
        <v>-6628.0923567571444</v>
      </c>
      <c r="M1040" s="1">
        <v>-383850.76714085951</v>
      </c>
      <c r="N1040" s="1">
        <v>-89965.637122150205</v>
      </c>
      <c r="O1040" s="1">
        <v>-1204.0856018060515</v>
      </c>
      <c r="P1040" s="1">
        <v>-179.91881346479244</v>
      </c>
      <c r="Q1040" s="1">
        <v>-8061798.7913361238</v>
      </c>
      <c r="R1040" s="1">
        <v>68.232737389513119</v>
      </c>
      <c r="S1040" s="1">
        <v>-12915089.030642027</v>
      </c>
      <c r="T1040" s="1">
        <v>-7517834.3984717038</v>
      </c>
      <c r="U1040" s="1">
        <v>-7514482.2939547542</v>
      </c>
      <c r="V1040" s="1">
        <v>-95962.691785214876</v>
      </c>
      <c r="W1040" s="1">
        <v>-95962.691785214876</v>
      </c>
      <c r="X1040" s="1">
        <v>-1211640.4713858499</v>
      </c>
      <c r="Y1040" s="1">
        <v>9818.3462137128354</v>
      </c>
      <c r="Z1040" s="1">
        <v>-8.8700950031651118</v>
      </c>
      <c r="AA1040" s="1">
        <v>-8061798.7913361238</v>
      </c>
      <c r="AB1040" s="1">
        <v>-179.91881346479244</v>
      </c>
      <c r="AC1040" s="1">
        <v>-2.3055878413256656</v>
      </c>
      <c r="AD1040" s="1">
        <v>-8.6623223820701103E-2</v>
      </c>
      <c r="AE1040" s="1">
        <v>-3311.1967547287795</v>
      </c>
      <c r="AF1040" s="1">
        <v>-2.7480982982247388</v>
      </c>
      <c r="AG1040" s="1">
        <v>34.116368694756559</v>
      </c>
      <c r="AH1040" s="1">
        <v>34.116368694756559</v>
      </c>
      <c r="AI1040" s="1">
        <v>-1201.7514044805635</v>
      </c>
      <c r="AJ1040" s="5">
        <v>1.4131874245568855E-3</v>
      </c>
    </row>
    <row r="1041" spans="1:36" x14ac:dyDescent="0.25">
      <c r="A1041">
        <v>2019</v>
      </c>
      <c r="B1041" t="s">
        <v>1342</v>
      </c>
      <c r="C1041" t="s">
        <v>190</v>
      </c>
      <c r="D1041" t="s">
        <v>1331</v>
      </c>
      <c r="E1041" t="s">
        <v>1320</v>
      </c>
      <c r="F1041" s="15">
        <v>-1.0552528091554365E-2</v>
      </c>
      <c r="G1041" s="15">
        <v>-0.10818724860904019</v>
      </c>
      <c r="H1041" s="1">
        <f t="shared" si="32"/>
        <v>8510400000</v>
      </c>
      <c r="I1041" s="1">
        <f t="shared" si="33"/>
        <v>830100000</v>
      </c>
      <c r="J1041" s="1">
        <v>-89806235.070364267</v>
      </c>
      <c r="K1041" s="1">
        <v>-87870604.777215376</v>
      </c>
      <c r="L1041" s="1">
        <v>-20366.451193069337</v>
      </c>
      <c r="M1041" s="1">
        <v>-1163246.18524837</v>
      </c>
      <c r="N1041" s="1">
        <v>-269471.95985807694</v>
      </c>
      <c r="O1041" s="1">
        <v>-3723.9959527139713</v>
      </c>
      <c r="P1041" s="1">
        <v>-8184.6758794703674</v>
      </c>
      <c r="Q1041" s="1">
        <v>-473837.46383154707</v>
      </c>
      <c r="R1041" s="1">
        <v>3200.4388143765091</v>
      </c>
      <c r="S1041" s="1">
        <v>-38689430.094394751</v>
      </c>
      <c r="T1041" s="1">
        <v>-22702735.905604701</v>
      </c>
      <c r="U1041" s="1">
        <v>-22687389.757148411</v>
      </c>
      <c r="V1041" s="1">
        <v>-290811.54631209251</v>
      </c>
      <c r="W1041" s="1">
        <v>-290811.54631209251</v>
      </c>
      <c r="X1041" s="1">
        <v>-3660737.3303228421</v>
      </c>
      <c r="Y1041" s="1">
        <v>-990776.82377788099</v>
      </c>
      <c r="Z1041" s="1">
        <v>-825.06231600662647</v>
      </c>
      <c r="AA1041" s="1">
        <v>-473837.46383154707</v>
      </c>
      <c r="AB1041" s="1">
        <v>-8184.6758794703674</v>
      </c>
      <c r="AC1041" s="1">
        <v>-122.13807403628057</v>
      </c>
      <c r="AD1041" s="1">
        <v>-23.836540747107009</v>
      </c>
      <c r="AE1041" s="1">
        <v>-10003.406386669694</v>
      </c>
      <c r="AF1041" s="1">
        <v>-145.57998068490829</v>
      </c>
      <c r="AG1041" s="1">
        <v>1600.2194071882545</v>
      </c>
      <c r="AH1041" s="1">
        <v>1600.2194071882545</v>
      </c>
      <c r="AI1041" s="1">
        <v>-3600.3422967370943</v>
      </c>
      <c r="AJ1041" s="5">
        <v>2.7416391680311597E-2</v>
      </c>
    </row>
    <row r="1042" spans="1:36" x14ac:dyDescent="0.25">
      <c r="A1042">
        <v>2019</v>
      </c>
      <c r="B1042" t="s">
        <v>1344</v>
      </c>
      <c r="C1042" t="s">
        <v>118</v>
      </c>
      <c r="D1042" t="s">
        <v>1331</v>
      </c>
      <c r="E1042" t="s">
        <v>1320</v>
      </c>
      <c r="F1042" s="15">
        <v>-9.3785548373727795E-3</v>
      </c>
      <c r="G1042" s="15">
        <v>-7.3911444814787605E-2</v>
      </c>
      <c r="H1042" s="1">
        <f t="shared" si="32"/>
        <v>1441645000</v>
      </c>
      <c r="I1042" s="1">
        <f t="shared" si="33"/>
        <v>182929000</v>
      </c>
      <c r="J1042" s="1">
        <v>-13520546.688524282</v>
      </c>
      <c r="K1042" s="1">
        <v>-13022449.350759646</v>
      </c>
      <c r="L1042" s="1">
        <v>-3036.4865266411543</v>
      </c>
      <c r="M1042" s="1">
        <v>-173135.07522196101</v>
      </c>
      <c r="N1042" s="1">
        <v>-40539.382655226123</v>
      </c>
      <c r="O1042" s="1">
        <v>-549.96529021984588</v>
      </c>
      <c r="P1042" s="1">
        <v>-1537.8637246654941</v>
      </c>
      <c r="Q1042" s="1">
        <v>-279517.03453111113</v>
      </c>
      <c r="R1042" s="1">
        <v>218.47018519098481</v>
      </c>
      <c r="S1042" s="1">
        <v>-5820298.6264858264</v>
      </c>
      <c r="T1042" s="1">
        <v>-3406724.1024427912</v>
      </c>
      <c r="U1042" s="1">
        <v>-3405169.4773213454</v>
      </c>
      <c r="V1042" s="1">
        <v>-43283.768805490254</v>
      </c>
      <c r="W1042" s="1">
        <v>-43283.768805490254</v>
      </c>
      <c r="X1042" s="1">
        <v>-549339.73179993278</v>
      </c>
      <c r="Y1042" s="1">
        <v>30774.159527658026</v>
      </c>
      <c r="Z1042" s="1">
        <v>-316.9115914423989</v>
      </c>
      <c r="AA1042" s="1">
        <v>-279517.03453111113</v>
      </c>
      <c r="AB1042" s="1">
        <v>-1537.8637246654941</v>
      </c>
      <c r="AC1042" s="1">
        <v>-7.3243901422323274</v>
      </c>
      <c r="AD1042" s="1">
        <v>-0.35164900583585967</v>
      </c>
      <c r="AE1042" s="1">
        <v>-1509.0765192949486</v>
      </c>
      <c r="AF1042" s="1">
        <v>-8.7301571098802473</v>
      </c>
      <c r="AG1042" s="1">
        <v>109.2350925954924</v>
      </c>
      <c r="AH1042" s="1">
        <v>109.2350925954924</v>
      </c>
      <c r="AI1042" s="1">
        <v>-542.55001348460769</v>
      </c>
      <c r="AJ1042" s="5">
        <v>1.4193179088306923E-2</v>
      </c>
    </row>
    <row r="1043" spans="1:36" x14ac:dyDescent="0.25">
      <c r="A1043">
        <v>2019</v>
      </c>
      <c r="B1043" t="s">
        <v>1345</v>
      </c>
      <c r="C1043" t="s">
        <v>118</v>
      </c>
      <c r="D1043" t="s">
        <v>1331</v>
      </c>
      <c r="E1043" t="s">
        <v>1320</v>
      </c>
      <c r="F1043" s="15">
        <v>-8.5016302540287282E-3</v>
      </c>
      <c r="G1043" s="15">
        <v>-5.7131742799196757E-2</v>
      </c>
      <c r="H1043" s="1">
        <f t="shared" si="32"/>
        <v>2748155000</v>
      </c>
      <c r="I1043" s="1">
        <f t="shared" si="33"/>
        <v>408946000</v>
      </c>
      <c r="J1043" s="1">
        <v>-23363797.690760318</v>
      </c>
      <c r="K1043" s="1">
        <v>-22466564.464059755</v>
      </c>
      <c r="L1043" s="1">
        <v>-5249.1784348954061</v>
      </c>
      <c r="M1043" s="1">
        <v>-298685.05646924966</v>
      </c>
      <c r="N1043" s="1">
        <v>-69927.411224046358</v>
      </c>
      <c r="O1043" s="1">
        <v>-950.25033287313488</v>
      </c>
      <c r="P1043" s="1">
        <v>-2931.5732265974639</v>
      </c>
      <c r="Q1043" s="1">
        <v>-519906.2187158732</v>
      </c>
      <c r="R1043" s="1">
        <v>416.4617029737077</v>
      </c>
      <c r="S1043" s="1">
        <v>-10039722.80819832</v>
      </c>
      <c r="T1043" s="1">
        <v>-5880587.0070957616</v>
      </c>
      <c r="U1043" s="1">
        <v>-5877893.0644762507</v>
      </c>
      <c r="V1043" s="1">
        <v>-74671.264117312414</v>
      </c>
      <c r="W1043" s="1">
        <v>-74671.264117312414</v>
      </c>
      <c r="X1043" s="1">
        <v>-948315.98304114735</v>
      </c>
      <c r="Y1043" s="1">
        <v>58663.651853771938</v>
      </c>
      <c r="Z1043" s="1">
        <v>-604.11694597517817</v>
      </c>
      <c r="AA1043" s="1">
        <v>-519906.2187158732</v>
      </c>
      <c r="AB1043" s="1">
        <v>-2931.5732265974639</v>
      </c>
      <c r="AC1043" s="1">
        <v>-13.962216350992431</v>
      </c>
      <c r="AD1043" s="1">
        <v>-0.67033560525153346</v>
      </c>
      <c r="AE1043" s="1">
        <v>-2607.1149894458372</v>
      </c>
      <c r="AF1043" s="1">
        <v>-16.641978373526733</v>
      </c>
      <c r="AG1043" s="1">
        <v>208.23085148685385</v>
      </c>
      <c r="AH1043" s="1">
        <v>208.23085148685385</v>
      </c>
      <c r="AI1043" s="1">
        <v>-936.1148627426046</v>
      </c>
      <c r="AJ1043" s="5">
        <v>1.5649780881411904E-2</v>
      </c>
    </row>
    <row r="1044" spans="1:36" x14ac:dyDescent="0.25">
      <c r="A1044">
        <v>2019</v>
      </c>
      <c r="B1044" t="s">
        <v>1352</v>
      </c>
      <c r="C1044" t="s">
        <v>190</v>
      </c>
      <c r="D1044" t="s">
        <v>1322</v>
      </c>
      <c r="E1044" t="s">
        <v>1320</v>
      </c>
      <c r="F1044" s="15">
        <v>-8.0190881798279882E-3</v>
      </c>
      <c r="G1044" s="15">
        <v>-3.9298392134599465E-2</v>
      </c>
      <c r="H1044" s="1">
        <f t="shared" si="32"/>
        <v>4043000000.0000005</v>
      </c>
      <c r="I1044" s="1">
        <f t="shared" si="33"/>
        <v>825000000</v>
      </c>
      <c r="J1044" s="1">
        <v>-32421173.511044558</v>
      </c>
      <c r="K1044" s="1">
        <v>-21276212.310794607</v>
      </c>
      <c r="L1044" s="1">
        <v>-4994.6158204313369</v>
      </c>
      <c r="M1044" s="1">
        <v>-280399.59510242671</v>
      </c>
      <c r="N1044" s="1">
        <v>-64195.925407248134</v>
      </c>
      <c r="O1044" s="1">
        <v>-917.23614522556443</v>
      </c>
      <c r="P1044" s="1">
        <v>-3888.2596095011627</v>
      </c>
      <c r="Q1044" s="1">
        <v>-10792085.987196717</v>
      </c>
      <c r="R1044" s="1">
        <v>1520.4190315994815</v>
      </c>
      <c r="S1044" s="1">
        <v>-9218383.5743331835</v>
      </c>
      <c r="T1044" s="1">
        <v>-5458928.8891574638</v>
      </c>
      <c r="U1044" s="1">
        <v>-5453978.853159029</v>
      </c>
      <c r="V1044" s="1">
        <v>-70099.898775606678</v>
      </c>
      <c r="W1044" s="1">
        <v>-70099.898775606678</v>
      </c>
      <c r="X1044" s="1">
        <v>-880743.54185061122</v>
      </c>
      <c r="Y1044" s="1">
        <v>-470684.18623495655</v>
      </c>
      <c r="Z1044" s="1">
        <v>-391.95889072367822</v>
      </c>
      <c r="AA1044" s="1">
        <v>-10792085.987196717</v>
      </c>
      <c r="AB1044" s="1">
        <v>-3888.2596095011627</v>
      </c>
      <c r="AC1044" s="1">
        <v>-58.023622077538349</v>
      </c>
      <c r="AD1044" s="1">
        <v>-11.323925343174663</v>
      </c>
      <c r="AE1044" s="1">
        <v>-2411.8819530944888</v>
      </c>
      <c r="AF1044" s="1">
        <v>-69.16007025628457</v>
      </c>
      <c r="AG1044" s="1">
        <v>760.20951579974076</v>
      </c>
      <c r="AH1044" s="1">
        <v>760.20951579974076</v>
      </c>
      <c r="AI1044" s="1">
        <v>-858.49252199815874</v>
      </c>
      <c r="AJ1044" s="5">
        <v>4.5072779185247443E-2</v>
      </c>
    </row>
    <row r="1045" spans="1:36" x14ac:dyDescent="0.25">
      <c r="A1045">
        <v>2019</v>
      </c>
      <c r="B1045" t="s">
        <v>1349</v>
      </c>
      <c r="C1045" t="s">
        <v>133</v>
      </c>
      <c r="D1045" t="s">
        <v>1319</v>
      </c>
      <c r="E1045" t="s">
        <v>1320</v>
      </c>
      <c r="F1045" s="15">
        <v>-7.6433735873616153E-3</v>
      </c>
      <c r="G1045" s="15">
        <v>-0.2453417888497052</v>
      </c>
      <c r="H1045" s="1">
        <f t="shared" si="32"/>
        <v>8981356000</v>
      </c>
      <c r="I1045" s="1">
        <f t="shared" si="33"/>
        <v>279805000</v>
      </c>
      <c r="J1045" s="1">
        <v>-68647859.229091763</v>
      </c>
      <c r="K1045" s="1">
        <v>-51159741.224103443</v>
      </c>
      <c r="L1045" s="1">
        <v>-11893.080047843443</v>
      </c>
      <c r="M1045" s="1">
        <v>-695038.8716634803</v>
      </c>
      <c r="N1045" s="1">
        <v>-156997.31568687284</v>
      </c>
      <c r="O1045" s="1">
        <v>-2168.5451978447863</v>
      </c>
      <c r="P1045" s="1">
        <v>-4880.1893373135363</v>
      </c>
      <c r="Q1045" s="1">
        <v>-16619066.590408521</v>
      </c>
      <c r="R1045" s="1">
        <v>1926.5873535695985</v>
      </c>
      <c r="S1045" s="1">
        <v>-22541122.468466803</v>
      </c>
      <c r="T1045" s="1">
        <v>-13226839.711838178</v>
      </c>
      <c r="U1045" s="1">
        <v>-13209610.085718568</v>
      </c>
      <c r="V1045" s="1">
        <v>-173759.71791587007</v>
      </c>
      <c r="W1045" s="1">
        <v>-173759.71791587007</v>
      </c>
      <c r="X1045" s="1">
        <v>-2131282.2217521528</v>
      </c>
      <c r="Y1045" s="1">
        <v>-560238.15550602798</v>
      </c>
      <c r="Z1045" s="1">
        <v>-1112.930660660081</v>
      </c>
      <c r="AA1045" s="1">
        <v>-16619066.590408521</v>
      </c>
      <c r="AB1045" s="1">
        <v>-4880.1893373135363</v>
      </c>
      <c r="AC1045" s="1">
        <v>-65.184597473977362</v>
      </c>
      <c r="AD1045" s="1">
        <v>-2.1165927740211719</v>
      </c>
      <c r="AE1045" s="1">
        <v>-5866.4785462290156</v>
      </c>
      <c r="AF1045" s="1">
        <v>-77.695448500328496</v>
      </c>
      <c r="AG1045" s="1">
        <v>963.29367678479923</v>
      </c>
      <c r="AH1045" s="1">
        <v>963.29367678479923</v>
      </c>
      <c r="AI1045" s="1">
        <v>-2102.5517404021539</v>
      </c>
      <c r="AJ1045" s="5">
        <v>2.595115618675034E-2</v>
      </c>
    </row>
    <row r="1046" spans="1:36" x14ac:dyDescent="0.25">
      <c r="A1046">
        <v>2019</v>
      </c>
      <c r="B1046" t="s">
        <v>1348</v>
      </c>
      <c r="C1046" t="s">
        <v>118</v>
      </c>
      <c r="D1046" t="s">
        <v>1322</v>
      </c>
      <c r="E1046" t="s">
        <v>1320</v>
      </c>
      <c r="F1046" s="15">
        <v>-7.327298305773328E-3</v>
      </c>
      <c r="G1046" s="15">
        <v>-3.30208657692743E-2</v>
      </c>
      <c r="H1046" s="1">
        <f t="shared" si="32"/>
        <v>2714987000</v>
      </c>
      <c r="I1046" s="1">
        <f t="shared" si="33"/>
        <v>602453000</v>
      </c>
      <c r="J1046" s="1">
        <v>-19893519.645296611</v>
      </c>
      <c r="K1046" s="1">
        <v>-17775930.031182528</v>
      </c>
      <c r="L1046" s="1">
        <v>-4175.1474960203768</v>
      </c>
      <c r="M1046" s="1">
        <v>-236302.56758477952</v>
      </c>
      <c r="N1046" s="1">
        <v>-55303.19295045075</v>
      </c>
      <c r="O1046" s="1">
        <v>-754.83751284083121</v>
      </c>
      <c r="P1046" s="1">
        <v>-2896.1915174945257</v>
      </c>
      <c r="Q1046" s="1">
        <v>-1818569.1124007804</v>
      </c>
      <c r="R1046" s="1">
        <v>411.4353482869335</v>
      </c>
      <c r="S1046" s="1">
        <v>-7940366.4694195213</v>
      </c>
      <c r="T1046" s="1">
        <v>-4659542.4917988796</v>
      </c>
      <c r="U1046" s="1">
        <v>-4657386.4016880719</v>
      </c>
      <c r="V1046" s="1">
        <v>-59075.64189619488</v>
      </c>
      <c r="W1046" s="1">
        <v>-59075.64189619488</v>
      </c>
      <c r="X1046" s="1">
        <v>-751535.85334154149</v>
      </c>
      <c r="Y1046" s="1">
        <v>57955.629196867245</v>
      </c>
      <c r="Z1046" s="1">
        <v>-596.8257448369219</v>
      </c>
      <c r="AA1046" s="1">
        <v>-1818569.1124007804</v>
      </c>
      <c r="AB1046" s="1">
        <v>-2896.1915174945257</v>
      </c>
      <c r="AC1046" s="1">
        <v>-13.793703733643801</v>
      </c>
      <c r="AD1046" s="1">
        <v>-0.66224519864965581</v>
      </c>
      <c r="AE1046" s="1">
        <v>-2070.3104197553762</v>
      </c>
      <c r="AF1046" s="1">
        <v>-16.441123203897241</v>
      </c>
      <c r="AG1046" s="1">
        <v>205.71767414346675</v>
      </c>
      <c r="AH1046" s="1">
        <v>205.71767414346675</v>
      </c>
      <c r="AI1046" s="1">
        <v>-740.87264636012753</v>
      </c>
      <c r="AJ1046" s="5">
        <v>1.1572773885362689E-2</v>
      </c>
    </row>
    <row r="1047" spans="1:36" x14ac:dyDescent="0.25">
      <c r="A1047">
        <v>2019</v>
      </c>
      <c r="B1047" t="s">
        <v>1346</v>
      </c>
      <c r="C1047" t="s">
        <v>118</v>
      </c>
      <c r="D1047" t="s">
        <v>1331</v>
      </c>
      <c r="E1047" t="s">
        <v>1320</v>
      </c>
      <c r="F1047" s="15">
        <v>-7.3180654844328293E-3</v>
      </c>
      <c r="G1047" s="15">
        <v>-9.5148870003506622E-2</v>
      </c>
      <c r="H1047" s="1">
        <f t="shared" si="32"/>
        <v>2212653000</v>
      </c>
      <c r="I1047" s="1">
        <f t="shared" si="33"/>
        <v>170179000</v>
      </c>
      <c r="J1047" s="1">
        <v>-16192339.548326753</v>
      </c>
      <c r="K1047" s="1">
        <v>-15526742.430793213</v>
      </c>
      <c r="L1047" s="1">
        <v>-3640.4306485227085</v>
      </c>
      <c r="M1047" s="1">
        <v>-206409.72362073965</v>
      </c>
      <c r="N1047" s="1">
        <v>-48312.900423335755</v>
      </c>
      <c r="O1047" s="1">
        <v>-658.45161186322002</v>
      </c>
      <c r="P1047" s="1">
        <v>-2360.3305834461876</v>
      </c>
      <c r="Q1047" s="1">
        <v>-404550.59114903049</v>
      </c>
      <c r="R1047" s="1">
        <v>335.31050339951105</v>
      </c>
      <c r="S1047" s="1">
        <v>-6936622.2662417488</v>
      </c>
      <c r="T1047" s="1">
        <v>-4067996.2917967248</v>
      </c>
      <c r="U1047" s="1">
        <v>-4066120.2371864216</v>
      </c>
      <c r="V1047" s="1">
        <v>-51602.430905184912</v>
      </c>
      <c r="W1047" s="1">
        <v>-51602.430905184912</v>
      </c>
      <c r="X1047" s="1">
        <v>-656088.01051013032</v>
      </c>
      <c r="Y1047" s="1">
        <v>47232.52701001364</v>
      </c>
      <c r="Z1047" s="1">
        <v>-486.39948360365986</v>
      </c>
      <c r="AA1047" s="1">
        <v>-404550.59114903049</v>
      </c>
      <c r="AB1047" s="1">
        <v>-2360.3305834461876</v>
      </c>
      <c r="AC1047" s="1">
        <v>-11.241556570016048</v>
      </c>
      <c r="AD1047" s="1">
        <v>-0.53971485886590143</v>
      </c>
      <c r="AE1047" s="1">
        <v>-1806.1461021792616</v>
      </c>
      <c r="AF1047" s="1">
        <v>-13.399143561450879</v>
      </c>
      <c r="AG1047" s="1">
        <v>167.65525169975552</v>
      </c>
      <c r="AH1047" s="1">
        <v>167.65525169975552</v>
      </c>
      <c r="AI1047" s="1">
        <v>-647.07056152554685</v>
      </c>
      <c r="AJ1047" s="5">
        <v>1.8166012063856377E-2</v>
      </c>
    </row>
    <row r="1048" spans="1:36" x14ac:dyDescent="0.25">
      <c r="A1048">
        <v>2019</v>
      </c>
      <c r="B1048" t="s">
        <v>1347</v>
      </c>
      <c r="C1048" t="s">
        <v>118</v>
      </c>
      <c r="D1048" t="s">
        <v>1331</v>
      </c>
      <c r="E1048" t="s">
        <v>1320</v>
      </c>
      <c r="F1048" s="15">
        <v>-7.1420575031545608E-3</v>
      </c>
      <c r="G1048" s="15">
        <v>-7.110561387632551E-2</v>
      </c>
      <c r="H1048" s="1">
        <f t="shared" si="32"/>
        <v>1548939000</v>
      </c>
      <c r="I1048" s="1">
        <f t="shared" si="33"/>
        <v>155580000</v>
      </c>
      <c r="J1048" s="1">
        <v>-11062611.406878723</v>
      </c>
      <c r="K1048" s="1">
        <v>-10602582.06009745</v>
      </c>
      <c r="L1048" s="1">
        <v>-2487.442571573657</v>
      </c>
      <c r="M1048" s="1">
        <v>-140947.26273917148</v>
      </c>
      <c r="N1048" s="1">
        <v>-32989.190818981129</v>
      </c>
      <c r="O1048" s="1">
        <v>-449.8396148156246</v>
      </c>
      <c r="P1048" s="1">
        <v>-1652.3187746079277</v>
      </c>
      <c r="Q1048" s="1">
        <v>-281738.02202581213</v>
      </c>
      <c r="R1048" s="1">
        <v>234.72976369323848</v>
      </c>
      <c r="S1048" s="1">
        <v>-4736510.3686362579</v>
      </c>
      <c r="T1048" s="1">
        <v>-2778342.0864431444</v>
      </c>
      <c r="U1048" s="1">
        <v>-2777059.2755902703</v>
      </c>
      <c r="V1048" s="1">
        <v>-35236.815684792869</v>
      </c>
      <c r="W1048" s="1">
        <v>-35236.815684792869</v>
      </c>
      <c r="X1048" s="1">
        <v>-448101.0813601861</v>
      </c>
      <c r="Y1048" s="1">
        <v>33064.517190162005</v>
      </c>
      <c r="Z1048" s="1">
        <v>-340.49764230250719</v>
      </c>
      <c r="AA1048" s="1">
        <v>-281738.02202581213</v>
      </c>
      <c r="AB1048" s="1">
        <v>-1652.3187746079277</v>
      </c>
      <c r="AC1048" s="1">
        <v>-7.8695056983648541</v>
      </c>
      <c r="AD1048" s="1">
        <v>-0.37782037842214322</v>
      </c>
      <c r="AE1048" s="1">
        <v>-1233.8723095656974</v>
      </c>
      <c r="AF1048" s="1">
        <v>-9.3798964541345473</v>
      </c>
      <c r="AG1048" s="1">
        <v>117.36488184661924</v>
      </c>
      <c r="AH1048" s="1">
        <v>117.36488184661924</v>
      </c>
      <c r="AI1048" s="1">
        <v>-441.87245831662312</v>
      </c>
      <c r="AJ1048" s="5">
        <v>1.8611004286340972E-2</v>
      </c>
    </row>
    <row r="1049" spans="1:36" x14ac:dyDescent="0.25">
      <c r="A1049">
        <v>2019</v>
      </c>
      <c r="B1049" t="s">
        <v>1350</v>
      </c>
      <c r="C1049" t="s">
        <v>196</v>
      </c>
      <c r="D1049" t="s">
        <v>1351</v>
      </c>
      <c r="E1049" t="s">
        <v>1320</v>
      </c>
      <c r="F1049" s="15">
        <v>-6.9856312002218772E-3</v>
      </c>
      <c r="G1049" s="15">
        <v>-4.3865170400095292E-2</v>
      </c>
      <c r="H1049" s="1">
        <f t="shared" si="32"/>
        <v>2016435000</v>
      </c>
      <c r="I1049" s="1">
        <f t="shared" si="33"/>
        <v>321122000</v>
      </c>
      <c r="J1049" s="1">
        <v>-14086071.249219401</v>
      </c>
      <c r="K1049" s="1">
        <v>-12194606.315998632</v>
      </c>
      <c r="L1049" s="1">
        <v>-2881.8152120565805</v>
      </c>
      <c r="M1049" s="1">
        <v>-160772.51748351951</v>
      </c>
      <c r="N1049" s="1">
        <v>-36923.654098459599</v>
      </c>
      <c r="O1049" s="1">
        <v>-518.93397099234255</v>
      </c>
      <c r="P1049" s="1">
        <v>-3114.7987349452983</v>
      </c>
      <c r="Q1049" s="1">
        <v>-1687820.0531129735</v>
      </c>
      <c r="R1049" s="1">
        <v>566.83939218001501</v>
      </c>
      <c r="S1049" s="1">
        <v>-5301930.5620719083</v>
      </c>
      <c r="T1049" s="1">
        <v>-3129261.5050666784</v>
      </c>
      <c r="U1049" s="1">
        <v>-3126495.8494576579</v>
      </c>
      <c r="V1049" s="1">
        <v>-40193.129370879877</v>
      </c>
      <c r="W1049" s="1">
        <v>-40193.129370879877</v>
      </c>
      <c r="X1049" s="1">
        <v>-504743.37000326614</v>
      </c>
      <c r="Y1049" s="1">
        <v>-250179.84207820456</v>
      </c>
      <c r="Z1049" s="1">
        <v>-748.69783762740371</v>
      </c>
      <c r="AA1049" s="1">
        <v>-1687820.0531129735</v>
      </c>
      <c r="AB1049" s="1">
        <v>-3114.7987349452983</v>
      </c>
      <c r="AC1049" s="1">
        <v>-21.529239223325888</v>
      </c>
      <c r="AD1049" s="1">
        <v>-5.3801409188649236</v>
      </c>
      <c r="AE1049" s="1">
        <v>-1407.4432091873207</v>
      </c>
      <c r="AF1049" s="1">
        <v>-25.661336606319374</v>
      </c>
      <c r="AG1049" s="1">
        <v>283.41969609000751</v>
      </c>
      <c r="AH1049" s="1">
        <v>283.41969609000751</v>
      </c>
      <c r="AI1049" s="1">
        <v>-497.13758062536937</v>
      </c>
      <c r="AJ1049" s="5">
        <v>4.0911507471070967E-2</v>
      </c>
    </row>
    <row r="1050" spans="1:36" x14ac:dyDescent="0.25">
      <c r="A1050">
        <v>2019</v>
      </c>
      <c r="B1050" t="s">
        <v>1353</v>
      </c>
      <c r="C1050" t="s">
        <v>193</v>
      </c>
      <c r="D1050" t="s">
        <v>1322</v>
      </c>
      <c r="E1050" t="s">
        <v>1320</v>
      </c>
      <c r="F1050" s="15">
        <v>-6.2092237909475989E-3</v>
      </c>
      <c r="G1050" s="15">
        <v>-7.0511109410031844E-2</v>
      </c>
      <c r="H1050" s="1">
        <f t="shared" si="32"/>
        <v>527003000.00000006</v>
      </c>
      <c r="I1050" s="1">
        <f t="shared" si="33"/>
        <v>46408000</v>
      </c>
      <c r="J1050" s="1">
        <v>-3272279.5655007577</v>
      </c>
      <c r="K1050" s="1">
        <v>-3200718.4735716186</v>
      </c>
      <c r="L1050" s="1">
        <v>-790.29036493954447</v>
      </c>
      <c r="M1050" s="1">
        <v>-42563.159081882535</v>
      </c>
      <c r="N1050" s="1">
        <v>-9908.5857885900259</v>
      </c>
      <c r="O1050" s="1">
        <v>-141.14891334479461</v>
      </c>
      <c r="P1050" s="1">
        <v>-954.1664829400994</v>
      </c>
      <c r="Q1050" s="1">
        <v>-17423.354012080861</v>
      </c>
      <c r="R1050" s="1">
        <v>219.61271463901542</v>
      </c>
      <c r="S1050" s="1">
        <v>-1423182.2643658537</v>
      </c>
      <c r="T1050" s="1">
        <v>-850404.03370763839</v>
      </c>
      <c r="U1050" s="1">
        <v>-849934.14593698771</v>
      </c>
      <c r="V1050" s="1">
        <v>-10640.789770470634</v>
      </c>
      <c r="W1050" s="1">
        <v>-10640.789770470634</v>
      </c>
      <c r="X1050" s="1">
        <v>-137380.90293633915</v>
      </c>
      <c r="Y1050" s="1">
        <v>28828.740702363284</v>
      </c>
      <c r="Z1050" s="1">
        <v>-231.33502668332011</v>
      </c>
      <c r="AA1050" s="1">
        <v>-17423.354012080861</v>
      </c>
      <c r="AB1050" s="1">
        <v>-954.1664829400994</v>
      </c>
      <c r="AC1050" s="1">
        <v>-7.3282631989220031</v>
      </c>
      <c r="AD1050" s="1">
        <v>-0.3143750364173914</v>
      </c>
      <c r="AE1050" s="1">
        <v>-386.02978104734831</v>
      </c>
      <c r="AF1050" s="1">
        <v>-8.7347735206311405</v>
      </c>
      <c r="AG1050" s="1">
        <v>109.80635731950771</v>
      </c>
      <c r="AH1050" s="1">
        <v>109.80635731950771</v>
      </c>
      <c r="AI1050" s="1">
        <v>-133.72971549303927</v>
      </c>
      <c r="AJ1050" s="5">
        <v>3.4338351905573154E-2</v>
      </c>
    </row>
    <row r="1051" spans="1:36" x14ac:dyDescent="0.25">
      <c r="A1051">
        <v>2019</v>
      </c>
      <c r="B1051" t="s">
        <v>1354</v>
      </c>
      <c r="C1051" t="s">
        <v>190</v>
      </c>
      <c r="D1051" t="s">
        <v>1331</v>
      </c>
      <c r="E1051" t="s">
        <v>1320</v>
      </c>
      <c r="F1051" s="15">
        <v>-5.2884657704812448E-3</v>
      </c>
      <c r="G1051" s="15">
        <v>-6.1611609454207412E-2</v>
      </c>
      <c r="H1051" s="1">
        <f t="shared" si="32"/>
        <v>5586369000</v>
      </c>
      <c r="I1051" s="1">
        <f t="shared" si="33"/>
        <v>479509000</v>
      </c>
      <c r="J1051" s="1">
        <v>-29543321.237777542</v>
      </c>
      <c r="K1051" s="1">
        <v>-28910581.236496724</v>
      </c>
      <c r="L1051" s="1">
        <v>-6789.7497017391324</v>
      </c>
      <c r="M1051" s="1">
        <v>-380954.2610692156</v>
      </c>
      <c r="N1051" s="1">
        <v>-87181.671657369589</v>
      </c>
      <c r="O1051" s="1">
        <v>-1247.0868187428168</v>
      </c>
      <c r="P1051" s="1">
        <v>-5372.5582355848137</v>
      </c>
      <c r="Q1051" s="1">
        <v>-153295.49540220728</v>
      </c>
      <c r="R1051" s="1">
        <v>2100.8216040409011</v>
      </c>
      <c r="S1051" s="1">
        <v>-12519151.681892684</v>
      </c>
      <c r="T1051" s="1">
        <v>-7415930.3637832273</v>
      </c>
      <c r="U1051" s="1">
        <v>-7409146.4599545039</v>
      </c>
      <c r="V1051" s="1">
        <v>-95238.5652673039</v>
      </c>
      <c r="W1051" s="1">
        <v>-95238.5652673039</v>
      </c>
      <c r="X1051" s="1">
        <v>-1196510.1566213011</v>
      </c>
      <c r="Y1051" s="1">
        <v>-650362.48992658604</v>
      </c>
      <c r="Z1051" s="1">
        <v>-541.58471343387168</v>
      </c>
      <c r="AA1051" s="1">
        <v>-153295.49540220728</v>
      </c>
      <c r="AB1051" s="1">
        <v>-5372.5582355848137</v>
      </c>
      <c r="AC1051" s="1">
        <v>-80.173476042957162</v>
      </c>
      <c r="AD1051" s="1">
        <v>-15.646704302603336</v>
      </c>
      <c r="AE1051" s="1">
        <v>-3276.8385118497577</v>
      </c>
      <c r="AF1051" s="1">
        <v>-95.561135918261215</v>
      </c>
      <c r="AG1051" s="1">
        <v>1050.4108020204505</v>
      </c>
      <c r="AH1051" s="1">
        <v>1050.4108020204505</v>
      </c>
      <c r="AI1051" s="1">
        <v>-1165.9184893475017</v>
      </c>
      <c r="AJ1051" s="5">
        <v>5.357945698279272E-2</v>
      </c>
    </row>
    <row r="1052" spans="1:36" x14ac:dyDescent="0.25">
      <c r="A1052">
        <v>2019</v>
      </c>
      <c r="B1052" t="s">
        <v>1355</v>
      </c>
      <c r="C1052" t="s">
        <v>130</v>
      </c>
      <c r="D1052" t="s">
        <v>1356</v>
      </c>
      <c r="E1052" t="s">
        <v>1320</v>
      </c>
      <c r="F1052" s="15">
        <v>-5.1551187412091099E-3</v>
      </c>
      <c r="G1052" s="15">
        <v>-3.1209773938747219E-2</v>
      </c>
      <c r="H1052" s="1">
        <f t="shared" si="32"/>
        <v>2185433000</v>
      </c>
      <c r="I1052" s="1">
        <f t="shared" si="33"/>
        <v>360982000</v>
      </c>
      <c r="J1052" s="1">
        <v>-11266166.615956848</v>
      </c>
      <c r="K1052" s="1">
        <v>-10763082.184017755</v>
      </c>
      <c r="L1052" s="1">
        <v>-2521.3365749442019</v>
      </c>
      <c r="M1052" s="1">
        <v>-143361.97467933164</v>
      </c>
      <c r="N1052" s="1">
        <v>-33546.802997097468</v>
      </c>
      <c r="O1052" s="1">
        <v>-459.74150711819402</v>
      </c>
      <c r="P1052" s="1">
        <v>-976.48730291416632</v>
      </c>
      <c r="Q1052" s="1">
        <v>-322557.50003448367</v>
      </c>
      <c r="R1052" s="1">
        <v>339.41115679349053</v>
      </c>
      <c r="S1052" s="1">
        <v>-4816656.2109379033</v>
      </c>
      <c r="T1052" s="1">
        <v>-2828676.4954808508</v>
      </c>
      <c r="U1052" s="1">
        <v>-2827408.0873531718</v>
      </c>
      <c r="V1052" s="1">
        <v>-35840.493669832911</v>
      </c>
      <c r="W1052" s="1">
        <v>-35840.493669832911</v>
      </c>
      <c r="X1052" s="1">
        <v>-456272.86116352363</v>
      </c>
      <c r="Y1052" s="1">
        <v>59512.135542208482</v>
      </c>
      <c r="Z1052" s="1">
        <v>-69.274394893040267</v>
      </c>
      <c r="AA1052" s="1">
        <v>-322557.50003448367</v>
      </c>
      <c r="AB1052" s="1">
        <v>-976.48730291416632</v>
      </c>
      <c r="AC1052" s="1">
        <v>-11.389185576025261</v>
      </c>
      <c r="AD1052" s="1">
        <v>-0.30229227963209043</v>
      </c>
      <c r="AE1052" s="1">
        <v>-1246.7810677756524</v>
      </c>
      <c r="AF1052" s="1">
        <v>-13.575106937432802</v>
      </c>
      <c r="AG1052" s="1">
        <v>169.70557839674527</v>
      </c>
      <c r="AH1052" s="1">
        <v>169.70557839674527</v>
      </c>
      <c r="AI1052" s="1">
        <v>-448.21099588173632</v>
      </c>
      <c r="AJ1052" s="5">
        <v>1.2675110490878919E-2</v>
      </c>
    </row>
    <row r="1053" spans="1:36" x14ac:dyDescent="0.25">
      <c r="A1053">
        <v>2019</v>
      </c>
      <c r="B1053" t="s">
        <v>1357</v>
      </c>
      <c r="C1053" t="s">
        <v>118</v>
      </c>
      <c r="D1053" t="s">
        <v>1331</v>
      </c>
      <c r="E1053" t="s">
        <v>1320</v>
      </c>
      <c r="F1053" s="15">
        <v>-4.9044993349779071E-3</v>
      </c>
      <c r="G1053" s="15">
        <v>-5.9395634652692174E-2</v>
      </c>
      <c r="H1053" s="1">
        <f t="shared" si="32"/>
        <v>1423146000</v>
      </c>
      <c r="I1053" s="1">
        <f t="shared" si="33"/>
        <v>117514000</v>
      </c>
      <c r="J1053" s="1">
        <v>-6979818.6105764685</v>
      </c>
      <c r="K1053" s="1">
        <v>-6626218.6236830577</v>
      </c>
      <c r="L1053" s="1">
        <v>-1573.0024593567191</v>
      </c>
      <c r="M1053" s="1">
        <v>-88068.132413367115</v>
      </c>
      <c r="N1053" s="1">
        <v>-20596.32928728556</v>
      </c>
      <c r="O1053" s="1">
        <v>-283.64447025845948</v>
      </c>
      <c r="P1053" s="1">
        <v>-1518.1300585808567</v>
      </c>
      <c r="Q1053" s="1">
        <v>-241776.41500892417</v>
      </c>
      <c r="R1053" s="1">
        <v>215.66680436155173</v>
      </c>
      <c r="S1053" s="1">
        <v>-2957419.8972033192</v>
      </c>
      <c r="T1053" s="1">
        <v>-1742018.893384336</v>
      </c>
      <c r="U1053" s="1">
        <v>-1741196.4771437754</v>
      </c>
      <c r="V1053" s="1">
        <v>-22017.033103341779</v>
      </c>
      <c r="W1053" s="1">
        <v>-22017.033103341779</v>
      </c>
      <c r="X1053" s="1">
        <v>-281066.85075966793</v>
      </c>
      <c r="Y1053" s="1">
        <v>30379.269539413945</v>
      </c>
      <c r="Z1053" s="1">
        <v>-312.845023369057</v>
      </c>
      <c r="AA1053" s="1">
        <v>-241776.41500892417</v>
      </c>
      <c r="AB1053" s="1">
        <v>-1518.1300585808567</v>
      </c>
      <c r="AC1053" s="1">
        <v>-7.2304045263274714</v>
      </c>
      <c r="AD1053" s="1">
        <v>-0.3471366918064297</v>
      </c>
      <c r="AE1053" s="1">
        <v>-777.45211211259482</v>
      </c>
      <c r="AF1053" s="1">
        <v>-8.6181328761918721</v>
      </c>
      <c r="AG1053" s="1">
        <v>107.83340218077586</v>
      </c>
      <c r="AH1053" s="1">
        <v>107.83340218077586</v>
      </c>
      <c r="AI1053" s="1">
        <v>-276.32434538399508</v>
      </c>
      <c r="AJ1053" s="5">
        <v>2.7027763544861548E-2</v>
      </c>
    </row>
    <row r="1054" spans="1:36" x14ac:dyDescent="0.25">
      <c r="A1054">
        <v>2019</v>
      </c>
      <c r="B1054" t="s">
        <v>1358</v>
      </c>
      <c r="C1054" t="s">
        <v>118</v>
      </c>
      <c r="D1054" t="s">
        <v>199</v>
      </c>
      <c r="E1054" t="s">
        <v>1320</v>
      </c>
      <c r="F1054" s="15">
        <v>-4.8830866398868397E-3</v>
      </c>
      <c r="G1054" s="15">
        <v>-6.2701377415300824E-2</v>
      </c>
      <c r="H1054" s="1">
        <f t="shared" si="32"/>
        <v>5834155000</v>
      </c>
      <c r="I1054" s="1">
        <f t="shared" si="33"/>
        <v>454354999.99999994</v>
      </c>
      <c r="J1054" s="1">
        <v>-28488684.335529003</v>
      </c>
      <c r="K1054" s="1">
        <v>-27041818.779895302</v>
      </c>
      <c r="L1054" s="1">
        <v>-6420.5391291876449</v>
      </c>
      <c r="M1054" s="1">
        <v>-359407.90418704861</v>
      </c>
      <c r="N1054" s="1">
        <v>-84053.112411223134</v>
      </c>
      <c r="O1054" s="1">
        <v>-1157.707374277491</v>
      </c>
      <c r="P1054" s="1">
        <v>-6223.5400105960998</v>
      </c>
      <c r="Q1054" s="1">
        <v>-990486.87373240374</v>
      </c>
      <c r="R1054" s="1">
        <v>884.12121103524794</v>
      </c>
      <c r="S1054" s="1">
        <v>-12069172.025718134</v>
      </c>
      <c r="T1054" s="1">
        <v>-7109563.4542700145</v>
      </c>
      <c r="U1054" s="1">
        <v>-7106205.9519265527</v>
      </c>
      <c r="V1054" s="1">
        <v>-89851.976046762153</v>
      </c>
      <c r="W1054" s="1">
        <v>-89851.976046762153</v>
      </c>
      <c r="X1054" s="1">
        <v>-1147102.0242671513</v>
      </c>
      <c r="Y1054" s="1">
        <v>124539.13181059394</v>
      </c>
      <c r="Z1054" s="1">
        <v>-1282.5011329222025</v>
      </c>
      <c r="AA1054" s="1">
        <v>-990486.87373240374</v>
      </c>
      <c r="AB1054" s="1">
        <v>-6223.5400105960998</v>
      </c>
      <c r="AC1054" s="1">
        <v>-29.640880640001832</v>
      </c>
      <c r="AD1054" s="1">
        <v>-1.4230790559689175</v>
      </c>
      <c r="AE1054" s="1">
        <v>-3173.1729107776341</v>
      </c>
      <c r="AF1054" s="1">
        <v>-35.329841780322745</v>
      </c>
      <c r="AG1054" s="1">
        <v>442.06060551762397</v>
      </c>
      <c r="AH1054" s="1">
        <v>442.06060551762397</v>
      </c>
      <c r="AI1054" s="1">
        <v>-1127.6986870894016</v>
      </c>
      <c r="AJ1054" s="5">
        <v>2.7145244060933403E-2</v>
      </c>
    </row>
    <row r="1055" spans="1:36" x14ac:dyDescent="0.25">
      <c r="A1055">
        <v>2019</v>
      </c>
      <c r="B1055" t="s">
        <v>1359</v>
      </c>
      <c r="C1055" t="s">
        <v>196</v>
      </c>
      <c r="D1055" t="s">
        <v>1351</v>
      </c>
      <c r="E1055" t="s">
        <v>1320</v>
      </c>
      <c r="F1055" s="15">
        <v>-4.5161973751582877E-3</v>
      </c>
      <c r="G1055" s="15">
        <v>-6.1020648124645777E-2</v>
      </c>
      <c r="H1055" s="1">
        <f t="shared" si="32"/>
        <v>4706532000</v>
      </c>
      <c r="I1055" s="1">
        <f t="shared" si="33"/>
        <v>348335000</v>
      </c>
      <c r="J1055" s="1">
        <v>-21255627.464498486</v>
      </c>
      <c r="K1055" s="1">
        <v>-18774410.549973875</v>
      </c>
      <c r="L1055" s="1">
        <v>-4510.6912569714632</v>
      </c>
      <c r="M1055" s="1">
        <v>-246398.47018372559</v>
      </c>
      <c r="N1055" s="1">
        <v>-55972.475544818131</v>
      </c>
      <c r="O1055" s="1">
        <v>-807.97507036261607</v>
      </c>
      <c r="P1055" s="1">
        <v>-7270.20703349206</v>
      </c>
      <c r="Q1055" s="1">
        <v>-2167580.1471270486</v>
      </c>
      <c r="R1055" s="1">
        <v>1323.0516918005242</v>
      </c>
      <c r="S1055" s="1">
        <v>-8038377.6759928744</v>
      </c>
      <c r="T1055" s="1">
        <v>-4782660.3364873575</v>
      </c>
      <c r="U1055" s="1">
        <v>-4777312.9155536834</v>
      </c>
      <c r="V1055" s="1">
        <v>-61599.617545931396</v>
      </c>
      <c r="W1055" s="1">
        <v>-61599.617545931396</v>
      </c>
      <c r="X1055" s="1">
        <v>-771804.25257551577</v>
      </c>
      <c r="Y1055" s="1">
        <v>-583941.17960460717</v>
      </c>
      <c r="Z1055" s="1">
        <v>-1747.524879861825</v>
      </c>
      <c r="AA1055" s="1">
        <v>-2167580.1471270486</v>
      </c>
      <c r="AB1055" s="1">
        <v>-7270.20703349206</v>
      </c>
      <c r="AC1055" s="1">
        <v>-50.251088351590028</v>
      </c>
      <c r="AD1055" s="1">
        <v>-12.557709719949893</v>
      </c>
      <c r="AE1055" s="1">
        <v>-2177.236859994448</v>
      </c>
      <c r="AF1055" s="1">
        <v>-59.895757562437431</v>
      </c>
      <c r="AG1055" s="1">
        <v>661.52584590026208</v>
      </c>
      <c r="AH1055" s="1">
        <v>661.52584590026208</v>
      </c>
      <c r="AI1055" s="1">
        <v>-757.10042835994784</v>
      </c>
      <c r="AJ1055" s="5">
        <v>6.156821591259562E-2</v>
      </c>
    </row>
    <row r="1056" spans="1:36" x14ac:dyDescent="0.25">
      <c r="A1056">
        <v>2019</v>
      </c>
      <c r="B1056" t="s">
        <v>1360</v>
      </c>
      <c r="C1056" t="s">
        <v>190</v>
      </c>
      <c r="D1056" t="s">
        <v>1356</v>
      </c>
      <c r="E1056" t="s">
        <v>1320</v>
      </c>
      <c r="F1056" s="15">
        <v>-4.2048635330595857E-3</v>
      </c>
      <c r="G1056" s="15">
        <v>-7.8218185397248868E-2</v>
      </c>
      <c r="H1056" s="1">
        <f t="shared" si="32"/>
        <v>3443200000</v>
      </c>
      <c r="I1056" s="1">
        <f t="shared" si="33"/>
        <v>185100000</v>
      </c>
      <c r="J1056" s="1">
        <v>-14478186.117030766</v>
      </c>
      <c r="K1056" s="1">
        <v>-14169119.100585278</v>
      </c>
      <c r="L1056" s="1">
        <v>-3350.1750746821353</v>
      </c>
      <c r="M1056" s="1">
        <v>-186258.46475173943</v>
      </c>
      <c r="N1056" s="1">
        <v>-42353.703177346528</v>
      </c>
      <c r="O1056" s="1">
        <v>-616.72836870999049</v>
      </c>
      <c r="P1056" s="1">
        <v>-3311.4161482647546</v>
      </c>
      <c r="Q1056" s="1">
        <v>-74471.385914506172</v>
      </c>
      <c r="R1056" s="1">
        <v>1294.8569897609038</v>
      </c>
      <c r="S1056" s="1">
        <v>-6082452.0347296521</v>
      </c>
      <c r="T1056" s="1">
        <v>-3620998.897314819</v>
      </c>
      <c r="U1056" s="1">
        <v>-3617234.9566106824</v>
      </c>
      <c r="V1056" s="1">
        <v>-46564.616187934858</v>
      </c>
      <c r="W1056" s="1">
        <v>-46564.616187934858</v>
      </c>
      <c r="X1056" s="1">
        <v>-584406.49902591342</v>
      </c>
      <c r="Y1056" s="1">
        <v>-400855.74821771006</v>
      </c>
      <c r="Z1056" s="1">
        <v>-333.80975823392748</v>
      </c>
      <c r="AA1056" s="1">
        <v>-74471.385914506172</v>
      </c>
      <c r="AB1056" s="1">
        <v>-3311.4161482647546</v>
      </c>
      <c r="AC1056" s="1">
        <v>-49.415517075780379</v>
      </c>
      <c r="AD1056" s="1">
        <v>-9.6439623402470929</v>
      </c>
      <c r="AE1056" s="1">
        <v>-1602.3349636186724</v>
      </c>
      <c r="AF1056" s="1">
        <v>-58.899815460410352</v>
      </c>
      <c r="AG1056" s="1">
        <v>647.42849488045192</v>
      </c>
      <c r="AH1056" s="1">
        <v>647.42849488045192</v>
      </c>
      <c r="AI1056" s="1">
        <v>-566.69966638582457</v>
      </c>
      <c r="AJ1056" s="5">
        <v>6.6677503593568901E-2</v>
      </c>
    </row>
    <row r="1057" spans="1:36" x14ac:dyDescent="0.25">
      <c r="A1057">
        <v>2019</v>
      </c>
      <c r="B1057" t="s">
        <v>1361</v>
      </c>
      <c r="C1057" t="s">
        <v>118</v>
      </c>
      <c r="D1057" t="s">
        <v>1362</v>
      </c>
      <c r="E1057" t="s">
        <v>1320</v>
      </c>
      <c r="F1057" s="15">
        <v>-4.1170101060697744E-3</v>
      </c>
      <c r="G1057" s="15">
        <v>-2.2343035369956674E-2</v>
      </c>
      <c r="H1057" s="1">
        <f t="shared" si="32"/>
        <v>449470000</v>
      </c>
      <c r="I1057" s="1">
        <f t="shared" si="33"/>
        <v>82821000</v>
      </c>
      <c r="J1057" s="1">
        <v>-1850472.5323751816</v>
      </c>
      <c r="K1057" s="1">
        <v>-1746472.86029021</v>
      </c>
      <c r="L1057" s="1">
        <v>-417.61024687543511</v>
      </c>
      <c r="M1057" s="1">
        <v>-23209.074995550873</v>
      </c>
      <c r="N1057" s="1">
        <v>-5425.1955684320865</v>
      </c>
      <c r="O1057" s="1">
        <v>-75.170595039854291</v>
      </c>
      <c r="P1057" s="1">
        <v>-479.46866830974312</v>
      </c>
      <c r="Q1057" s="1">
        <v>-74461.265724013312</v>
      </c>
      <c r="R1057" s="1">
        <v>68.113713249650189</v>
      </c>
      <c r="S1057" s="1">
        <v>-779042.45263138472</v>
      </c>
      <c r="T1057" s="1">
        <v>-460068.71621024766</v>
      </c>
      <c r="U1057" s="1">
        <v>-459848.56810447271</v>
      </c>
      <c r="V1057" s="1">
        <v>-5802.2687488877182</v>
      </c>
      <c r="W1057" s="1">
        <v>-5802.2687488877182</v>
      </c>
      <c r="X1057" s="1">
        <v>-74247.548702734784</v>
      </c>
      <c r="Y1057" s="1">
        <v>9594.6377110151643</v>
      </c>
      <c r="Z1057" s="1">
        <v>-98.805359853233654</v>
      </c>
      <c r="AA1057" s="1">
        <v>-74461.265724013312</v>
      </c>
      <c r="AB1057" s="1">
        <v>-479.46866830974312</v>
      </c>
      <c r="AC1057" s="1">
        <v>-2.283567478282909</v>
      </c>
      <c r="AD1057" s="1">
        <v>-0.10963564445688352</v>
      </c>
      <c r="AE1057" s="1">
        <v>-205.94715463319275</v>
      </c>
      <c r="AF1057" s="1">
        <v>-2.7218515766210643</v>
      </c>
      <c r="AG1057" s="1">
        <v>34.056856624825095</v>
      </c>
      <c r="AH1057" s="1">
        <v>34.056856624825095</v>
      </c>
      <c r="AI1057" s="1">
        <v>-72.858691322789767</v>
      </c>
      <c r="AJ1057" s="5">
        <v>3.2143925687181461E-2</v>
      </c>
    </row>
    <row r="1058" spans="1:36" x14ac:dyDescent="0.25">
      <c r="A1058">
        <v>2019</v>
      </c>
      <c r="B1058" t="s">
        <v>1366</v>
      </c>
      <c r="C1058" t="s">
        <v>190</v>
      </c>
      <c r="D1058" t="s">
        <v>1331</v>
      </c>
      <c r="E1058" t="s">
        <v>1320</v>
      </c>
      <c r="F1058" s="15">
        <v>-4.0086185925058016E-3</v>
      </c>
      <c r="G1058" s="15">
        <v>-1.1685540761591132E-2</v>
      </c>
      <c r="H1058" s="1">
        <f t="shared" si="32"/>
        <v>5597000000</v>
      </c>
      <c r="I1058" s="1">
        <f t="shared" si="33"/>
        <v>1920000000</v>
      </c>
      <c r="J1058" s="1">
        <v>-22436238.262254972</v>
      </c>
      <c r="K1058" s="1">
        <v>-18628870.005402494</v>
      </c>
      <c r="L1058" s="1">
        <v>-4438.7959454112261</v>
      </c>
      <c r="M1058" s="1">
        <v>-244204.23671564172</v>
      </c>
      <c r="N1058" s="1">
        <v>-55116.938203470898</v>
      </c>
      <c r="O1058" s="1">
        <v>-819.23309942038975</v>
      </c>
      <c r="P1058" s="1">
        <v>-5382.7823483497423</v>
      </c>
      <c r="Q1058" s="1">
        <v>-3499511.0900603095</v>
      </c>
      <c r="R1058" s="1">
        <v>2104.8195201242384</v>
      </c>
      <c r="S1058" s="1">
        <v>-7916197.1177319996</v>
      </c>
      <c r="T1058" s="1">
        <v>-4740141.8563441327</v>
      </c>
      <c r="U1058" s="1">
        <v>-4734526.9799866229</v>
      </c>
      <c r="V1058" s="1">
        <v>-61051.059178910429</v>
      </c>
      <c r="W1058" s="1">
        <v>-61051.059178910429</v>
      </c>
      <c r="X1058" s="1">
        <v>-765307.58273167966</v>
      </c>
      <c r="Y1058" s="1">
        <v>-651600.14601955237</v>
      </c>
      <c r="Z1058" s="1">
        <v>-542.61536269612338</v>
      </c>
      <c r="AA1058" s="1">
        <v>-3499511.0900603095</v>
      </c>
      <c r="AB1058" s="1">
        <v>-5382.7823483497423</v>
      </c>
      <c r="AC1058" s="1">
        <v>-80.326048174123713</v>
      </c>
      <c r="AD1058" s="1">
        <v>-15.676480372433483</v>
      </c>
      <c r="AE1058" s="1">
        <v>-2101.137007578915</v>
      </c>
      <c r="AF1058" s="1">
        <v>-95.74299115123047</v>
      </c>
      <c r="AG1058" s="1">
        <v>1052.4097600621192</v>
      </c>
      <c r="AH1058" s="1">
        <v>1052.4097600621192</v>
      </c>
      <c r="AI1058" s="1">
        <v>-737.91030466308348</v>
      </c>
      <c r="AJ1058" s="5">
        <v>7.6817234231519427E-2</v>
      </c>
    </row>
    <row r="1059" spans="1:36" x14ac:dyDescent="0.25">
      <c r="A1059">
        <v>2019</v>
      </c>
      <c r="B1059" t="s">
        <v>1363</v>
      </c>
      <c r="C1059" t="s">
        <v>118</v>
      </c>
      <c r="D1059" t="s">
        <v>1351</v>
      </c>
      <c r="E1059" t="s">
        <v>1320</v>
      </c>
      <c r="F1059" s="15">
        <v>-3.8784204758109983E-3</v>
      </c>
      <c r="G1059" s="15">
        <v>-6.1743195002713594E-2</v>
      </c>
      <c r="H1059" s="1">
        <f t="shared" si="32"/>
        <v>10289125000</v>
      </c>
      <c r="I1059" s="1">
        <f t="shared" si="33"/>
        <v>646315000</v>
      </c>
      <c r="J1059" s="1">
        <v>-39905553.078178838</v>
      </c>
      <c r="K1059" s="1">
        <v>-37578072.013035975</v>
      </c>
      <c r="L1059" s="1">
        <v>-9010.5797509790737</v>
      </c>
      <c r="M1059" s="1">
        <v>-499353.908144616</v>
      </c>
      <c r="N1059" s="1">
        <v>-116703.40372321362</v>
      </c>
      <c r="O1059" s="1">
        <v>-1620.8226898405926</v>
      </c>
      <c r="P1059" s="1">
        <v>-10975.845021519757</v>
      </c>
      <c r="Q1059" s="1">
        <v>-1691375.7433810339</v>
      </c>
      <c r="R1059" s="1">
        <v>1559.2375683356106</v>
      </c>
      <c r="S1059" s="1">
        <v>-16758609.087689346</v>
      </c>
      <c r="T1059" s="1">
        <v>-9906776.7354917228</v>
      </c>
      <c r="U1059" s="1">
        <v>-9902011.7856541891</v>
      </c>
      <c r="V1059" s="1">
        <v>-124838.477036154</v>
      </c>
      <c r="W1059" s="1">
        <v>-124838.477036154</v>
      </c>
      <c r="X1059" s="1">
        <v>-1598936.8958603817</v>
      </c>
      <c r="Y1059" s="1">
        <v>219637.41014605851</v>
      </c>
      <c r="Z1059" s="1">
        <v>-2261.8210296569355</v>
      </c>
      <c r="AA1059" s="1">
        <v>-1691375.7433810339</v>
      </c>
      <c r="AB1059" s="1">
        <v>-10975.845021519757</v>
      </c>
      <c r="AC1059" s="1">
        <v>-52.274704051410851</v>
      </c>
      <c r="AD1059" s="1">
        <v>-2.5097444774343822</v>
      </c>
      <c r="AE1059" s="1">
        <v>-4439.8661580537655</v>
      </c>
      <c r="AF1059" s="1">
        <v>-62.307764930476353</v>
      </c>
      <c r="AG1059" s="1">
        <v>779.6187841678053</v>
      </c>
      <c r="AH1059" s="1">
        <v>779.6187841678053</v>
      </c>
      <c r="AI1059" s="1">
        <v>-1567.8993215783248</v>
      </c>
      <c r="AJ1059" s="5">
        <v>3.4099570783189127E-2</v>
      </c>
    </row>
    <row r="1060" spans="1:36" x14ac:dyDescent="0.25">
      <c r="A1060">
        <v>2019</v>
      </c>
      <c r="B1060" t="s">
        <v>1364</v>
      </c>
      <c r="C1060" t="s">
        <v>118</v>
      </c>
      <c r="D1060" t="s">
        <v>1331</v>
      </c>
      <c r="E1060" t="s">
        <v>1320</v>
      </c>
      <c r="F1060" s="15">
        <v>-3.8518401583029025E-3</v>
      </c>
      <c r="G1060" s="15">
        <v>-4.6764458000488521E-2</v>
      </c>
      <c r="H1060" s="1">
        <f t="shared" si="32"/>
        <v>3433166000</v>
      </c>
      <c r="I1060" s="1">
        <f t="shared" si="33"/>
        <v>282779000</v>
      </c>
      <c r="J1060" s="1">
        <v>-13224006.668920143</v>
      </c>
      <c r="K1060" s="1">
        <v>-12449376.816453818</v>
      </c>
      <c r="L1060" s="1">
        <v>-2986.1384947835231</v>
      </c>
      <c r="M1060" s="1">
        <v>-165431.77937385399</v>
      </c>
      <c r="N1060" s="1">
        <v>-38661.986135093735</v>
      </c>
      <c r="O1060" s="1">
        <v>-537.10316323184998</v>
      </c>
      <c r="P1060" s="1">
        <v>-3662.3034465176488</v>
      </c>
      <c r="Q1060" s="1">
        <v>-563870.81169168325</v>
      </c>
      <c r="R1060" s="1">
        <v>520.26983883785022</v>
      </c>
      <c r="S1060" s="1">
        <v>-5551874.6262406185</v>
      </c>
      <c r="T1060" s="1">
        <v>-3282356.1953498297</v>
      </c>
      <c r="U1060" s="1">
        <v>-3280776.485522869</v>
      </c>
      <c r="V1060" s="1">
        <v>-41357.944843463498</v>
      </c>
      <c r="W1060" s="1">
        <v>-41357.944843463498</v>
      </c>
      <c r="X1060" s="1">
        <v>-529772.45202576125</v>
      </c>
      <c r="Y1060" s="1">
        <v>73286.279332936785</v>
      </c>
      <c r="Z1060" s="1">
        <v>-754.70042954120811</v>
      </c>
      <c r="AA1060" s="1">
        <v>-563870.81169168325</v>
      </c>
      <c r="AB1060" s="1">
        <v>-3662.3034465176488</v>
      </c>
      <c r="AC1060" s="1">
        <v>-17.442468296319269</v>
      </c>
      <c r="AD1060" s="1">
        <v>-0.8374248936246268</v>
      </c>
      <c r="AE1060" s="1">
        <v>-1471.2393559001046</v>
      </c>
      <c r="AF1060" s="1">
        <v>-20.790193538838707</v>
      </c>
      <c r="AG1060" s="1">
        <v>260.13491941892511</v>
      </c>
      <c r="AH1060" s="1">
        <v>260.13491941892511</v>
      </c>
      <c r="AI1060" s="1">
        <v>-519.44425554791212</v>
      </c>
      <c r="AJ1060" s="5">
        <v>3.433227395208082E-2</v>
      </c>
    </row>
    <row r="1061" spans="1:36" x14ac:dyDescent="0.25">
      <c r="A1061">
        <v>2019</v>
      </c>
      <c r="B1061" t="s">
        <v>1365</v>
      </c>
      <c r="C1061" t="s">
        <v>190</v>
      </c>
      <c r="D1061" t="s">
        <v>1331</v>
      </c>
      <c r="E1061" t="s">
        <v>1320</v>
      </c>
      <c r="F1061" s="15">
        <v>-3.7218642750478899E-3</v>
      </c>
      <c r="G1061" s="15">
        <v>-8.8999174487232654E-3</v>
      </c>
      <c r="H1061" s="1">
        <f t="shared" si="32"/>
        <v>21076500000</v>
      </c>
      <c r="I1061" s="1">
        <f t="shared" si="33"/>
        <v>8814000000</v>
      </c>
      <c r="J1061" s="1">
        <v>-78443872.393046856</v>
      </c>
      <c r="K1061" s="1">
        <v>-76772816.392849147</v>
      </c>
      <c r="L1061" s="1">
        <v>-18229.553285064951</v>
      </c>
      <c r="M1061" s="1">
        <v>-1007671.4001935215</v>
      </c>
      <c r="N1061" s="1">
        <v>-228202.02927469803</v>
      </c>
      <c r="O1061" s="1">
        <v>-3360.6039968462569</v>
      </c>
      <c r="P1061" s="1">
        <v>-20269.825293012927</v>
      </c>
      <c r="Q1061" s="1">
        <v>-401248.66080344777</v>
      </c>
      <c r="R1061" s="1">
        <v>7926.0726489009321</v>
      </c>
      <c r="S1061" s="1">
        <v>-32774113.847438283</v>
      </c>
      <c r="T1061" s="1">
        <v>-19573202.109082658</v>
      </c>
      <c r="U1061" s="1">
        <v>-19551301.054045036</v>
      </c>
      <c r="V1061" s="1">
        <v>-251917.85004838038</v>
      </c>
      <c r="W1061" s="1">
        <v>-251917.85004838038</v>
      </c>
      <c r="X1061" s="1">
        <v>-3159621.7279249295</v>
      </c>
      <c r="Y1061" s="1">
        <v>-2453716.3619047883</v>
      </c>
      <c r="Z1061" s="1">
        <v>-2043.3147564525361</v>
      </c>
      <c r="AA1061" s="1">
        <v>-401248.66080344777</v>
      </c>
      <c r="AB1061" s="1">
        <v>-20269.825293012927</v>
      </c>
      <c r="AC1061" s="1">
        <v>-302.4820357945182</v>
      </c>
      <c r="AD1061" s="1">
        <v>-59.032577911308621</v>
      </c>
      <c r="AE1061" s="1">
        <v>-8669.4439229518321</v>
      </c>
      <c r="AF1061" s="1">
        <v>-360.53727943521687</v>
      </c>
      <c r="AG1061" s="1">
        <v>3963.0363244504661</v>
      </c>
      <c r="AH1061" s="1">
        <v>3963.0363244504661</v>
      </c>
      <c r="AI1061" s="1">
        <v>-3054.3685343302009</v>
      </c>
      <c r="AJ1061" s="5">
        <v>7.483147322484672E-2</v>
      </c>
    </row>
    <row r="1062" spans="1:36" x14ac:dyDescent="0.25">
      <c r="A1062">
        <v>2019</v>
      </c>
      <c r="B1062" t="s">
        <v>1370</v>
      </c>
      <c r="C1062" t="s">
        <v>118</v>
      </c>
      <c r="D1062" t="s">
        <v>1362</v>
      </c>
      <c r="E1062" t="s">
        <v>1320</v>
      </c>
      <c r="F1062" s="15">
        <v>-3.5922741445258755E-3</v>
      </c>
      <c r="G1062" s="15">
        <v>-1.3902378207408141E-2</v>
      </c>
      <c r="H1062" s="1">
        <f t="shared" si="32"/>
        <v>1283097000</v>
      </c>
      <c r="I1062" s="1">
        <f t="shared" si="33"/>
        <v>331543000</v>
      </c>
      <c r="J1062" s="1">
        <v>-4609236.1780187171</v>
      </c>
      <c r="K1062" s="1">
        <v>-3034816.4810730536</v>
      </c>
      <c r="L1062" s="1">
        <v>-1766.4382429827515</v>
      </c>
      <c r="M1062" s="1">
        <v>-53623.305511357888</v>
      </c>
      <c r="N1062" s="1">
        <v>-8313.9324737868901</v>
      </c>
      <c r="O1062" s="1">
        <v>-342.08769033708808</v>
      </c>
      <c r="P1062" s="1">
        <v>-1368.733864111568</v>
      </c>
      <c r="Q1062" s="1">
        <v>-1515589.0177534334</v>
      </c>
      <c r="R1062" s="1">
        <v>6583.8185903448739</v>
      </c>
      <c r="S1062" s="1">
        <v>-1211066.0685247083</v>
      </c>
      <c r="T1062" s="1">
        <v>-1241213.3767589654</v>
      </c>
      <c r="U1062" s="1">
        <v>-1234038.2710389758</v>
      </c>
      <c r="V1062" s="1">
        <v>-13405.826377839472</v>
      </c>
      <c r="W1062" s="1">
        <v>-13405.826377839472</v>
      </c>
      <c r="X1062" s="1">
        <v>-207031.12390576187</v>
      </c>
      <c r="Y1062" s="1">
        <v>822805.45159145771</v>
      </c>
      <c r="Z1062" s="1">
        <v>-282.05855966272401</v>
      </c>
      <c r="AA1062" s="1">
        <v>-1515589.0177534334</v>
      </c>
      <c r="AB1062" s="1">
        <v>-1368.733864111568</v>
      </c>
      <c r="AC1062" s="1">
        <v>-222.68485436893221</v>
      </c>
      <c r="AD1062" s="1">
        <v>-0.32354520858739</v>
      </c>
      <c r="AE1062" s="1">
        <v>-620.07238620276621</v>
      </c>
      <c r="AF1062" s="1">
        <v>-265.42466019417503</v>
      </c>
      <c r="AG1062" s="1">
        <v>3291.9092951724369</v>
      </c>
      <c r="AH1062" s="1">
        <v>3291.9092951724369</v>
      </c>
      <c r="AI1062" s="1">
        <v>-116.63959324970924</v>
      </c>
      <c r="AJ1062" s="5">
        <v>8.4938341248112705E-4</v>
      </c>
    </row>
    <row r="1063" spans="1:36" x14ac:dyDescent="0.25">
      <c r="A1063">
        <v>2019</v>
      </c>
      <c r="B1063" t="s">
        <v>1367</v>
      </c>
      <c r="C1063" t="s">
        <v>190</v>
      </c>
      <c r="D1063" t="s">
        <v>1356</v>
      </c>
      <c r="E1063" t="s">
        <v>1320</v>
      </c>
      <c r="F1063" s="15">
        <v>-3.4563801211633127E-3</v>
      </c>
      <c r="G1063" s="15">
        <v>-5.5871425293871582E-2</v>
      </c>
      <c r="H1063" s="1">
        <f t="shared" si="32"/>
        <v>3205125000</v>
      </c>
      <c r="I1063" s="1">
        <f t="shared" si="33"/>
        <v>198279000</v>
      </c>
      <c r="J1063" s="1">
        <v>-11078130.335843563</v>
      </c>
      <c r="K1063" s="1">
        <v>-10842467.439144289</v>
      </c>
      <c r="L1063" s="1">
        <v>-2581.8156289456456</v>
      </c>
      <c r="M1063" s="1">
        <v>-142166.27400223617</v>
      </c>
      <c r="N1063" s="1">
        <v>-32107.268500911556</v>
      </c>
      <c r="O1063" s="1">
        <v>-476.40279157226365</v>
      </c>
      <c r="P1063" s="1">
        <v>-3082.453148875195</v>
      </c>
      <c r="Q1063" s="1">
        <v>-56454.008634317208</v>
      </c>
      <c r="R1063" s="1">
        <v>1205.3260075823121</v>
      </c>
      <c r="S1063" s="1">
        <v>-4611382.1697362997</v>
      </c>
      <c r="T1063" s="1">
        <v>-2759889.6189881312</v>
      </c>
      <c r="U1063" s="1">
        <v>-2756654.2886869521</v>
      </c>
      <c r="V1063" s="1">
        <v>-35541.568500559042</v>
      </c>
      <c r="W1063" s="1">
        <v>-35541.568500559042</v>
      </c>
      <c r="X1063" s="1">
        <v>-445577.26759261463</v>
      </c>
      <c r="Y1063" s="1">
        <v>-373139.1670557296</v>
      </c>
      <c r="Z1063" s="1">
        <v>-310.72897344316817</v>
      </c>
      <c r="AA1063" s="1">
        <v>-56454.008634317208</v>
      </c>
      <c r="AB1063" s="1">
        <v>-3082.453148875195</v>
      </c>
      <c r="AC1063" s="1">
        <v>-45.998753824207299</v>
      </c>
      <c r="AD1063" s="1">
        <v>-8.9771447478463244</v>
      </c>
      <c r="AE1063" s="1">
        <v>-1223.1856104614403</v>
      </c>
      <c r="AF1063" s="1">
        <v>-54.827274345825892</v>
      </c>
      <c r="AG1063" s="1">
        <v>602.66300379115603</v>
      </c>
      <c r="AH1063" s="1">
        <v>602.66300379115603</v>
      </c>
      <c r="AI1063" s="1">
        <v>-429.83325029184357</v>
      </c>
      <c r="AJ1063" s="5">
        <v>8.022391881214104E-2</v>
      </c>
    </row>
    <row r="1064" spans="1:36" x14ac:dyDescent="0.25">
      <c r="A1064">
        <v>2019</v>
      </c>
      <c r="B1064" t="s">
        <v>1368</v>
      </c>
      <c r="C1064" t="s">
        <v>145</v>
      </c>
      <c r="D1064" t="s">
        <v>1369</v>
      </c>
      <c r="E1064" t="s">
        <v>1320</v>
      </c>
      <c r="F1064" s="15">
        <v>-3.1641994307172335E-3</v>
      </c>
      <c r="G1064" s="15">
        <v>-8.3476187196091893E-3</v>
      </c>
      <c r="H1064" s="1">
        <f t="shared" si="32"/>
        <v>593005000</v>
      </c>
      <c r="I1064" s="1">
        <f t="shared" si="33"/>
        <v>224781000</v>
      </c>
      <c r="J1064" s="1">
        <v>-1876386.0834124731</v>
      </c>
      <c r="K1064" s="1">
        <v>-1647168.5672855312</v>
      </c>
      <c r="L1064" s="1">
        <v>-386.25721882649327</v>
      </c>
      <c r="M1064" s="1">
        <v>-21858.485459001138</v>
      </c>
      <c r="N1064" s="1">
        <v>-5112.5280460656295</v>
      </c>
      <c r="O1064" s="1">
        <v>-70.181006931333371</v>
      </c>
      <c r="P1064" s="1">
        <v>-392.05667256355309</v>
      </c>
      <c r="Q1064" s="1">
        <v>-201448.36844543522</v>
      </c>
      <c r="R1064" s="1">
        <v>50.360721881563087</v>
      </c>
      <c r="S1064" s="1">
        <v>-734058.88355759857</v>
      </c>
      <c r="T1064" s="1">
        <v>-431149.13717303943</v>
      </c>
      <c r="U1064" s="1">
        <v>-430949.59263288719</v>
      </c>
      <c r="V1064" s="1">
        <v>-5464.6213647502846</v>
      </c>
      <c r="W1064" s="1">
        <v>-5464.6213647502846</v>
      </c>
      <c r="X1064" s="1">
        <v>-69545.30214613631</v>
      </c>
      <c r="Y1064" s="1">
        <v>2416.1559011585246</v>
      </c>
      <c r="Z1064" s="1">
        <v>-116.79109598230649</v>
      </c>
      <c r="AA1064" s="1">
        <v>-201448.36844543522</v>
      </c>
      <c r="AB1064" s="1">
        <v>-392.05667256355309</v>
      </c>
      <c r="AC1064" s="1">
        <v>-1.7250847157257512</v>
      </c>
      <c r="AD1064" s="1">
        <v>-0.16806794784247936</v>
      </c>
      <c r="AE1064" s="1">
        <v>-190.8417341882768</v>
      </c>
      <c r="AF1064" s="1">
        <v>-2.0561794639121782</v>
      </c>
      <c r="AG1064" s="1">
        <v>25.180360940781544</v>
      </c>
      <c r="AH1064" s="1">
        <v>25.180360940781544</v>
      </c>
      <c r="AI1064" s="1">
        <v>-68.434516054901536</v>
      </c>
      <c r="AJ1064" s="5">
        <v>1.5293015383998238E-2</v>
      </c>
    </row>
    <row r="1065" spans="1:36" x14ac:dyDescent="0.25">
      <c r="A1065">
        <v>2019</v>
      </c>
      <c r="B1065" t="s">
        <v>1371</v>
      </c>
      <c r="C1065" t="s">
        <v>118</v>
      </c>
      <c r="D1065" t="s">
        <v>1331</v>
      </c>
      <c r="E1065" t="s">
        <v>1320</v>
      </c>
      <c r="F1065" s="15">
        <v>-2.5387539256647162E-3</v>
      </c>
      <c r="G1065" s="15">
        <v>-8.897874111963652E-3</v>
      </c>
      <c r="H1065" s="1">
        <f t="shared" si="32"/>
        <v>674138000</v>
      </c>
      <c r="I1065" s="1">
        <f t="shared" si="33"/>
        <v>192346000</v>
      </c>
      <c r="J1065" s="1">
        <v>-1711470.4939397606</v>
      </c>
      <c r="K1065" s="1">
        <v>-1578563.9214544557</v>
      </c>
      <c r="L1065" s="1">
        <v>-388.31631234177104</v>
      </c>
      <c r="M1065" s="1">
        <v>-20966.734671384922</v>
      </c>
      <c r="N1065" s="1">
        <v>-4891.4324166971419</v>
      </c>
      <c r="O1065" s="1">
        <v>-69.421813233018483</v>
      </c>
      <c r="P1065" s="1">
        <v>-719.13153072951161</v>
      </c>
      <c r="Q1065" s="1">
        <v>-105973.69615745965</v>
      </c>
      <c r="R1065" s="1">
        <v>102.16041654102094</v>
      </c>
      <c r="S1065" s="1">
        <v>-702541.46828830789</v>
      </c>
      <c r="T1065" s="1">
        <v>-419167.57297495363</v>
      </c>
      <c r="U1065" s="1">
        <v>-418956.40203611244</v>
      </c>
      <c r="V1065" s="1">
        <v>-5241.6836678462305</v>
      </c>
      <c r="W1065" s="1">
        <v>-5241.6836678462305</v>
      </c>
      <c r="X1065" s="1">
        <v>-67709.851317886016</v>
      </c>
      <c r="Y1065" s="1">
        <v>14390.526347093997</v>
      </c>
      <c r="Z1065" s="1">
        <v>-148.19331141286233</v>
      </c>
      <c r="AA1065" s="1">
        <v>-105973.69615745965</v>
      </c>
      <c r="AB1065" s="1">
        <v>-719.13153072951161</v>
      </c>
      <c r="AC1065" s="1">
        <v>-3.4250108186857484</v>
      </c>
      <c r="AD1065" s="1">
        <v>-0.16443712390787937</v>
      </c>
      <c r="AE1065" s="1">
        <v>-189.87162898565688</v>
      </c>
      <c r="AF1065" s="1">
        <v>-4.0823716336133016</v>
      </c>
      <c r="AG1065" s="1">
        <v>51.080208270510468</v>
      </c>
      <c r="AH1065" s="1">
        <v>51.080208270510468</v>
      </c>
      <c r="AI1065" s="1">
        <v>-65.954302280086267</v>
      </c>
      <c r="AJ1065" s="5">
        <v>5.1792711135580823E-2</v>
      </c>
    </row>
    <row r="1066" spans="1:36" x14ac:dyDescent="0.25">
      <c r="A1066">
        <v>2019</v>
      </c>
      <c r="B1066" t="s">
        <v>1372</v>
      </c>
      <c r="C1066" t="s">
        <v>185</v>
      </c>
      <c r="D1066" t="s">
        <v>1351</v>
      </c>
      <c r="E1066" t="s">
        <v>1320</v>
      </c>
      <c r="F1066" s="15">
        <v>-2.3422525172536574E-3</v>
      </c>
      <c r="G1066" s="15">
        <v>-1.2683474046350857E-2</v>
      </c>
      <c r="H1066" s="1">
        <f t="shared" si="32"/>
        <v>448352000.00000006</v>
      </c>
      <c r="I1066" s="1">
        <f t="shared" si="33"/>
        <v>82797000</v>
      </c>
      <c r="J1066" s="1">
        <v>-1050153.6006157119</v>
      </c>
      <c r="K1066" s="1">
        <v>-1027000.5315972066</v>
      </c>
      <c r="L1066" s="1">
        <v>-245.77991687163606</v>
      </c>
      <c r="M1066" s="1">
        <v>-13712.455690321223</v>
      </c>
      <c r="N1066" s="1">
        <v>-3169.6822903183406</v>
      </c>
      <c r="O1066" s="1">
        <v>-44.535626979324462</v>
      </c>
      <c r="P1066" s="1">
        <v>-464.85104118931156</v>
      </c>
      <c r="Q1066" s="1">
        <v>-5573.5708598496485</v>
      </c>
      <c r="R1066" s="1">
        <v>57.806407024009452</v>
      </c>
      <c r="S1066" s="1">
        <v>-455176.85340797115</v>
      </c>
      <c r="T1066" s="1">
        <v>-269508.80311050155</v>
      </c>
      <c r="U1066" s="1">
        <v>-269316.66219561995</v>
      </c>
      <c r="V1066" s="1">
        <v>-3428.1139225803058</v>
      </c>
      <c r="W1066" s="1">
        <v>-3428.1139225803058</v>
      </c>
      <c r="X1066" s="1">
        <v>-43492.695548397758</v>
      </c>
      <c r="Y1066" s="1">
        <v>456.40879038673677</v>
      </c>
      <c r="Z1066" s="1">
        <v>-110.81427034834626</v>
      </c>
      <c r="AA1066" s="1">
        <v>-5573.5708598496485</v>
      </c>
      <c r="AB1066" s="1">
        <v>-464.85104118931156</v>
      </c>
      <c r="AC1066" s="1">
        <v>-1.9809566916912829</v>
      </c>
      <c r="AD1066" s="1">
        <v>-0.17610266042299089</v>
      </c>
      <c r="AE1066" s="1">
        <v>-120.28922482430092</v>
      </c>
      <c r="AF1066" s="1">
        <v>-2.3611608353050704</v>
      </c>
      <c r="AG1066" s="1">
        <v>28.903203512004726</v>
      </c>
      <c r="AH1066" s="1">
        <v>28.903203512004726</v>
      </c>
      <c r="AI1066" s="1">
        <v>-42.530089073210732</v>
      </c>
      <c r="AJ1066" s="5">
        <v>3.1627981563860597E-2</v>
      </c>
    </row>
    <row r="1067" spans="1:36" x14ac:dyDescent="0.25">
      <c r="A1067">
        <v>2019</v>
      </c>
      <c r="B1067" t="s">
        <v>1373</v>
      </c>
      <c r="C1067" t="s">
        <v>145</v>
      </c>
      <c r="D1067" t="s">
        <v>1322</v>
      </c>
      <c r="E1067" t="s">
        <v>1320</v>
      </c>
      <c r="F1067" s="15">
        <v>-2.0538368635096096E-3</v>
      </c>
      <c r="G1067" s="15">
        <v>-1.9414251175221192E-2</v>
      </c>
      <c r="H1067" s="1">
        <f t="shared" si="32"/>
        <v>2023137000</v>
      </c>
      <c r="I1067" s="1">
        <f t="shared" si="33"/>
        <v>214028000</v>
      </c>
      <c r="J1067" s="1">
        <v>-4155193.3505302412</v>
      </c>
      <c r="K1067" s="1">
        <v>-4053584.9350291472</v>
      </c>
      <c r="L1067" s="1">
        <v>-959.65598465082985</v>
      </c>
      <c r="M1067" s="1">
        <v>-53746.528172510923</v>
      </c>
      <c r="N1067" s="1">
        <v>-12559.327983079736</v>
      </c>
      <c r="O1067" s="1">
        <v>-174.25520749328078</v>
      </c>
      <c r="P1067" s="1">
        <v>-1337.5677445556262</v>
      </c>
      <c r="Q1067" s="1">
        <v>-33002.894541543588</v>
      </c>
      <c r="R1067" s="1">
        <v>171.81413273969008</v>
      </c>
      <c r="S1067" s="1">
        <v>-1803411.3649536541</v>
      </c>
      <c r="T1067" s="1">
        <v>-1063419.5208517811</v>
      </c>
      <c r="U1067" s="1">
        <v>-1062917.8038250166</v>
      </c>
      <c r="V1067" s="1">
        <v>-13436.632043127731</v>
      </c>
      <c r="W1067" s="1">
        <v>-13436.632043127731</v>
      </c>
      <c r="X1067" s="1">
        <v>-171593.62465309916</v>
      </c>
      <c r="Y1067" s="1">
        <v>8243.1251024901067</v>
      </c>
      <c r="Z1067" s="1">
        <v>-398.45260588419256</v>
      </c>
      <c r="AA1067" s="1">
        <v>-33002.894541543588</v>
      </c>
      <c r="AB1067" s="1">
        <v>-1337.5677445556262</v>
      </c>
      <c r="AC1067" s="1">
        <v>-5.8854187005493195</v>
      </c>
      <c r="AD1067" s="1">
        <v>-0.57339227121894443</v>
      </c>
      <c r="AE1067" s="1">
        <v>-472.02593014715382</v>
      </c>
      <c r="AF1067" s="1">
        <v>-7.0150045144322446</v>
      </c>
      <c r="AG1067" s="1">
        <v>85.90706636984504</v>
      </c>
      <c r="AH1067" s="1">
        <v>85.90706636984504</v>
      </c>
      <c r="AI1067" s="1">
        <v>-168.29675804973192</v>
      </c>
      <c r="AJ1067" s="5">
        <v>2.2763408280847029E-2</v>
      </c>
    </row>
    <row r="1068" spans="1:36" x14ac:dyDescent="0.25">
      <c r="A1068">
        <v>2019</v>
      </c>
      <c r="B1068" t="s">
        <v>1374</v>
      </c>
      <c r="C1068" t="s">
        <v>193</v>
      </c>
      <c r="D1068" t="s">
        <v>1356</v>
      </c>
      <c r="E1068" t="s">
        <v>1320</v>
      </c>
      <c r="F1068" s="15">
        <v>-2.0411190773924558E-3</v>
      </c>
      <c r="G1068" s="15">
        <v>-3.9887115373374728E-2</v>
      </c>
      <c r="H1068" s="1">
        <f t="shared" si="32"/>
        <v>2236284000</v>
      </c>
      <c r="I1068" s="1">
        <f t="shared" si="33"/>
        <v>114436000</v>
      </c>
      <c r="J1068" s="1">
        <v>-4564521.9348675106</v>
      </c>
      <c r="K1068" s="1">
        <v>-4448486.0597686311</v>
      </c>
      <c r="L1068" s="1">
        <v>-1096.0858628216554</v>
      </c>
      <c r="M1068" s="1">
        <v>-59409.525490667962</v>
      </c>
      <c r="N1068" s="1">
        <v>-13680.426096481402</v>
      </c>
      <c r="O1068" s="1">
        <v>-200.77707643185965</v>
      </c>
      <c r="P1068" s="1">
        <v>-4048.9090937531987</v>
      </c>
      <c r="Q1068" s="1">
        <v>-38097.585602098901</v>
      </c>
      <c r="R1068" s="1">
        <v>497.43412337523893</v>
      </c>
      <c r="S1068" s="1">
        <v>-1965118.1851258529</v>
      </c>
      <c r="T1068" s="1">
        <v>-1181025.8447177541</v>
      </c>
      <c r="U1068" s="1">
        <v>-1180160.6391628527</v>
      </c>
      <c r="V1068" s="1">
        <v>-14852.381372666991</v>
      </c>
      <c r="W1068" s="1">
        <v>-14852.381372666991</v>
      </c>
      <c r="X1068" s="1">
        <v>-190848.05550827036</v>
      </c>
      <c r="Y1068" s="1">
        <v>25714.41278300498</v>
      </c>
      <c r="Z1068" s="1">
        <v>-981.64681948960776</v>
      </c>
      <c r="AA1068" s="1">
        <v>-38097.585602098901</v>
      </c>
      <c r="AB1068" s="1">
        <v>-4048.9090937531987</v>
      </c>
      <c r="AC1068" s="1">
        <v>-16.397703684871647</v>
      </c>
      <c r="AD1068" s="1">
        <v>-1.3340187132514039</v>
      </c>
      <c r="AE1068" s="1">
        <v>-526.70047077957986</v>
      </c>
      <c r="AF1068" s="1">
        <v>-19.544907716584454</v>
      </c>
      <c r="AG1068" s="1">
        <v>248.71706168761946</v>
      </c>
      <c r="AH1068" s="1">
        <v>248.71706168761946</v>
      </c>
      <c r="AI1068" s="1">
        <v>-184.17589759177426</v>
      </c>
      <c r="AJ1068" s="5">
        <v>9.6659824086070736E-3</v>
      </c>
    </row>
    <row r="1069" spans="1:36" x14ac:dyDescent="0.25">
      <c r="A1069">
        <v>2019</v>
      </c>
      <c r="B1069" t="s">
        <v>1375</v>
      </c>
      <c r="C1069" t="s">
        <v>193</v>
      </c>
      <c r="D1069" t="s">
        <v>1351</v>
      </c>
      <c r="E1069" t="s">
        <v>1320</v>
      </c>
      <c r="F1069" s="15">
        <v>-2.0152465730714423E-3</v>
      </c>
      <c r="G1069" s="15">
        <v>-2.7103132253453781E-2</v>
      </c>
      <c r="H1069" s="1">
        <f t="shared" si="32"/>
        <v>4000686000</v>
      </c>
      <c r="I1069" s="1">
        <f t="shared" si="33"/>
        <v>297470000</v>
      </c>
      <c r="J1069" s="1">
        <v>-8062368.7514348961</v>
      </c>
      <c r="K1069" s="1">
        <v>-7874284.740680146</v>
      </c>
      <c r="L1069" s="1">
        <v>-2243.5357173045891</v>
      </c>
      <c r="M1069" s="1">
        <v>-104684.99372157587</v>
      </c>
      <c r="N1069" s="1">
        <v>-24009.952559123292</v>
      </c>
      <c r="O1069" s="1">
        <v>-387.94595044952609</v>
      </c>
      <c r="P1069" s="1">
        <v>-7243.4511567632335</v>
      </c>
      <c r="Q1069" s="1">
        <v>-51181.297705284567</v>
      </c>
      <c r="R1069" s="1">
        <v>1667.1660557497853</v>
      </c>
      <c r="S1069" s="1">
        <v>-3452626.647913143</v>
      </c>
      <c r="T1069" s="1">
        <v>-2181871.5986358086</v>
      </c>
      <c r="U1069" s="1">
        <v>-2180182.4305419791</v>
      </c>
      <c r="V1069" s="1">
        <v>-26171.248430393967</v>
      </c>
      <c r="W1069" s="1">
        <v>-26171.248430393967</v>
      </c>
      <c r="X1069" s="1">
        <v>-354173.57137071446</v>
      </c>
      <c r="Y1069" s="1">
        <v>218850.25194462843</v>
      </c>
      <c r="Z1069" s="1">
        <v>-1756.1547136573893</v>
      </c>
      <c r="AA1069" s="1">
        <v>-51181.297705284567</v>
      </c>
      <c r="AB1069" s="1">
        <v>-7243.4511567632335</v>
      </c>
      <c r="AC1069" s="1">
        <v>-55.631713641558918</v>
      </c>
      <c r="AD1069" s="1">
        <v>-2.3865439227946479</v>
      </c>
      <c r="AE1069" s="1">
        <v>-1052.5692794125723</v>
      </c>
      <c r="AF1069" s="1">
        <v>-66.309083889768601</v>
      </c>
      <c r="AG1069" s="1">
        <v>833.58302787489265</v>
      </c>
      <c r="AH1069" s="1">
        <v>833.58302787489265</v>
      </c>
      <c r="AI1069" s="1">
        <v>-331.62391627372887</v>
      </c>
      <c r="AJ1069" s="5">
        <v>9.4751373385783877E-2</v>
      </c>
    </row>
    <row r="1070" spans="1:36" x14ac:dyDescent="0.25">
      <c r="A1070">
        <v>2019</v>
      </c>
      <c r="B1070" t="s">
        <v>1377</v>
      </c>
      <c r="C1070" t="s">
        <v>118</v>
      </c>
      <c r="D1070" t="s">
        <v>1331</v>
      </c>
      <c r="E1070" t="s">
        <v>1320</v>
      </c>
      <c r="F1070" s="15">
        <v>-1.9847948744777851E-3</v>
      </c>
      <c r="G1070" s="15">
        <v>-5.3663908840394636E-3</v>
      </c>
      <c r="H1070" s="1">
        <f t="shared" si="32"/>
        <v>889433999.99999988</v>
      </c>
      <c r="I1070" s="1">
        <f t="shared" si="33"/>
        <v>328963000</v>
      </c>
      <c r="J1070" s="1">
        <v>-1765344.0443862742</v>
      </c>
      <c r="K1070" s="1">
        <v>-1600678.7011838851</v>
      </c>
      <c r="L1070" s="1">
        <v>-402.09852022140251</v>
      </c>
      <c r="M1070" s="1">
        <v>-21252.029530869222</v>
      </c>
      <c r="N1070" s="1">
        <v>-4950.6024574046105</v>
      </c>
      <c r="O1070" s="1">
        <v>-71.530327171196916</v>
      </c>
      <c r="P1070" s="1">
        <v>-948.79688417337752</v>
      </c>
      <c r="Q1070" s="1">
        <v>-137175.0723480361</v>
      </c>
      <c r="R1070" s="1">
        <v>134.78686548710559</v>
      </c>
      <c r="S1070" s="1">
        <v>-711152.24946113839</v>
      </c>
      <c r="T1070" s="1">
        <v>-427599.30350222142</v>
      </c>
      <c r="U1070" s="1">
        <v>-427375.80817418167</v>
      </c>
      <c r="V1070" s="1">
        <v>-5313.0073827173055</v>
      </c>
      <c r="W1070" s="1">
        <v>-5313.0073827173055</v>
      </c>
      <c r="X1070" s="1">
        <v>-69119.948990989637</v>
      </c>
      <c r="Y1070" s="1">
        <v>18986.355035617638</v>
      </c>
      <c r="Z1070" s="1">
        <v>-195.52105020513275</v>
      </c>
      <c r="AA1070" s="1">
        <v>-137175.0723480361</v>
      </c>
      <c r="AB1070" s="1">
        <v>-948.79688417337752</v>
      </c>
      <c r="AC1070" s="1">
        <v>-4.5188389803080975</v>
      </c>
      <c r="AD1070" s="1">
        <v>-0.21695256589285988</v>
      </c>
      <c r="AE1070" s="1">
        <v>-195.39376669471423</v>
      </c>
      <c r="AF1070" s="1">
        <v>-5.3861377515749211</v>
      </c>
      <c r="AG1070" s="1">
        <v>67.393432743552793</v>
      </c>
      <c r="AH1070" s="1">
        <v>67.393432743552793</v>
      </c>
      <c r="AI1070" s="1">
        <v>-66.955415006461635</v>
      </c>
      <c r="AJ1070" s="5">
        <v>6.5940525925587259E-2</v>
      </c>
    </row>
    <row r="1071" spans="1:36" x14ac:dyDescent="0.25">
      <c r="A1071">
        <v>2019</v>
      </c>
      <c r="B1071" t="s">
        <v>1376</v>
      </c>
      <c r="C1071" t="s">
        <v>130</v>
      </c>
      <c r="D1071" t="s">
        <v>1319</v>
      </c>
      <c r="E1071" t="s">
        <v>1320</v>
      </c>
      <c r="F1071" s="15">
        <v>-1.8875711034561525E-3</v>
      </c>
      <c r="G1071" s="15">
        <v>-5.2612445455345352E-2</v>
      </c>
      <c r="H1071" s="1">
        <f t="shared" si="32"/>
        <v>7795268000</v>
      </c>
      <c r="I1071" s="1">
        <f t="shared" si="33"/>
        <v>279670000</v>
      </c>
      <c r="J1071" s="1">
        <v>-14714122.620496435</v>
      </c>
      <c r="K1071" s="1">
        <v>-14391873.269047335</v>
      </c>
      <c r="L1071" s="1">
        <v>-3505.1070800997391</v>
      </c>
      <c r="M1071" s="1">
        <v>-192179.73646271121</v>
      </c>
      <c r="N1071" s="1">
        <v>-44827.643535466254</v>
      </c>
      <c r="O1071" s="1">
        <v>-640.98676196492409</v>
      </c>
      <c r="P1071" s="1">
        <v>-3483.0535755674541</v>
      </c>
      <c r="Q1071" s="1">
        <v>-78823.476992859025</v>
      </c>
      <c r="R1071" s="1">
        <v>1210.6529595715263</v>
      </c>
      <c r="S1071" s="1">
        <v>-6438457.4557800042</v>
      </c>
      <c r="T1071" s="1">
        <v>-3844415.965182038</v>
      </c>
      <c r="U1071" s="1">
        <v>-3842635.8042393834</v>
      </c>
      <c r="V1071" s="1">
        <v>-48044.934115677803</v>
      </c>
      <c r="W1071" s="1">
        <v>-48044.934115677803</v>
      </c>
      <c r="X1071" s="1">
        <v>-621062.66896440263</v>
      </c>
      <c r="Y1071" s="1">
        <v>212275.1170151821</v>
      </c>
      <c r="Z1071" s="1">
        <v>-247.09632998544461</v>
      </c>
      <c r="AA1071" s="1">
        <v>-78823.476992859025</v>
      </c>
      <c r="AB1071" s="1">
        <v>-3483.0535755674541</v>
      </c>
      <c r="AC1071" s="1">
        <v>-40.624331135684002</v>
      </c>
      <c r="AD1071" s="1">
        <v>-1.0782528377960277</v>
      </c>
      <c r="AE1071" s="1">
        <v>-1703.0189172503169</v>
      </c>
      <c r="AF1071" s="1">
        <v>-48.421341082498486</v>
      </c>
      <c r="AG1071" s="1">
        <v>605.32647978576313</v>
      </c>
      <c r="AH1071" s="1">
        <v>605.32647978576313</v>
      </c>
      <c r="AI1071" s="1">
        <v>-599.8583332896003</v>
      </c>
      <c r="AJ1071" s="5">
        <v>3.2815219417313822E-2</v>
      </c>
    </row>
    <row r="1072" spans="1:36" x14ac:dyDescent="0.25">
      <c r="A1072">
        <v>2019</v>
      </c>
      <c r="B1072" t="s">
        <v>1379</v>
      </c>
      <c r="C1072" t="s">
        <v>266</v>
      </c>
      <c r="D1072" t="s">
        <v>1319</v>
      </c>
      <c r="E1072" t="s">
        <v>1320</v>
      </c>
      <c r="F1072" s="15">
        <v>-1.6882911497782013E-3</v>
      </c>
      <c r="G1072" s="15">
        <v>-7.3622317769320822E-2</v>
      </c>
      <c r="H1072" s="1">
        <f t="shared" si="32"/>
        <v>2380277000</v>
      </c>
      <c r="I1072" s="1">
        <f t="shared" si="33"/>
        <v>54584000</v>
      </c>
      <c r="J1072" s="1">
        <v>-4018600.5931206075</v>
      </c>
      <c r="K1072" s="1">
        <v>-3936365.6328750807</v>
      </c>
      <c r="L1072" s="1">
        <v>-788.19896705290341</v>
      </c>
      <c r="M1072" s="1">
        <v>-50140.678740329276</v>
      </c>
      <c r="N1072" s="1">
        <v>-10621.18077787563</v>
      </c>
      <c r="O1072" s="1">
        <v>-145.65815942238561</v>
      </c>
      <c r="P1072" s="1">
        <v>-1815.6071103365382</v>
      </c>
      <c r="Q1072" s="1">
        <v>-18675.667962592288</v>
      </c>
      <c r="R1072" s="1">
        <v>-47.968527917813965</v>
      </c>
      <c r="S1072" s="1">
        <v>-1523535.0661307899</v>
      </c>
      <c r="T1072" s="1">
        <v>-858532.67337748373</v>
      </c>
      <c r="U1072" s="1">
        <v>-855937.79470887489</v>
      </c>
      <c r="V1072" s="1">
        <v>-12535.169685082319</v>
      </c>
      <c r="W1072" s="1">
        <v>-12535.169685082319</v>
      </c>
      <c r="X1072" s="1">
        <v>-137511.53115271975</v>
      </c>
      <c r="Y1072" s="1">
        <v>-596394.6525524155</v>
      </c>
      <c r="Z1072" s="1">
        <v>-543.62622312356757</v>
      </c>
      <c r="AA1072" s="1">
        <v>-18675.667962592288</v>
      </c>
      <c r="AB1072" s="1">
        <v>-1815.6071103365382</v>
      </c>
      <c r="AC1072" s="1">
        <v>-3.1430228654531991</v>
      </c>
      <c r="AD1072" s="1">
        <v>-8.1832775182563626</v>
      </c>
      <c r="AE1072" s="1">
        <v>-378.11730640576423</v>
      </c>
      <c r="AF1072" s="1">
        <v>-3.746261856961862</v>
      </c>
      <c r="AG1072" s="1">
        <v>-23.984263958906983</v>
      </c>
      <c r="AH1072" s="1">
        <v>-23.984263958906983</v>
      </c>
      <c r="AI1072" s="1">
        <v>-142.4761355432735</v>
      </c>
      <c r="AJ1072" s="5">
        <v>0.11258049727900853</v>
      </c>
    </row>
    <row r="1073" spans="1:36" x14ac:dyDescent="0.25">
      <c r="A1073">
        <v>2019</v>
      </c>
      <c r="B1073" t="s">
        <v>1378</v>
      </c>
      <c r="C1073" t="s">
        <v>193</v>
      </c>
      <c r="D1073" t="s">
        <v>1356</v>
      </c>
      <c r="E1073" t="s">
        <v>1320</v>
      </c>
      <c r="F1073" s="15">
        <v>-1.6826616729582399E-3</v>
      </c>
      <c r="G1073" s="15">
        <v>-3.2161356034947464E-2</v>
      </c>
      <c r="H1073" s="1">
        <f t="shared" si="32"/>
        <v>2949042000</v>
      </c>
      <c r="I1073" s="1">
        <f t="shared" si="33"/>
        <v>154292000</v>
      </c>
      <c r="J1073" s="1">
        <v>-4962239.9453441137</v>
      </c>
      <c r="K1073" s="1">
        <v>-4645522.2853548024</v>
      </c>
      <c r="L1073" s="1">
        <v>-1191.1882331833997</v>
      </c>
      <c r="M1073" s="1">
        <v>-60657.117774034494</v>
      </c>
      <c r="N1073" s="1">
        <v>-14036.491914348517</v>
      </c>
      <c r="O1073" s="1">
        <v>-195.98669695767336</v>
      </c>
      <c r="P1073" s="1">
        <v>-5339.3947153671543</v>
      </c>
      <c r="Q1073" s="1">
        <v>-235324.47360576777</v>
      </c>
      <c r="R1073" s="1">
        <v>26.992950348999646</v>
      </c>
      <c r="S1073" s="1">
        <v>-2016100.9633493908</v>
      </c>
      <c r="T1073" s="1">
        <v>-1201620.274043676</v>
      </c>
      <c r="U1073" s="1">
        <v>-1200606.4298758812</v>
      </c>
      <c r="V1073" s="1">
        <v>-15164.279443508623</v>
      </c>
      <c r="W1073" s="1">
        <v>-15164.279443508623</v>
      </c>
      <c r="X1073" s="1">
        <v>-194023.78879992742</v>
      </c>
      <c r="Y1073" s="1">
        <v>-76837.832313485284</v>
      </c>
      <c r="Z1073" s="1">
        <v>-1294.5214918325544</v>
      </c>
      <c r="AA1073" s="1">
        <v>-235324.47360576777</v>
      </c>
      <c r="AB1073" s="1">
        <v>-5339.3947153671543</v>
      </c>
      <c r="AC1073" s="1">
        <v>-0.34414932400827297</v>
      </c>
      <c r="AD1073" s="1">
        <v>-1.7592028625006249</v>
      </c>
      <c r="AE1073" s="1">
        <v>-592.54938101212576</v>
      </c>
      <c r="AF1073" s="1">
        <v>-0.4102017518875094</v>
      </c>
      <c r="AG1073" s="1">
        <v>13.496475174499823</v>
      </c>
      <c r="AH1073" s="1">
        <v>13.496475174499823</v>
      </c>
      <c r="AI1073" s="1">
        <v>-195.63827716760076</v>
      </c>
      <c r="AJ1073" s="5">
        <v>3.7592456125358255E-2</v>
      </c>
    </row>
    <row r="1074" spans="1:36" x14ac:dyDescent="0.25">
      <c r="A1074">
        <v>2019</v>
      </c>
      <c r="B1074" t="s">
        <v>1380</v>
      </c>
      <c r="C1074" t="s">
        <v>145</v>
      </c>
      <c r="D1074" t="s">
        <v>1351</v>
      </c>
      <c r="E1074" t="s">
        <v>1320</v>
      </c>
      <c r="F1074" s="15">
        <v>-1.5621095698489388E-3</v>
      </c>
      <c r="G1074" s="15">
        <v>-3.3115806826904258E-2</v>
      </c>
      <c r="H1074" s="1">
        <f t="shared" si="32"/>
        <v>11842904000</v>
      </c>
      <c r="I1074" s="1">
        <f t="shared" si="33"/>
        <v>558643000</v>
      </c>
      <c r="J1074" s="1">
        <v>-18499913.673202276</v>
      </c>
      <c r="K1074" s="1">
        <v>-18031436.868540522</v>
      </c>
      <c r="L1074" s="1">
        <v>-4314.7022445552375</v>
      </c>
      <c r="M1074" s="1">
        <v>-238847.43477669594</v>
      </c>
      <c r="N1074" s="1">
        <v>-55754.787924534961</v>
      </c>
      <c r="O1074" s="1">
        <v>-782.92058535679178</v>
      </c>
      <c r="P1074" s="1">
        <v>-7829.764564766896</v>
      </c>
      <c r="Q1074" s="1">
        <v>-161952.94863978069</v>
      </c>
      <c r="R1074" s="1">
        <v>1005.7540739353817</v>
      </c>
      <c r="S1074" s="1">
        <v>-8006604.1268971823</v>
      </c>
      <c r="T1074" s="1">
        <v>-4742414.3439322449</v>
      </c>
      <c r="U1074" s="1">
        <v>-4740128.860244791</v>
      </c>
      <c r="V1074" s="1">
        <v>-59711.858694173985</v>
      </c>
      <c r="W1074" s="1">
        <v>-59711.858694173985</v>
      </c>
      <c r="X1074" s="1">
        <v>-765547.69110801653</v>
      </c>
      <c r="Y1074" s="1">
        <v>48253.054167256392</v>
      </c>
      <c r="Z1074" s="1">
        <v>-2332.4352033680007</v>
      </c>
      <c r="AA1074" s="1">
        <v>-161952.94863978069</v>
      </c>
      <c r="AB1074" s="1">
        <v>-7829.764564766896</v>
      </c>
      <c r="AC1074" s="1">
        <v>-34.451670188628022</v>
      </c>
      <c r="AD1074" s="1">
        <v>-3.3564853108751027</v>
      </c>
      <c r="AE1074" s="1">
        <v>-2111.6799327441481</v>
      </c>
      <c r="AF1074" s="1">
        <v>-41.063964043951387</v>
      </c>
      <c r="AG1074" s="1">
        <v>502.87703696769086</v>
      </c>
      <c r="AH1074" s="1">
        <v>502.87703696769086</v>
      </c>
      <c r="AI1074" s="1">
        <v>-748.04141269137062</v>
      </c>
      <c r="AJ1074" s="5">
        <v>2.9656797498311471E-2</v>
      </c>
    </row>
    <row r="1075" spans="1:36" x14ac:dyDescent="0.25">
      <c r="A1075">
        <v>2019</v>
      </c>
      <c r="B1075" t="s">
        <v>1381</v>
      </c>
      <c r="C1075" t="s">
        <v>133</v>
      </c>
      <c r="D1075" t="s">
        <v>1319</v>
      </c>
      <c r="E1075" t="s">
        <v>1320</v>
      </c>
      <c r="F1075" s="15">
        <v>-1.4519296135280051E-3</v>
      </c>
      <c r="G1075" s="15">
        <v>-1.0621880263572967E-2</v>
      </c>
      <c r="H1075" s="1">
        <f t="shared" si="32"/>
        <v>4515191000</v>
      </c>
      <c r="I1075" s="1">
        <f t="shared" si="33"/>
        <v>617192000</v>
      </c>
      <c r="J1075" s="1">
        <v>-6555739.5236351267</v>
      </c>
      <c r="K1075" s="1">
        <v>-5614671.9080733759</v>
      </c>
      <c r="L1075" s="1">
        <v>-1381.2881018458413</v>
      </c>
      <c r="M1075" s="1">
        <v>-82028.99365060596</v>
      </c>
      <c r="N1075" s="1">
        <v>-16238.889529711225</v>
      </c>
      <c r="O1075" s="1">
        <v>-253.40429567173172</v>
      </c>
      <c r="P1075" s="1">
        <v>-2453.4142699759418</v>
      </c>
      <c r="Q1075" s="1">
        <v>-839680.17766528903</v>
      </c>
      <c r="R1075" s="1">
        <v>968.5519513480225</v>
      </c>
      <c r="S1075" s="1">
        <v>-2333046.4721304146</v>
      </c>
      <c r="T1075" s="1">
        <v>-1417690.255072691</v>
      </c>
      <c r="U1075" s="1">
        <v>-1411327.2728145442</v>
      </c>
      <c r="V1075" s="1">
        <v>-20507.24841265149</v>
      </c>
      <c r="W1075" s="1">
        <v>-20507.24841265149</v>
      </c>
      <c r="X1075" s="1">
        <v>-228344.82032830757</v>
      </c>
      <c r="Y1075" s="1">
        <v>-281648.14729506528</v>
      </c>
      <c r="Z1075" s="1">
        <v>-559.50287491515223</v>
      </c>
      <c r="AA1075" s="1">
        <v>-839680.17766528903</v>
      </c>
      <c r="AB1075" s="1">
        <v>-2453.4142699759418</v>
      </c>
      <c r="AC1075" s="1">
        <v>-32.770208402063716</v>
      </c>
      <c r="AD1075" s="1">
        <v>-1.0640732472830863</v>
      </c>
      <c r="AE1075" s="1">
        <v>-650.39479863576014</v>
      </c>
      <c r="AF1075" s="1">
        <v>-39.059780038743227</v>
      </c>
      <c r="AG1075" s="1">
        <v>484.27597567401125</v>
      </c>
      <c r="AH1075" s="1">
        <v>484.27597567401125</v>
      </c>
      <c r="AI1075" s="1">
        <v>-220.22744964716063</v>
      </c>
      <c r="AJ1075" s="5">
        <v>0.11679594279792894</v>
      </c>
    </row>
    <row r="1076" spans="1:36" x14ac:dyDescent="0.25">
      <c r="A1076">
        <v>2019</v>
      </c>
      <c r="B1076" t="s">
        <v>1382</v>
      </c>
      <c r="C1076" t="s">
        <v>118</v>
      </c>
      <c r="D1076" t="s">
        <v>1319</v>
      </c>
      <c r="E1076" t="s">
        <v>1320</v>
      </c>
      <c r="F1076" s="15">
        <v>-1.3605961173196028E-3</v>
      </c>
      <c r="G1076" s="15">
        <v>-9.2681721086879439E-3</v>
      </c>
      <c r="H1076" s="1">
        <f t="shared" si="32"/>
        <v>1308474000</v>
      </c>
      <c r="I1076" s="1">
        <f t="shared" si="33"/>
        <v>192088000</v>
      </c>
      <c r="J1076" s="1">
        <v>-1780304.6440136498</v>
      </c>
      <c r="K1076" s="1">
        <v>-1555775.6676451664</v>
      </c>
      <c r="L1076" s="1">
        <v>-408.81133299565062</v>
      </c>
      <c r="M1076" s="1">
        <v>-20637.659444939451</v>
      </c>
      <c r="N1076" s="1">
        <v>-4791.5459364957105</v>
      </c>
      <c r="O1076" s="1">
        <v>-71.97380288749082</v>
      </c>
      <c r="P1076" s="1">
        <v>-1395.8045838385717</v>
      </c>
      <c r="Q1076" s="1">
        <v>-197421.47041416759</v>
      </c>
      <c r="R1076" s="1">
        <v>198.28914684099669</v>
      </c>
      <c r="S1076" s="1">
        <v>-688546.65941618674</v>
      </c>
      <c r="T1076" s="1">
        <v>-421124.3813260087</v>
      </c>
      <c r="U1076" s="1">
        <v>-420886.95455138199</v>
      </c>
      <c r="V1076" s="1">
        <v>-5159.4148612348627</v>
      </c>
      <c r="W1076" s="1">
        <v>-5159.4148612348627</v>
      </c>
      <c r="X1076" s="1">
        <v>-68176.39313363345</v>
      </c>
      <c r="Y1076" s="1">
        <v>27931.416967278918</v>
      </c>
      <c r="Z1076" s="1">
        <v>-287.63709352926793</v>
      </c>
      <c r="AA1076" s="1">
        <v>-197421.47041416759</v>
      </c>
      <c r="AB1076" s="1">
        <v>-1395.8045838385717</v>
      </c>
      <c r="AC1076" s="1">
        <v>-6.6478044643218706</v>
      </c>
      <c r="AD1076" s="1">
        <v>-0.31916566232468513</v>
      </c>
      <c r="AE1076" s="1">
        <v>-196.08569436724537</v>
      </c>
      <c r="AF1076" s="1">
        <v>-7.923714641394688</v>
      </c>
      <c r="AG1076" s="1">
        <v>99.144573420498347</v>
      </c>
      <c r="AH1076" s="1">
        <v>99.144573420498347</v>
      </c>
      <c r="AI1076" s="1">
        <v>-65.243507418867139</v>
      </c>
      <c r="AJ1076" s="5">
        <v>9.5261985656737685E-2</v>
      </c>
    </row>
    <row r="1077" spans="1:36" x14ac:dyDescent="0.25">
      <c r="A1077">
        <v>2019</v>
      </c>
      <c r="B1077" t="s">
        <v>1383</v>
      </c>
      <c r="C1077" t="s">
        <v>130</v>
      </c>
      <c r="D1077" t="s">
        <v>1319</v>
      </c>
      <c r="E1077" t="s">
        <v>1320</v>
      </c>
      <c r="F1077" s="15">
        <v>-1.0993727234751406E-3</v>
      </c>
      <c r="G1077" s="15">
        <v>-1.039455878427792E-2</v>
      </c>
      <c r="H1077" s="1">
        <f t="shared" si="32"/>
        <v>1314915000</v>
      </c>
      <c r="I1077" s="1">
        <f t="shared" si="33"/>
        <v>139071000</v>
      </c>
      <c r="J1077" s="1">
        <v>-1445581.6846883146</v>
      </c>
      <c r="K1077" s="1">
        <v>-1413704.1857927795</v>
      </c>
      <c r="L1077" s="1">
        <v>-359.37214457785319</v>
      </c>
      <c r="M1077" s="1">
        <v>-18932.126406534873</v>
      </c>
      <c r="N1077" s="1">
        <v>-4400.0628396433431</v>
      </c>
      <c r="O1077" s="1">
        <v>-65.921264163506862</v>
      </c>
      <c r="P1077" s="1">
        <v>-587.52558504945296</v>
      </c>
      <c r="Q1077" s="1">
        <v>-7736.7050246339604</v>
      </c>
      <c r="R1077" s="1">
        <v>204.21436906787474</v>
      </c>
      <c r="S1077" s="1">
        <v>-632203.96279297129</v>
      </c>
      <c r="T1077" s="1">
        <v>-384627.10518222151</v>
      </c>
      <c r="U1077" s="1">
        <v>-384442.76226070093</v>
      </c>
      <c r="V1077" s="1">
        <v>-4733.0316016337183</v>
      </c>
      <c r="W1077" s="1">
        <v>-4733.0316016337183</v>
      </c>
      <c r="X1077" s="1">
        <v>-62241.395208161659</v>
      </c>
      <c r="Y1077" s="1">
        <v>35806.817095963626</v>
      </c>
      <c r="Z1077" s="1">
        <v>-41.680500368019537</v>
      </c>
      <c r="AA1077" s="1">
        <v>-7736.7050246339604</v>
      </c>
      <c r="AB1077" s="1">
        <v>-587.52558504945296</v>
      </c>
      <c r="AC1077" s="1">
        <v>-6.8525600884123454</v>
      </c>
      <c r="AD1077" s="1">
        <v>-0.18188096037372464</v>
      </c>
      <c r="AE1077" s="1">
        <v>-171.33051369383094</v>
      </c>
      <c r="AF1077" s="1">
        <v>-8.167768922055469</v>
      </c>
      <c r="AG1077" s="1">
        <v>102.10718453393737</v>
      </c>
      <c r="AH1077" s="1">
        <v>102.10718453393737</v>
      </c>
      <c r="AI1077" s="1">
        <v>-58.983672307574068</v>
      </c>
      <c r="AJ1077" s="5">
        <v>5.4021639728391919E-2</v>
      </c>
    </row>
    <row r="1078" spans="1:36" x14ac:dyDescent="0.25">
      <c r="A1078">
        <v>2019</v>
      </c>
      <c r="B1078" t="s">
        <v>1384</v>
      </c>
      <c r="C1078" t="s">
        <v>691</v>
      </c>
      <c r="D1078" t="s">
        <v>1319</v>
      </c>
      <c r="E1078" t="s">
        <v>1320</v>
      </c>
      <c r="F1078" s="15">
        <v>-1.0609052822337394E-3</v>
      </c>
      <c r="G1078" s="15">
        <v>-2.5496480347345727E-2</v>
      </c>
      <c r="H1078" s="1">
        <f t="shared" si="32"/>
        <v>11789534000</v>
      </c>
      <c r="I1078" s="1">
        <f t="shared" si="33"/>
        <v>490561000</v>
      </c>
      <c r="J1078" s="1">
        <v>-12507578.895674268</v>
      </c>
      <c r="K1078" s="1">
        <v>-12122305.886221316</v>
      </c>
      <c r="L1078" s="1">
        <v>-2751.6263242706459</v>
      </c>
      <c r="M1078" s="1">
        <v>-149420.91584894201</v>
      </c>
      <c r="N1078" s="1">
        <v>-34768.108774118809</v>
      </c>
      <c r="O1078" s="1">
        <v>-500.02415467018801</v>
      </c>
      <c r="P1078" s="1">
        <v>-5039.9178724921157</v>
      </c>
      <c r="Q1078" s="1">
        <v>-193411.18317038601</v>
      </c>
      <c r="R1078" s="1">
        <v>618.76669192708198</v>
      </c>
      <c r="S1078" s="1">
        <v>-4991579.6536132218</v>
      </c>
      <c r="T1078" s="1">
        <v>-2933938.9078042717</v>
      </c>
      <c r="U1078" s="1">
        <v>-2932405.7290358315</v>
      </c>
      <c r="V1078" s="1">
        <v>-37355.228962235502</v>
      </c>
      <c r="W1078" s="1">
        <v>-37355.228962235502</v>
      </c>
      <c r="X1078" s="1">
        <v>-473223.64828455716</v>
      </c>
      <c r="Y1078" s="1">
        <v>-900777.23748609668</v>
      </c>
      <c r="Z1078" s="1">
        <v>-1244.541924743914</v>
      </c>
      <c r="AA1078" s="1">
        <v>-193411.18317038601</v>
      </c>
      <c r="AB1078" s="1">
        <v>-5039.9178724921157</v>
      </c>
      <c r="AC1078" s="1">
        <v>-32.443442396357057</v>
      </c>
      <c r="AD1078" s="1">
        <v>-18.904133354683587</v>
      </c>
      <c r="AE1078" s="1">
        <v>-1309.1892469873826</v>
      </c>
      <c r="AF1078" s="1">
        <v>-38.670297977767468</v>
      </c>
      <c r="AG1078" s="1">
        <v>309.38334596354099</v>
      </c>
      <c r="AH1078" s="1">
        <v>309.38334596354099</v>
      </c>
      <c r="AI1078" s="1">
        <v>-467.17812941197832</v>
      </c>
      <c r="AJ1078" s="5">
        <v>8.2853633336996121E-2</v>
      </c>
    </row>
    <row r="1079" spans="1:36" x14ac:dyDescent="0.25">
      <c r="A1079">
        <v>2019</v>
      </c>
      <c r="B1079" t="s">
        <v>1386</v>
      </c>
      <c r="C1079" t="s">
        <v>118</v>
      </c>
      <c r="D1079" t="s">
        <v>157</v>
      </c>
      <c r="E1079" t="s">
        <v>1320</v>
      </c>
      <c r="F1079" s="15">
        <v>-6.5586372541568869E-4</v>
      </c>
      <c r="G1079" s="15">
        <v>-2.5892227837563658E-3</v>
      </c>
      <c r="H1079" s="1">
        <f t="shared" si="32"/>
        <v>275849000</v>
      </c>
      <c r="I1079" s="1">
        <f t="shared" si="33"/>
        <v>69874000</v>
      </c>
      <c r="J1079" s="1">
        <v>-180919.35279219231</v>
      </c>
      <c r="K1079" s="1">
        <v>-137801.29860415246</v>
      </c>
      <c r="L1079" s="1">
        <v>-42.692106902533773</v>
      </c>
      <c r="M1079" s="1">
        <v>-1821.4045030587645</v>
      </c>
      <c r="N1079" s="1">
        <v>-417.13650130966386</v>
      </c>
      <c r="O1079" s="1">
        <v>-7.2576749040579616</v>
      </c>
      <c r="P1079" s="1">
        <v>-294.25980084226831</v>
      </c>
      <c r="Q1079" s="1">
        <v>-40577.106390277069</v>
      </c>
      <c r="R1079" s="1">
        <v>41.802789254461374</v>
      </c>
      <c r="S1079" s="1">
        <v>-60030.493898833724</v>
      </c>
      <c r="T1079" s="1">
        <v>-39289.423734251803</v>
      </c>
      <c r="U1079" s="1">
        <v>-39261.116258826354</v>
      </c>
      <c r="V1079" s="1">
        <v>-455.35112576469112</v>
      </c>
      <c r="W1079" s="1">
        <v>-455.35112576469112</v>
      </c>
      <c r="X1079" s="1">
        <v>-6397.2711299334833</v>
      </c>
      <c r="Y1079" s="1">
        <v>5888.4268537295511</v>
      </c>
      <c r="Z1079" s="1">
        <v>-60.638885153969454</v>
      </c>
      <c r="AA1079" s="1">
        <v>-40577.106390277069</v>
      </c>
      <c r="AB1079" s="1">
        <v>-294.25980084226831</v>
      </c>
      <c r="AC1079" s="1">
        <v>-1.4014724126568228</v>
      </c>
      <c r="AD1079" s="1">
        <v>-6.7285653965307723E-2</v>
      </c>
      <c r="AE1079" s="1">
        <v>-19.592059109576994</v>
      </c>
      <c r="AF1079" s="1">
        <v>-1.6704563943296415</v>
      </c>
      <c r="AG1079" s="1">
        <v>20.901394627230687</v>
      </c>
      <c r="AH1079" s="1">
        <v>20.901394627230687</v>
      </c>
      <c r="AI1079" s="1">
        <v>-5.8388119578134265</v>
      </c>
      <c r="AJ1079" s="5">
        <v>0.19130280329962987</v>
      </c>
    </row>
    <row r="1080" spans="1:36" x14ac:dyDescent="0.25">
      <c r="A1080">
        <v>2019</v>
      </c>
      <c r="B1080" t="s">
        <v>1385</v>
      </c>
      <c r="C1080" t="s">
        <v>130</v>
      </c>
      <c r="D1080" t="s">
        <v>157</v>
      </c>
      <c r="E1080" t="s">
        <v>1320</v>
      </c>
      <c r="F1080" s="15">
        <v>-5.8514598734564494E-4</v>
      </c>
      <c r="G1080" s="15">
        <v>-1.7569367126860336E-3</v>
      </c>
      <c r="H1080" s="1">
        <f t="shared" si="32"/>
        <v>1822875999.9999998</v>
      </c>
      <c r="I1080" s="1">
        <f t="shared" si="33"/>
        <v>607107000</v>
      </c>
      <c r="J1080" s="1">
        <v>-1066648.5768286798</v>
      </c>
      <c r="K1080" s="1">
        <v>-1007974.4418607681</v>
      </c>
      <c r="L1080" s="1">
        <v>-280.5236489356875</v>
      </c>
      <c r="M1080" s="1">
        <v>-13586.409515207601</v>
      </c>
      <c r="N1080" s="1">
        <v>-3131.8920089288404</v>
      </c>
      <c r="O1080" s="1">
        <v>-51.769832160056374</v>
      </c>
      <c r="P1080" s="1">
        <v>-814.49088980854765</v>
      </c>
      <c r="Q1080" s="1">
        <v>-41092.152902570604</v>
      </c>
      <c r="R1080" s="1">
        <v>283.1038296992362</v>
      </c>
      <c r="S1080" s="1">
        <v>-450373.68797397875</v>
      </c>
      <c r="T1080" s="1">
        <v>-285512.76512413105</v>
      </c>
      <c r="U1080" s="1">
        <v>-285366.04747651116</v>
      </c>
      <c r="V1080" s="1">
        <v>-3396.6023788019002</v>
      </c>
      <c r="W1080" s="1">
        <v>-3396.6023788019002</v>
      </c>
      <c r="X1080" s="1">
        <v>-46368.888732740721</v>
      </c>
      <c r="Y1080" s="1">
        <v>49639.244757738561</v>
      </c>
      <c r="Z1080" s="1">
        <v>-57.781973579169737</v>
      </c>
      <c r="AA1080" s="1">
        <v>-41092.152902570604</v>
      </c>
      <c r="AB1080" s="1">
        <v>-814.49088980854765</v>
      </c>
      <c r="AC1080" s="1">
        <v>-9.4997527016763375</v>
      </c>
      <c r="AD1080" s="1">
        <v>-0.25214286666606867</v>
      </c>
      <c r="AE1080" s="1">
        <v>-128.67845426551622</v>
      </c>
      <c r="AF1080" s="1">
        <v>-11.323036045341931</v>
      </c>
      <c r="AG1080" s="1">
        <v>141.5519148496181</v>
      </c>
      <c r="AH1080" s="1">
        <v>141.5519148496181</v>
      </c>
      <c r="AI1080" s="1">
        <v>-42.152199315366538</v>
      </c>
      <c r="AJ1080" s="5">
        <v>9.5083081067521544E-2</v>
      </c>
    </row>
    <row r="1081" spans="1:36" x14ac:dyDescent="0.25">
      <c r="A1081">
        <v>2019</v>
      </c>
      <c r="B1081" t="s">
        <v>1387</v>
      </c>
      <c r="C1081" t="s">
        <v>130</v>
      </c>
      <c r="D1081" t="s">
        <v>1331</v>
      </c>
      <c r="E1081" t="s">
        <v>1320</v>
      </c>
      <c r="F1081" s="15">
        <v>-5.4113457166421355E-4</v>
      </c>
      <c r="G1081" s="15">
        <v>-1.0398833360821902E-2</v>
      </c>
      <c r="H1081" s="1">
        <f t="shared" si="32"/>
        <v>24125251000</v>
      </c>
      <c r="I1081" s="1">
        <f t="shared" si="33"/>
        <v>1255430000</v>
      </c>
      <c r="J1081" s="1">
        <v>-13055007.366176641</v>
      </c>
      <c r="K1081" s="1">
        <v>-12762252.756674746</v>
      </c>
      <c r="L1081" s="1">
        <v>-3580.4692882553018</v>
      </c>
      <c r="M1081" s="1">
        <v>-172125.03162446772</v>
      </c>
      <c r="N1081" s="1">
        <v>-39647.448409506862</v>
      </c>
      <c r="O1081" s="1">
        <v>-661.10189095406554</v>
      </c>
      <c r="P1081" s="1">
        <v>-10779.557772357832</v>
      </c>
      <c r="Q1081" s="1">
        <v>-69707.800052118997</v>
      </c>
      <c r="R1081" s="1">
        <v>3746.7995357639943</v>
      </c>
      <c r="S1081" s="1">
        <v>-5701850.536084732</v>
      </c>
      <c r="T1081" s="1">
        <v>-3628268.2138912776</v>
      </c>
      <c r="U1081" s="1">
        <v>-3626392.5382440565</v>
      </c>
      <c r="V1081" s="1">
        <v>-43031.257906116931</v>
      </c>
      <c r="W1081" s="1">
        <v>-43031.257906116931</v>
      </c>
      <c r="X1081" s="1">
        <v>-589440.04621191649</v>
      </c>
      <c r="Y1081" s="1">
        <v>656961.43853497249</v>
      </c>
      <c r="Z1081" s="1">
        <v>-764.7281635573886</v>
      </c>
      <c r="AA1081" s="1">
        <v>-69707.800052118997</v>
      </c>
      <c r="AB1081" s="1">
        <v>-10779.557772357832</v>
      </c>
      <c r="AC1081" s="1">
        <v>-125.72655428337953</v>
      </c>
      <c r="AD1081" s="1">
        <v>-3.3370399007823019</v>
      </c>
      <c r="AE1081" s="1">
        <v>-1636.9319984418926</v>
      </c>
      <c r="AF1081" s="1">
        <v>-149.85719636218889</v>
      </c>
      <c r="AG1081" s="1">
        <v>1873.3997678819971</v>
      </c>
      <c r="AH1081" s="1">
        <v>1873.3997678819971</v>
      </c>
      <c r="AI1081" s="1">
        <v>-533.8152261430821</v>
      </c>
      <c r="AJ1081" s="5">
        <v>9.9614838696078956E-2</v>
      </c>
    </row>
    <row r="1082" spans="1:36" x14ac:dyDescent="0.25">
      <c r="A1082">
        <v>2019</v>
      </c>
      <c r="B1082" t="s">
        <v>1388</v>
      </c>
      <c r="C1082" t="s">
        <v>2776</v>
      </c>
      <c r="D1082" t="s">
        <v>1322</v>
      </c>
      <c r="E1082" t="s">
        <v>1320</v>
      </c>
      <c r="F1082" s="15">
        <v>3.1641679215802826E-2</v>
      </c>
      <c r="G1082" s="15">
        <v>0.16636920161031402</v>
      </c>
      <c r="H1082" s="1">
        <f t="shared" si="32"/>
        <v>10950661000</v>
      </c>
      <c r="I1082" s="1">
        <f t="shared" si="33"/>
        <v>2082700999.9999998</v>
      </c>
      <c r="J1082" s="1">
        <v>346497302.56300259</v>
      </c>
      <c r="K1082" s="1">
        <v>355545715.70634687</v>
      </c>
      <c r="L1082" s="1">
        <v>-513849.99534903886</v>
      </c>
      <c r="M1082" s="1">
        <v>4697298.0617217943</v>
      </c>
      <c r="N1082" s="1">
        <v>1386594.1722208851</v>
      </c>
      <c r="O1082" s="1">
        <v>-63250.643815026953</v>
      </c>
      <c r="P1082" s="1">
        <v>-10531.539169834185</v>
      </c>
      <c r="Q1082" s="1">
        <v>-16564299.392737826</v>
      </c>
      <c r="R1082" s="1">
        <v>2019626.1937847808</v>
      </c>
      <c r="S1082" s="1">
        <v>191192736.22835141</v>
      </c>
      <c r="T1082" s="1">
        <v>-118232094.77802001</v>
      </c>
      <c r="U1082" s="1">
        <v>-117968526.44771643</v>
      </c>
      <c r="V1082" s="1">
        <v>1174324.5154304486</v>
      </c>
      <c r="W1082" s="1">
        <v>1174324.5154304486</v>
      </c>
      <c r="X1082" s="1">
        <v>-22567104.149991181</v>
      </c>
      <c r="Y1082" s="1">
        <v>426600069.36303902</v>
      </c>
      <c r="Z1082" s="1">
        <v>-1061.6396087684998</v>
      </c>
      <c r="AA1082" s="1">
        <v>-16564299.392737826</v>
      </c>
      <c r="AB1082" s="1">
        <v>-10531.539169834185</v>
      </c>
      <c r="AC1082" s="1">
        <v>-68346.03062135927</v>
      </c>
      <c r="AD1082" s="1">
        <v>-30.67139936245718</v>
      </c>
      <c r="AE1082" s="1">
        <v>-176263.42589003881</v>
      </c>
      <c r="AF1082" s="1">
        <v>-81463.654116504928</v>
      </c>
      <c r="AG1082" s="1">
        <v>1009813.0968923904</v>
      </c>
      <c r="AH1082" s="1">
        <v>1009813.0968923904</v>
      </c>
      <c r="AI1082" s="1">
        <v>5943.4762374002894</v>
      </c>
      <c r="AJ1082" s="5">
        <v>8.5410998006778521E-4</v>
      </c>
    </row>
    <row r="1083" spans="1:36" x14ac:dyDescent="0.25">
      <c r="A1083">
        <v>2019</v>
      </c>
      <c r="B1083" t="s">
        <v>1389</v>
      </c>
      <c r="C1083" t="s">
        <v>190</v>
      </c>
      <c r="D1083" t="s">
        <v>1322</v>
      </c>
      <c r="E1083" t="s">
        <v>1320</v>
      </c>
      <c r="F1083" s="15">
        <v>8.9966067098668417E-2</v>
      </c>
      <c r="G1083" s="15">
        <v>0.57297549442291029</v>
      </c>
      <c r="H1083" s="1">
        <f t="shared" si="32"/>
        <v>21131027000</v>
      </c>
      <c r="I1083" s="1">
        <f t="shared" si="33"/>
        <v>3317900000</v>
      </c>
      <c r="J1083" s="1">
        <v>1901075392.9457741</v>
      </c>
      <c r="K1083" s="1">
        <v>1861191931.6628153</v>
      </c>
      <c r="L1083" s="1">
        <v>-1242882.9471969199</v>
      </c>
      <c r="M1083" s="1">
        <v>20461006.258407991</v>
      </c>
      <c r="N1083" s="1">
        <v>6039527.8774523763</v>
      </c>
      <c r="O1083" s="1">
        <v>-202678.70236949416</v>
      </c>
      <c r="P1083" s="1">
        <v>-20322.265345381777</v>
      </c>
      <c r="Q1083" s="1">
        <v>7127877.2278937381</v>
      </c>
      <c r="R1083" s="1">
        <v>7720933.8341165297</v>
      </c>
      <c r="S1083" s="1">
        <v>842473303.83651435</v>
      </c>
      <c r="T1083" s="1">
        <v>-242561517.9092823</v>
      </c>
      <c r="U1083" s="1">
        <v>-241927257.07791588</v>
      </c>
      <c r="V1083" s="1">
        <v>5115251.5646019978</v>
      </c>
      <c r="W1083" s="1">
        <v>5115251.5646019978</v>
      </c>
      <c r="X1083" s="1">
        <v>-50261557.186879113</v>
      </c>
      <c r="Y1083" s="1">
        <v>1569119568.5418</v>
      </c>
      <c r="Z1083" s="1">
        <v>-2048.6010147840943</v>
      </c>
      <c r="AA1083" s="1">
        <v>7127877.2278937381</v>
      </c>
      <c r="AB1083" s="1">
        <v>-20322.265345381777</v>
      </c>
      <c r="AC1083" s="1">
        <v>-261249.82233009723</v>
      </c>
      <c r="AD1083" s="1">
        <v>-59.185301056791502</v>
      </c>
      <c r="AE1083" s="1">
        <v>-313203.09632648621</v>
      </c>
      <c r="AF1083" s="1">
        <v>-311391.3854368935</v>
      </c>
      <c r="AG1083" s="1">
        <v>3860466.9170582648</v>
      </c>
      <c r="AH1083" s="1">
        <v>3860466.9170582648</v>
      </c>
      <c r="AI1083" s="1">
        <v>61812.906077107989</v>
      </c>
      <c r="AJ1083" s="5">
        <v>5.645310836962697E-4</v>
      </c>
    </row>
    <row r="1084" spans="1:36" x14ac:dyDescent="0.25">
      <c r="A1084">
        <v>2019</v>
      </c>
      <c r="B1084" t="s">
        <v>1394</v>
      </c>
      <c r="C1084" t="s">
        <v>190</v>
      </c>
      <c r="D1084" t="s">
        <v>1395</v>
      </c>
      <c r="E1084" t="s">
        <v>1392</v>
      </c>
      <c r="F1084" s="15">
        <v>-0.30481152554285879</v>
      </c>
      <c r="G1084" s="15">
        <v>-3.2826389484205669</v>
      </c>
      <c r="H1084" s="1">
        <f t="shared" si="32"/>
        <v>6160100000</v>
      </c>
      <c r="I1084" s="1">
        <f t="shared" si="33"/>
        <v>572000000</v>
      </c>
      <c r="J1084" s="1">
        <v>-1877669478.4965644</v>
      </c>
      <c r="K1084" s="1">
        <v>-335353662.59057295</v>
      </c>
      <c r="L1084" s="1">
        <v>-92296.573540755315</v>
      </c>
      <c r="M1084" s="1">
        <v>-2986082.1234059394</v>
      </c>
      <c r="N1084" s="1">
        <v>-608181.75846415991</v>
      </c>
      <c r="O1084" s="1">
        <v>-15808.924844722755</v>
      </c>
      <c r="P1084" s="1">
        <v>-1454659.6976046418</v>
      </c>
      <c r="Q1084" s="1">
        <v>-1537309749.7629087</v>
      </c>
      <c r="R1084" s="1">
        <v>150962.93477757773</v>
      </c>
      <c r="S1084" s="1">
        <v>-87558251.104477674</v>
      </c>
      <c r="T1084" s="1">
        <v>-59613493.456783682</v>
      </c>
      <c r="U1084" s="1">
        <v>-59459242.979454644</v>
      </c>
      <c r="V1084" s="1">
        <v>-746520.53085148486</v>
      </c>
      <c r="W1084" s="1">
        <v>-746520.53085148486</v>
      </c>
      <c r="X1084" s="1">
        <v>-9712563.2721252888</v>
      </c>
      <c r="Y1084" s="1">
        <v>-120942297.19787262</v>
      </c>
      <c r="Z1084" s="1">
        <v>-216813.16203209333</v>
      </c>
      <c r="AA1084" s="1">
        <v>-1537309749.7629087</v>
      </c>
      <c r="AB1084" s="1">
        <v>-1454659.6976046418</v>
      </c>
      <c r="AC1084" s="1">
        <v>-5465.9009708737894</v>
      </c>
      <c r="AD1084" s="1">
        <v>-3254.9504708189493</v>
      </c>
      <c r="AE1084" s="1">
        <v>-34818.717180654072</v>
      </c>
      <c r="AF1084" s="1">
        <v>-6514.9689320388406</v>
      </c>
      <c r="AG1084" s="1">
        <v>75481.467388788864</v>
      </c>
      <c r="AH1084" s="1">
        <v>75481.467388788864</v>
      </c>
      <c r="AI1084" s="1">
        <v>-10275.198825305275</v>
      </c>
      <c r="AJ1084" s="5">
        <v>0.11159904470812738</v>
      </c>
    </row>
    <row r="1085" spans="1:36" x14ac:dyDescent="0.25">
      <c r="A1085">
        <v>2019</v>
      </c>
      <c r="B1085" t="s">
        <v>1396</v>
      </c>
      <c r="C1085" t="s">
        <v>220</v>
      </c>
      <c r="D1085" t="s">
        <v>1391</v>
      </c>
      <c r="E1085" t="s">
        <v>1392</v>
      </c>
      <c r="F1085" s="15">
        <v>-0.29219114208020841</v>
      </c>
      <c r="G1085" s="15">
        <v>-5.2909227298744064</v>
      </c>
      <c r="H1085" s="1">
        <f t="shared" si="32"/>
        <v>5310893000</v>
      </c>
      <c r="I1085" s="1">
        <f t="shared" si="33"/>
        <v>293294000</v>
      </c>
      <c r="J1085" s="1">
        <v>-1551795891.1357841</v>
      </c>
      <c r="K1085" s="1">
        <v>-242921351.55552182</v>
      </c>
      <c r="L1085" s="1">
        <v>-91546.471741857516</v>
      </c>
      <c r="M1085" s="1">
        <v>-2742933.8777193939</v>
      </c>
      <c r="N1085" s="1">
        <v>-581933.11369329412</v>
      </c>
      <c r="O1085" s="1">
        <v>-322450.75329458079</v>
      </c>
      <c r="P1085" s="1">
        <v>-396536.10238699743</v>
      </c>
      <c r="Q1085" s="1">
        <v>-1304975427.4199083</v>
      </c>
      <c r="R1085" s="1">
        <v>236288.15848197674</v>
      </c>
      <c r="S1085" s="1">
        <v>-84131354.383422136</v>
      </c>
      <c r="T1085" s="1">
        <v>-67544828.753721774</v>
      </c>
      <c r="U1085" s="1">
        <v>-67465145.099044353</v>
      </c>
      <c r="V1085" s="1">
        <v>-685543.19315644284</v>
      </c>
      <c r="W1085" s="1">
        <v>-686306.68595418229</v>
      </c>
      <c r="X1085" s="1">
        <v>-11159743.79059132</v>
      </c>
      <c r="Y1085" s="1">
        <v>-14554686.257809689</v>
      </c>
      <c r="Z1085" s="1">
        <v>-65001.628256061071</v>
      </c>
      <c r="AA1085" s="1">
        <v>-1304975427.4199083</v>
      </c>
      <c r="AB1085" s="1">
        <v>-396536.10238699726</v>
      </c>
      <c r="AC1085" s="1">
        <v>-8229.2175728155398</v>
      </c>
      <c r="AD1085" s="1">
        <v>-1236.0183009917873</v>
      </c>
      <c r="AE1085" s="1">
        <v>-34212.675128178933</v>
      </c>
      <c r="AF1085" s="1">
        <v>-9808.6476699029208</v>
      </c>
      <c r="AG1085" s="1">
        <v>118144.07924098837</v>
      </c>
      <c r="AH1085" s="1">
        <v>-187360.6532949406</v>
      </c>
      <c r="AI1085" s="1">
        <v>-8614.6888072195688</v>
      </c>
      <c r="AJ1085" s="5">
        <v>4.1881543652668392E-2</v>
      </c>
    </row>
    <row r="1086" spans="1:36" x14ac:dyDescent="0.25">
      <c r="A1086">
        <v>2019</v>
      </c>
      <c r="B1086" t="s">
        <v>1397</v>
      </c>
      <c r="C1086" t="s">
        <v>196</v>
      </c>
      <c r="D1086" t="s">
        <v>1391</v>
      </c>
      <c r="E1086" t="s">
        <v>1392</v>
      </c>
      <c r="F1086" s="15">
        <v>-0.26756657677923085</v>
      </c>
      <c r="G1086" s="15">
        <v>-2.8225038400240123</v>
      </c>
      <c r="H1086" s="1">
        <f t="shared" si="32"/>
        <v>824388000</v>
      </c>
      <c r="I1086" s="1">
        <f t="shared" si="33"/>
        <v>78150000</v>
      </c>
      <c r="J1086" s="1">
        <v>-220578675.09787655</v>
      </c>
      <c r="K1086" s="1">
        <v>-28279748.579163332</v>
      </c>
      <c r="L1086" s="1">
        <v>-22175.877767198839</v>
      </c>
      <c r="M1086" s="1">
        <v>-401428.40266274556</v>
      </c>
      <c r="N1086" s="1">
        <v>-77856.561544816534</v>
      </c>
      <c r="O1086" s="1">
        <v>-4174.2209575761417</v>
      </c>
      <c r="P1086" s="1">
        <v>-89324.766076391781</v>
      </c>
      <c r="Q1086" s="1">
        <v>-191791534.35486683</v>
      </c>
      <c r="R1086" s="1">
        <v>87567.666449353535</v>
      </c>
      <c r="S1086" s="1">
        <v>-11423233.584820667</v>
      </c>
      <c r="T1086" s="1">
        <v>-14134195.953442335</v>
      </c>
      <c r="U1086" s="1">
        <v>-14121148.663347973</v>
      </c>
      <c r="V1086" s="1">
        <v>-100357.10066568639</v>
      </c>
      <c r="W1086" s="1">
        <v>-100357.10066568639</v>
      </c>
      <c r="X1086" s="1">
        <v>-2391221.3402268239</v>
      </c>
      <c r="Y1086" s="1">
        <v>13527185.690493742</v>
      </c>
      <c r="Z1086" s="1">
        <v>-26839.415236908102</v>
      </c>
      <c r="AA1086" s="1">
        <v>-191791534.35486683</v>
      </c>
      <c r="AB1086" s="1">
        <v>-89324.766076391781</v>
      </c>
      <c r="AC1086" s="1">
        <v>-2984.9183289617167</v>
      </c>
      <c r="AD1086" s="1">
        <v>-91.971315566992587</v>
      </c>
      <c r="AE1086" s="1">
        <v>-7429.2086562428894</v>
      </c>
      <c r="AF1086" s="1">
        <v>-3557.8123865552029</v>
      </c>
      <c r="AG1086" s="1">
        <v>43783.833224676768</v>
      </c>
      <c r="AH1086" s="1">
        <v>43783.833224676768</v>
      </c>
      <c r="AI1086" s="1">
        <v>-1152.2647830244903</v>
      </c>
      <c r="AJ1086" s="5">
        <v>1.5727118002326707E-2</v>
      </c>
    </row>
    <row r="1087" spans="1:36" x14ac:dyDescent="0.25">
      <c r="A1087">
        <v>2019</v>
      </c>
      <c r="B1087" t="s">
        <v>1390</v>
      </c>
      <c r="C1087" t="s">
        <v>230</v>
      </c>
      <c r="D1087" t="s">
        <v>1391</v>
      </c>
      <c r="E1087" t="s">
        <v>1392</v>
      </c>
      <c r="F1087" s="15">
        <v>-0.21207903586565061</v>
      </c>
      <c r="G1087" s="15">
        <v>-2.3427816191207818</v>
      </c>
      <c r="H1087" s="1">
        <f t="shared" si="32"/>
        <v>7957761000</v>
      </c>
      <c r="I1087" s="1">
        <f t="shared" si="33"/>
        <v>720372000</v>
      </c>
      <c r="J1087" s="1">
        <v>-1687674280.5292757</v>
      </c>
      <c r="K1087" s="1">
        <v>-1428425927.8301816</v>
      </c>
      <c r="L1087" s="1">
        <v>-361285.2297639419</v>
      </c>
      <c r="M1087" s="1">
        <v>-18378197.438015569</v>
      </c>
      <c r="N1087" s="1">
        <v>-4287434.5352136903</v>
      </c>
      <c r="O1087" s="1">
        <v>-62197.712487450473</v>
      </c>
      <c r="P1087" s="1">
        <v>-4742523.4330389732</v>
      </c>
      <c r="Q1087" s="1">
        <v>-231507691.0724276</v>
      </c>
      <c r="R1087" s="1">
        <v>90976.721852962</v>
      </c>
      <c r="S1087" s="1">
        <v>-615898921.48728526</v>
      </c>
      <c r="T1087" s="1">
        <v>-370868519.48007149</v>
      </c>
      <c r="U1087" s="1">
        <v>-370669746.38292402</v>
      </c>
      <c r="V1087" s="1">
        <v>-4594549.3595038923</v>
      </c>
      <c r="W1087" s="1">
        <v>-4594549.3595038923</v>
      </c>
      <c r="X1087" s="1">
        <v>-59958098.931731716</v>
      </c>
      <c r="Y1087" s="1">
        <v>-24249566.837763488</v>
      </c>
      <c r="Z1087" s="1">
        <v>-438641.65070415125</v>
      </c>
      <c r="AA1087" s="1">
        <v>-231507691.0724276</v>
      </c>
      <c r="AB1087" s="1">
        <v>-4742523.4330389732</v>
      </c>
      <c r="AC1087" s="1">
        <v>-3629.9496726371194</v>
      </c>
      <c r="AD1087" s="1">
        <v>-782.14238921885737</v>
      </c>
      <c r="AE1087" s="1">
        <v>-175187.80015790169</v>
      </c>
      <c r="AF1087" s="1">
        <v>-4326.6443113613186</v>
      </c>
      <c r="AG1087" s="1">
        <v>45488.360926481</v>
      </c>
      <c r="AH1087" s="1">
        <v>45488.360926481</v>
      </c>
      <c r="AI1087" s="1">
        <v>-58522.719643693039</v>
      </c>
      <c r="AJ1087" s="5">
        <v>5.8218269519490218E-2</v>
      </c>
    </row>
    <row r="1088" spans="1:36" x14ac:dyDescent="0.25">
      <c r="A1088">
        <v>2019</v>
      </c>
      <c r="B1088" t="s">
        <v>1393</v>
      </c>
      <c r="C1088" t="s">
        <v>185</v>
      </c>
      <c r="D1088" t="s">
        <v>1391</v>
      </c>
      <c r="E1088" t="s">
        <v>1392</v>
      </c>
      <c r="F1088" s="15">
        <v>-0.14781568362770725</v>
      </c>
      <c r="G1088" s="15" t="s">
        <v>128</v>
      </c>
      <c r="H1088" s="1">
        <f t="shared" si="32"/>
        <v>691647000</v>
      </c>
      <c r="I1088" s="1" t="e">
        <f t="shared" si="33"/>
        <v>#VALUE!</v>
      </c>
      <c r="J1088" s="1">
        <v>-102236274.13405283</v>
      </c>
      <c r="K1088" s="1">
        <v>-104319062.20658605</v>
      </c>
      <c r="L1088" s="1">
        <v>-29355.849640577475</v>
      </c>
      <c r="M1088" s="1">
        <v>-1349022.5005318776</v>
      </c>
      <c r="N1088" s="1">
        <v>-312890.47128565563</v>
      </c>
      <c r="O1088" s="1">
        <v>-4944.2521123931492</v>
      </c>
      <c r="P1088" s="1">
        <v>-219403.6771401407</v>
      </c>
      <c r="Q1088" s="1">
        <v>3981543.1058351165</v>
      </c>
      <c r="R1088" s="1">
        <v>16861.717408756467</v>
      </c>
      <c r="S1088" s="1">
        <v>-44986031.455963358</v>
      </c>
      <c r="T1088" s="1">
        <v>-28204594.53901149</v>
      </c>
      <c r="U1088" s="1">
        <v>-28187885.558619339</v>
      </c>
      <c r="V1088" s="1">
        <v>-337255.62513296941</v>
      </c>
      <c r="W1088" s="1">
        <v>-337255.62513296941</v>
      </c>
      <c r="X1088" s="1">
        <v>-4576195.8355060229</v>
      </c>
      <c r="Y1088" s="1">
        <v>654757.57859852666</v>
      </c>
      <c r="Z1088" s="1">
        <v>-21220.823443345707</v>
      </c>
      <c r="AA1088" s="1">
        <v>3981543.1058351165</v>
      </c>
      <c r="AB1088" s="1">
        <v>-219403.6771401407</v>
      </c>
      <c r="AC1088" s="1">
        <v>-595.98563424593772</v>
      </c>
      <c r="AD1088" s="1">
        <v>-57.56197409025711</v>
      </c>
      <c r="AE1088" s="1">
        <v>-13888.60440731975</v>
      </c>
      <c r="AF1088" s="1">
        <v>-710.37289401037788</v>
      </c>
      <c r="AG1088" s="1">
        <v>8430.8587043782336</v>
      </c>
      <c r="AH1088" s="1">
        <v>8430.8587043782336</v>
      </c>
      <c r="AI1088" s="1">
        <v>-4340.8710359704364</v>
      </c>
      <c r="AJ1088" s="5">
        <v>1.567800657561913E-2</v>
      </c>
    </row>
    <row r="1089" spans="1:36" x14ac:dyDescent="0.25">
      <c r="A1089">
        <v>2019</v>
      </c>
      <c r="B1089" t="s">
        <v>1399</v>
      </c>
      <c r="C1089" t="s">
        <v>266</v>
      </c>
      <c r="D1089" t="s">
        <v>1391</v>
      </c>
      <c r="E1089" t="s">
        <v>1392</v>
      </c>
      <c r="F1089" s="15">
        <v>-0.12466154298377485</v>
      </c>
      <c r="G1089" s="15">
        <v>-1.0408791385839364</v>
      </c>
      <c r="H1089" s="1">
        <f t="shared" si="32"/>
        <v>11477617000</v>
      </c>
      <c r="I1089" s="1">
        <f t="shared" si="33"/>
        <v>1374624000</v>
      </c>
      <c r="J1089" s="1">
        <v>-1430817444.996805</v>
      </c>
      <c r="K1089" s="1">
        <v>-787810060.00990081</v>
      </c>
      <c r="L1089" s="1">
        <v>-183844.56803131383</v>
      </c>
      <c r="M1089" s="1">
        <v>-8246926.7260292107</v>
      </c>
      <c r="N1089" s="1">
        <v>-1827188.5250388149</v>
      </c>
      <c r="O1089" s="1">
        <v>-34863.894515064654</v>
      </c>
      <c r="P1089" s="1">
        <v>-2823196.8659729045</v>
      </c>
      <c r="Q1089" s="1">
        <v>-630113885.41252744</v>
      </c>
      <c r="R1089" s="1">
        <v>222521.0130088494</v>
      </c>
      <c r="S1089" s="1">
        <v>-262528025.20723781</v>
      </c>
      <c r="T1089" s="1">
        <v>-162393863.38631392</v>
      </c>
      <c r="U1089" s="1">
        <v>-162206092.18019825</v>
      </c>
      <c r="V1089" s="1">
        <v>-2061731.6815073027</v>
      </c>
      <c r="W1089" s="1">
        <v>-2061731.6815073027</v>
      </c>
      <c r="X1089" s="1">
        <v>-26289872.482195266</v>
      </c>
      <c r="Y1089" s="1">
        <v>-180051115.71642435</v>
      </c>
      <c r="Z1089" s="1">
        <v>-385952.47744996648</v>
      </c>
      <c r="AA1089" s="1">
        <v>-630113885.41252744</v>
      </c>
      <c r="AB1089" s="1">
        <v>-2823196.8659729045</v>
      </c>
      <c r="AC1089" s="1">
        <v>-8603.7330097087452</v>
      </c>
      <c r="AD1089" s="1">
        <v>-4574.5356982329358</v>
      </c>
      <c r="AE1089" s="1">
        <v>-74912.198429472541</v>
      </c>
      <c r="AF1089" s="1">
        <v>-10255.043689320399</v>
      </c>
      <c r="AG1089" s="1">
        <v>111260.5065044247</v>
      </c>
      <c r="AH1089" s="1">
        <v>111260.5065044247</v>
      </c>
      <c r="AI1089" s="1">
        <v>-26153.40765266362</v>
      </c>
      <c r="AJ1089" s="5">
        <v>0.12264447028055135</v>
      </c>
    </row>
    <row r="1090" spans="1:36" x14ac:dyDescent="0.25">
      <c r="A1090">
        <v>2019</v>
      </c>
      <c r="B1090" t="s">
        <v>1400</v>
      </c>
      <c r="C1090" t="s">
        <v>190</v>
      </c>
      <c r="D1090" t="s">
        <v>1391</v>
      </c>
      <c r="E1090" t="s">
        <v>1392</v>
      </c>
      <c r="F1090" s="15">
        <v>-0.10493913723035117</v>
      </c>
      <c r="G1090" s="15">
        <v>-17.098083426065219</v>
      </c>
      <c r="H1090" s="1">
        <f t="shared" si="32"/>
        <v>2444000000</v>
      </c>
      <c r="I1090" s="1">
        <f t="shared" si="33"/>
        <v>15000000</v>
      </c>
      <c r="J1090" s="1">
        <v>-256471251.39097828</v>
      </c>
      <c r="K1090" s="1">
        <v>-197077197.86811695</v>
      </c>
      <c r="L1090" s="1">
        <v>-73985.394647872308</v>
      </c>
      <c r="M1090" s="1">
        <v>-2073893.7192614463</v>
      </c>
      <c r="N1090" s="1">
        <v>-435173.26056321844</v>
      </c>
      <c r="O1090" s="1">
        <v>-12444.484951072192</v>
      </c>
      <c r="P1090" s="1">
        <v>-577131.58892643708</v>
      </c>
      <c r="Q1090" s="1">
        <v>-56376087.828263469</v>
      </c>
      <c r="R1090" s="1">
        <v>154662.75375215232</v>
      </c>
      <c r="S1090" s="1">
        <v>-62891541.95816344</v>
      </c>
      <c r="T1090" s="1">
        <v>-49542888.743457116</v>
      </c>
      <c r="U1090" s="1">
        <v>-49463006.847301133</v>
      </c>
      <c r="V1090" s="1">
        <v>-518473.42981536157</v>
      </c>
      <c r="W1090" s="1">
        <v>-518473.42981536157</v>
      </c>
      <c r="X1090" s="1">
        <v>-8171387.4620161224</v>
      </c>
      <c r="Y1090" s="1">
        <v>-28432111.440750986</v>
      </c>
      <c r="Z1090" s="1">
        <v>-86019.929547643085</v>
      </c>
      <c r="AA1090" s="1">
        <v>-56376087.828263469</v>
      </c>
      <c r="AB1090" s="1">
        <v>-577131.58892643708</v>
      </c>
      <c r="AC1090" s="1">
        <v>-5374.8026213592266</v>
      </c>
      <c r="AD1090" s="1">
        <v>-1291.3912031755187</v>
      </c>
      <c r="AE1090" s="1">
        <v>-28715.91903373598</v>
      </c>
      <c r="AF1090" s="1">
        <v>-6406.3861165048602</v>
      </c>
      <c r="AG1090" s="1">
        <v>77331.37687607616</v>
      </c>
      <c r="AH1090" s="1">
        <v>77331.37687607616</v>
      </c>
      <c r="AI1090" s="1">
        <v>-7002.9876986450045</v>
      </c>
      <c r="AJ1090" s="5">
        <v>0.11108387926215987</v>
      </c>
    </row>
    <row r="1091" spans="1:36" x14ac:dyDescent="0.25">
      <c r="A1091">
        <v>2019</v>
      </c>
      <c r="B1091" t="s">
        <v>1405</v>
      </c>
      <c r="C1091" t="s">
        <v>266</v>
      </c>
      <c r="D1091" t="s">
        <v>1391</v>
      </c>
      <c r="E1091" t="s">
        <v>1392</v>
      </c>
      <c r="F1091" s="15">
        <v>-0.10139919645675462</v>
      </c>
      <c r="G1091" s="15">
        <v>-1.8756924294676698</v>
      </c>
      <c r="H1091" s="1">
        <f t="shared" ref="H1091:H1154" si="34">J1091/F1091</f>
        <v>2165702000</v>
      </c>
      <c r="I1091" s="1">
        <f t="shared" ref="I1091:I1154" si="35">J1091/G1091</f>
        <v>117077000</v>
      </c>
      <c r="J1091" s="1">
        <v>-219600442.56478637</v>
      </c>
      <c r="K1091" s="1">
        <v>-103576459.70389305</v>
      </c>
      <c r="L1091" s="1">
        <v>-23039.406838886465</v>
      </c>
      <c r="M1091" s="1">
        <v>-942413.42836247722</v>
      </c>
      <c r="N1091" s="1">
        <v>-203027.62122795396</v>
      </c>
      <c r="O1091" s="1">
        <v>-4319.9597186348019</v>
      </c>
      <c r="P1091" s="1">
        <v>-532706.66716194234</v>
      </c>
      <c r="Q1091" s="1">
        <v>-114348978.64800408</v>
      </c>
      <c r="R1091" s="1">
        <v>30502.871892072333</v>
      </c>
      <c r="S1091" s="1">
        <v>-29162573.199751299</v>
      </c>
      <c r="T1091" s="1">
        <v>-17979460.801942024</v>
      </c>
      <c r="U1091" s="1">
        <v>-17949855.445177473</v>
      </c>
      <c r="V1091" s="1">
        <v>-235603.35709061931</v>
      </c>
      <c r="W1091" s="1">
        <v>-235603.35709061931</v>
      </c>
      <c r="X1091" s="1">
        <v>-2907671.899770618</v>
      </c>
      <c r="Y1091" s="1">
        <v>-36190258.926968858</v>
      </c>
      <c r="Z1091" s="1">
        <v>-72825.051778461275</v>
      </c>
      <c r="AA1091" s="1">
        <v>-114348978.64800408</v>
      </c>
      <c r="AB1091" s="1">
        <v>-532706.66716194234</v>
      </c>
      <c r="AC1091" s="1">
        <v>-1234.8887378640784</v>
      </c>
      <c r="AD1091" s="1">
        <v>-863.16533394819385</v>
      </c>
      <c r="AE1091" s="1">
        <v>-8768.378467064631</v>
      </c>
      <c r="AF1091" s="1">
        <v>-1471.9003883495157</v>
      </c>
      <c r="AG1091" s="1">
        <v>15251.435946036167</v>
      </c>
      <c r="AH1091" s="1">
        <v>15251.435946036167</v>
      </c>
      <c r="AI1091" s="1">
        <v>-3069.7490152366208</v>
      </c>
      <c r="AJ1091" s="5">
        <v>0.16718636722701274</v>
      </c>
    </row>
    <row r="1092" spans="1:36" x14ac:dyDescent="0.25">
      <c r="A1092">
        <v>2019</v>
      </c>
      <c r="B1092" t="s">
        <v>1398</v>
      </c>
      <c r="C1092" t="s">
        <v>193</v>
      </c>
      <c r="D1092" t="s">
        <v>1391</v>
      </c>
      <c r="E1092" t="s">
        <v>1392</v>
      </c>
      <c r="F1092" s="15">
        <v>-9.6866224586994787E-2</v>
      </c>
      <c r="G1092" s="15">
        <v>-5.1658097678524779</v>
      </c>
      <c r="H1092" s="1">
        <f t="shared" si="34"/>
        <v>9639701000</v>
      </c>
      <c r="I1092" s="1">
        <f t="shared" si="35"/>
        <v>180758000</v>
      </c>
      <c r="J1092" s="1">
        <v>-933761442.01747823</v>
      </c>
      <c r="K1092" s="1">
        <v>-831772384.81335104</v>
      </c>
      <c r="L1092" s="1">
        <v>-247673.41586404978</v>
      </c>
      <c r="M1092" s="1">
        <v>-10427967.004195815</v>
      </c>
      <c r="N1092" s="1">
        <v>-2371024.1670987783</v>
      </c>
      <c r="O1092" s="1">
        <v>-44315.403587190602</v>
      </c>
      <c r="P1092" s="1">
        <v>-2885359.5303988918</v>
      </c>
      <c r="Q1092" s="1">
        <v>-86333074.021954879</v>
      </c>
      <c r="R1092" s="1">
        <v>320356.33897263091</v>
      </c>
      <c r="S1092" s="1">
        <v>-341259820.51845938</v>
      </c>
      <c r="T1092" s="1">
        <v>-226060049.62158239</v>
      </c>
      <c r="U1092" s="1">
        <v>-225904040.48318344</v>
      </c>
      <c r="V1092" s="1">
        <v>-2606991.7510489537</v>
      </c>
      <c r="W1092" s="1">
        <v>-2606991.7510489537</v>
      </c>
      <c r="X1092" s="1">
        <v>-36842581.225015834</v>
      </c>
      <c r="Y1092" s="1">
        <v>-9131957.554449331</v>
      </c>
      <c r="Z1092" s="1">
        <v>-283506.7074319403</v>
      </c>
      <c r="AA1092" s="1">
        <v>-86333074.021954879</v>
      </c>
      <c r="AB1092" s="1">
        <v>-2885359.5303988918</v>
      </c>
      <c r="AC1092" s="1">
        <v>-11336.683495145639</v>
      </c>
      <c r="AD1092" s="1">
        <v>-1453.8392841872176</v>
      </c>
      <c r="AE1092" s="1">
        <v>-108284.09502516151</v>
      </c>
      <c r="AF1092" s="1">
        <v>-13512.52815533982</v>
      </c>
      <c r="AG1092" s="1">
        <v>160178.16948631546</v>
      </c>
      <c r="AH1092" s="1">
        <v>160178.16948631546</v>
      </c>
      <c r="AI1092" s="1">
        <v>-32838.04591728768</v>
      </c>
      <c r="AJ1092" s="5">
        <v>4.1074482541443337E-2</v>
      </c>
    </row>
    <row r="1093" spans="1:36" x14ac:dyDescent="0.25">
      <c r="A1093">
        <v>2019</v>
      </c>
      <c r="B1093" t="s">
        <v>1401</v>
      </c>
      <c r="C1093" t="s">
        <v>445</v>
      </c>
      <c r="D1093" t="s">
        <v>1391</v>
      </c>
      <c r="E1093" t="s">
        <v>1392</v>
      </c>
      <c r="F1093" s="15">
        <v>-8.715526631857308E-2</v>
      </c>
      <c r="G1093" s="15">
        <v>-7.7198437408845182</v>
      </c>
      <c r="H1093" s="1">
        <f t="shared" si="34"/>
        <v>2923000000</v>
      </c>
      <c r="I1093" s="1">
        <f t="shared" si="35"/>
        <v>33000000</v>
      </c>
      <c r="J1093" s="1">
        <v>-254754843.4491891</v>
      </c>
      <c r="K1093" s="1">
        <v>-225754405.57055005</v>
      </c>
      <c r="L1093" s="1">
        <v>-69284.466042013999</v>
      </c>
      <c r="M1093" s="1">
        <v>-2468938.065783591</v>
      </c>
      <c r="N1093" s="1">
        <v>-547486.08705724112</v>
      </c>
      <c r="O1093" s="1">
        <v>-11901.165956990331</v>
      </c>
      <c r="P1093" s="1">
        <v>-142493.76869165633</v>
      </c>
      <c r="Q1093" s="1">
        <v>-25863151.226869881</v>
      </c>
      <c r="R1093" s="1">
        <v>102816.90176235596</v>
      </c>
      <c r="S1093" s="1">
        <v>-78859990.536952272</v>
      </c>
      <c r="T1093" s="1">
        <v>-54292952.180624537</v>
      </c>
      <c r="U1093" s="1">
        <v>-54236466.556075506</v>
      </c>
      <c r="V1093" s="1">
        <v>-617234.51644589775</v>
      </c>
      <c r="W1093" s="1">
        <v>-617234.51644589775</v>
      </c>
      <c r="X1093" s="1">
        <v>-8872029.3193237912</v>
      </c>
      <c r="Y1093" s="1">
        <v>-31285201.065563008</v>
      </c>
      <c r="Z1093" s="1">
        <v>-24904.96715808049</v>
      </c>
      <c r="AA1093" s="1">
        <v>-25863151.226869881</v>
      </c>
      <c r="AB1093" s="1">
        <v>-142493.76869165633</v>
      </c>
      <c r="AC1093" s="1">
        <v>-3724.9102912621383</v>
      </c>
      <c r="AD1093" s="1">
        <v>-1083.4043540826092</v>
      </c>
      <c r="AE1093" s="1">
        <v>-28623.517324834538</v>
      </c>
      <c r="AF1093" s="1">
        <v>-4439.8306796116549</v>
      </c>
      <c r="AG1093" s="1">
        <v>51408.450881177982</v>
      </c>
      <c r="AH1093" s="1">
        <v>51408.450881177982</v>
      </c>
      <c r="AI1093" s="1">
        <v>-8130.0341511650859</v>
      </c>
      <c r="AJ1093" s="5">
        <v>0.1027121417292898</v>
      </c>
    </row>
    <row r="1094" spans="1:36" x14ac:dyDescent="0.25">
      <c r="A1094">
        <v>2019</v>
      </c>
      <c r="B1094" t="s">
        <v>1407</v>
      </c>
      <c r="C1094" t="s">
        <v>149</v>
      </c>
      <c r="D1094" t="s">
        <v>1391</v>
      </c>
      <c r="E1094" t="s">
        <v>1392</v>
      </c>
      <c r="F1094" s="15">
        <v>-7.8758712161347541E-2</v>
      </c>
      <c r="G1094" s="15">
        <v>-1.0781863378845318</v>
      </c>
      <c r="H1094" s="1">
        <f t="shared" si="34"/>
        <v>6472304000</v>
      </c>
      <c r="I1094" s="1">
        <f t="shared" si="35"/>
        <v>472784999.99999994</v>
      </c>
      <c r="J1094" s="1">
        <v>-509750327.75673831</v>
      </c>
      <c r="K1094" s="1">
        <v>-370629207.40056932</v>
      </c>
      <c r="L1094" s="1">
        <v>-116507.35908091838</v>
      </c>
      <c r="M1094" s="1">
        <v>-2621882.0174010042</v>
      </c>
      <c r="N1094" s="1">
        <v>-466468.9504716298</v>
      </c>
      <c r="O1094" s="1">
        <v>-22682.697358582547</v>
      </c>
      <c r="P1094" s="1">
        <v>-979697.46149007266</v>
      </c>
      <c r="Q1094" s="1">
        <v>-135296337.77415502</v>
      </c>
      <c r="R1094" s="1">
        <v>382455.90378831257</v>
      </c>
      <c r="S1094" s="1">
        <v>-67623051.346361339</v>
      </c>
      <c r="T1094" s="1">
        <v>-62096434.681948997</v>
      </c>
      <c r="U1094" s="1">
        <v>-61916001.534719817</v>
      </c>
      <c r="V1094" s="1">
        <v>-655470.50435025105</v>
      </c>
      <c r="W1094" s="1">
        <v>-655470.50435025105</v>
      </c>
      <c r="X1094" s="1">
        <v>-10319033.476481251</v>
      </c>
      <c r="Y1094" s="1">
        <v>-170339620.57140404</v>
      </c>
      <c r="Z1094" s="1">
        <v>-173282.26403314489</v>
      </c>
      <c r="AA1094" s="1">
        <v>-135296337.77415502</v>
      </c>
      <c r="AB1094" s="1">
        <v>-979697.46149007266</v>
      </c>
      <c r="AC1094" s="1">
        <v>-13887.43728155341</v>
      </c>
      <c r="AD1094" s="1">
        <v>-5105.6713332028794</v>
      </c>
      <c r="AE1094" s="1">
        <v>-34214.651414441258</v>
      </c>
      <c r="AF1094" s="1">
        <v>-16552.846990291277</v>
      </c>
      <c r="AG1094" s="1">
        <v>191227.95189415629</v>
      </c>
      <c r="AH1094" s="1">
        <v>191227.95189415629</v>
      </c>
      <c r="AI1094" s="1">
        <v>-8622.9342129514698</v>
      </c>
      <c r="AJ1094" s="5">
        <v>0.23932200858316918</v>
      </c>
    </row>
    <row r="1095" spans="1:36" x14ac:dyDescent="0.25">
      <c r="A1095">
        <v>2019</v>
      </c>
      <c r="B1095" t="s">
        <v>1402</v>
      </c>
      <c r="C1095" t="s">
        <v>170</v>
      </c>
      <c r="D1095" t="s">
        <v>1391</v>
      </c>
      <c r="E1095" t="s">
        <v>1392</v>
      </c>
      <c r="F1095" s="15">
        <v>-7.6074860108971659E-2</v>
      </c>
      <c r="G1095" s="15">
        <v>-1.183440430438641</v>
      </c>
      <c r="H1095" s="1">
        <f t="shared" si="34"/>
        <v>516499000.00000006</v>
      </c>
      <c r="I1095" s="1">
        <f t="shared" si="35"/>
        <v>33201999.999999996</v>
      </c>
      <c r="J1095" s="1">
        <v>-39292589.171423756</v>
      </c>
      <c r="K1095" s="1">
        <v>-27852522.15516353</v>
      </c>
      <c r="L1095" s="1">
        <v>-6899.9861658822801</v>
      </c>
      <c r="M1095" s="1">
        <v>-362588.71017426538</v>
      </c>
      <c r="N1095" s="1">
        <v>-84408.05589049586</v>
      </c>
      <c r="O1095" s="1">
        <v>-1229.1541806137802</v>
      </c>
      <c r="P1095" s="1">
        <v>-12463.94815805582</v>
      </c>
      <c r="Q1095" s="1">
        <v>-10974825.8551597</v>
      </c>
      <c r="R1095" s="1">
        <v>2348.6934687893699</v>
      </c>
      <c r="S1095" s="1">
        <v>-12124455.193694312</v>
      </c>
      <c r="T1095" s="1">
        <v>-7277606.0013059992</v>
      </c>
      <c r="U1095" s="1">
        <v>-7273751.4605830722</v>
      </c>
      <c r="V1095" s="1">
        <v>-90647.177543566344</v>
      </c>
      <c r="W1095" s="1">
        <v>-90647.177543566344</v>
      </c>
      <c r="X1095" s="1">
        <v>-1176188.3791216011</v>
      </c>
      <c r="Y1095" s="1">
        <v>-268250.27257519803</v>
      </c>
      <c r="Z1095" s="1">
        <v>-1430.601563713016</v>
      </c>
      <c r="AA1095" s="1">
        <v>-10974825.8551597</v>
      </c>
      <c r="AB1095" s="1">
        <v>-12463.94815805582</v>
      </c>
      <c r="AC1095" s="1">
        <v>-83.842977737756669</v>
      </c>
      <c r="AD1095" s="1">
        <v>-14.699239570553953</v>
      </c>
      <c r="AE1095" s="1">
        <v>-3329.0496874463593</v>
      </c>
      <c r="AF1095" s="1">
        <v>-99.934923453943725</v>
      </c>
      <c r="AG1095" s="1">
        <v>1174.346734394685</v>
      </c>
      <c r="AH1095" s="1">
        <v>1174.346734394685</v>
      </c>
      <c r="AI1095" s="1">
        <v>-1144.2708155610294</v>
      </c>
      <c r="AJ1095" s="5">
        <v>0.16280004557220421</v>
      </c>
    </row>
    <row r="1096" spans="1:36" x14ac:dyDescent="0.25">
      <c r="A1096">
        <v>2019</v>
      </c>
      <c r="B1096" t="s">
        <v>1404</v>
      </c>
      <c r="C1096" t="s">
        <v>190</v>
      </c>
      <c r="D1096" t="s">
        <v>1395</v>
      </c>
      <c r="E1096" t="s">
        <v>1392</v>
      </c>
      <c r="F1096" s="15">
        <v>-7.3494523337522585E-2</v>
      </c>
      <c r="G1096" s="15">
        <v>-0.47701575850839562</v>
      </c>
      <c r="H1096" s="1">
        <f t="shared" si="34"/>
        <v>6964299999.999999</v>
      </c>
      <c r="I1096" s="1">
        <f t="shared" si="35"/>
        <v>1073000000</v>
      </c>
      <c r="J1096" s="1">
        <v>-511837908.8795085</v>
      </c>
      <c r="K1096" s="1">
        <v>-481314192.10476297</v>
      </c>
      <c r="L1096" s="1">
        <v>-117439.05510084517</v>
      </c>
      <c r="M1096" s="1">
        <v>-4835273.8691979311</v>
      </c>
      <c r="N1096" s="1">
        <v>-1023840.369482263</v>
      </c>
      <c r="O1096" s="1">
        <v>-22256.278045595391</v>
      </c>
      <c r="P1096" s="1">
        <v>-1644565.2719968844</v>
      </c>
      <c r="Q1096" s="1">
        <v>-23065823.607271079</v>
      </c>
      <c r="R1096" s="1">
        <v>185481.67634897324</v>
      </c>
      <c r="S1096" s="1">
        <v>-147184362.24475762</v>
      </c>
      <c r="T1096" s="1">
        <v>-93610004.872037202</v>
      </c>
      <c r="U1096" s="1">
        <v>-93429070.431464657</v>
      </c>
      <c r="V1096" s="1">
        <v>-1208818.4672994828</v>
      </c>
      <c r="W1096" s="1">
        <v>-1208818.4672994828</v>
      </c>
      <c r="X1096" s="1">
        <v>-15176115.768021347</v>
      </c>
      <c r="Y1096" s="1">
        <v>-135171557.47875923</v>
      </c>
      <c r="Z1096" s="1">
        <v>-245118.08320321224</v>
      </c>
      <c r="AA1096" s="1">
        <v>-23065823.607271079</v>
      </c>
      <c r="AB1096" s="1">
        <v>-1644565.2719968844</v>
      </c>
      <c r="AC1096" s="1">
        <v>-6680.5456310679665</v>
      </c>
      <c r="AD1096" s="1">
        <v>-3679.883697330305</v>
      </c>
      <c r="AE1096" s="1">
        <v>-45319.859480155283</v>
      </c>
      <c r="AF1096" s="1">
        <v>-7962.739805825252</v>
      </c>
      <c r="AG1096" s="1">
        <v>92740.83817448662</v>
      </c>
      <c r="AH1096" s="1">
        <v>92740.83817448662</v>
      </c>
      <c r="AI1096" s="1">
        <v>-15492.835132974025</v>
      </c>
      <c r="AJ1096" s="5">
        <v>0.18498834573023143</v>
      </c>
    </row>
    <row r="1097" spans="1:36" x14ac:dyDescent="0.25">
      <c r="A1097">
        <v>2019</v>
      </c>
      <c r="B1097" t="s">
        <v>1410</v>
      </c>
      <c r="C1097" t="s">
        <v>149</v>
      </c>
      <c r="D1097" t="s">
        <v>1395</v>
      </c>
      <c r="E1097" t="s">
        <v>1392</v>
      </c>
      <c r="F1097" s="15">
        <v>-7.2858642498079565E-2</v>
      </c>
      <c r="G1097" s="15">
        <v>-0.50615140508100642</v>
      </c>
      <c r="H1097" s="1">
        <f t="shared" si="34"/>
        <v>2555223000</v>
      </c>
      <c r="I1097" s="1">
        <f t="shared" si="35"/>
        <v>367815000</v>
      </c>
      <c r="J1097" s="1">
        <v>-186170079.05987036</v>
      </c>
      <c r="K1097" s="1">
        <v>-135105179.38860729</v>
      </c>
      <c r="L1097" s="1">
        <v>-54091.026506563605</v>
      </c>
      <c r="M1097" s="1">
        <v>-707055.36554659985</v>
      </c>
      <c r="N1097" s="1">
        <v>-140288.91682155392</v>
      </c>
      <c r="O1097" s="1">
        <v>-8232.0286897787319</v>
      </c>
      <c r="P1097" s="1">
        <v>-386778.10662803351</v>
      </c>
      <c r="Q1097" s="1">
        <v>-49896640.395041086</v>
      </c>
      <c r="R1097" s="1">
        <v>128186.16797057493</v>
      </c>
      <c r="S1097" s="1">
        <v>-20469890.0767406</v>
      </c>
      <c r="T1097" s="1">
        <v>-22474254.333061043</v>
      </c>
      <c r="U1097" s="1">
        <v>-22450192.522531703</v>
      </c>
      <c r="V1097" s="1">
        <v>-176763.84138664996</v>
      </c>
      <c r="W1097" s="1">
        <v>-176763.84138664996</v>
      </c>
      <c r="X1097" s="1">
        <v>-3779936.5312435892</v>
      </c>
      <c r="Y1097" s="1">
        <v>-66384365.140544929</v>
      </c>
      <c r="Z1097" s="1">
        <v>-68410.696801257262</v>
      </c>
      <c r="AA1097" s="1">
        <v>-49896640.395041086</v>
      </c>
      <c r="AB1097" s="1">
        <v>-386778.10662803351</v>
      </c>
      <c r="AC1097" s="1">
        <v>-4711.1309801463922</v>
      </c>
      <c r="AD1097" s="1">
        <v>-2015.5989352411477</v>
      </c>
      <c r="AE1097" s="1">
        <v>-18465.237869873581</v>
      </c>
      <c r="AF1097" s="1">
        <v>-5615.336270081164</v>
      </c>
      <c r="AG1097" s="1">
        <v>64093.083985287463</v>
      </c>
      <c r="AH1097" s="1">
        <v>64093.083985287463</v>
      </c>
      <c r="AI1097" s="1">
        <v>-3462.438420097676</v>
      </c>
      <c r="AJ1097" s="5">
        <v>0.23620889769767847</v>
      </c>
    </row>
    <row r="1098" spans="1:36" x14ac:dyDescent="0.25">
      <c r="A1098">
        <v>2019</v>
      </c>
      <c r="B1098" t="s">
        <v>1403</v>
      </c>
      <c r="C1098" t="s">
        <v>193</v>
      </c>
      <c r="D1098" t="s">
        <v>1391</v>
      </c>
      <c r="E1098" t="s">
        <v>1392</v>
      </c>
      <c r="F1098" s="15">
        <v>-6.6362899185563984E-2</v>
      </c>
      <c r="G1098" s="15">
        <v>-0.91411793519855478</v>
      </c>
      <c r="H1098" s="1">
        <f t="shared" si="34"/>
        <v>13989939000</v>
      </c>
      <c r="I1098" s="1">
        <f t="shared" si="35"/>
        <v>1015638000</v>
      </c>
      <c r="J1098" s="1">
        <v>-928412911.46918976</v>
      </c>
      <c r="K1098" s="1">
        <v>-859052375.21621954</v>
      </c>
      <c r="L1098" s="1">
        <v>-256882.4190056175</v>
      </c>
      <c r="M1098" s="1">
        <v>-10282605.48293829</v>
      </c>
      <c r="N1098" s="1">
        <v>-2353355.1528844177</v>
      </c>
      <c r="O1098" s="1">
        <v>-44383.844033518202</v>
      </c>
      <c r="P1098" s="1">
        <v>-4187474.6761698457</v>
      </c>
      <c r="Q1098" s="1">
        <v>-52538473.66704943</v>
      </c>
      <c r="R1098" s="1">
        <v>302638.98911081435</v>
      </c>
      <c r="S1098" s="1">
        <v>-338722608.03049594</v>
      </c>
      <c r="T1098" s="1">
        <v>-224582782.48629886</v>
      </c>
      <c r="U1098" s="1">
        <v>-224449254.91650447</v>
      </c>
      <c r="V1098" s="1">
        <v>-2570651.3707345724</v>
      </c>
      <c r="W1098" s="1">
        <v>-2570651.3707345724</v>
      </c>
      <c r="X1098" s="1">
        <v>-36609094.297978729</v>
      </c>
      <c r="Y1098" s="1">
        <v>-41901340.913702011</v>
      </c>
      <c r="Z1098" s="1">
        <v>-411448.60645197309</v>
      </c>
      <c r="AA1098" s="1">
        <v>-52538473.66704943</v>
      </c>
      <c r="AB1098" s="1">
        <v>-4187474.6761698457</v>
      </c>
      <c r="AC1098" s="1">
        <v>-10962.168058252437</v>
      </c>
      <c r="AD1098" s="1">
        <v>-2109.8627113538187</v>
      </c>
      <c r="AE1098" s="1">
        <v>-112346.31020276832</v>
      </c>
      <c r="AF1098" s="1">
        <v>-13066.132135922342</v>
      </c>
      <c r="AG1098" s="1">
        <v>151319.49455540717</v>
      </c>
      <c r="AH1098" s="1">
        <v>151319.49455540717</v>
      </c>
      <c r="AI1098" s="1">
        <v>-33285.649072353146</v>
      </c>
      <c r="AJ1098" s="5">
        <v>5.6896295850497158E-2</v>
      </c>
    </row>
    <row r="1099" spans="1:36" x14ac:dyDescent="0.25">
      <c r="A1099">
        <v>2019</v>
      </c>
      <c r="B1099" t="s">
        <v>1409</v>
      </c>
      <c r="C1099" t="s">
        <v>266</v>
      </c>
      <c r="D1099" t="s">
        <v>1391</v>
      </c>
      <c r="E1099" t="s">
        <v>1392</v>
      </c>
      <c r="F1099" s="15">
        <v>-5.9183852012186032E-2</v>
      </c>
      <c r="G1099" s="15">
        <v>-0.92138160830390659</v>
      </c>
      <c r="H1099" s="1">
        <f t="shared" si="34"/>
        <v>11272459000</v>
      </c>
      <c r="I1099" s="1">
        <f t="shared" si="35"/>
        <v>724073000</v>
      </c>
      <c r="J1099" s="1">
        <v>-667147545.26943457</v>
      </c>
      <c r="K1099" s="1">
        <v>-518600322.39201403</v>
      </c>
      <c r="L1099" s="1">
        <v>-139010.25187950471</v>
      </c>
      <c r="M1099" s="1">
        <v>-4703194.6294804048</v>
      </c>
      <c r="N1099" s="1">
        <v>-990786.37157094048</v>
      </c>
      <c r="O1099" s="1">
        <v>-25760.835263454162</v>
      </c>
      <c r="P1099" s="1">
        <v>-2772733.3052329645</v>
      </c>
      <c r="Q1099" s="1">
        <v>-140189089.63831174</v>
      </c>
      <c r="R1099" s="1">
        <v>273352.16197719594</v>
      </c>
      <c r="S1099" s="1">
        <v>-142675610.26303804</v>
      </c>
      <c r="T1099" s="1">
        <v>-98918435.325478002</v>
      </c>
      <c r="U1099" s="1">
        <v>-98754794.540144265</v>
      </c>
      <c r="V1099" s="1">
        <v>-1175798.6573701012</v>
      </c>
      <c r="W1099" s="1">
        <v>-1175798.6573701012</v>
      </c>
      <c r="X1099" s="1">
        <v>-16156412.764401045</v>
      </c>
      <c r="Y1099" s="1">
        <v>-165130150.97001535</v>
      </c>
      <c r="Z1099" s="1">
        <v>-379053.7250026004</v>
      </c>
      <c r="AA1099" s="1">
        <v>-140189089.63831174</v>
      </c>
      <c r="AB1099" s="1">
        <v>-2772733.3052329645</v>
      </c>
      <c r="AC1099" s="1">
        <v>-10304.235533980591</v>
      </c>
      <c r="AD1099" s="1">
        <v>-4492.7676278418376</v>
      </c>
      <c r="AE1099" s="1">
        <v>-50611.914362067255</v>
      </c>
      <c r="AF1099" s="1">
        <v>-12281.922912621372</v>
      </c>
      <c r="AG1099" s="1">
        <v>136676.08098859797</v>
      </c>
      <c r="AH1099" s="1">
        <v>136676.08098859797</v>
      </c>
      <c r="AI1099" s="1">
        <v>-15328.744611185135</v>
      </c>
      <c r="AJ1099" s="5">
        <v>0.18831695489859535</v>
      </c>
    </row>
    <row r="1100" spans="1:36" x14ac:dyDescent="0.25">
      <c r="A1100">
        <v>2019</v>
      </c>
      <c r="B1100" t="s">
        <v>1406</v>
      </c>
      <c r="C1100" t="s">
        <v>118</v>
      </c>
      <c r="D1100" t="s">
        <v>1391</v>
      </c>
      <c r="E1100" t="s">
        <v>1392</v>
      </c>
      <c r="F1100" s="15">
        <v>-5.5352550526558124E-2</v>
      </c>
      <c r="G1100" s="15">
        <v>-0.33818024160103116</v>
      </c>
      <c r="H1100" s="1">
        <f t="shared" si="34"/>
        <v>8422976000</v>
      </c>
      <c r="I1100" s="1">
        <f t="shared" si="35"/>
        <v>1378653000</v>
      </c>
      <c r="J1100" s="1">
        <v>-466233204.62398642</v>
      </c>
      <c r="K1100" s="1">
        <v>-389827609.70881486</v>
      </c>
      <c r="L1100" s="1">
        <v>-144467.49546577231</v>
      </c>
      <c r="M1100" s="1">
        <v>-5150441.6069559557</v>
      </c>
      <c r="N1100" s="1">
        <v>-1146370.6868539902</v>
      </c>
      <c r="O1100" s="1">
        <v>-27011.174813231497</v>
      </c>
      <c r="P1100" s="1">
        <v>-1288342.5541291602</v>
      </c>
      <c r="Q1100" s="1">
        <v>-68973684.755030409</v>
      </c>
      <c r="R1100" s="1">
        <v>324723.36923469458</v>
      </c>
      <c r="S1100" s="1">
        <v>-165454709.86180425</v>
      </c>
      <c r="T1100" s="1">
        <v>-123481748.18949336</v>
      </c>
      <c r="U1100" s="1">
        <v>-123401577.68490431</v>
      </c>
      <c r="V1100" s="1">
        <v>-1287610.4017389889</v>
      </c>
      <c r="W1100" s="1">
        <v>-1287610.4017389889</v>
      </c>
      <c r="X1100" s="1">
        <v>-20311944.10405146</v>
      </c>
      <c r="Y1100" s="1">
        <v>39443104.497273006</v>
      </c>
      <c r="Z1100" s="1">
        <v>-414814.57744428259</v>
      </c>
      <c r="AA1100" s="1">
        <v>-68973684.755030409</v>
      </c>
      <c r="AB1100" s="1">
        <v>-1288342.5541291605</v>
      </c>
      <c r="AC1100" s="1">
        <v>-11164.608834951463</v>
      </c>
      <c r="AD1100" s="1">
        <v>-509.94708853570279</v>
      </c>
      <c r="AE1100" s="1">
        <v>-58299.938760276753</v>
      </c>
      <c r="AF1100" s="1">
        <v>-13307.427281553411</v>
      </c>
      <c r="AG1100" s="1">
        <v>162361.68461734729</v>
      </c>
      <c r="AH1100" s="1">
        <v>162361.68461734729</v>
      </c>
      <c r="AI1100" s="1">
        <v>-15708.038193776239</v>
      </c>
      <c r="AJ1100" s="5">
        <v>2.4028676143197782E-2</v>
      </c>
    </row>
    <row r="1101" spans="1:36" x14ac:dyDescent="0.25">
      <c r="A1101">
        <v>2019</v>
      </c>
      <c r="B1101" t="s">
        <v>1408</v>
      </c>
      <c r="C1101" t="s">
        <v>213</v>
      </c>
      <c r="D1101" t="s">
        <v>1395</v>
      </c>
      <c r="E1101" t="s">
        <v>1392</v>
      </c>
      <c r="F1101" s="15">
        <v>-4.8956271026972482E-2</v>
      </c>
      <c r="G1101" s="15">
        <v>-0.4197631844543751</v>
      </c>
      <c r="H1101" s="1">
        <f t="shared" si="34"/>
        <v>10143532000</v>
      </c>
      <c r="I1101" s="1">
        <f t="shared" si="35"/>
        <v>1183023000</v>
      </c>
      <c r="J1101" s="1">
        <v>-496589501.76276821</v>
      </c>
      <c r="K1101" s="1">
        <v>-446633899.11444962</v>
      </c>
      <c r="L1101" s="1">
        <v>-114256.16025920719</v>
      </c>
      <c r="M1101" s="1">
        <v>-4879492.449708255</v>
      </c>
      <c r="N1101" s="1">
        <v>-1086263.5480491056</v>
      </c>
      <c r="O1101" s="1">
        <v>-20055.193888906128</v>
      </c>
      <c r="P1101" s="1">
        <v>-21840486.371404521</v>
      </c>
      <c r="Q1101" s="1">
        <v>-22135451.445546173</v>
      </c>
      <c r="R1101" s="1">
        <v>120403.47518411347</v>
      </c>
      <c r="S1101" s="1">
        <v>-156109927.92752609</v>
      </c>
      <c r="T1101" s="1">
        <v>-95829862.9867118</v>
      </c>
      <c r="U1101" s="1">
        <v>-95761411.913552746</v>
      </c>
      <c r="V1101" s="1">
        <v>-1219873.1124270638</v>
      </c>
      <c r="W1101" s="1">
        <v>-1219873.1124270638</v>
      </c>
      <c r="X1101" s="1">
        <v>-15507781.100541573</v>
      </c>
      <c r="Y1101" s="1">
        <v>-71593502.410183251</v>
      </c>
      <c r="Z1101" s="1">
        <v>-15416097.717755366</v>
      </c>
      <c r="AA1101" s="1">
        <v>-22135451.445546173</v>
      </c>
      <c r="AB1101" s="1">
        <v>-21840486.371404521</v>
      </c>
      <c r="AC1101" s="1">
        <v>-5031.6655048543716</v>
      </c>
      <c r="AD1101" s="1">
        <v>-3094.1775041063775</v>
      </c>
      <c r="AE1101" s="1">
        <v>-46551.859754026555</v>
      </c>
      <c r="AF1101" s="1">
        <v>-5997.390844660199</v>
      </c>
      <c r="AG1101" s="1">
        <v>60201.737592056736</v>
      </c>
      <c r="AH1101" s="1">
        <v>60201.737592056736</v>
      </c>
      <c r="AI1101" s="1">
        <v>-14962.046269163764</v>
      </c>
      <c r="AJ1101" s="5">
        <v>0.16395111746677038</v>
      </c>
    </row>
    <row r="1102" spans="1:36" x14ac:dyDescent="0.25">
      <c r="A1102">
        <v>2019</v>
      </c>
      <c r="B1102" t="s">
        <v>1411</v>
      </c>
      <c r="C1102" t="s">
        <v>118</v>
      </c>
      <c r="D1102" t="s">
        <v>1395</v>
      </c>
      <c r="E1102" t="s">
        <v>1392</v>
      </c>
      <c r="F1102" s="15">
        <v>-3.6538463366170372E-2</v>
      </c>
      <c r="G1102" s="15">
        <v>-0.49217856371815488</v>
      </c>
      <c r="H1102" s="1">
        <f t="shared" si="34"/>
        <v>8045626000</v>
      </c>
      <c r="I1102" s="1">
        <f t="shared" si="35"/>
        <v>597293000</v>
      </c>
      <c r="J1102" s="1">
        <v>-293974810.85890788</v>
      </c>
      <c r="K1102" s="1">
        <v>-262059402.19118828</v>
      </c>
      <c r="L1102" s="1">
        <v>-70704.125883132874</v>
      </c>
      <c r="M1102" s="1">
        <v>-3258759.1850629309</v>
      </c>
      <c r="N1102" s="1">
        <v>-745812.9296456055</v>
      </c>
      <c r="O1102" s="1">
        <v>-12900.972474370034</v>
      </c>
      <c r="P1102" s="1">
        <v>-1230624.704428456</v>
      </c>
      <c r="Q1102" s="1">
        <v>-26670339.693021201</v>
      </c>
      <c r="R1102" s="1">
        <v>73732.953453915456</v>
      </c>
      <c r="S1102" s="1">
        <v>-107245280.2388844</v>
      </c>
      <c r="T1102" s="1">
        <v>-68142069.128254592</v>
      </c>
      <c r="U1102" s="1">
        <v>-68099135.875800267</v>
      </c>
      <c r="V1102" s="1">
        <v>-814689.79626573273</v>
      </c>
      <c r="W1102" s="1">
        <v>-814689.79626573273</v>
      </c>
      <c r="X1102" s="1">
        <v>-11066889.15099776</v>
      </c>
      <c r="Y1102" s="1">
        <v>-9520585.0819569416</v>
      </c>
      <c r="Z1102" s="1">
        <v>-396230.85112254065</v>
      </c>
      <c r="AA1102" s="1">
        <v>-26670339.693021201</v>
      </c>
      <c r="AB1102" s="1">
        <v>-1230624.704428456</v>
      </c>
      <c r="AC1102" s="1">
        <v>-2665.0775428043626</v>
      </c>
      <c r="AD1102" s="1">
        <v>-487.10141809108228</v>
      </c>
      <c r="AE1102" s="1">
        <v>-31477.89642024483</v>
      </c>
      <c r="AF1102" s="1">
        <v>-3176.5846994606577</v>
      </c>
      <c r="AG1102" s="1">
        <v>36866.476726957728</v>
      </c>
      <c r="AH1102" s="1">
        <v>36866.476726957728</v>
      </c>
      <c r="AI1102" s="1">
        <v>-10202.835283688357</v>
      </c>
      <c r="AJ1102" s="5">
        <v>0.14910821532996629</v>
      </c>
    </row>
    <row r="1103" spans="1:36" x14ac:dyDescent="0.25">
      <c r="A1103">
        <v>2019</v>
      </c>
      <c r="B1103" t="s">
        <v>1412</v>
      </c>
      <c r="C1103" t="s">
        <v>133</v>
      </c>
      <c r="D1103" t="s">
        <v>881</v>
      </c>
      <c r="E1103" t="s">
        <v>1392</v>
      </c>
      <c r="F1103" s="15">
        <v>-3.2219929391979235E-2</v>
      </c>
      <c r="G1103" s="15">
        <v>-0.48680948788356898</v>
      </c>
      <c r="H1103" s="1">
        <f t="shared" si="34"/>
        <v>3343763000</v>
      </c>
      <c r="I1103" s="1">
        <f t="shared" si="35"/>
        <v>221310000</v>
      </c>
      <c r="J1103" s="1">
        <v>-107735807.76351266</v>
      </c>
      <c r="K1103" s="1">
        <v>-87102464.464242235</v>
      </c>
      <c r="L1103" s="1">
        <v>-23204.395475734702</v>
      </c>
      <c r="M1103" s="1">
        <v>-1119951.8401369576</v>
      </c>
      <c r="N1103" s="1">
        <v>-247564.8023086992</v>
      </c>
      <c r="O1103" s="1">
        <v>-4088.467260969574</v>
      </c>
      <c r="P1103" s="1">
        <v>-183639.95534123498</v>
      </c>
      <c r="Q1103" s="1">
        <v>-19073041.048515182</v>
      </c>
      <c r="R1103" s="1">
        <v>18147.209768349974</v>
      </c>
      <c r="S1103" s="1">
        <v>-35588004.241569094</v>
      </c>
      <c r="T1103" s="1">
        <v>-22233609.215461507</v>
      </c>
      <c r="U1103" s="1">
        <v>-22198586.091456085</v>
      </c>
      <c r="V1103" s="1">
        <v>-279987.9600342394</v>
      </c>
      <c r="W1103" s="1">
        <v>-279987.9600342394</v>
      </c>
      <c r="X1103" s="1">
        <v>-3601951.2343761106</v>
      </c>
      <c r="Y1103" s="1">
        <v>-4281368.653422568</v>
      </c>
      <c r="Z1103" s="1">
        <v>-18153.534987545758</v>
      </c>
      <c r="AA1103" s="1">
        <v>-19073041.048515182</v>
      </c>
      <c r="AB1103" s="1">
        <v>-183639.95534123498</v>
      </c>
      <c r="AC1103" s="1">
        <v>-650.29902782136128</v>
      </c>
      <c r="AD1103" s="1">
        <v>-131.1738311986189</v>
      </c>
      <c r="AE1103" s="1">
        <v>-10638.395761818776</v>
      </c>
      <c r="AF1103" s="1">
        <v>-775.11063324550992</v>
      </c>
      <c r="AG1103" s="1">
        <v>9073.6048841749871</v>
      </c>
      <c r="AH1103" s="1">
        <v>9073.6048841749871</v>
      </c>
      <c r="AI1103" s="1">
        <v>-3430.098829153349</v>
      </c>
      <c r="AJ1103" s="5">
        <v>0.13118675544367694</v>
      </c>
    </row>
    <row r="1104" spans="1:36" x14ac:dyDescent="0.25">
      <c r="A1104">
        <v>2019</v>
      </c>
      <c r="B1104" t="s">
        <v>1414</v>
      </c>
      <c r="C1104" t="s">
        <v>190</v>
      </c>
      <c r="D1104" t="s">
        <v>1391</v>
      </c>
      <c r="E1104" t="s">
        <v>1392</v>
      </c>
      <c r="F1104" s="15">
        <v>4.6524606656154323E-3</v>
      </c>
      <c r="G1104" s="15">
        <v>0.16967514415075743</v>
      </c>
      <c r="H1104" s="1">
        <f t="shared" si="34"/>
        <v>1761500000</v>
      </c>
      <c r="I1104" s="1">
        <f t="shared" si="35"/>
        <v>48300000</v>
      </c>
      <c r="J1104" s="1">
        <v>8195309.4624815844</v>
      </c>
      <c r="K1104" s="1">
        <v>55894323.307285771</v>
      </c>
      <c r="L1104" s="1">
        <v>-71200.497557925555</v>
      </c>
      <c r="M1104" s="1">
        <v>586762.90551295993</v>
      </c>
      <c r="N1104" s="1">
        <v>298041.13853502175</v>
      </c>
      <c r="O1104" s="1">
        <v>-15175.223414246357</v>
      </c>
      <c r="P1104" s="1">
        <v>-415964.5228698522</v>
      </c>
      <c r="Q1104" s="1">
        <v>-48620475.197338767</v>
      </c>
      <c r="R1104" s="1">
        <v>538997.55232864711</v>
      </c>
      <c r="S1104" s="1">
        <v>41391173.613703139</v>
      </c>
      <c r="T1104" s="1">
        <v>-18820096.314626969</v>
      </c>
      <c r="U1104" s="1">
        <v>-18657271.002907995</v>
      </c>
      <c r="V1104" s="1">
        <v>146690.72637823998</v>
      </c>
      <c r="W1104" s="1">
        <v>146690.72637823998</v>
      </c>
      <c r="X1104" s="1">
        <v>-3659229.7908669114</v>
      </c>
      <c r="Y1104" s="1">
        <v>56257102.088180274</v>
      </c>
      <c r="Z1104" s="1">
        <v>-61998.406668647003</v>
      </c>
      <c r="AA1104" s="1">
        <v>-48620475.197338767</v>
      </c>
      <c r="AB1104" s="1">
        <v>-415964.5228698522</v>
      </c>
      <c r="AC1104" s="1">
        <v>-18337.935646503352</v>
      </c>
      <c r="AD1104" s="1">
        <v>-930.9259707734833</v>
      </c>
      <c r="AE1104" s="1">
        <v>-12573.883306711052</v>
      </c>
      <c r="AF1104" s="1">
        <v>-21857.527542361975</v>
      </c>
      <c r="AG1104" s="1">
        <v>269498.77616432356</v>
      </c>
      <c r="AH1104" s="1">
        <v>269498.77616432356</v>
      </c>
      <c r="AI1104" s="1">
        <v>3390.2632585274764</v>
      </c>
      <c r="AJ1104" s="5">
        <v>8.1010285382778865E-2</v>
      </c>
    </row>
    <row r="1105" spans="1:36" x14ac:dyDescent="0.25">
      <c r="A1105">
        <v>2019</v>
      </c>
      <c r="B1105" t="s">
        <v>1413</v>
      </c>
      <c r="C1105" t="s">
        <v>190</v>
      </c>
      <c r="D1105" t="s">
        <v>1391</v>
      </c>
      <c r="E1105" t="s">
        <v>1392</v>
      </c>
      <c r="F1105" s="15">
        <v>1.1627494335712859E-2</v>
      </c>
      <c r="G1105" s="15">
        <v>0.2342019278608781</v>
      </c>
      <c r="H1105" s="1">
        <f t="shared" si="34"/>
        <v>5317187000</v>
      </c>
      <c r="I1105" s="1">
        <f t="shared" si="35"/>
        <v>263984000</v>
      </c>
      <c r="J1105" s="1">
        <v>61825561.724426046</v>
      </c>
      <c r="K1105" s="1">
        <v>-357759641.31690115</v>
      </c>
      <c r="L1105" s="1">
        <v>-122943.30117201706</v>
      </c>
      <c r="M1105" s="1">
        <v>-3638478.1666158317</v>
      </c>
      <c r="N1105" s="1">
        <v>-751581.62634288345</v>
      </c>
      <c r="O1105" s="1">
        <v>-22676.759660384203</v>
      </c>
      <c r="P1105" s="1">
        <v>-1255612.3493981156</v>
      </c>
      <c r="Q1105" s="1">
        <v>425067608.84509921</v>
      </c>
      <c r="R1105" s="1">
        <v>308886.39941711019</v>
      </c>
      <c r="S1105" s="1">
        <v>-108576993.43143399</v>
      </c>
      <c r="T1105" s="1">
        <v>-84985576.588172182</v>
      </c>
      <c r="U1105" s="1">
        <v>-84849621.247433037</v>
      </c>
      <c r="V1105" s="1">
        <v>-909619.54165395792</v>
      </c>
      <c r="W1105" s="1">
        <v>-909619.54165395792</v>
      </c>
      <c r="X1105" s="1">
        <v>-14008112.161521323</v>
      </c>
      <c r="Y1105" s="1">
        <v>-67785889.329706892</v>
      </c>
      <c r="Z1105" s="1">
        <v>-187145.68376908498</v>
      </c>
      <c r="AA1105" s="1">
        <v>425067608.84509921</v>
      </c>
      <c r="AB1105" s="1">
        <v>-1255612.3493981156</v>
      </c>
      <c r="AC1105" s="1">
        <v>-10759.727281553405</v>
      </c>
      <c r="AD1105" s="1">
        <v>-2809.5297969721819</v>
      </c>
      <c r="AE1105" s="1">
        <v>-44566.033764336651</v>
      </c>
      <c r="AF1105" s="1">
        <v>-12824.836990291275</v>
      </c>
      <c r="AG1105" s="1">
        <v>154443.1997085551</v>
      </c>
      <c r="AH1105" s="1">
        <v>154443.1997085551</v>
      </c>
      <c r="AI1105" s="1">
        <v>-11783.517514753128</v>
      </c>
      <c r="AJ1105" s="5">
        <v>0.10496749559074448</v>
      </c>
    </row>
    <row r="1106" spans="1:36" x14ac:dyDescent="0.25">
      <c r="A1106">
        <v>2019</v>
      </c>
      <c r="B1106" t="s">
        <v>1417</v>
      </c>
      <c r="C1106" t="s">
        <v>127</v>
      </c>
      <c r="D1106" t="s">
        <v>360</v>
      </c>
      <c r="E1106" t="s">
        <v>1416</v>
      </c>
      <c r="F1106" s="15">
        <v>-0.58752996179774919</v>
      </c>
      <c r="G1106" s="15">
        <v>-4.5328723097763204</v>
      </c>
      <c r="H1106" s="1">
        <f t="shared" si="34"/>
        <v>14457968000</v>
      </c>
      <c r="I1106" s="1">
        <f t="shared" si="35"/>
        <v>1873975000</v>
      </c>
      <c r="J1106" s="1">
        <v>-8494489386.7130804</v>
      </c>
      <c r="K1106" s="1">
        <v>-5726691156.8102283</v>
      </c>
      <c r="L1106" s="1">
        <v>-2653598.3613279983</v>
      </c>
      <c r="M1106" s="1">
        <v>-74968610.726761237</v>
      </c>
      <c r="N1106" s="1">
        <v>-16824151.994043045</v>
      </c>
      <c r="O1106" s="1">
        <v>-389026.76658636041</v>
      </c>
      <c r="P1106" s="1">
        <v>-49185.77010604013</v>
      </c>
      <c r="Q1106" s="1">
        <v>-2676668673.0776811</v>
      </c>
      <c r="R1106" s="1">
        <v>3755016.793653789</v>
      </c>
      <c r="S1106" s="1">
        <v>-2431898243.3850231</v>
      </c>
      <c r="T1106" s="1">
        <v>-1896830274.3530357</v>
      </c>
      <c r="U1106" s="1">
        <v>-1894920011.1230495</v>
      </c>
      <c r="V1106" s="1">
        <v>-18742152.681690309</v>
      </c>
      <c r="W1106" s="1">
        <v>-18742152.681690309</v>
      </c>
      <c r="X1106" s="1">
        <v>-312987955.42396289</v>
      </c>
      <c r="Y1106" s="1">
        <v>754312134.92956626</v>
      </c>
      <c r="Z1106" s="1">
        <v>-2298.5967390118562</v>
      </c>
      <c r="AA1106" s="1">
        <v>-2676668673.0776811</v>
      </c>
      <c r="AB1106" s="1">
        <v>-49185.77010604013</v>
      </c>
      <c r="AC1106" s="1">
        <v>-127335.24854368939</v>
      </c>
      <c r="AD1106" s="1">
        <v>-469.20785263171649</v>
      </c>
      <c r="AE1106" s="1">
        <v>-1175900.7947102941</v>
      </c>
      <c r="AF1106" s="1">
        <v>-151774.6466019419</v>
      </c>
      <c r="AG1106" s="1">
        <v>1877508.3968268945</v>
      </c>
      <c r="AH1106" s="1">
        <v>1877508.3968268945</v>
      </c>
      <c r="AI1106" s="1">
        <v>-260111.44561548653</v>
      </c>
      <c r="AJ1106" s="5">
        <v>1.437743367492237E-3</v>
      </c>
    </row>
    <row r="1107" spans="1:36" x14ac:dyDescent="0.25">
      <c r="A1107">
        <v>2019</v>
      </c>
      <c r="B1107" t="s">
        <v>1415</v>
      </c>
      <c r="C1107" t="s">
        <v>238</v>
      </c>
      <c r="D1107" t="s">
        <v>360</v>
      </c>
      <c r="E1107" t="s">
        <v>1416</v>
      </c>
      <c r="F1107" s="15">
        <v>-0.54404751611062652</v>
      </c>
      <c r="G1107" s="15">
        <v>-8.2039747173876236</v>
      </c>
      <c r="H1107" s="1">
        <f t="shared" si="34"/>
        <v>2322457000</v>
      </c>
      <c r="I1107" s="1">
        <f t="shared" si="35"/>
        <v>154013999.99999997</v>
      </c>
      <c r="J1107" s="1">
        <v>-1263526962.1237373</v>
      </c>
      <c r="K1107" s="1">
        <v>-990025673.05778742</v>
      </c>
      <c r="L1107" s="1">
        <v>-240368.5046693552</v>
      </c>
      <c r="M1107" s="1">
        <v>-13022097.974611519</v>
      </c>
      <c r="N1107" s="1">
        <v>-3014988.1768304626</v>
      </c>
      <c r="O1107" s="1">
        <v>-43126.422644826409</v>
      </c>
      <c r="P1107" s="1">
        <v>-81542.260493929498</v>
      </c>
      <c r="Q1107" s="1">
        <v>-257166781.03385323</v>
      </c>
      <c r="R1107" s="1">
        <v>67615.307153519781</v>
      </c>
      <c r="S1107" s="1">
        <v>-433016765.82714516</v>
      </c>
      <c r="T1107" s="1">
        <v>-258214659.62000203</v>
      </c>
      <c r="U1107" s="1">
        <v>-258041381.47369555</v>
      </c>
      <c r="V1107" s="1">
        <v>-3255524.4936528797</v>
      </c>
      <c r="W1107" s="1">
        <v>-3255524.4936528797</v>
      </c>
      <c r="X1107" s="1">
        <v>-41699937.062583365</v>
      </c>
      <c r="Y1107" s="1">
        <v>-8693540.9874083325</v>
      </c>
      <c r="Z1107" s="1">
        <v>-5778.5469159325648</v>
      </c>
      <c r="AA1107" s="1">
        <v>-257166781.03385323</v>
      </c>
      <c r="AB1107" s="1">
        <v>-81542.260493929512</v>
      </c>
      <c r="AC1107" s="1">
        <v>-2520.3876699029147</v>
      </c>
      <c r="AD1107" s="1">
        <v>-338.08698292965448</v>
      </c>
      <c r="AE1107" s="1">
        <v>-116704.27218067148</v>
      </c>
      <c r="AF1107" s="1">
        <v>-3004.1245631067991</v>
      </c>
      <c r="AG1107" s="1">
        <v>33807.653576759891</v>
      </c>
      <c r="AH1107" s="1">
        <v>33807.653576759891</v>
      </c>
      <c r="AI1107" s="1">
        <v>-40574.760091428347</v>
      </c>
      <c r="AJ1107" s="5">
        <v>1.2469736628467308E-2</v>
      </c>
    </row>
    <row r="1108" spans="1:36" x14ac:dyDescent="0.25">
      <c r="A1108">
        <v>2019</v>
      </c>
      <c r="B1108" t="s">
        <v>1420</v>
      </c>
      <c r="C1108" t="s">
        <v>133</v>
      </c>
      <c r="D1108" t="s">
        <v>360</v>
      </c>
      <c r="E1108" t="s">
        <v>1416</v>
      </c>
      <c r="F1108" s="15">
        <v>-0.29926678100210097</v>
      </c>
      <c r="G1108" s="15">
        <v>-5.2228753846543405</v>
      </c>
      <c r="H1108" s="1">
        <f t="shared" si="34"/>
        <v>2649023000</v>
      </c>
      <c r="I1108" s="1">
        <f t="shared" si="35"/>
        <v>151787000</v>
      </c>
      <c r="J1108" s="1">
        <v>-792764586.01052845</v>
      </c>
      <c r="K1108" s="1">
        <v>-380561702.44842893</v>
      </c>
      <c r="L1108" s="1">
        <v>-148823.9778764621</v>
      </c>
      <c r="M1108" s="1">
        <v>-4180700.2372708316</v>
      </c>
      <c r="N1108" s="1">
        <v>-940592.33968071721</v>
      </c>
      <c r="O1108" s="1">
        <v>-18110.39285126944</v>
      </c>
      <c r="P1108" s="1">
        <v>-1181997.5812215423</v>
      </c>
      <c r="Q1108" s="1">
        <v>-405788872.39630753</v>
      </c>
      <c r="R1108" s="1">
        <v>56213.363108976162</v>
      </c>
      <c r="S1108" s="1">
        <v>-135654870.68926525</v>
      </c>
      <c r="T1108" s="1">
        <v>-96620436.481819391</v>
      </c>
      <c r="U1108" s="1">
        <v>-96462311.933704063</v>
      </c>
      <c r="V1108" s="1">
        <v>-1045175.0593177079</v>
      </c>
      <c r="W1108" s="1">
        <v>-1045175.0593177079</v>
      </c>
      <c r="X1108" s="1">
        <v>-15829446.124878924</v>
      </c>
      <c r="Y1108" s="1">
        <v>-39053727.466843523</v>
      </c>
      <c r="Z1108" s="1">
        <v>-46720.396056512225</v>
      </c>
      <c r="AA1108" s="1">
        <v>-405788872.39630753</v>
      </c>
      <c r="AB1108" s="1">
        <v>-1181997.5812215423</v>
      </c>
      <c r="AC1108" s="1">
        <v>-2530.5097087378658</v>
      </c>
      <c r="AD1108" s="1">
        <v>-912.39376832688731</v>
      </c>
      <c r="AE1108" s="1">
        <v>-70058.60945078927</v>
      </c>
      <c r="AF1108" s="1">
        <v>-3016.1893203883524</v>
      </c>
      <c r="AG1108" s="1">
        <v>28106.681554488081</v>
      </c>
      <c r="AH1108" s="1">
        <v>28106.681554488081</v>
      </c>
      <c r="AI1108" s="1">
        <v>-15548.482657094686</v>
      </c>
      <c r="AJ1108" s="5">
        <v>5.5313668488801399E-2</v>
      </c>
    </row>
    <row r="1109" spans="1:36" x14ac:dyDescent="0.25">
      <c r="A1109">
        <v>2019</v>
      </c>
      <c r="B1109" t="s">
        <v>1418</v>
      </c>
      <c r="C1109" t="s">
        <v>190</v>
      </c>
      <c r="D1109" t="s">
        <v>360</v>
      </c>
      <c r="E1109" t="s">
        <v>1416</v>
      </c>
      <c r="F1109" s="15">
        <v>-0.20350563555700693</v>
      </c>
      <c r="G1109" s="15">
        <v>-2.5852233151448742</v>
      </c>
      <c r="H1109" s="1">
        <f t="shared" si="34"/>
        <v>5526000000</v>
      </c>
      <c r="I1109" s="1">
        <f t="shared" si="35"/>
        <v>435000000</v>
      </c>
      <c r="J1109" s="1">
        <v>-1124572142.0880203</v>
      </c>
      <c r="K1109" s="1">
        <v>-996014640.19731104</v>
      </c>
      <c r="L1109" s="1">
        <v>-239430.68227232367</v>
      </c>
      <c r="M1109" s="1">
        <v>-12976960.714917736</v>
      </c>
      <c r="N1109" s="1">
        <v>-3012384.3960194835</v>
      </c>
      <c r="O1109" s="1">
        <v>-42742.165899829262</v>
      </c>
      <c r="P1109" s="1">
        <v>-711141.06402919255</v>
      </c>
      <c r="Q1109" s="1">
        <v>-111628193.24706715</v>
      </c>
      <c r="R1109" s="1">
        <v>53350.380558557161</v>
      </c>
      <c r="S1109" s="1">
        <v>-432604259.54134417</v>
      </c>
      <c r="T1109" s="1">
        <v>-256858956.97410589</v>
      </c>
      <c r="U1109" s="1">
        <v>-256698368.64479965</v>
      </c>
      <c r="V1109" s="1">
        <v>-3244240.178729434</v>
      </c>
      <c r="W1109" s="1">
        <v>-3244240.178729434</v>
      </c>
      <c r="X1109" s="1">
        <v>-41466499.477253146</v>
      </c>
      <c r="Y1109" s="1">
        <v>-17928752.64340597</v>
      </c>
      <c r="Z1109" s="1">
        <v>-78626.167944119195</v>
      </c>
      <c r="AA1109" s="1">
        <v>-111628193.24706715</v>
      </c>
      <c r="AB1109" s="1">
        <v>-711141.06402919244</v>
      </c>
      <c r="AC1109" s="1">
        <v>-2125.6281553398076</v>
      </c>
      <c r="AD1109" s="1">
        <v>-486.3138538219489</v>
      </c>
      <c r="AE1109" s="1">
        <v>-116478.64773406969</v>
      </c>
      <c r="AF1109" s="1">
        <v>-2533.599029126216</v>
      </c>
      <c r="AG1109" s="1">
        <v>26675.19027927858</v>
      </c>
      <c r="AH1109" s="1">
        <v>26675.19027927858</v>
      </c>
      <c r="AI1109" s="1">
        <v>-40590.162398720808</v>
      </c>
      <c r="AJ1109" s="5">
        <v>1.4954589593817206E-2</v>
      </c>
    </row>
    <row r="1110" spans="1:36" x14ac:dyDescent="0.25">
      <c r="A1110">
        <v>2019</v>
      </c>
      <c r="B1110" t="s">
        <v>1419</v>
      </c>
      <c r="C1110" t="s">
        <v>193</v>
      </c>
      <c r="D1110" t="s">
        <v>360</v>
      </c>
      <c r="E1110" t="s">
        <v>1416</v>
      </c>
      <c r="F1110" s="15">
        <v>-0.20145552625396049</v>
      </c>
      <c r="G1110" s="15">
        <v>-3.2221064294436159</v>
      </c>
      <c r="H1110" s="1">
        <f t="shared" si="34"/>
        <v>6586016000</v>
      </c>
      <c r="I1110" s="1">
        <f t="shared" si="35"/>
        <v>411777000</v>
      </c>
      <c r="J1110" s="1">
        <v>-1326789319.1970038</v>
      </c>
      <c r="K1110" s="1">
        <v>-1198801988.0248756</v>
      </c>
      <c r="L1110" s="1">
        <v>-360328.76200908329</v>
      </c>
      <c r="M1110" s="1">
        <v>-15746502.369699627</v>
      </c>
      <c r="N1110" s="1">
        <v>-3600230.0736817229</v>
      </c>
      <c r="O1110" s="1">
        <v>-66103.685356684742</v>
      </c>
      <c r="P1110" s="1">
        <v>-4078249.9044835512</v>
      </c>
      <c r="Q1110" s="1">
        <v>-104628192.99680117</v>
      </c>
      <c r="R1110" s="1">
        <v>492276.6199032896</v>
      </c>
      <c r="S1110" s="1">
        <v>-518201981.86052138</v>
      </c>
      <c r="T1110" s="1">
        <v>-343725502.0372721</v>
      </c>
      <c r="U1110" s="1">
        <v>-343534076.43928051</v>
      </c>
      <c r="V1110" s="1">
        <v>-3936625.5924249068</v>
      </c>
      <c r="W1110" s="1">
        <v>-3936625.5924249068</v>
      </c>
      <c r="X1110" s="1">
        <v>-56034328.396728352</v>
      </c>
      <c r="Y1110" s="1">
        <v>51285852.079130433</v>
      </c>
      <c r="Z1110" s="1">
        <v>-246020.8509973459</v>
      </c>
      <c r="AA1110" s="1">
        <v>-104628192.99680117</v>
      </c>
      <c r="AB1110" s="1">
        <v>-4078249.9044835512</v>
      </c>
      <c r="AC1110" s="1">
        <v>-17217.588058252441</v>
      </c>
      <c r="AD1110" s="1">
        <v>-847.68251450950174</v>
      </c>
      <c r="AE1110" s="1">
        <v>-158584.35399976769</v>
      </c>
      <c r="AF1110" s="1">
        <v>-20522.152135922352</v>
      </c>
      <c r="AG1110" s="1">
        <v>246138.3099516448</v>
      </c>
      <c r="AH1110" s="1">
        <v>246138.3099516448</v>
      </c>
      <c r="AI1110" s="1">
        <v>-48672.448395519685</v>
      </c>
      <c r="AJ1110" s="5">
        <v>1.8286677910315238E-2</v>
      </c>
    </row>
    <row r="1111" spans="1:36" x14ac:dyDescent="0.25">
      <c r="A1111">
        <v>2019</v>
      </c>
      <c r="B1111" t="s">
        <v>1421</v>
      </c>
      <c r="C1111" t="s">
        <v>170</v>
      </c>
      <c r="D1111" t="s">
        <v>360</v>
      </c>
      <c r="E1111" t="s">
        <v>1416</v>
      </c>
      <c r="F1111" s="15">
        <v>-0.11765431969154515</v>
      </c>
      <c r="G1111" s="15" t="s">
        <v>128</v>
      </c>
      <c r="H1111" s="1">
        <f t="shared" si="34"/>
        <v>2256053000</v>
      </c>
      <c r="I1111" s="1" t="e">
        <f t="shared" si="35"/>
        <v>#VALUE!</v>
      </c>
      <c r="J1111" s="1">
        <v>-265434380.9030695</v>
      </c>
      <c r="K1111" s="1">
        <v>-239995430.03280467</v>
      </c>
      <c r="L1111" s="1">
        <v>-58888.550648403558</v>
      </c>
      <c r="M1111" s="1">
        <v>-3082614.9160174965</v>
      </c>
      <c r="N1111" s="1">
        <v>-711369.84746348381</v>
      </c>
      <c r="O1111" s="1">
        <v>-10336.954238926919</v>
      </c>
      <c r="P1111" s="1">
        <v>-736546.93044531881</v>
      </c>
      <c r="Q1111" s="1">
        <v>-20855415.184674967</v>
      </c>
      <c r="R1111" s="1">
        <v>16221.513223790698</v>
      </c>
      <c r="S1111" s="1">
        <v>-102174840.93843767</v>
      </c>
      <c r="T1111" s="1">
        <v>-61175738.245235324</v>
      </c>
      <c r="U1111" s="1">
        <v>-61129179.977656901</v>
      </c>
      <c r="V1111" s="1">
        <v>-770653.72900437412</v>
      </c>
      <c r="W1111" s="1">
        <v>-770653.72900437412</v>
      </c>
      <c r="X1111" s="1">
        <v>-9882239.7927661221</v>
      </c>
      <c r="Y1111" s="1">
        <v>-7870627.0896772332</v>
      </c>
      <c r="Z1111" s="1">
        <v>-45017.381297731321</v>
      </c>
      <c r="AA1111" s="1">
        <v>-20855415.184674967</v>
      </c>
      <c r="AB1111" s="1">
        <v>-736546.93044531881</v>
      </c>
      <c r="AC1111" s="1">
        <v>-671.56622307694215</v>
      </c>
      <c r="AD1111" s="1">
        <v>-183.62293952561726</v>
      </c>
      <c r="AE1111" s="1">
        <v>-28376.714586510388</v>
      </c>
      <c r="AF1111" s="1">
        <v>-800.45963190099849</v>
      </c>
      <c r="AG1111" s="1">
        <v>8110.7566118953491</v>
      </c>
      <c r="AH1111" s="1">
        <v>8110.7566118953491</v>
      </c>
      <c r="AI1111" s="1">
        <v>-9657.0547123519427</v>
      </c>
      <c r="AJ1111" s="5">
        <v>6.7998051179052527E-2</v>
      </c>
    </row>
    <row r="1112" spans="1:36" x14ac:dyDescent="0.25">
      <c r="A1112">
        <v>2019</v>
      </c>
      <c r="B1112" t="s">
        <v>1422</v>
      </c>
      <c r="C1112" t="s">
        <v>388</v>
      </c>
      <c r="D1112" t="s">
        <v>360</v>
      </c>
      <c r="E1112" t="s">
        <v>1416</v>
      </c>
      <c r="F1112" s="15">
        <v>-0.11107891467504506</v>
      </c>
      <c r="G1112" s="15">
        <v>-1.1116533778690023</v>
      </c>
      <c r="H1112" s="1">
        <f t="shared" si="34"/>
        <v>12586365000</v>
      </c>
      <c r="I1112" s="1">
        <f t="shared" si="35"/>
        <v>1257658000</v>
      </c>
      <c r="J1112" s="1">
        <v>-1398079763.9039736</v>
      </c>
      <c r="K1112" s="1">
        <v>-1284285234.6622303</v>
      </c>
      <c r="L1112" s="1">
        <v>-334094.68300376338</v>
      </c>
      <c r="M1112" s="1">
        <v>-17186608.588427186</v>
      </c>
      <c r="N1112" s="1">
        <v>-3964411.3086647736</v>
      </c>
      <c r="O1112" s="1">
        <v>-59879.340278815987</v>
      </c>
      <c r="P1112" s="1">
        <v>-778543.73515740258</v>
      </c>
      <c r="Q1112" s="1">
        <v>-91654795.646818191</v>
      </c>
      <c r="R1112" s="1">
        <v>183804.06060722561</v>
      </c>
      <c r="S1112" s="1">
        <v>-569686587.06924999</v>
      </c>
      <c r="T1112" s="1">
        <v>-348748733.12092793</v>
      </c>
      <c r="U1112" s="1">
        <v>-348510632.2318486</v>
      </c>
      <c r="V1112" s="1">
        <v>-4296652.1471067965</v>
      </c>
      <c r="W1112" s="1">
        <v>-4296652.1471067965</v>
      </c>
      <c r="X1112" s="1">
        <v>-56455647.595135175</v>
      </c>
      <c r="Y1112" s="1">
        <v>26440134.775139578</v>
      </c>
      <c r="Z1112" s="1">
        <v>-48595.919047618001</v>
      </c>
      <c r="AA1112" s="1">
        <v>-91654795.646818191</v>
      </c>
      <c r="AB1112" s="1">
        <v>-778543.73515740258</v>
      </c>
      <c r="AC1112" s="1">
        <v>-6275.6640776699069</v>
      </c>
      <c r="AD1112" s="1">
        <v>-127.10891725173414</v>
      </c>
      <c r="AE1112" s="1">
        <v>-159454.40181532447</v>
      </c>
      <c r="AF1112" s="1">
        <v>-7480.1495145631134</v>
      </c>
      <c r="AG1112" s="1">
        <v>91902.030303612803</v>
      </c>
      <c r="AH1112" s="1">
        <v>91902.030303612803</v>
      </c>
      <c r="AI1112" s="1">
        <v>-53525.802997262588</v>
      </c>
      <c r="AJ1112" s="5">
        <v>2.6968407148742477E-3</v>
      </c>
    </row>
    <row r="1113" spans="1:36" x14ac:dyDescent="0.25">
      <c r="A1113">
        <v>2019</v>
      </c>
      <c r="B1113" t="s">
        <v>1425</v>
      </c>
      <c r="C1113" t="s">
        <v>155</v>
      </c>
      <c r="D1113" t="s">
        <v>360</v>
      </c>
      <c r="E1113" t="s">
        <v>1416</v>
      </c>
      <c r="F1113" s="15">
        <v>-0.10747581366659195</v>
      </c>
      <c r="G1113" s="15">
        <v>-1.1809377287975322</v>
      </c>
      <c r="H1113" s="1">
        <f t="shared" si="34"/>
        <v>7625586000</v>
      </c>
      <c r="I1113" s="1">
        <f t="shared" si="35"/>
        <v>693996000</v>
      </c>
      <c r="J1113" s="1">
        <v>-819566060.03457224</v>
      </c>
      <c r="K1113" s="1">
        <v>-401896468.27484298</v>
      </c>
      <c r="L1113" s="1">
        <v>-100148.86063432838</v>
      </c>
      <c r="M1113" s="1">
        <v>-5223046.5254794247</v>
      </c>
      <c r="N1113" s="1">
        <v>-1145955.7276582874</v>
      </c>
      <c r="O1113" s="1">
        <v>-18174.109057210379</v>
      </c>
      <c r="P1113" s="1">
        <v>-1472629.551135174</v>
      </c>
      <c r="Q1113" s="1">
        <v>-409778319.70199966</v>
      </c>
      <c r="R1113" s="1">
        <v>68682.716234803273</v>
      </c>
      <c r="S1113" s="1">
        <v>-164658033.17170337</v>
      </c>
      <c r="T1113" s="1">
        <v>-100804812.34105997</v>
      </c>
      <c r="U1113" s="1">
        <v>-100624793.26958658</v>
      </c>
      <c r="V1113" s="1">
        <v>-1305761.6313698562</v>
      </c>
      <c r="W1113" s="1">
        <v>-1305761.6313698562</v>
      </c>
      <c r="X1113" s="1">
        <v>-16296961.583194671</v>
      </c>
      <c r="Y1113" s="1">
        <v>-23240268.072095055</v>
      </c>
      <c r="Z1113" s="1">
        <v>-79416.461588291917</v>
      </c>
      <c r="AA1113" s="1">
        <v>-409778319.70199966</v>
      </c>
      <c r="AB1113" s="1">
        <v>-1472629.551135174</v>
      </c>
      <c r="AC1113" s="1">
        <v>-2631.7300970873807</v>
      </c>
      <c r="AD1113" s="1">
        <v>-526.40733941121925</v>
      </c>
      <c r="AE1113" s="1">
        <v>-46180.638919697842</v>
      </c>
      <c r="AF1113" s="1">
        <v>-3136.8368932038866</v>
      </c>
      <c r="AG1113" s="1">
        <v>34341.358117401636</v>
      </c>
      <c r="AH1113" s="1">
        <v>34341.358117401636</v>
      </c>
      <c r="AI1113" s="1">
        <v>-15509.722455268628</v>
      </c>
      <c r="AJ1113" s="5">
        <v>4.0815962880524526E-2</v>
      </c>
    </row>
    <row r="1114" spans="1:36" x14ac:dyDescent="0.25">
      <c r="A1114">
        <v>2019</v>
      </c>
      <c r="B1114" t="s">
        <v>1423</v>
      </c>
      <c r="C1114" t="s">
        <v>190</v>
      </c>
      <c r="D1114" t="s">
        <v>239</v>
      </c>
      <c r="E1114" t="s">
        <v>1416</v>
      </c>
      <c r="F1114" s="15">
        <v>-0.10368245738134466</v>
      </c>
      <c r="G1114" s="15">
        <v>-0.77224692955599117</v>
      </c>
      <c r="H1114" s="1">
        <f t="shared" si="34"/>
        <v>9273000000</v>
      </c>
      <c r="I1114" s="1">
        <f t="shared" si="35"/>
        <v>1245000000</v>
      </c>
      <c r="J1114" s="1">
        <v>-961447427.29720902</v>
      </c>
      <c r="K1114" s="1">
        <v>-736945601.29964209</v>
      </c>
      <c r="L1114" s="1">
        <v>-207296.67490719509</v>
      </c>
      <c r="M1114" s="1">
        <v>-9445565.0107510649</v>
      </c>
      <c r="N1114" s="1">
        <v>-2124093.6248687762</v>
      </c>
      <c r="O1114" s="1">
        <v>-35688.897831690309</v>
      </c>
      <c r="P1114" s="1">
        <v>-1193342.5781293346</v>
      </c>
      <c r="Q1114" s="1">
        <v>-211665547.93039116</v>
      </c>
      <c r="R1114" s="1">
        <v>169708.72109447059</v>
      </c>
      <c r="S1114" s="1">
        <v>-305474014.22094321</v>
      </c>
      <c r="T1114" s="1">
        <v>-194600655.97244945</v>
      </c>
      <c r="U1114" s="1">
        <v>-194372488.44555947</v>
      </c>
      <c r="V1114" s="1">
        <v>-2361391.2526877662</v>
      </c>
      <c r="W1114" s="1">
        <v>-2361391.2526877662</v>
      </c>
      <c r="X1114" s="1">
        <v>-31595697.90270175</v>
      </c>
      <c r="Y1114" s="1">
        <v>-17721737.303823303</v>
      </c>
      <c r="Z1114" s="1">
        <v>-131940.00277702085</v>
      </c>
      <c r="AA1114" s="1">
        <v>-211665547.93039116</v>
      </c>
      <c r="AB1114" s="1">
        <v>-1193342.5781293344</v>
      </c>
      <c r="AC1114" s="1">
        <v>-6279.7128932038868</v>
      </c>
      <c r="AD1114" s="1">
        <v>-816.16182829842069</v>
      </c>
      <c r="AE1114" s="1">
        <v>-95017.042738334334</v>
      </c>
      <c r="AF1114" s="1">
        <v>-7484.9754174757354</v>
      </c>
      <c r="AG1114" s="1">
        <v>84854.360547235294</v>
      </c>
      <c r="AH1114" s="1">
        <v>84854.360547235294</v>
      </c>
      <c r="AI1114" s="1">
        <v>-29331.263275930927</v>
      </c>
      <c r="AJ1114" s="5">
        <v>2.842937938791212E-2</v>
      </c>
    </row>
    <row r="1115" spans="1:36" x14ac:dyDescent="0.25">
      <c r="A1115">
        <v>2019</v>
      </c>
      <c r="B1115" t="s">
        <v>1424</v>
      </c>
      <c r="C1115" t="s">
        <v>170</v>
      </c>
      <c r="D1115" t="s">
        <v>360</v>
      </c>
      <c r="E1115" t="s">
        <v>1416</v>
      </c>
      <c r="F1115" s="15">
        <v>-7.8218718979206792E-2</v>
      </c>
      <c r="G1115" s="15">
        <v>-0.54880643786529815</v>
      </c>
      <c r="H1115" s="1">
        <f t="shared" si="34"/>
        <v>1135561000</v>
      </c>
      <c r="I1115" s="1">
        <f t="shared" si="35"/>
        <v>161846000</v>
      </c>
      <c r="J1115" s="1">
        <v>-88822126.742747039</v>
      </c>
      <c r="K1115" s="1">
        <v>-80271933.959641099</v>
      </c>
      <c r="L1115" s="1">
        <v>-18797.56755221295</v>
      </c>
      <c r="M1115" s="1">
        <v>-1003856.4089587298</v>
      </c>
      <c r="N1115" s="1">
        <v>-231306.34287619361</v>
      </c>
      <c r="O1115" s="1">
        <v>-3183.3462077084428</v>
      </c>
      <c r="P1115" s="1">
        <v>-370733.29788059794</v>
      </c>
      <c r="Q1115" s="1">
        <v>-6920897.5602441179</v>
      </c>
      <c r="R1115" s="1">
        <v>-1418.2593863895138</v>
      </c>
      <c r="S1115" s="1">
        <v>-33206873.143453863</v>
      </c>
      <c r="T1115" s="1">
        <v>-19407572.699347351</v>
      </c>
      <c r="U1115" s="1">
        <v>-19389559.764149178</v>
      </c>
      <c r="V1115" s="1">
        <v>-250964.10223968246</v>
      </c>
      <c r="W1115" s="1">
        <v>-250964.10223968246</v>
      </c>
      <c r="X1115" s="1">
        <v>-3127464.6694870926</v>
      </c>
      <c r="Y1115" s="1">
        <v>-5860484.1922963485</v>
      </c>
      <c r="Z1115" s="1">
        <v>-22659.034394951304</v>
      </c>
      <c r="AA1115" s="1">
        <v>-6920897.5602441179</v>
      </c>
      <c r="AB1115" s="1">
        <v>-370733.29788059794</v>
      </c>
      <c r="AC1115" s="1">
        <v>-13.806461318386418</v>
      </c>
      <c r="AD1115" s="1">
        <v>-92.424712021681003</v>
      </c>
      <c r="AE1115" s="1">
        <v>-9243.8616997805602</v>
      </c>
      <c r="AF1115" s="1">
        <v>-16.456329346249415</v>
      </c>
      <c r="AG1115" s="1">
        <v>-709.1296931947569</v>
      </c>
      <c r="AH1115" s="1">
        <v>-709.1296931947569</v>
      </c>
      <c r="AI1115" s="1">
        <v>-3169.3684253372007</v>
      </c>
      <c r="AJ1115" s="5">
        <v>6.1515474122195365E-2</v>
      </c>
    </row>
    <row r="1116" spans="1:36" x14ac:dyDescent="0.25">
      <c r="A1116">
        <v>2019</v>
      </c>
      <c r="B1116" t="s">
        <v>1426</v>
      </c>
      <c r="C1116" t="s">
        <v>190</v>
      </c>
      <c r="D1116" t="s">
        <v>360</v>
      </c>
      <c r="E1116" t="s">
        <v>1416</v>
      </c>
      <c r="F1116" s="15">
        <v>-7.0795521340339798E-2</v>
      </c>
      <c r="G1116" s="15">
        <v>-1.1242924265193681</v>
      </c>
      <c r="H1116" s="1">
        <f t="shared" si="34"/>
        <v>6796999999.999999</v>
      </c>
      <c r="I1116" s="1">
        <f t="shared" si="35"/>
        <v>428000000</v>
      </c>
      <c r="J1116" s="1">
        <v>-481197158.55028957</v>
      </c>
      <c r="K1116" s="1">
        <v>-335381324.37268788</v>
      </c>
      <c r="L1116" s="1">
        <v>-76009.422116996779</v>
      </c>
      <c r="M1116" s="1">
        <v>-4097643.3643873418</v>
      </c>
      <c r="N1116" s="1">
        <v>-949459.65218334203</v>
      </c>
      <c r="O1116" s="1">
        <v>-13920.347155773979</v>
      </c>
      <c r="P1116" s="1">
        <v>-874706.08255635574</v>
      </c>
      <c r="Q1116" s="1">
        <v>-139827740.66109541</v>
      </c>
      <c r="R1116" s="1">
        <v>23645.353199914302</v>
      </c>
      <c r="S1116" s="1">
        <v>-136319396.72704828</v>
      </c>
      <c r="T1116" s="1">
        <v>-80460341.534133404</v>
      </c>
      <c r="U1116" s="1">
        <v>-80413613.400902182</v>
      </c>
      <c r="V1116" s="1">
        <v>-1024410.8410968354</v>
      </c>
      <c r="W1116" s="1">
        <v>-1024410.8410968354</v>
      </c>
      <c r="X1116" s="1">
        <v>-12981649.601928206</v>
      </c>
      <c r="Y1116" s="1">
        <v>-28146197.731791969</v>
      </c>
      <c r="Z1116" s="1">
        <v>-96710.471139373534</v>
      </c>
      <c r="AA1116" s="1">
        <v>-139827740.66109541</v>
      </c>
      <c r="AB1116" s="1">
        <v>-874706.08255635551</v>
      </c>
      <c r="AC1116" s="1">
        <v>-1194.4005825242727</v>
      </c>
      <c r="AD1116" s="1">
        <v>-598.09763974801103</v>
      </c>
      <c r="AE1116" s="1">
        <v>-35698.744268779286</v>
      </c>
      <c r="AF1116" s="1">
        <v>-1423.6413592233023</v>
      </c>
      <c r="AG1116" s="1">
        <v>11822.676599957151</v>
      </c>
      <c r="AH1116" s="1">
        <v>11822.676599957151</v>
      </c>
      <c r="AI1116" s="1">
        <v>-12711.12685038529</v>
      </c>
      <c r="AJ1116" s="5">
        <v>5.0370001031629225E-2</v>
      </c>
    </row>
    <row r="1117" spans="1:36" x14ac:dyDescent="0.25">
      <c r="A1117">
        <v>2019</v>
      </c>
      <c r="B1117" t="s">
        <v>1427</v>
      </c>
      <c r="C1117" t="s">
        <v>193</v>
      </c>
      <c r="D1117" t="s">
        <v>360</v>
      </c>
      <c r="E1117" t="s">
        <v>1416</v>
      </c>
      <c r="F1117" s="15">
        <v>-6.2131079997381274E-2</v>
      </c>
      <c r="G1117" s="15">
        <v>-0.55246207372440581</v>
      </c>
      <c r="H1117" s="1">
        <f t="shared" si="34"/>
        <v>4193028000</v>
      </c>
      <c r="I1117" s="1">
        <f t="shared" si="35"/>
        <v>471557000</v>
      </c>
      <c r="J1117" s="1">
        <v>-260517358.09925961</v>
      </c>
      <c r="K1117" s="1">
        <v>-237276848.29651982</v>
      </c>
      <c r="L1117" s="1">
        <v>-51487.808980791815</v>
      </c>
      <c r="M1117" s="1">
        <v>-2826501.6608362906</v>
      </c>
      <c r="N1117" s="1">
        <v>-645515.41947370954</v>
      </c>
      <c r="O1117" s="1">
        <v>-9338.5752680554469</v>
      </c>
      <c r="P1117" s="1">
        <v>-2596443.136563418</v>
      </c>
      <c r="Q1117" s="1">
        <v>-17119749.576425198</v>
      </c>
      <c r="R1117" s="1">
        <v>8526.374807622451</v>
      </c>
      <c r="S1117" s="1">
        <v>-92651029.047757402</v>
      </c>
      <c r="T1117" s="1">
        <v>-53929309.679987818</v>
      </c>
      <c r="U1117" s="1">
        <v>-53876467.033270366</v>
      </c>
      <c r="V1117" s="1">
        <v>-706625.41520907264</v>
      </c>
      <c r="W1117" s="1">
        <v>-706625.41520907264</v>
      </c>
      <c r="X1117" s="1">
        <v>-8685596.2484237067</v>
      </c>
      <c r="Y1117" s="1">
        <v>-30062595.596341684</v>
      </c>
      <c r="Z1117" s="1">
        <v>-156630.70311637557</v>
      </c>
      <c r="AA1117" s="1">
        <v>-17119749.576425198</v>
      </c>
      <c r="AB1117" s="1">
        <v>-2596443.136563418</v>
      </c>
      <c r="AC1117" s="1">
        <v>-646.79828155339851</v>
      </c>
      <c r="AD1117" s="1">
        <v>-539.71599052614897</v>
      </c>
      <c r="AE1117" s="1">
        <v>-24171.41847839309</v>
      </c>
      <c r="AF1117" s="1">
        <v>-770.93799029126296</v>
      </c>
      <c r="AG1117" s="1">
        <v>4263.1874038112255</v>
      </c>
      <c r="AH1117" s="1">
        <v>4263.1874038112255</v>
      </c>
      <c r="AI1117" s="1">
        <v>-8683.7510224243797</v>
      </c>
      <c r="AJ1117" s="5">
        <v>7.7610176848993573E-2</v>
      </c>
    </row>
    <row r="1118" spans="1:36" x14ac:dyDescent="0.25">
      <c r="A1118">
        <v>2019</v>
      </c>
      <c r="B1118" t="s">
        <v>1428</v>
      </c>
      <c r="C1118" t="s">
        <v>193</v>
      </c>
      <c r="D1118" t="s">
        <v>360</v>
      </c>
      <c r="E1118" t="s">
        <v>1416</v>
      </c>
      <c r="F1118" s="15">
        <v>-5.5438491865898623E-2</v>
      </c>
      <c r="G1118" s="15">
        <v>-0.85092186992975105</v>
      </c>
      <c r="H1118" s="1">
        <f t="shared" si="34"/>
        <v>5853854000</v>
      </c>
      <c r="I1118" s="1">
        <f t="shared" si="35"/>
        <v>381385000</v>
      </c>
      <c r="J1118" s="1">
        <v>-324528837.36315811</v>
      </c>
      <c r="K1118" s="1">
        <v>-301351128.10225469</v>
      </c>
      <c r="L1118" s="1">
        <v>-60122.662231559945</v>
      </c>
      <c r="M1118" s="1">
        <v>-3691250.7107868604</v>
      </c>
      <c r="N1118" s="1">
        <v>-788034.89583762549</v>
      </c>
      <c r="O1118" s="1">
        <v>-11170.53286478022</v>
      </c>
      <c r="P1118" s="1">
        <v>-3624874.2056443007</v>
      </c>
      <c r="Q1118" s="1">
        <v>-15005480.429510754</v>
      </c>
      <c r="R1118" s="1">
        <v>3224.1759725427328</v>
      </c>
      <c r="S1118" s="1">
        <v>-113047045.7235228</v>
      </c>
      <c r="T1118" s="1">
        <v>-64203460.495366178</v>
      </c>
      <c r="U1118" s="1">
        <v>-64026316.950368024</v>
      </c>
      <c r="V1118" s="1">
        <v>-922812.67769671511</v>
      </c>
      <c r="W1118" s="1">
        <v>-922812.67769671511</v>
      </c>
      <c r="X1118" s="1">
        <v>-10294371.77550289</v>
      </c>
      <c r="Y1118" s="1">
        <v>-52225360.664080493</v>
      </c>
      <c r="Z1118" s="1">
        <v>-218670.91466133963</v>
      </c>
      <c r="AA1118" s="1">
        <v>-15005480.429510754</v>
      </c>
      <c r="AB1118" s="1">
        <v>-3624874.2056443007</v>
      </c>
      <c r="AC1118" s="1">
        <v>-609.34673786407814</v>
      </c>
      <c r="AD1118" s="1">
        <v>-753.67780015536039</v>
      </c>
      <c r="AE1118" s="1">
        <v>-28212.077264090622</v>
      </c>
      <c r="AF1118" s="1">
        <v>-726.29838834951533</v>
      </c>
      <c r="AG1118" s="1">
        <v>1612.0879862713664</v>
      </c>
      <c r="AH1118" s="1">
        <v>1612.0879862713664</v>
      </c>
      <c r="AI1118" s="1">
        <v>-10553.624890022938</v>
      </c>
      <c r="AJ1118" s="5">
        <v>0.11692290243916455</v>
      </c>
    </row>
    <row r="1119" spans="1:36" x14ac:dyDescent="0.25">
      <c r="A1119">
        <v>2019</v>
      </c>
      <c r="B1119" t="s">
        <v>1429</v>
      </c>
      <c r="C1119" t="s">
        <v>193</v>
      </c>
      <c r="D1119" t="s">
        <v>360</v>
      </c>
      <c r="E1119" t="s">
        <v>1416</v>
      </c>
      <c r="F1119" s="15">
        <v>-5.4949075757425872E-2</v>
      </c>
      <c r="G1119" s="15">
        <v>-0.74981998602623123</v>
      </c>
      <c r="H1119" s="1">
        <f t="shared" si="34"/>
        <v>35389465000</v>
      </c>
      <c r="I1119" s="1">
        <f t="shared" si="35"/>
        <v>2593447000</v>
      </c>
      <c r="J1119" s="1">
        <v>-1944618393.2997713</v>
      </c>
      <c r="K1119" s="1">
        <v>-1794048855.7017264</v>
      </c>
      <c r="L1119" s="1">
        <v>-407716.10488374362</v>
      </c>
      <c r="M1119" s="1">
        <v>-20906370.949463971</v>
      </c>
      <c r="N1119" s="1">
        <v>-4817816.2782543441</v>
      </c>
      <c r="O1119" s="1">
        <v>-72955.762163956344</v>
      </c>
      <c r="P1119" s="1">
        <v>-21914171.216099985</v>
      </c>
      <c r="Q1119" s="1">
        <v>-102586699.22873846</v>
      </c>
      <c r="R1119" s="1">
        <v>136191.94155917267</v>
      </c>
      <c r="S1119" s="1">
        <v>-691759017.35009825</v>
      </c>
      <c r="T1119" s="1">
        <v>-410546444.11643255</v>
      </c>
      <c r="U1119" s="1">
        <v>-410254599.63389337</v>
      </c>
      <c r="V1119" s="1">
        <v>-5226592.7373659927</v>
      </c>
      <c r="W1119" s="1">
        <v>-5226592.7373659927</v>
      </c>
      <c r="X1119" s="1">
        <v>-66262356.01663743</v>
      </c>
      <c r="Y1119" s="1">
        <v>-229381601.22757086</v>
      </c>
      <c r="Z1119" s="1">
        <v>-1321974.6650540764</v>
      </c>
      <c r="AA1119" s="1">
        <v>-102586699.22873846</v>
      </c>
      <c r="AB1119" s="1">
        <v>-21914171.216099985</v>
      </c>
      <c r="AC1119" s="1">
        <v>-7632.0172815534042</v>
      </c>
      <c r="AD1119" s="1">
        <v>-4555.005063168167</v>
      </c>
      <c r="AE1119" s="1">
        <v>-188023.42172090593</v>
      </c>
      <c r="AF1119" s="1">
        <v>-9096.8269902912725</v>
      </c>
      <c r="AG1119" s="1">
        <v>68095.970779586336</v>
      </c>
      <c r="AH1119" s="1">
        <v>68095.970779586336</v>
      </c>
      <c r="AI1119" s="1">
        <v>-65229.041018325282</v>
      </c>
      <c r="AJ1119" s="5">
        <v>8.4176401676883367E-2</v>
      </c>
    </row>
    <row r="1120" spans="1:36" x14ac:dyDescent="0.25">
      <c r="A1120">
        <v>2019</v>
      </c>
      <c r="B1120" t="s">
        <v>1431</v>
      </c>
      <c r="C1120" t="s">
        <v>130</v>
      </c>
      <c r="D1120" t="s">
        <v>239</v>
      </c>
      <c r="E1120" t="s">
        <v>1416</v>
      </c>
      <c r="F1120" s="15">
        <v>-5.4076090285821547E-2</v>
      </c>
      <c r="G1120" s="15">
        <v>-0.54099876345312914</v>
      </c>
      <c r="H1120" s="1">
        <f t="shared" si="34"/>
        <v>9795997000</v>
      </c>
      <c r="I1120" s="1">
        <f t="shared" si="35"/>
        <v>979169000</v>
      </c>
      <c r="J1120" s="1">
        <v>-529729218.21163702</v>
      </c>
      <c r="K1120" s="1">
        <v>-425886451.38511097</v>
      </c>
      <c r="L1120" s="1">
        <v>-114665.09608960287</v>
      </c>
      <c r="M1120" s="1">
        <v>-5527577.2818901334</v>
      </c>
      <c r="N1120" s="1">
        <v>-1260218.5082371242</v>
      </c>
      <c r="O1120" s="1">
        <v>-18802.084699677871</v>
      </c>
      <c r="P1120" s="1">
        <v>-861685.73448987794</v>
      </c>
      <c r="Q1120" s="1">
        <v>-96091724.036661133</v>
      </c>
      <c r="R1120" s="1">
        <v>31905.915541514365</v>
      </c>
      <c r="S1120" s="1">
        <v>-181100095.58493063</v>
      </c>
      <c r="T1120" s="1">
        <v>-110817971.89638644</v>
      </c>
      <c r="U1120" s="1">
        <v>-110694961.05898115</v>
      </c>
      <c r="V1120" s="1">
        <v>-1381894.3204725333</v>
      </c>
      <c r="W1120" s="1">
        <v>-1381894.3204725333</v>
      </c>
      <c r="X1120" s="1">
        <v>-17931323.465458017</v>
      </c>
      <c r="Y1120" s="1">
        <v>-9373888.305779295</v>
      </c>
      <c r="Z1120" s="1">
        <v>-49672.642210565784</v>
      </c>
      <c r="AA1120" s="1">
        <v>-96091724.036661133</v>
      </c>
      <c r="AB1120" s="1">
        <v>-861685.73448987794</v>
      </c>
      <c r="AC1120" s="1">
        <v>-1214.6446601941755</v>
      </c>
      <c r="AD1120" s="1">
        <v>-243.74281595254652</v>
      </c>
      <c r="AE1120" s="1">
        <v>-55534.235180095922</v>
      </c>
      <c r="AF1120" s="1">
        <v>-1447.7708737864091</v>
      </c>
      <c r="AG1120" s="1">
        <v>15952.957770757183</v>
      </c>
      <c r="AH1120" s="1">
        <v>15952.957770757183</v>
      </c>
      <c r="AI1120" s="1">
        <v>-17572.367806473987</v>
      </c>
      <c r="AJ1120" s="5">
        <v>4.163802039266238E-2</v>
      </c>
    </row>
    <row r="1121" spans="1:36" x14ac:dyDescent="0.25">
      <c r="A1121">
        <v>2019</v>
      </c>
      <c r="B1121" t="s">
        <v>1430</v>
      </c>
      <c r="C1121" t="s">
        <v>193</v>
      </c>
      <c r="D1121" t="s">
        <v>360</v>
      </c>
      <c r="E1121" t="s">
        <v>1416</v>
      </c>
      <c r="F1121" s="15">
        <v>-5.3879603114610805E-2</v>
      </c>
      <c r="G1121" s="15">
        <v>-0.40407323424798131</v>
      </c>
      <c r="H1121" s="1">
        <f t="shared" si="34"/>
        <v>8348441000</v>
      </c>
      <c r="I1121" s="1">
        <f t="shared" si="35"/>
        <v>1113191000</v>
      </c>
      <c r="J1121" s="1">
        <v>-449810687.70574456</v>
      </c>
      <c r="K1121" s="1">
        <v>-436151246.19777942</v>
      </c>
      <c r="L1121" s="1">
        <v>-113673.09364550342</v>
      </c>
      <c r="M1121" s="1">
        <v>-5326503.3408658104</v>
      </c>
      <c r="N1121" s="1">
        <v>-1128518.092831729</v>
      </c>
      <c r="O1121" s="1">
        <v>-19310.343729395379</v>
      </c>
      <c r="P1121" s="1">
        <v>-5169593.9868406877</v>
      </c>
      <c r="Q1121" s="1">
        <v>-1984191.5994974347</v>
      </c>
      <c r="R1121" s="1">
        <v>82348.949445415754</v>
      </c>
      <c r="S1121" s="1">
        <v>-162226109.52954492</v>
      </c>
      <c r="T1121" s="1">
        <v>-101825813.76849619</v>
      </c>
      <c r="U1121" s="1">
        <v>-101559216.74853106</v>
      </c>
      <c r="V1121" s="1">
        <v>-1331625.8352164526</v>
      </c>
      <c r="W1121" s="1">
        <v>-1331625.8352164526</v>
      </c>
      <c r="X1121" s="1">
        <v>-16483647.899747495</v>
      </c>
      <c r="Y1121" s="1">
        <v>-57593745.691595495</v>
      </c>
      <c r="Z1121" s="1">
        <v>-311856.29663230904</v>
      </c>
      <c r="AA1121" s="1">
        <v>-1984191.5994974347</v>
      </c>
      <c r="AB1121" s="1">
        <v>-5169593.9868406877</v>
      </c>
      <c r="AC1121" s="1">
        <v>-3499.489588476988</v>
      </c>
      <c r="AD1121" s="1">
        <v>-1074.8533611543469</v>
      </c>
      <c r="AE1121" s="1">
        <v>-51096.546023558745</v>
      </c>
      <c r="AF1121" s="1">
        <v>-4171.1450808221025</v>
      </c>
      <c r="AG1121" s="1">
        <v>41174.474722707877</v>
      </c>
      <c r="AH1121" s="1">
        <v>41174.474722707877</v>
      </c>
      <c r="AI1121" s="1">
        <v>-15767.429817557726</v>
      </c>
      <c r="AJ1121" s="5">
        <v>0.20357665124292013</v>
      </c>
    </row>
    <row r="1122" spans="1:36" x14ac:dyDescent="0.25">
      <c r="A1122">
        <v>2019</v>
      </c>
      <c r="B1122" t="s">
        <v>1435</v>
      </c>
      <c r="C1122" t="s">
        <v>193</v>
      </c>
      <c r="D1122" t="s">
        <v>360</v>
      </c>
      <c r="E1122" t="s">
        <v>1416</v>
      </c>
      <c r="F1122" s="15">
        <v>-5.3060631774534697E-2</v>
      </c>
      <c r="G1122" s="15">
        <v>-0.28690230787053317</v>
      </c>
      <c r="H1122" s="1">
        <f t="shared" si="34"/>
        <v>1848162000</v>
      </c>
      <c r="I1122" s="1">
        <f t="shared" si="35"/>
        <v>341805000</v>
      </c>
      <c r="J1122" s="1">
        <v>-98064643.34168759</v>
      </c>
      <c r="K1122" s="1">
        <v>-54531624.665392041</v>
      </c>
      <c r="L1122" s="1">
        <v>-10723.042358351819</v>
      </c>
      <c r="M1122" s="1">
        <v>-558680.79351785325</v>
      </c>
      <c r="N1122" s="1">
        <v>-130508.01964591598</v>
      </c>
      <c r="O1122" s="1">
        <v>-1883.9336065255986</v>
      </c>
      <c r="P1122" s="1">
        <v>-1144434.8905271606</v>
      </c>
      <c r="Q1122" s="1">
        <v>-41685261.009888664</v>
      </c>
      <c r="R1122" s="1">
        <v>-1526.986751064265</v>
      </c>
      <c r="S1122" s="1">
        <v>-18717563.705205016</v>
      </c>
      <c r="T1122" s="1">
        <v>-10562841.133747004</v>
      </c>
      <c r="U1122" s="1">
        <v>-10557829.483813483</v>
      </c>
      <c r="V1122" s="1">
        <v>-139670.19837946331</v>
      </c>
      <c r="W1122" s="1">
        <v>-139670.19837946331</v>
      </c>
      <c r="X1122" s="1">
        <v>-1696950.397387869</v>
      </c>
      <c r="Y1122" s="1">
        <v>-13342730.663641889</v>
      </c>
      <c r="Z1122" s="1">
        <v>-69038.154177116594</v>
      </c>
      <c r="AA1122" s="1">
        <v>-41685261.009888664</v>
      </c>
      <c r="AB1122" s="1">
        <v>-1144434.8905271606</v>
      </c>
      <c r="AC1122" s="1">
        <v>-106.28140776699037</v>
      </c>
      <c r="AD1122" s="1">
        <v>-237.86999260868876</v>
      </c>
      <c r="AE1122" s="1">
        <v>-4879.3550591949142</v>
      </c>
      <c r="AF1122" s="1">
        <v>-126.67995145631082</v>
      </c>
      <c r="AG1122" s="1">
        <v>-763.49337553213252</v>
      </c>
      <c r="AH1122" s="1">
        <v>-763.49337553213252</v>
      </c>
      <c r="AI1122" s="1">
        <v>-1776.3333783702587</v>
      </c>
      <c r="AJ1122" s="5">
        <v>0.12692167180594482</v>
      </c>
    </row>
    <row r="1123" spans="1:36" x14ac:dyDescent="0.25">
      <c r="A1123">
        <v>2019</v>
      </c>
      <c r="B1123" t="s">
        <v>1432</v>
      </c>
      <c r="C1123" t="s">
        <v>193</v>
      </c>
      <c r="D1123" t="s">
        <v>360</v>
      </c>
      <c r="E1123" t="s">
        <v>1416</v>
      </c>
      <c r="F1123" s="15">
        <v>-5.2859048393439634E-2</v>
      </c>
      <c r="G1123" s="15">
        <v>-0.83488751386656312</v>
      </c>
      <c r="H1123" s="1">
        <f t="shared" si="34"/>
        <v>20913519000</v>
      </c>
      <c r="I1123" s="1">
        <f t="shared" si="35"/>
        <v>1324093000</v>
      </c>
      <c r="J1123" s="1">
        <v>-1105468712.8981192</v>
      </c>
      <c r="K1123" s="1">
        <v>-927290502.59644854</v>
      </c>
      <c r="L1123" s="1">
        <v>-222867.39907176988</v>
      </c>
      <c r="M1123" s="1">
        <v>-10475778.168058386</v>
      </c>
      <c r="N1123" s="1">
        <v>-2418788.5001977747</v>
      </c>
      <c r="O1123" s="1">
        <v>-37870.524112973442</v>
      </c>
      <c r="P1123" s="1">
        <v>-12950250.479829526</v>
      </c>
      <c r="Q1123" s="1">
        <v>-152149255.26125339</v>
      </c>
      <c r="R1123" s="1">
        <v>76600.03085332831</v>
      </c>
      <c r="S1123" s="1">
        <v>-347419285.79732496</v>
      </c>
      <c r="T1123" s="1">
        <v>-209706342.60425934</v>
      </c>
      <c r="U1123" s="1">
        <v>-209559372.21645772</v>
      </c>
      <c r="V1123" s="1">
        <v>-2618944.5420145965</v>
      </c>
      <c r="W1123" s="1">
        <v>-2618944.5420145965</v>
      </c>
      <c r="X1123" s="1">
        <v>-33901522.606340341</v>
      </c>
      <c r="Y1123" s="1">
        <v>-133692211.32805654</v>
      </c>
      <c r="Z1123" s="1">
        <v>-781225.21137652302</v>
      </c>
      <c r="AA1123" s="1">
        <v>-152149255.26125339</v>
      </c>
      <c r="AB1123" s="1">
        <v>-12950250.479829526</v>
      </c>
      <c r="AC1123" s="1">
        <v>-4378.7940000000026</v>
      </c>
      <c r="AD1123" s="1">
        <v>-2691.7672075083242</v>
      </c>
      <c r="AE1123" s="1">
        <v>-102231.17012462244</v>
      </c>
      <c r="AF1123" s="1">
        <v>-5219.2140000000045</v>
      </c>
      <c r="AG1123" s="1">
        <v>38300.015426664155</v>
      </c>
      <c r="AH1123" s="1">
        <v>38300.015426664155</v>
      </c>
      <c r="AI1123" s="1">
        <v>-33437.394712973437</v>
      </c>
      <c r="AJ1123" s="5">
        <v>9.1117288533868135E-2</v>
      </c>
    </row>
    <row r="1124" spans="1:36" x14ac:dyDescent="0.25">
      <c r="A1124">
        <v>2019</v>
      </c>
      <c r="B1124" t="s">
        <v>1433</v>
      </c>
      <c r="C1124" t="s">
        <v>266</v>
      </c>
      <c r="D1124" t="s">
        <v>360</v>
      </c>
      <c r="E1124" t="s">
        <v>1416</v>
      </c>
      <c r="F1124" s="15">
        <v>-4.9628310062258853E-2</v>
      </c>
      <c r="G1124" s="15">
        <v>-0.60170223060913852</v>
      </c>
      <c r="H1124" s="1">
        <f t="shared" si="34"/>
        <v>2980728000</v>
      </c>
      <c r="I1124" s="1">
        <f t="shared" si="35"/>
        <v>245850000</v>
      </c>
      <c r="J1124" s="1">
        <v>-147928493.3952567</v>
      </c>
      <c r="K1124" s="1">
        <v>-120725506.84985933</v>
      </c>
      <c r="L1124" s="1">
        <v>-27302.873719744101</v>
      </c>
      <c r="M1124" s="1">
        <v>-1544249.3915946099</v>
      </c>
      <c r="N1124" s="1">
        <v>-356033.95413375052</v>
      </c>
      <c r="O1124" s="1">
        <v>-4971.4692416744638</v>
      </c>
      <c r="P1124" s="1">
        <v>-420681.20745404245</v>
      </c>
      <c r="Q1124" s="1">
        <v>-24853472.548495885</v>
      </c>
      <c r="R1124" s="1">
        <v>3724.8992423326126</v>
      </c>
      <c r="S1124" s="1">
        <v>-51110584.18561063</v>
      </c>
      <c r="T1124" s="1">
        <v>-29846636.912563171</v>
      </c>
      <c r="U1124" s="1">
        <v>-29823302.734392203</v>
      </c>
      <c r="V1124" s="1">
        <v>-386062.34789865249</v>
      </c>
      <c r="W1124" s="1">
        <v>-386062.34789865249</v>
      </c>
      <c r="X1124" s="1">
        <v>-4809761.3068129048</v>
      </c>
      <c r="Y1124" s="1">
        <v>-6252251.5275498703</v>
      </c>
      <c r="Z1124" s="1">
        <v>-24840.439165483262</v>
      </c>
      <c r="AA1124" s="1">
        <v>-24853472.548495885</v>
      </c>
      <c r="AB1124" s="1">
        <v>-420681.20745404245</v>
      </c>
      <c r="AC1124" s="1">
        <v>-194.3431456310681</v>
      </c>
      <c r="AD1124" s="1">
        <v>-120.33888788481048</v>
      </c>
      <c r="AE1124" s="1">
        <v>-13241.696745520561</v>
      </c>
      <c r="AF1124" s="1">
        <v>-231.64333980582546</v>
      </c>
      <c r="AG1124" s="1">
        <v>1862.4496211663063</v>
      </c>
      <c r="AH1124" s="1">
        <v>1862.4496211663063</v>
      </c>
      <c r="AI1124" s="1">
        <v>-4774.7145387618421</v>
      </c>
      <c r="AJ1124" s="5">
        <v>3.0185244165723737E-2</v>
      </c>
    </row>
    <row r="1125" spans="1:36" x14ac:dyDescent="0.25">
      <c r="A1125">
        <v>2019</v>
      </c>
      <c r="B1125" t="s">
        <v>1434</v>
      </c>
      <c r="C1125" t="s">
        <v>155</v>
      </c>
      <c r="D1125" t="s">
        <v>360</v>
      </c>
      <c r="E1125" t="s">
        <v>1416</v>
      </c>
      <c r="F1125" s="15">
        <v>-4.3687878631699886E-2</v>
      </c>
      <c r="G1125" s="15">
        <v>-0.67198109837717401</v>
      </c>
      <c r="H1125" s="1">
        <f t="shared" si="34"/>
        <v>66497981000</v>
      </c>
      <c r="I1125" s="1">
        <f t="shared" si="35"/>
        <v>4323270000</v>
      </c>
      <c r="J1125" s="1">
        <v>-2905155723.1810851</v>
      </c>
      <c r="K1125" s="1">
        <v>-2407502987.7564573</v>
      </c>
      <c r="L1125" s="1">
        <v>-559066.662445836</v>
      </c>
      <c r="M1125" s="1">
        <v>-29413186.481250547</v>
      </c>
      <c r="N1125" s="1">
        <v>-6797917.2882722532</v>
      </c>
      <c r="O1125" s="1">
        <v>-102182.25814600296</v>
      </c>
      <c r="P1125" s="1">
        <v>-12841884.139976302</v>
      </c>
      <c r="Q1125" s="1">
        <v>-448174138.67328233</v>
      </c>
      <c r="R1125" s="1">
        <v>235640.07874602539</v>
      </c>
      <c r="S1125" s="1">
        <v>-976200275.15356398</v>
      </c>
      <c r="T1125" s="1">
        <v>-581548969.53626692</v>
      </c>
      <c r="U1125" s="1">
        <v>-581198314.60981381</v>
      </c>
      <c r="V1125" s="1">
        <v>-7353296.6203126367</v>
      </c>
      <c r="W1125" s="1">
        <v>-7353296.6203126367</v>
      </c>
      <c r="X1125" s="1">
        <v>-93906602.952421024</v>
      </c>
      <c r="Y1125" s="1">
        <v>-195742622.25711221</v>
      </c>
      <c r="Z1125" s="1">
        <v>-692541.44583583029</v>
      </c>
      <c r="AA1125" s="1">
        <v>-448174138.67328233</v>
      </c>
      <c r="AB1125" s="1">
        <v>-12841884.139976302</v>
      </c>
      <c r="AC1125" s="1">
        <v>-10658.506893203892</v>
      </c>
      <c r="AD1125" s="1">
        <v>-4588.6768684098142</v>
      </c>
      <c r="AE1125" s="1">
        <v>-260078.38534748775</v>
      </c>
      <c r="AF1125" s="1">
        <v>-12704.18941747574</v>
      </c>
      <c r="AG1125" s="1">
        <v>117820.0393730127</v>
      </c>
      <c r="AH1125" s="1">
        <v>117820.0393730127</v>
      </c>
      <c r="AI1125" s="1">
        <v>-91391.492408138874</v>
      </c>
      <c r="AJ1125" s="5">
        <v>5.5624557976536912E-2</v>
      </c>
    </row>
    <row r="1126" spans="1:36" x14ac:dyDescent="0.25">
      <c r="A1126">
        <v>2019</v>
      </c>
      <c r="B1126" t="s">
        <v>1436</v>
      </c>
      <c r="C1126" t="s">
        <v>290</v>
      </c>
      <c r="D1126" t="s">
        <v>1437</v>
      </c>
      <c r="E1126" t="s">
        <v>1438</v>
      </c>
      <c r="F1126" s="15">
        <v>-3.334443339956443E-2</v>
      </c>
      <c r="G1126" s="15">
        <v>-0.43838837468500347</v>
      </c>
      <c r="H1126" s="1">
        <f t="shared" si="34"/>
        <v>53962917000</v>
      </c>
      <c r="I1126" s="1">
        <f t="shared" si="35"/>
        <v>4104495000</v>
      </c>
      <c r="J1126" s="1">
        <v>-1799362891.9527233</v>
      </c>
      <c r="K1126" s="1">
        <v>-1516423129.2532558</v>
      </c>
      <c r="L1126" s="1">
        <v>-347119.99123455631</v>
      </c>
      <c r="M1126" s="1">
        <v>-20058548.635834169</v>
      </c>
      <c r="N1126" s="1">
        <v>-4700398.2456853129</v>
      </c>
      <c r="O1126" s="1">
        <v>-63066.696378789311</v>
      </c>
      <c r="P1126" s="1">
        <v>-149779.99233395373</v>
      </c>
      <c r="Q1126" s="1">
        <v>-257625608.87707436</v>
      </c>
      <c r="R1126" s="1">
        <v>4759.7390734521423</v>
      </c>
      <c r="S1126" s="1">
        <v>-674759784.56030083</v>
      </c>
      <c r="T1126" s="1">
        <v>-392612452.27190322</v>
      </c>
      <c r="U1126" s="1">
        <v>-392437686.52724308</v>
      </c>
      <c r="V1126" s="1">
        <v>-5014637.1589585422</v>
      </c>
      <c r="W1126" s="1">
        <v>-5014637.1589585422</v>
      </c>
      <c r="X1126" s="1">
        <v>-63274097.899335653</v>
      </c>
      <c r="Y1126" s="1">
        <v>-8217351.7127138646</v>
      </c>
      <c r="Z1126" s="1">
        <v>-25081.930716721097</v>
      </c>
      <c r="AA1126" s="1">
        <v>-257625608.87707436</v>
      </c>
      <c r="AB1126" s="1">
        <v>-149779.99233395373</v>
      </c>
      <c r="AC1126" s="1">
        <v>-266.2416238993315</v>
      </c>
      <c r="AD1126" s="1">
        <v>-186.17947511915997</v>
      </c>
      <c r="AE1126" s="1">
        <v>-172966.68887150081</v>
      </c>
      <c r="AF1126" s="1">
        <v>-317.34126127836248</v>
      </c>
      <c r="AG1126" s="1">
        <v>2379.8695367260711</v>
      </c>
      <c r="AH1126" s="1">
        <v>2379.8695367260711</v>
      </c>
      <c r="AI1126" s="1">
        <v>-62797.151026710206</v>
      </c>
      <c r="AJ1126" s="5">
        <v>6.0463663775903662E-3</v>
      </c>
    </row>
    <row r="1127" spans="1:36" x14ac:dyDescent="0.25">
      <c r="A1127">
        <v>2019</v>
      </c>
      <c r="B1127" t="s">
        <v>1444</v>
      </c>
      <c r="C1127" t="s">
        <v>137</v>
      </c>
      <c r="D1127" t="s">
        <v>1443</v>
      </c>
      <c r="E1127" t="s">
        <v>1438</v>
      </c>
      <c r="F1127" s="15">
        <v>-2.8271509862652623E-2</v>
      </c>
      <c r="G1127" s="15">
        <v>-0.18291833079280909</v>
      </c>
      <c r="H1127" s="1">
        <f t="shared" si="34"/>
        <v>108723159000</v>
      </c>
      <c r="I1127" s="1">
        <f t="shared" si="35"/>
        <v>16804045000</v>
      </c>
      <c r="J1127" s="1">
        <v>-3073767861.9672494</v>
      </c>
      <c r="K1127" s="1">
        <v>-1943927769.3136861</v>
      </c>
      <c r="L1127" s="1">
        <v>-445223.4837973477</v>
      </c>
      <c r="M1127" s="1">
        <v>-25633234.479521677</v>
      </c>
      <c r="N1127" s="1">
        <v>-6005060.128787837</v>
      </c>
      <c r="O1127" s="1">
        <v>-80810.590359897091</v>
      </c>
      <c r="P1127" s="1">
        <v>-301773.04761977994</v>
      </c>
      <c r="Q1127" s="1">
        <v>-1097383580.7287884</v>
      </c>
      <c r="R1127" s="1">
        <v>9589.8053117004401</v>
      </c>
      <c r="S1127" s="1">
        <v>-862054336.58270431</v>
      </c>
      <c r="T1127" s="1">
        <v>-501828767.31390208</v>
      </c>
      <c r="U1127" s="1">
        <v>-501603726.2584641</v>
      </c>
      <c r="V1127" s="1">
        <v>-6408308.6198804192</v>
      </c>
      <c r="W1127" s="1">
        <v>-6408308.6198804192</v>
      </c>
      <c r="X1127" s="1">
        <v>-80878763.082029805</v>
      </c>
      <c r="Y1127" s="1">
        <v>-16556118.284345372</v>
      </c>
      <c r="Z1127" s="1">
        <v>-50534.457604303563</v>
      </c>
      <c r="AA1127" s="1">
        <v>-1097383580.7287884</v>
      </c>
      <c r="AB1127" s="1">
        <v>-301773.04761977994</v>
      </c>
      <c r="AC1127" s="1">
        <v>-536.41708078207148</v>
      </c>
      <c r="AD1127" s="1">
        <v>-375.1098309959221</v>
      </c>
      <c r="AE1127" s="1">
        <v>-221416.36204815685</v>
      </c>
      <c r="AF1127" s="1">
        <v>-639.3713743685862</v>
      </c>
      <c r="AG1127" s="1">
        <v>4794.9026558502201</v>
      </c>
      <c r="AH1127" s="1">
        <v>4794.9026558502201</v>
      </c>
      <c r="AI1127" s="1">
        <v>-80267.517008769559</v>
      </c>
      <c r="AJ1127" s="5">
        <v>8.3942218161109378E-3</v>
      </c>
    </row>
    <row r="1128" spans="1:36" x14ac:dyDescent="0.25">
      <c r="A1128">
        <v>2019</v>
      </c>
      <c r="B1128" t="s">
        <v>1439</v>
      </c>
      <c r="C1128" t="s">
        <v>127</v>
      </c>
      <c r="D1128" t="s">
        <v>1437</v>
      </c>
      <c r="E1128" t="s">
        <v>1438</v>
      </c>
      <c r="F1128" s="15">
        <v>-2.6236883482479715E-2</v>
      </c>
      <c r="G1128" s="15">
        <v>-0.25910579182514776</v>
      </c>
      <c r="H1128" s="1">
        <f t="shared" si="34"/>
        <v>2881571000</v>
      </c>
      <c r="I1128" s="1">
        <f t="shared" si="35"/>
        <v>291786000</v>
      </c>
      <c r="J1128" s="1">
        <v>-75603442.573492557</v>
      </c>
      <c r="K1128" s="1">
        <v>-68417274.061610699</v>
      </c>
      <c r="L1128" s="1">
        <v>-15623.110240729349</v>
      </c>
      <c r="M1128" s="1">
        <v>-909273.52234875353</v>
      </c>
      <c r="N1128" s="1">
        <v>-212325.63527712147</v>
      </c>
      <c r="O1128" s="1">
        <v>-2842.9576491065136</v>
      </c>
      <c r="P1128" s="1">
        <v>-16983.329900886463</v>
      </c>
      <c r="Q1128" s="1">
        <v>-6029265.1253185477</v>
      </c>
      <c r="R1128" s="1">
        <v>145.16885329144372</v>
      </c>
      <c r="S1128" s="1">
        <v>-30479585.988535721</v>
      </c>
      <c r="T1128" s="1">
        <v>-17715707.888559952</v>
      </c>
      <c r="U1128" s="1">
        <v>-17706349.345664997</v>
      </c>
      <c r="V1128" s="1">
        <v>-227318.38058718838</v>
      </c>
      <c r="W1128" s="1">
        <v>-227318.38058718838</v>
      </c>
      <c r="X1128" s="1">
        <v>-2854526.5703717135</v>
      </c>
      <c r="Y1128" s="1">
        <v>-330670.14816685347</v>
      </c>
      <c r="Z1128" s="1">
        <v>-5211.297431232254</v>
      </c>
      <c r="AA1128" s="1">
        <v>-6029265.1253185477</v>
      </c>
      <c r="AB1128" s="1">
        <v>-16983.329900886463</v>
      </c>
      <c r="AC1128" s="1">
        <v>-7.5039330352835094</v>
      </c>
      <c r="AD1128" s="1">
        <v>-6.4510957641492661</v>
      </c>
      <c r="AE1128" s="1">
        <v>-7793.0274316248097</v>
      </c>
      <c r="AF1128" s="1">
        <v>-8.9441595911600764</v>
      </c>
      <c r="AG1128" s="1">
        <v>72.584426645721862</v>
      </c>
      <c r="AH1128" s="1">
        <v>72.584426645721862</v>
      </c>
      <c r="AI1128" s="1">
        <v>-2835.3606015737123</v>
      </c>
      <c r="AJ1128" s="5">
        <v>5.1694318899600201E-3</v>
      </c>
    </row>
    <row r="1129" spans="1:36" x14ac:dyDescent="0.25">
      <c r="A1129">
        <v>2019</v>
      </c>
      <c r="B1129" t="s">
        <v>1447</v>
      </c>
      <c r="C1129" t="s">
        <v>1448</v>
      </c>
      <c r="D1129" t="s">
        <v>1437</v>
      </c>
      <c r="E1129" t="s">
        <v>1438</v>
      </c>
      <c r="F1129" s="15">
        <v>-2.4832046893872372E-2</v>
      </c>
      <c r="G1129" s="15">
        <v>-0.11076114658665202</v>
      </c>
      <c r="H1129" s="1">
        <f t="shared" si="34"/>
        <v>3817121999.9999995</v>
      </c>
      <c r="I1129" s="1">
        <f t="shared" si="35"/>
        <v>855778000</v>
      </c>
      <c r="J1129" s="1">
        <v>-94786952.50363189</v>
      </c>
      <c r="K1129" s="1">
        <v>-54749183.928734668</v>
      </c>
      <c r="L1129" s="1">
        <v>-11917.368517718371</v>
      </c>
      <c r="M1129" s="1">
        <v>-687893.04159548145</v>
      </c>
      <c r="N1129" s="1">
        <v>-160720.85447972693</v>
      </c>
      <c r="O1129" s="1">
        <v>-2165.8241822652608</v>
      </c>
      <c r="P1129" s="1">
        <v>-9405.3596739481509</v>
      </c>
      <c r="Q1129" s="1">
        <v>-39164970.401776291</v>
      </c>
      <c r="R1129" s="1">
        <v>-695.72467178789736</v>
      </c>
      <c r="S1129" s="1">
        <v>-23065394.638687119</v>
      </c>
      <c r="T1129" s="1">
        <v>-13267032.506308947</v>
      </c>
      <c r="U1129" s="1">
        <v>-13260337.654585203</v>
      </c>
      <c r="V1129" s="1">
        <v>-171973.26039887036</v>
      </c>
      <c r="W1129" s="1">
        <v>-171973.26039887036</v>
      </c>
      <c r="X1129" s="1">
        <v>-2135542.3464237833</v>
      </c>
      <c r="Y1129" s="1">
        <v>-3529363.2331659151</v>
      </c>
      <c r="Z1129" s="1">
        <v>-2171.117999429222</v>
      </c>
      <c r="AA1129" s="1">
        <v>-39164970.401776291</v>
      </c>
      <c r="AB1129" s="1">
        <v>-9405.3596739481509</v>
      </c>
      <c r="AC1129" s="1">
        <v>-16.502522859946012</v>
      </c>
      <c r="AD1129" s="1">
        <v>-63.017798764746665</v>
      </c>
      <c r="AE1129" s="1">
        <v>-5844.6924917535025</v>
      </c>
      <c r="AF1129" s="1">
        <v>-19.669844789672748</v>
      </c>
      <c r="AG1129" s="1">
        <v>-347.86233589394868</v>
      </c>
      <c r="AH1129" s="1">
        <v>-347.86233589394868</v>
      </c>
      <c r="AI1129" s="1">
        <v>-2149.116883574206</v>
      </c>
      <c r="AJ1129" s="5">
        <v>0.23915633971969991</v>
      </c>
    </row>
    <row r="1130" spans="1:36" x14ac:dyDescent="0.25">
      <c r="A1130">
        <v>2019</v>
      </c>
      <c r="B1130" t="s">
        <v>1440</v>
      </c>
      <c r="C1130" t="s">
        <v>442</v>
      </c>
      <c r="D1130" t="s">
        <v>1437</v>
      </c>
      <c r="E1130" t="s">
        <v>1438</v>
      </c>
      <c r="F1130" s="15">
        <v>-2.3758982159463784E-2</v>
      </c>
      <c r="G1130" s="15">
        <v>-0.55502392355540042</v>
      </c>
      <c r="H1130" s="1">
        <f t="shared" si="34"/>
        <v>5449349000</v>
      </c>
      <c r="I1130" s="1">
        <f t="shared" si="35"/>
        <v>233271000</v>
      </c>
      <c r="J1130" s="1">
        <v>-129470985.67169181</v>
      </c>
      <c r="K1130" s="1">
        <v>-125797142.87157103</v>
      </c>
      <c r="L1130" s="1">
        <v>-27763.3566432222</v>
      </c>
      <c r="M1130" s="1">
        <v>-1555925.4616966157</v>
      </c>
      <c r="N1130" s="1">
        <v>-362659.41783305077</v>
      </c>
      <c r="O1130" s="1">
        <v>-5010.8736009695795</v>
      </c>
      <c r="P1130" s="1">
        <v>-412094.2659712336</v>
      </c>
      <c r="Q1130" s="1">
        <v>-1311149.069437237</v>
      </c>
      <c r="R1130" s="1">
        <v>759.64506155878564</v>
      </c>
      <c r="S1130" s="1">
        <v>-52052165.154058747</v>
      </c>
      <c r="T1130" s="1">
        <v>-30151718.705963824</v>
      </c>
      <c r="U1130" s="1">
        <v>-30135429.030092277</v>
      </c>
      <c r="V1130" s="1">
        <v>-388981.36542415392</v>
      </c>
      <c r="W1130" s="1">
        <v>-388981.36542415392</v>
      </c>
      <c r="X1130" s="1">
        <v>-4856467.9385551158</v>
      </c>
      <c r="Y1130" s="1">
        <v>-9717129.3677533697</v>
      </c>
      <c r="Z1130" s="1">
        <v>-38827.737964452092</v>
      </c>
      <c r="AA1130" s="1">
        <v>-1311149.069437237</v>
      </c>
      <c r="AB1130" s="1">
        <v>-412094.2659712336</v>
      </c>
      <c r="AC1130" s="1">
        <v>-141.9109813770184</v>
      </c>
      <c r="AD1130" s="1">
        <v>-182.47162746030961</v>
      </c>
      <c r="AE1130" s="1">
        <v>-13440.583926200099</v>
      </c>
      <c r="AF1130" s="1">
        <v>-169.14789340550706</v>
      </c>
      <c r="AG1130" s="1">
        <v>379.82253077939282</v>
      </c>
      <c r="AH1130" s="1">
        <v>379.82253077939282</v>
      </c>
      <c r="AI1130" s="1">
        <v>-4867.2016804075911</v>
      </c>
      <c r="AJ1130" s="5">
        <v>4.9709588570594182E-2</v>
      </c>
    </row>
    <row r="1131" spans="1:36" x14ac:dyDescent="0.25">
      <c r="A1131">
        <v>2019</v>
      </c>
      <c r="B1131" t="s">
        <v>1441</v>
      </c>
      <c r="C1131" t="s">
        <v>1442</v>
      </c>
      <c r="D1131" t="s">
        <v>1443</v>
      </c>
      <c r="E1131" t="s">
        <v>1438</v>
      </c>
      <c r="F1131" s="15">
        <v>-2.2304257892975559E-2</v>
      </c>
      <c r="G1131" s="15">
        <v>-0.1050989522607685</v>
      </c>
      <c r="H1131" s="1">
        <f t="shared" si="34"/>
        <v>5481485000</v>
      </c>
      <c r="I1131" s="1">
        <f t="shared" si="35"/>
        <v>1163289000</v>
      </c>
      <c r="J1131" s="1">
        <v>-122260455.07647713</v>
      </c>
      <c r="K1131" s="1">
        <v>-119072961.02252699</v>
      </c>
      <c r="L1131" s="1">
        <v>-27819.497694139223</v>
      </c>
      <c r="M1131" s="1">
        <v>-1579729.039261413</v>
      </c>
      <c r="N1131" s="1">
        <v>-369743.87060985848</v>
      </c>
      <c r="O1131" s="1">
        <v>-5017.3230045203645</v>
      </c>
      <c r="P1131" s="1">
        <v>-20254.60089208528</v>
      </c>
      <c r="Q1131" s="1">
        <v>-1186685.3270781427</v>
      </c>
      <c r="R1131" s="1">
        <v>1755.6045899928263</v>
      </c>
      <c r="S1131" s="1">
        <v>-53084921.680454493</v>
      </c>
      <c r="T1131" s="1">
        <v>-31078226.697553933</v>
      </c>
      <c r="U1131" s="1">
        <v>-31063582.063680571</v>
      </c>
      <c r="V1131" s="1">
        <v>-394932.25981535326</v>
      </c>
      <c r="W1131" s="1">
        <v>-394932.25981535326</v>
      </c>
      <c r="X1131" s="1">
        <v>-5011445.2736702207</v>
      </c>
      <c r="Y1131" s="1">
        <v>-2961.6739961453059</v>
      </c>
      <c r="Z1131" s="1">
        <v>-5345.3467428203676</v>
      </c>
      <c r="AA1131" s="1">
        <v>-1186685.3270781427</v>
      </c>
      <c r="AB1131" s="1">
        <v>-20254.60089208528</v>
      </c>
      <c r="AC1131" s="1">
        <v>-62.5501461093655</v>
      </c>
      <c r="AD1131" s="1">
        <v>-7.1489670366413733</v>
      </c>
      <c r="AE1131" s="1">
        <v>-13825.246198162973</v>
      </c>
      <c r="AF1131" s="1">
        <v>-74.555368047925086</v>
      </c>
      <c r="AG1131" s="1">
        <v>877.80229499641314</v>
      </c>
      <c r="AH1131" s="1">
        <v>877.80229499641314</v>
      </c>
      <c r="AI1131" s="1">
        <v>-4953.9966887147511</v>
      </c>
      <c r="AJ1131" s="5">
        <v>1.2159949132801565E-2</v>
      </c>
    </row>
    <row r="1132" spans="1:36" x14ac:dyDescent="0.25">
      <c r="A1132">
        <v>2019</v>
      </c>
      <c r="B1132" t="s">
        <v>1445</v>
      </c>
      <c r="C1132" t="s">
        <v>122</v>
      </c>
      <c r="D1132" t="s">
        <v>1443</v>
      </c>
      <c r="E1132" t="s">
        <v>1438</v>
      </c>
      <c r="F1132" s="15">
        <v>-2.2278223439233059E-2</v>
      </c>
      <c r="G1132" s="15">
        <v>-0.15864840281423517</v>
      </c>
      <c r="H1132" s="1">
        <f t="shared" si="34"/>
        <v>6009145000</v>
      </c>
      <c r="I1132" s="1">
        <f t="shared" si="35"/>
        <v>843835000</v>
      </c>
      <c r="J1132" s="1">
        <v>-133873074.98875014</v>
      </c>
      <c r="K1132" s="1">
        <v>-129835999.11685137</v>
      </c>
      <c r="L1132" s="1">
        <v>-30909.108960884048</v>
      </c>
      <c r="M1132" s="1">
        <v>-1690674.875250875</v>
      </c>
      <c r="N1132" s="1">
        <v>-391859.46330327529</v>
      </c>
      <c r="O1132" s="1">
        <v>-5590.7637847225506</v>
      </c>
      <c r="P1132" s="1">
        <v>-110029.97500673756</v>
      </c>
      <c r="Q1132" s="1">
        <v>-1816122.4254346029</v>
      </c>
      <c r="R1132" s="1">
        <v>8110.7398423571112</v>
      </c>
      <c r="S1132" s="1">
        <v>-56270316.715706371</v>
      </c>
      <c r="T1132" s="1">
        <v>-33277991.121845357</v>
      </c>
      <c r="U1132" s="1">
        <v>-33256781.450635955</v>
      </c>
      <c r="V1132" s="1">
        <v>-422668.71881271875</v>
      </c>
      <c r="W1132" s="1">
        <v>-422668.71881271875</v>
      </c>
      <c r="X1132" s="1">
        <v>-5370104.0046424018</v>
      </c>
      <c r="Y1132" s="1">
        <v>-2893986.875617689</v>
      </c>
      <c r="Z1132" s="1">
        <v>-19519.381283115494</v>
      </c>
      <c r="AA1132" s="1">
        <v>-1816122.4254346029</v>
      </c>
      <c r="AB1132" s="1">
        <v>-110029.97500673756</v>
      </c>
      <c r="AC1132" s="1">
        <v>-262.06342246732424</v>
      </c>
      <c r="AD1132" s="1">
        <v>-97.954940577017922</v>
      </c>
      <c r="AE1132" s="1">
        <v>-14998.512811971725</v>
      </c>
      <c r="AF1132" s="1">
        <v>-312.3611394894059</v>
      </c>
      <c r="AG1132" s="1">
        <v>4055.3699211785556</v>
      </c>
      <c r="AH1132" s="1">
        <v>4055.3699211785556</v>
      </c>
      <c r="AI1132" s="1">
        <v>-5325.4484803705946</v>
      </c>
      <c r="AJ1132" s="5">
        <v>4.9421457005659537E-2</v>
      </c>
    </row>
    <row r="1133" spans="1:36" x14ac:dyDescent="0.25">
      <c r="A1133">
        <v>2019</v>
      </c>
      <c r="B1133" t="s">
        <v>1446</v>
      </c>
      <c r="C1133" t="s">
        <v>196</v>
      </c>
      <c r="D1133" t="s">
        <v>1437</v>
      </c>
      <c r="E1133" t="s">
        <v>1438</v>
      </c>
      <c r="F1133" s="15">
        <v>-1.9952288436543945E-2</v>
      </c>
      <c r="G1133" s="15">
        <v>-0.17960135435855054</v>
      </c>
      <c r="H1133" s="1">
        <f t="shared" si="34"/>
        <v>1121106000</v>
      </c>
      <c r="I1133" s="1">
        <f t="shared" si="35"/>
        <v>124546000</v>
      </c>
      <c r="J1133" s="1">
        <v>-22368630.279940035</v>
      </c>
      <c r="K1133" s="1">
        <v>-21742419.748882234</v>
      </c>
      <c r="L1133" s="1">
        <v>-5008.8575059482673</v>
      </c>
      <c r="M1133" s="1">
        <v>-289136.33018540137</v>
      </c>
      <c r="N1133" s="1">
        <v>-67737.546323866874</v>
      </c>
      <c r="O1133" s="1">
        <v>-911.94303564792165</v>
      </c>
      <c r="P1133" s="1">
        <v>-728.29327724501854</v>
      </c>
      <c r="Q1133" s="1">
        <v>-262900.1346251003</v>
      </c>
      <c r="R1133" s="1">
        <v>212.57389540593195</v>
      </c>
      <c r="S1133" s="1">
        <v>-9724444.1906175483</v>
      </c>
      <c r="T1133" s="1">
        <v>-5670938.4035446662</v>
      </c>
      <c r="U1133" s="1">
        <v>-5668413.2107422277</v>
      </c>
      <c r="V1133" s="1">
        <v>-72284.082546350342</v>
      </c>
      <c r="W1133" s="1">
        <v>-72284.082546350342</v>
      </c>
      <c r="X1133" s="1">
        <v>-914135.06865320797</v>
      </c>
      <c r="Y1133" s="1">
        <v>20805.430565953902</v>
      </c>
      <c r="Z1133" s="1">
        <v>-104.72088338168328</v>
      </c>
      <c r="AA1133" s="1">
        <v>-262900.1346251003</v>
      </c>
      <c r="AB1133" s="1">
        <v>-728.29327724501854</v>
      </c>
      <c r="AC1133" s="1">
        <v>-7.2012682093013547</v>
      </c>
      <c r="AD1133" s="1">
        <v>-0.54964658959043677</v>
      </c>
      <c r="AE1133" s="1">
        <v>-2495.1102374536476</v>
      </c>
      <c r="AF1133" s="1">
        <v>-8.583404438697178</v>
      </c>
      <c r="AG1133" s="1">
        <v>106.28694770296597</v>
      </c>
      <c r="AH1133" s="1">
        <v>106.28694770296597</v>
      </c>
      <c r="AI1133" s="1">
        <v>-904.65240863602321</v>
      </c>
      <c r="AJ1133" s="5">
        <v>6.908540334822702E-3</v>
      </c>
    </row>
    <row r="1134" spans="1:36" x14ac:dyDescent="0.25">
      <c r="A1134">
        <v>2019</v>
      </c>
      <c r="B1134" t="s">
        <v>1449</v>
      </c>
      <c r="C1134" t="s">
        <v>185</v>
      </c>
      <c r="D1134" t="s">
        <v>1437</v>
      </c>
      <c r="E1134" t="s">
        <v>1438</v>
      </c>
      <c r="F1134" s="15">
        <v>-1.7853428540783235E-2</v>
      </c>
      <c r="G1134" s="15" t="s">
        <v>128</v>
      </c>
      <c r="H1134" s="1">
        <f t="shared" si="34"/>
        <v>476246000.00000006</v>
      </c>
      <c r="I1134" s="1" t="e">
        <f t="shared" si="35"/>
        <v>#VALUE!</v>
      </c>
      <c r="J1134" s="1">
        <v>-8502623.9288338535</v>
      </c>
      <c r="K1134" s="1">
        <v>-8299520.3528768746</v>
      </c>
      <c r="L1134" s="1">
        <v>-1907.2174851128802</v>
      </c>
      <c r="M1134" s="1">
        <v>-110329.76103378859</v>
      </c>
      <c r="N1134" s="1">
        <v>-25803.608526407861</v>
      </c>
      <c r="O1134" s="1">
        <v>-347.7525087976972</v>
      </c>
      <c r="P1134" s="1">
        <v>-336.50658388569758</v>
      </c>
      <c r="Q1134" s="1">
        <v>-64467.569640018621</v>
      </c>
      <c r="R1134" s="1">
        <v>88.839821032910763</v>
      </c>
      <c r="S1134" s="1">
        <v>-3704319.086348902</v>
      </c>
      <c r="T1134" s="1">
        <v>-2158366.0236025089</v>
      </c>
      <c r="U1134" s="1">
        <v>-2157328.5990306917</v>
      </c>
      <c r="V1134" s="1">
        <v>-27582.440258447146</v>
      </c>
      <c r="W1134" s="1">
        <v>-27582.440258447146</v>
      </c>
      <c r="X1134" s="1">
        <v>-347876.66626011109</v>
      </c>
      <c r="Y1134" s="1">
        <v>-13495.395318304927</v>
      </c>
      <c r="Z1134" s="1">
        <v>-57.071641817509111</v>
      </c>
      <c r="AA1134" s="1">
        <v>-64467.569640018621</v>
      </c>
      <c r="AB1134" s="1">
        <v>-336.50658388569758</v>
      </c>
      <c r="AC1134" s="1">
        <v>-2.8161121409652941</v>
      </c>
      <c r="AD1134" s="1">
        <v>-0.78307920009784948</v>
      </c>
      <c r="AE1134" s="1">
        <v>-949.11246091212399</v>
      </c>
      <c r="AF1134" s="1">
        <v>-3.3566073013930411</v>
      </c>
      <c r="AG1134" s="1">
        <v>44.419910516455381</v>
      </c>
      <c r="AH1134" s="1">
        <v>44.419910516455381</v>
      </c>
      <c r="AI1134" s="1">
        <v>-344.90145219950824</v>
      </c>
      <c r="AJ1134" s="5">
        <v>6.3062624076375851E-3</v>
      </c>
    </row>
    <row r="1135" spans="1:36" x14ac:dyDescent="0.25">
      <c r="A1135">
        <v>2019</v>
      </c>
      <c r="B1135" t="s">
        <v>1450</v>
      </c>
      <c r="C1135" t="s">
        <v>172</v>
      </c>
      <c r="D1135" t="s">
        <v>1443</v>
      </c>
      <c r="E1135" t="s">
        <v>1438</v>
      </c>
      <c r="F1135" s="15">
        <v>-1.7051823238389881E-2</v>
      </c>
      <c r="G1135" s="15">
        <v>-6.9533057642720955E-2</v>
      </c>
      <c r="H1135" s="1">
        <f t="shared" si="34"/>
        <v>3289875000</v>
      </c>
      <c r="I1135" s="1">
        <f t="shared" si="35"/>
        <v>806787000</v>
      </c>
      <c r="J1135" s="1">
        <v>-56098366.976397909</v>
      </c>
      <c r="K1135" s="1">
        <v>-53494207.267331004</v>
      </c>
      <c r="L1135" s="1">
        <v>-12899.878059574467</v>
      </c>
      <c r="M1135" s="1">
        <v>-691690.91811015818</v>
      </c>
      <c r="N1135" s="1">
        <v>-159693.36731445344</v>
      </c>
      <c r="O1135" s="1">
        <v>-2328.7806181991982</v>
      </c>
      <c r="P1135" s="1">
        <v>-60238.996400534641</v>
      </c>
      <c r="Q1135" s="1">
        <v>-1681748.2206147967</v>
      </c>
      <c r="R1135" s="1">
        <v>4440.4520508116548</v>
      </c>
      <c r="S1135" s="1">
        <v>-22934205.855348051</v>
      </c>
      <c r="T1135" s="1">
        <v>-13642048.571495535</v>
      </c>
      <c r="U1135" s="1">
        <v>-13632447.83236878</v>
      </c>
      <c r="V1135" s="1">
        <v>-172922.72952753954</v>
      </c>
      <c r="W1135" s="1">
        <v>-172922.72952753954</v>
      </c>
      <c r="X1135" s="1">
        <v>-2202439.8570013242</v>
      </c>
      <c r="Y1135" s="1">
        <v>-1584394.2977616189</v>
      </c>
      <c r="Z1135" s="1">
        <v>-10686.432845070238</v>
      </c>
      <c r="AA1135" s="1">
        <v>-1681748.2206147967</v>
      </c>
      <c r="AB1135" s="1">
        <v>-60238.996400534641</v>
      </c>
      <c r="AC1135" s="1">
        <v>-143.47397208582723</v>
      </c>
      <c r="AD1135" s="1">
        <v>-53.628180070678404</v>
      </c>
      <c r="AE1135" s="1">
        <v>-6200.2662254101142</v>
      </c>
      <c r="AF1135" s="1">
        <v>-171.01086823128901</v>
      </c>
      <c r="AG1135" s="1">
        <v>2220.2260254058274</v>
      </c>
      <c r="AH1135" s="1">
        <v>2220.2260254058274</v>
      </c>
      <c r="AI1135" s="1">
        <v>-2183.5263121531821</v>
      </c>
      <c r="AJ1135" s="5">
        <v>6.9476711671970948E-2</v>
      </c>
    </row>
    <row r="1136" spans="1:36" x14ac:dyDescent="0.25">
      <c r="A1136">
        <v>2019</v>
      </c>
      <c r="B1136" t="s">
        <v>1451</v>
      </c>
      <c r="C1136" t="s">
        <v>172</v>
      </c>
      <c r="D1136" t="s">
        <v>1443</v>
      </c>
      <c r="E1136" t="s">
        <v>1438</v>
      </c>
      <c r="F1136" s="15">
        <v>-1.6665415589219017E-2</v>
      </c>
      <c r="G1136" s="15">
        <v>-7.2466982504429789E-2</v>
      </c>
      <c r="H1136" s="1">
        <f t="shared" si="34"/>
        <v>3339751000</v>
      </c>
      <c r="I1136" s="1">
        <f t="shared" si="35"/>
        <v>768050999.99999988</v>
      </c>
      <c r="J1136" s="1">
        <v>-55658338.379509799</v>
      </c>
      <c r="K1136" s="1">
        <v>-52641544.796184883</v>
      </c>
      <c r="L1136" s="1">
        <v>-12714.989004809973</v>
      </c>
      <c r="M1136" s="1">
        <v>-680051.16635655088</v>
      </c>
      <c r="N1136" s="1">
        <v>-156926.98648550361</v>
      </c>
      <c r="O1136" s="1">
        <v>-2294.8425242498979</v>
      </c>
      <c r="P1136" s="1">
        <v>-61152.246960046192</v>
      </c>
      <c r="Q1136" s="1">
        <v>-2108161.1233154992</v>
      </c>
      <c r="R1136" s="1">
        <v>4507.7713217524288</v>
      </c>
      <c r="S1136" s="1">
        <v>-22537235.5879362</v>
      </c>
      <c r="T1136" s="1">
        <v>-13415938.395631636</v>
      </c>
      <c r="U1136" s="1">
        <v>-13406382.333470989</v>
      </c>
      <c r="V1136" s="1">
        <v>-170012.79158913772</v>
      </c>
      <c r="W1136" s="1">
        <v>-170012.79158913772</v>
      </c>
      <c r="X1136" s="1">
        <v>-2166062.8845895408</v>
      </c>
      <c r="Y1136" s="1">
        <v>-1608414.435303367</v>
      </c>
      <c r="Z1136" s="1">
        <v>-10848.444023179049</v>
      </c>
      <c r="AA1136" s="1">
        <v>-2108161.1233154992</v>
      </c>
      <c r="AB1136" s="1">
        <v>-61152.246960046192</v>
      </c>
      <c r="AC1136" s="1">
        <v>-145.64910270074503</v>
      </c>
      <c r="AD1136" s="1">
        <v>-54.441207650512027</v>
      </c>
      <c r="AE1136" s="1">
        <v>-6104.0365448560578</v>
      </c>
      <c r="AF1136" s="1">
        <v>-173.60347070521394</v>
      </c>
      <c r="AG1136" s="1">
        <v>2253.8856608762144</v>
      </c>
      <c r="AH1136" s="1">
        <v>2253.8856608762144</v>
      </c>
      <c r="AI1136" s="1">
        <v>-2147.3860969170996</v>
      </c>
      <c r="AJ1136" s="5">
        <v>6.2379755817579839E-2</v>
      </c>
    </row>
    <row r="1137" spans="1:36" x14ac:dyDescent="0.25">
      <c r="A1137">
        <v>2019</v>
      </c>
      <c r="B1137" t="s">
        <v>1452</v>
      </c>
      <c r="C1137" t="s">
        <v>127</v>
      </c>
      <c r="D1137" t="s">
        <v>1443</v>
      </c>
      <c r="E1137" t="s">
        <v>1438</v>
      </c>
      <c r="F1137" s="15">
        <v>-1.4436436796250483E-2</v>
      </c>
      <c r="G1137" s="15">
        <v>-7.6378815853346743E-2</v>
      </c>
      <c r="H1137" s="1">
        <f t="shared" si="34"/>
        <v>10818788000</v>
      </c>
      <c r="I1137" s="1">
        <f t="shared" si="35"/>
        <v>2044870000.0000002</v>
      </c>
      <c r="J1137" s="1">
        <v>-156184749.17403316</v>
      </c>
      <c r="K1137" s="1">
        <v>-152747918.74446121</v>
      </c>
      <c r="L1137" s="1">
        <v>-34845.001114387574</v>
      </c>
      <c r="M1137" s="1">
        <v>-2029043.7446184095</v>
      </c>
      <c r="N1137" s="1">
        <v>-472508.42028119677</v>
      </c>
      <c r="O1137" s="1">
        <v>-6340.0891183531503</v>
      </c>
      <c r="P1137" s="1">
        <v>-63763.497665596879</v>
      </c>
      <c r="Q1137" s="1">
        <v>-830874.70969113312</v>
      </c>
      <c r="R1137" s="1">
        <v>545.03291710085648</v>
      </c>
      <c r="S1137" s="1">
        <v>-67828782.472850382</v>
      </c>
      <c r="T1137" s="1">
        <v>-39417506.318948716</v>
      </c>
      <c r="U1137" s="1">
        <v>-39394275.690543219</v>
      </c>
      <c r="V1137" s="1">
        <v>-507260.93615460239</v>
      </c>
      <c r="W1137" s="1">
        <v>-507260.93615460239</v>
      </c>
      <c r="X1137" s="1">
        <v>-6350760.4745851541</v>
      </c>
      <c r="Y1137" s="1">
        <v>-1241493.0018888228</v>
      </c>
      <c r="Z1137" s="1">
        <v>-19565.689033324645</v>
      </c>
      <c r="AA1137" s="1">
        <v>-830874.70969113312</v>
      </c>
      <c r="AB1137" s="1">
        <v>-63763.497665596879</v>
      </c>
      <c r="AC1137" s="1">
        <v>-28.173333461132419</v>
      </c>
      <c r="AD1137" s="1">
        <v>-24.22048161923788</v>
      </c>
      <c r="AE1137" s="1">
        <v>-17352.938801954511</v>
      </c>
      <c r="AF1137" s="1">
        <v>-33.580628919061006</v>
      </c>
      <c r="AG1137" s="1">
        <v>272.51645855042824</v>
      </c>
      <c r="AH1137" s="1">
        <v>272.51645855042824</v>
      </c>
      <c r="AI1137" s="1">
        <v>-6311.5661887833758</v>
      </c>
      <c r="AJ1137" s="5">
        <v>8.94516523950677E-3</v>
      </c>
    </row>
    <row r="1138" spans="1:36" x14ac:dyDescent="0.25">
      <c r="A1138">
        <v>2019</v>
      </c>
      <c r="B1138" t="s">
        <v>1453</v>
      </c>
      <c r="C1138" t="s">
        <v>122</v>
      </c>
      <c r="D1138" t="s">
        <v>1443</v>
      </c>
      <c r="E1138" t="s">
        <v>1438</v>
      </c>
      <c r="F1138" s="15">
        <v>-1.322809117787428E-2</v>
      </c>
      <c r="G1138" s="15">
        <v>-4.0956585548319595E-2</v>
      </c>
      <c r="H1138" s="1">
        <f t="shared" si="34"/>
        <v>1539326000</v>
      </c>
      <c r="I1138" s="1">
        <f t="shared" si="35"/>
        <v>497169000</v>
      </c>
      <c r="J1138" s="1">
        <v>-20362344.680472504</v>
      </c>
      <c r="K1138" s="1">
        <v>-19781318.154158145</v>
      </c>
      <c r="L1138" s="1">
        <v>-4835.5604804665691</v>
      </c>
      <c r="M1138" s="1">
        <v>-253837.33347259293</v>
      </c>
      <c r="N1138" s="1">
        <v>-58354.972425402571</v>
      </c>
      <c r="O1138" s="1">
        <v>-871.18237723611981</v>
      </c>
      <c r="P1138" s="1">
        <v>-28185.707169193171</v>
      </c>
      <c r="Q1138" s="1">
        <v>-237019.44911390616</v>
      </c>
      <c r="R1138" s="1">
        <v>2077.6787244401994</v>
      </c>
      <c r="S1138" s="1">
        <v>-8381604.0024866061</v>
      </c>
      <c r="T1138" s="1">
        <v>-5017279.3864715481</v>
      </c>
      <c r="U1138" s="1">
        <v>-5013387.3531031348</v>
      </c>
      <c r="V1138" s="1">
        <v>-63459.333368148233</v>
      </c>
      <c r="W1138" s="1">
        <v>-63459.333368148233</v>
      </c>
      <c r="X1138" s="1">
        <v>-810416.26146318181</v>
      </c>
      <c r="Y1138" s="1">
        <v>-741334.9555214718</v>
      </c>
      <c r="Z1138" s="1">
        <v>-5000.1607737894565</v>
      </c>
      <c r="AA1138" s="1">
        <v>-237019.44911390616</v>
      </c>
      <c r="AB1138" s="1">
        <v>-28185.707169193171</v>
      </c>
      <c r="AC1138" s="1">
        <v>-67.131187523838463</v>
      </c>
      <c r="AD1138" s="1">
        <v>-25.092519294951057</v>
      </c>
      <c r="AE1138" s="1">
        <v>-2300.958829307152</v>
      </c>
      <c r="AF1138" s="1">
        <v>-80.015646719403378</v>
      </c>
      <c r="AG1138" s="1">
        <v>1038.8393622200997</v>
      </c>
      <c r="AH1138" s="1">
        <v>1038.8393622200997</v>
      </c>
      <c r="AI1138" s="1">
        <v>-803.21817497658401</v>
      </c>
      <c r="AJ1138" s="5">
        <v>7.6452008256784512E-2</v>
      </c>
    </row>
    <row r="1139" spans="1:36" x14ac:dyDescent="0.25">
      <c r="A1139">
        <v>2019</v>
      </c>
      <c r="B1139" t="s">
        <v>1455</v>
      </c>
      <c r="C1139" t="s">
        <v>122</v>
      </c>
      <c r="D1139" t="s">
        <v>1443</v>
      </c>
      <c r="E1139" t="s">
        <v>1438</v>
      </c>
      <c r="F1139" s="15">
        <v>-1.2892307721866019E-2</v>
      </c>
      <c r="G1139" s="15">
        <v>-5.4754689779996452E-2</v>
      </c>
      <c r="H1139" s="1">
        <f t="shared" si="34"/>
        <v>2276470000</v>
      </c>
      <c r="I1139" s="1">
        <f t="shared" si="35"/>
        <v>536008000</v>
      </c>
      <c r="J1139" s="1">
        <v>-29348951.759596337</v>
      </c>
      <c r="K1139" s="1">
        <v>-28283015.786212623</v>
      </c>
      <c r="L1139" s="1">
        <v>-6929.1157963100059</v>
      </c>
      <c r="M1139" s="1">
        <v>-362478.64145232632</v>
      </c>
      <c r="N1139" s="1">
        <v>-83271.81274640387</v>
      </c>
      <c r="O1139" s="1">
        <v>-1247.9522638996032</v>
      </c>
      <c r="P1139" s="1">
        <v>-41683.124172172218</v>
      </c>
      <c r="Q1139" s="1">
        <v>-573397.9530797659</v>
      </c>
      <c r="R1139" s="1">
        <v>3072.6261271662925</v>
      </c>
      <c r="S1139" s="1">
        <v>-11960683.401646512</v>
      </c>
      <c r="T1139" s="1">
        <v>-7167227.0974912401</v>
      </c>
      <c r="U1139" s="1">
        <v>-7161582.3042051913</v>
      </c>
      <c r="V1139" s="1">
        <v>-90619.660363081581</v>
      </c>
      <c r="W1139" s="1">
        <v>-90619.660363081581</v>
      </c>
      <c r="X1139" s="1">
        <v>-1157781.2414100827</v>
      </c>
      <c r="Y1139" s="1">
        <v>-1096341.3768077488</v>
      </c>
      <c r="Z1139" s="1">
        <v>-7394.610366295693</v>
      </c>
      <c r="AA1139" s="1">
        <v>-573397.9530797659</v>
      </c>
      <c r="AB1139" s="1">
        <v>-41683.124172172218</v>
      </c>
      <c r="AC1139" s="1">
        <v>-99.278602753667869</v>
      </c>
      <c r="AD1139" s="1">
        <v>-37.108687438123724</v>
      </c>
      <c r="AE1139" s="1">
        <v>-3291.7936900983514</v>
      </c>
      <c r="AF1139" s="1">
        <v>-118.33310116721226</v>
      </c>
      <c r="AG1139" s="1">
        <v>1536.3130635831462</v>
      </c>
      <c r="AH1139" s="1">
        <v>1536.3130635831462</v>
      </c>
      <c r="AI1139" s="1">
        <v>-1147.441736878189</v>
      </c>
      <c r="AJ1139" s="5">
        <v>8.3707728299414877E-2</v>
      </c>
    </row>
    <row r="1140" spans="1:36" x14ac:dyDescent="0.25">
      <c r="A1140">
        <v>2019</v>
      </c>
      <c r="B1140" t="s">
        <v>1454</v>
      </c>
      <c r="C1140" t="s">
        <v>135</v>
      </c>
      <c r="D1140" t="s">
        <v>1437</v>
      </c>
      <c r="E1140" t="s">
        <v>1438</v>
      </c>
      <c r="F1140" s="15">
        <v>-1.2503682608929964E-2</v>
      </c>
      <c r="G1140" s="15">
        <v>-0.18111148533175425</v>
      </c>
      <c r="H1140" s="1">
        <f t="shared" si="34"/>
        <v>675231000</v>
      </c>
      <c r="I1140" s="1">
        <f t="shared" si="35"/>
        <v>46617000</v>
      </c>
      <c r="J1140" s="1">
        <v>-8442874.1117103882</v>
      </c>
      <c r="K1140" s="1">
        <v>-8105864.6712325606</v>
      </c>
      <c r="L1140" s="1">
        <v>-1856.2799683371261</v>
      </c>
      <c r="M1140" s="1">
        <v>-107816.4253685898</v>
      </c>
      <c r="N1140" s="1">
        <v>-25274.126600389944</v>
      </c>
      <c r="O1140" s="1">
        <v>-337.88623160672523</v>
      </c>
      <c r="P1140" s="1">
        <v>-39.958391793419146</v>
      </c>
      <c r="Q1140" s="1">
        <v>-201699.52307615636</v>
      </c>
      <c r="R1140" s="1">
        <v>14.759159046839748</v>
      </c>
      <c r="S1140" s="1">
        <v>-3628196.4213029356</v>
      </c>
      <c r="T1140" s="1">
        <v>-2110575.0930288103</v>
      </c>
      <c r="U1140" s="1">
        <v>-2109645.8997045737</v>
      </c>
      <c r="V1140" s="1">
        <v>-26954.10634214745</v>
      </c>
      <c r="W1140" s="1">
        <v>-26954.10634214745</v>
      </c>
      <c r="X1140" s="1">
        <v>-340139.1575284882</v>
      </c>
      <c r="Y1140" s="1">
        <v>2583.4060495846475</v>
      </c>
      <c r="Z1140" s="1">
        <v>-1.9909883435301243</v>
      </c>
      <c r="AA1140" s="1">
        <v>-201699.52307615636</v>
      </c>
      <c r="AB1140" s="1">
        <v>-39.958391793419146</v>
      </c>
      <c r="AC1140" s="1">
        <v>-0.4951250808883163</v>
      </c>
      <c r="AD1140" s="1">
        <v>-1.2004298135896707E-2</v>
      </c>
      <c r="AE1140" s="1">
        <v>-927.53796739006623</v>
      </c>
      <c r="AF1140" s="1">
        <v>-0.59015421915793109</v>
      </c>
      <c r="AG1140" s="1">
        <v>7.3795795234198742</v>
      </c>
      <c r="AH1140" s="1">
        <v>7.3795795234198742</v>
      </c>
      <c r="AI1140" s="1">
        <v>-337.38496263797185</v>
      </c>
      <c r="AJ1140" s="5">
        <v>7.4740288559984507E-4</v>
      </c>
    </row>
    <row r="1141" spans="1:36" x14ac:dyDescent="0.25">
      <c r="A1141">
        <v>2019</v>
      </c>
      <c r="B1141" t="s">
        <v>1459</v>
      </c>
      <c r="C1141" t="s">
        <v>442</v>
      </c>
      <c r="D1141" t="s">
        <v>1443</v>
      </c>
      <c r="E1141" t="s">
        <v>1438</v>
      </c>
      <c r="F1141" s="15">
        <v>-1.212934397533345E-2</v>
      </c>
      <c r="G1141" s="15">
        <v>-5.4207147020366726E-2</v>
      </c>
      <c r="H1141" s="1">
        <f t="shared" si="34"/>
        <v>7689112000</v>
      </c>
      <c r="I1141" s="1">
        <f t="shared" si="35"/>
        <v>1720509000</v>
      </c>
      <c r="J1141" s="1">
        <v>-93263884.31286414</v>
      </c>
      <c r="K1141" s="1">
        <v>-90478164.076359719</v>
      </c>
      <c r="L1141" s="1">
        <v>-20537.262616913944</v>
      </c>
      <c r="M1141" s="1">
        <v>-1032314.2746901346</v>
      </c>
      <c r="N1141" s="1">
        <v>-239048.40044686658</v>
      </c>
      <c r="O1141" s="1">
        <v>-3529.0040479650329</v>
      </c>
      <c r="P1141" s="1">
        <v>-581471.10152251285</v>
      </c>
      <c r="Q1141" s="1">
        <v>-911317.68446963909</v>
      </c>
      <c r="R1141" s="1">
        <v>2497.4912896144506</v>
      </c>
      <c r="S1141" s="1">
        <v>-34317309.633798361</v>
      </c>
      <c r="T1141" s="1">
        <v>-20158749.365371771</v>
      </c>
      <c r="U1141" s="1">
        <v>-20145083.013921488</v>
      </c>
      <c r="V1141" s="1">
        <v>-258078.56867253364</v>
      </c>
      <c r="W1141" s="1">
        <v>-258078.56867253364</v>
      </c>
      <c r="X1141" s="1">
        <v>-3250692.8815618618</v>
      </c>
      <c r="Y1141" s="1">
        <v>-13317145.573607007</v>
      </c>
      <c r="Z1141" s="1">
        <v>-54786.512281618248</v>
      </c>
      <c r="AA1141" s="1">
        <v>-911317.68446963909</v>
      </c>
      <c r="AB1141" s="1">
        <v>-581471.10152251285</v>
      </c>
      <c r="AC1141" s="1">
        <v>-248.47024106285087</v>
      </c>
      <c r="AD1141" s="1">
        <v>-257.47016393418664</v>
      </c>
      <c r="AE1141" s="1">
        <v>-9589.3502451497206</v>
      </c>
      <c r="AF1141" s="1">
        <v>-296.15902477682363</v>
      </c>
      <c r="AG1141" s="1">
        <v>1248.7456448072253</v>
      </c>
      <c r="AH1141" s="1">
        <v>1248.7456448072253</v>
      </c>
      <c r="AI1141" s="1">
        <v>-3277.4505995313293</v>
      </c>
      <c r="AJ1141" s="5">
        <v>0.14482515832870291</v>
      </c>
    </row>
    <row r="1142" spans="1:36" x14ac:dyDescent="0.25">
      <c r="A1142">
        <v>2019</v>
      </c>
      <c r="B1142" t="s">
        <v>1457</v>
      </c>
      <c r="C1142" t="s">
        <v>465</v>
      </c>
      <c r="D1142" t="s">
        <v>1443</v>
      </c>
      <c r="E1142" t="s">
        <v>1438</v>
      </c>
      <c r="F1142" s="15">
        <v>-1.1984144961985403E-2</v>
      </c>
      <c r="G1142" s="15">
        <v>-5.3680217996616333E-2</v>
      </c>
      <c r="H1142" s="1">
        <f t="shared" si="34"/>
        <v>6076219000</v>
      </c>
      <c r="I1142" s="1">
        <f t="shared" si="35"/>
        <v>1356520000</v>
      </c>
      <c r="J1142" s="1">
        <v>-72818289.316769987</v>
      </c>
      <c r="K1142" s="1">
        <v>-70327761.288971111</v>
      </c>
      <c r="L1142" s="1">
        <v>-17313.940099163141</v>
      </c>
      <c r="M1142" s="1">
        <v>-898832.53245001356</v>
      </c>
      <c r="N1142" s="1">
        <v>-206163.7582280639</v>
      </c>
      <c r="O1142" s="1">
        <v>-3116.045539135323</v>
      </c>
      <c r="P1142" s="1">
        <v>-111258.12818719866</v>
      </c>
      <c r="Q1142" s="1">
        <v>-1262044.8951125303</v>
      </c>
      <c r="R1142" s="1">
        <v>8201.2718172364439</v>
      </c>
      <c r="S1142" s="1">
        <v>-29613495.643416606</v>
      </c>
      <c r="T1142" s="1">
        <v>-17786630.065684993</v>
      </c>
      <c r="U1142" s="1">
        <v>-17772153.740366768</v>
      </c>
      <c r="V1142" s="1">
        <v>-224708.13311250339</v>
      </c>
      <c r="W1142" s="1">
        <v>-224708.13311250339</v>
      </c>
      <c r="X1142" s="1">
        <v>-2873741.5815071021</v>
      </c>
      <c r="Y1142" s="1">
        <v>-2926289.5202859705</v>
      </c>
      <c r="Z1142" s="1">
        <v>-19737.25636853675</v>
      </c>
      <c r="AA1142" s="1">
        <v>-1262044.8951125303</v>
      </c>
      <c r="AB1142" s="1">
        <v>-111258.12818719866</v>
      </c>
      <c r="AC1142" s="1">
        <v>-264.98857105311697</v>
      </c>
      <c r="AD1142" s="1">
        <v>-99.048312376876794</v>
      </c>
      <c r="AE1142" s="1">
        <v>-8195.8380498127281</v>
      </c>
      <c r="AF1142" s="1">
        <v>-315.84771055236286</v>
      </c>
      <c r="AG1142" s="1">
        <v>4100.6359086182219</v>
      </c>
      <c r="AH1142" s="1">
        <v>4100.6359086182219</v>
      </c>
      <c r="AI1142" s="1">
        <v>-2847.7687887333718</v>
      </c>
      <c r="AJ1142" s="5">
        <v>8.4206973757354767E-2</v>
      </c>
    </row>
    <row r="1143" spans="1:36" x14ac:dyDescent="0.25">
      <c r="A1143">
        <v>2019</v>
      </c>
      <c r="B1143" t="s">
        <v>1461</v>
      </c>
      <c r="C1143" t="s">
        <v>163</v>
      </c>
      <c r="D1143" t="s">
        <v>1437</v>
      </c>
      <c r="E1143" t="s">
        <v>1438</v>
      </c>
      <c r="F1143" s="15">
        <v>-1.1850362528119798E-2</v>
      </c>
      <c r="G1143" s="15">
        <v>-0.2319689640407486</v>
      </c>
      <c r="H1143" s="1">
        <f t="shared" si="34"/>
        <v>4380732000</v>
      </c>
      <c r="I1143" s="1">
        <f t="shared" si="35"/>
        <v>223794000</v>
      </c>
      <c r="J1143" s="1">
        <v>-51913262.338535294</v>
      </c>
      <c r="K1143" s="1">
        <v>-43822200.339445516</v>
      </c>
      <c r="L1143" s="1">
        <v>-10372.322695673542</v>
      </c>
      <c r="M1143" s="1">
        <v>-577525.86044152733</v>
      </c>
      <c r="N1143" s="1">
        <v>-134572.75410845852</v>
      </c>
      <c r="O1143" s="1">
        <v>-1905.7851142118022</v>
      </c>
      <c r="P1143" s="1">
        <v>-5807.4535880713747</v>
      </c>
      <c r="Q1143" s="1">
        <v>-7363815.434916581</v>
      </c>
      <c r="R1143" s="1">
        <v>2937.6117747483413</v>
      </c>
      <c r="S1143" s="1">
        <v>-19324423.067184251</v>
      </c>
      <c r="T1143" s="1">
        <v>-11431063.532936025</v>
      </c>
      <c r="U1143" s="1">
        <v>-11425485.033753147</v>
      </c>
      <c r="V1143" s="1">
        <v>-144381.46511038183</v>
      </c>
      <c r="W1143" s="1">
        <v>-144381.46511038183</v>
      </c>
      <c r="X1143" s="1">
        <v>-1844980.8199286412</v>
      </c>
      <c r="Y1143" s="1">
        <v>-223387.85254078856</v>
      </c>
      <c r="Z1143" s="1">
        <v>-1391.5077959414041</v>
      </c>
      <c r="AA1143" s="1">
        <v>-7363815.434916581</v>
      </c>
      <c r="AB1143" s="1">
        <v>-5807.4535880713747</v>
      </c>
      <c r="AC1143" s="1">
        <v>-101.25075323041904</v>
      </c>
      <c r="AD1143" s="1">
        <v>-19.258032407618806</v>
      </c>
      <c r="AE1143" s="1">
        <v>-5037.846929818681</v>
      </c>
      <c r="AF1143" s="1">
        <v>-120.68376561463005</v>
      </c>
      <c r="AG1143" s="1">
        <v>1468.8058873741707</v>
      </c>
      <c r="AH1143" s="1">
        <v>1468.8058873741707</v>
      </c>
      <c r="AI1143" s="1">
        <v>-1803.2779647734146</v>
      </c>
      <c r="AJ1143" s="5">
        <v>9.8702277268731767E-3</v>
      </c>
    </row>
    <row r="1144" spans="1:36" x14ac:dyDescent="0.25">
      <c r="A1144">
        <v>2019</v>
      </c>
      <c r="B1144" t="s">
        <v>1456</v>
      </c>
      <c r="C1144" t="s">
        <v>170</v>
      </c>
      <c r="D1144" t="s">
        <v>1437</v>
      </c>
      <c r="E1144" t="s">
        <v>1438</v>
      </c>
      <c r="F1144" s="15">
        <v>-1.1631986855487409E-2</v>
      </c>
      <c r="G1144" s="15">
        <v>-0.21474197721550342</v>
      </c>
      <c r="H1144" s="1">
        <f t="shared" si="34"/>
        <v>10722785000</v>
      </c>
      <c r="I1144" s="1">
        <f t="shared" si="35"/>
        <v>580824000</v>
      </c>
      <c r="J1144" s="1">
        <v>-124727294.17421755</v>
      </c>
      <c r="K1144" s="1">
        <v>-121772971.30686362</v>
      </c>
      <c r="L1144" s="1">
        <v>-28316.257402489955</v>
      </c>
      <c r="M1144" s="1">
        <v>-1619428.1175646253</v>
      </c>
      <c r="N1144" s="1">
        <v>-378969.53868617374</v>
      </c>
      <c r="O1144" s="1">
        <v>-5162.0371923739876</v>
      </c>
      <c r="P1144" s="1">
        <v>-11978.599980857167</v>
      </c>
      <c r="Q1144" s="1">
        <v>-913324.44606886385</v>
      </c>
      <c r="R1144" s="1">
        <v>2856.1295414464303</v>
      </c>
      <c r="S1144" s="1">
        <v>-54409237.260119945</v>
      </c>
      <c r="T1144" s="1">
        <v>-31854298.717137963</v>
      </c>
      <c r="U1144" s="1">
        <v>-31839772.937871311</v>
      </c>
      <c r="V1144" s="1">
        <v>-404857.02939115633</v>
      </c>
      <c r="W1144" s="1">
        <v>-404857.02939115633</v>
      </c>
      <c r="X1144" s="1">
        <v>-5136634.4186119586</v>
      </c>
      <c r="Y1144" s="1">
        <v>266117.17968840443</v>
      </c>
      <c r="Z1144" s="1">
        <v>-1990.9499072190251</v>
      </c>
      <c r="AA1144" s="1">
        <v>-913324.44606886385</v>
      </c>
      <c r="AB1144" s="1">
        <v>-11978.599980857167</v>
      </c>
      <c r="AC1144" s="1">
        <v>-92.086514599667709</v>
      </c>
      <c r="AD1144" s="1">
        <v>-8.1418532234507985</v>
      </c>
      <c r="AE1144" s="1">
        <v>-14037.297962080265</v>
      </c>
      <c r="AF1144" s="1">
        <v>-109.76063870777895</v>
      </c>
      <c r="AG1144" s="1">
        <v>1428.0647707232151</v>
      </c>
      <c r="AH1144" s="1">
        <v>1428.0647707232151</v>
      </c>
      <c r="AI1144" s="1">
        <v>-5068.8079983960761</v>
      </c>
      <c r="AJ1144" s="5">
        <v>1.0275086330875021E-2</v>
      </c>
    </row>
    <row r="1145" spans="1:36" x14ac:dyDescent="0.25">
      <c r="A1145">
        <v>2019</v>
      </c>
      <c r="B1145" t="s">
        <v>1458</v>
      </c>
      <c r="C1145" t="s">
        <v>127</v>
      </c>
      <c r="D1145" t="s">
        <v>1443</v>
      </c>
      <c r="E1145" t="s">
        <v>1438</v>
      </c>
      <c r="F1145" s="15">
        <v>-1.1545747816378042E-2</v>
      </c>
      <c r="G1145" s="15">
        <v>-4.6950107623000802E-2</v>
      </c>
      <c r="H1145" s="1">
        <f t="shared" si="34"/>
        <v>5975530000</v>
      </c>
      <c r="I1145" s="1">
        <f t="shared" si="35"/>
        <v>1469474000</v>
      </c>
      <c r="J1145" s="1">
        <v>-68991962.44920148</v>
      </c>
      <c r="K1145" s="1">
        <v>-63678034.585947119</v>
      </c>
      <c r="L1145" s="1">
        <v>-14514.584484136671</v>
      </c>
      <c r="M1145" s="1">
        <v>-845542.0746046023</v>
      </c>
      <c r="N1145" s="1">
        <v>-196470.13611185763</v>
      </c>
      <c r="O1145" s="1">
        <v>-2640.7113362193668</v>
      </c>
      <c r="P1145" s="1">
        <v>-35218.4267965787</v>
      </c>
      <c r="Q1145" s="1">
        <v>-4219842.967389035</v>
      </c>
      <c r="R1145" s="1">
        <v>301.03746807162509</v>
      </c>
      <c r="S1145" s="1">
        <v>-28203257.478095353</v>
      </c>
      <c r="T1145" s="1">
        <v>-16387566.497759625</v>
      </c>
      <c r="U1145" s="1">
        <v>-16377101.20826303</v>
      </c>
      <c r="V1145" s="1">
        <v>-211385.51865115057</v>
      </c>
      <c r="W1145" s="1">
        <v>-211385.51865115057</v>
      </c>
      <c r="X1145" s="1">
        <v>-2640095.3122657966</v>
      </c>
      <c r="Y1145" s="1">
        <v>-685712.54724435986</v>
      </c>
      <c r="Z1145" s="1">
        <v>-10806.696811999867</v>
      </c>
      <c r="AA1145" s="1">
        <v>-4219842.967389035</v>
      </c>
      <c r="AB1145" s="1">
        <v>-35218.4267965787</v>
      </c>
      <c r="AC1145" s="1">
        <v>-15.560948166929659</v>
      </c>
      <c r="AD1145" s="1">
        <v>-13.377673592476764</v>
      </c>
      <c r="AE1145" s="1">
        <v>-7218.8712696558105</v>
      </c>
      <c r="AF1145" s="1">
        <v>-18.547554081355194</v>
      </c>
      <c r="AG1145" s="1">
        <v>150.51873403581254</v>
      </c>
      <c r="AH1145" s="1">
        <v>150.51873403581254</v>
      </c>
      <c r="AI1145" s="1">
        <v>-2624.9572959948914</v>
      </c>
      <c r="AJ1145" s="5">
        <v>1.1601255296511074E-2</v>
      </c>
    </row>
    <row r="1146" spans="1:36" x14ac:dyDescent="0.25">
      <c r="A1146">
        <v>2019</v>
      </c>
      <c r="B1146" t="s">
        <v>1460</v>
      </c>
      <c r="C1146" t="s">
        <v>465</v>
      </c>
      <c r="D1146" t="s">
        <v>1437</v>
      </c>
      <c r="E1146" t="s">
        <v>1438</v>
      </c>
      <c r="F1146" s="15">
        <v>-1.1240439863940544E-2</v>
      </c>
      <c r="G1146" s="15">
        <v>-0.88646740058194606</v>
      </c>
      <c r="H1146" s="1">
        <f t="shared" si="34"/>
        <v>4734292000</v>
      </c>
      <c r="I1146" s="1">
        <f t="shared" si="35"/>
        <v>60031000</v>
      </c>
      <c r="J1146" s="1">
        <v>-53215524.524334803</v>
      </c>
      <c r="K1146" s="1">
        <v>-51803080.22697667</v>
      </c>
      <c r="L1146" s="1">
        <v>-12805.74452699165</v>
      </c>
      <c r="M1146" s="1">
        <v>-660522.17280974006</v>
      </c>
      <c r="N1146" s="1">
        <v>-151300.7355490693</v>
      </c>
      <c r="O1146" s="1">
        <v>-2303.3033776746561</v>
      </c>
      <c r="P1146" s="1">
        <v>-86686.879819774287</v>
      </c>
      <c r="Q1146" s="1">
        <v>-505215.49026398553</v>
      </c>
      <c r="R1146" s="1">
        <v>6390.0289891078573</v>
      </c>
      <c r="S1146" s="1">
        <v>-21733761.178081688</v>
      </c>
      <c r="T1146" s="1">
        <v>-13079644.72049642</v>
      </c>
      <c r="U1146" s="1">
        <v>-13068707.691861426</v>
      </c>
      <c r="V1146" s="1">
        <v>-165130.54320243502</v>
      </c>
      <c r="W1146" s="1">
        <v>-165130.54320243502</v>
      </c>
      <c r="X1146" s="1">
        <v>-2113570.2618588265</v>
      </c>
      <c r="Y1146" s="1">
        <v>-2280021.3530114219</v>
      </c>
      <c r="Z1146" s="1">
        <v>-15378.302679266922</v>
      </c>
      <c r="AA1146" s="1">
        <v>-505215.49026398553</v>
      </c>
      <c r="AB1146" s="1">
        <v>-86686.879819774287</v>
      </c>
      <c r="AC1146" s="1">
        <v>-206.46610532441358</v>
      </c>
      <c r="AD1146" s="1">
        <v>-77.173589842523569</v>
      </c>
      <c r="AE1146" s="1">
        <v>-6043.5808130972064</v>
      </c>
      <c r="AF1146" s="1">
        <v>-246.09305380309149</v>
      </c>
      <c r="AG1146" s="1">
        <v>3195.0144945539287</v>
      </c>
      <c r="AH1146" s="1">
        <v>3195.0144945539287</v>
      </c>
      <c r="AI1146" s="1">
        <v>-2094.2752841819829</v>
      </c>
      <c r="AJ1146" s="5">
        <v>8.900200431226854E-2</v>
      </c>
    </row>
    <row r="1147" spans="1:36" x14ac:dyDescent="0.25">
      <c r="A1147">
        <v>2019</v>
      </c>
      <c r="B1147" t="s">
        <v>1462</v>
      </c>
      <c r="C1147" t="s">
        <v>185</v>
      </c>
      <c r="D1147" t="s">
        <v>1443</v>
      </c>
      <c r="E1147" t="s">
        <v>1438</v>
      </c>
      <c r="F1147" s="15">
        <v>-1.0948150857913366E-2</v>
      </c>
      <c r="G1147" s="15">
        <v>-7.874233892495798E-2</v>
      </c>
      <c r="H1147" s="1">
        <f t="shared" si="34"/>
        <v>2803636000</v>
      </c>
      <c r="I1147" s="1">
        <f t="shared" si="35"/>
        <v>389811000</v>
      </c>
      <c r="J1147" s="1">
        <v>-30694629.878676794</v>
      </c>
      <c r="K1147" s="1">
        <v>-29072564.424783845</v>
      </c>
      <c r="L1147" s="1">
        <v>-6702.8263794251861</v>
      </c>
      <c r="M1147" s="1">
        <v>-386354.74325475504</v>
      </c>
      <c r="N1147" s="1">
        <v>-90209.497480303588</v>
      </c>
      <c r="O1147" s="1">
        <v>-1223.6723991897982</v>
      </c>
      <c r="P1147" s="1">
        <v>-1980.9971586511208</v>
      </c>
      <c r="Q1147" s="1">
        <v>-1136116.7127323695</v>
      </c>
      <c r="R1147" s="1">
        <v>522.99551173432599</v>
      </c>
      <c r="S1147" s="1">
        <v>-12950681.786536306</v>
      </c>
      <c r="T1147" s="1">
        <v>-7557254.0587228397</v>
      </c>
      <c r="U1147" s="1">
        <v>-7553409.2260056408</v>
      </c>
      <c r="V1147" s="1">
        <v>-96588.68581368876</v>
      </c>
      <c r="W1147" s="1">
        <v>-96588.68581368876</v>
      </c>
      <c r="X1147" s="1">
        <v>-1218177.2565089324</v>
      </c>
      <c r="Y1147" s="1">
        <v>-79446.706426156132</v>
      </c>
      <c r="Z1147" s="1">
        <v>-335.97785509731102</v>
      </c>
      <c r="AA1147" s="1">
        <v>-1136116.7127323695</v>
      </c>
      <c r="AB1147" s="1">
        <v>-1980.9971586511208</v>
      </c>
      <c r="AC1147" s="1">
        <v>-16.578309063902633</v>
      </c>
      <c r="AD1147" s="1">
        <v>-4.6099474562422253</v>
      </c>
      <c r="AE1147" s="1">
        <v>-3324.943808165779</v>
      </c>
      <c r="AF1147" s="1">
        <v>-19.760176606309305</v>
      </c>
      <c r="AG1147" s="1">
        <v>261.49775586716299</v>
      </c>
      <c r="AH1147" s="1">
        <v>261.49775586716299</v>
      </c>
      <c r="AI1147" s="1">
        <v>-1206.8883738820368</v>
      </c>
      <c r="AJ1147" s="5">
        <v>1.0442294660190863E-2</v>
      </c>
    </row>
    <row r="1148" spans="1:36" x14ac:dyDescent="0.25">
      <c r="A1148">
        <v>2019</v>
      </c>
      <c r="B1148" t="s">
        <v>1463</v>
      </c>
      <c r="C1148" t="s">
        <v>208</v>
      </c>
      <c r="D1148" t="s">
        <v>1437</v>
      </c>
      <c r="E1148" t="s">
        <v>1438</v>
      </c>
      <c r="F1148" s="15">
        <v>-1.0356590392238234E-2</v>
      </c>
      <c r="G1148" s="15">
        <v>-7.5652748193105926E-2</v>
      </c>
      <c r="H1148" s="1">
        <f t="shared" si="34"/>
        <v>3427197000</v>
      </c>
      <c r="I1148" s="1">
        <f t="shared" si="35"/>
        <v>469170999.99999994</v>
      </c>
      <c r="J1148" s="1">
        <v>-35494075.522507697</v>
      </c>
      <c r="K1148" s="1">
        <v>-34497797.669161521</v>
      </c>
      <c r="L1148" s="1">
        <v>-8257.4989904264712</v>
      </c>
      <c r="M1148" s="1">
        <v>-456369.99667836499</v>
      </c>
      <c r="N1148" s="1">
        <v>-106607.4759088159</v>
      </c>
      <c r="O1148" s="1">
        <v>-1474.2065004318836</v>
      </c>
      <c r="P1148" s="1">
        <v>-12663.814169618636</v>
      </c>
      <c r="Q1148" s="1">
        <v>-412002.52036129689</v>
      </c>
      <c r="R1148" s="1">
        <v>1097.6592627745301</v>
      </c>
      <c r="S1148" s="1">
        <v>-15308352.242824676</v>
      </c>
      <c r="T1148" s="1">
        <v>-9034901.358759772</v>
      </c>
      <c r="U1148" s="1">
        <v>-9030313.1360091455</v>
      </c>
      <c r="V1148" s="1">
        <v>-114092.49916959125</v>
      </c>
      <c r="W1148" s="1">
        <v>-114092.49916959125</v>
      </c>
      <c r="X1148" s="1">
        <v>-1457960.5792881635</v>
      </c>
      <c r="Y1148" s="1">
        <v>-1851.7318271539862</v>
      </c>
      <c r="Z1148" s="1">
        <v>-3342.0790754610725</v>
      </c>
      <c r="AA1148" s="1">
        <v>-412002.52036129689</v>
      </c>
      <c r="AB1148" s="1">
        <v>-12663.814169618636</v>
      </c>
      <c r="AC1148" s="1">
        <v>-39.1083206641228</v>
      </c>
      <c r="AD1148" s="1">
        <v>-4.4697592679859941</v>
      </c>
      <c r="AE1148" s="1">
        <v>-4075.9157786519595</v>
      </c>
      <c r="AF1148" s="1">
        <v>-46.614363390166119</v>
      </c>
      <c r="AG1148" s="1">
        <v>548.82963138726507</v>
      </c>
      <c r="AH1148" s="1">
        <v>548.82963138726507</v>
      </c>
      <c r="AI1148" s="1">
        <v>-1434.6128940368922</v>
      </c>
      <c r="AJ1148" s="5">
        <v>2.4704271084610648E-2</v>
      </c>
    </row>
    <row r="1149" spans="1:36" x14ac:dyDescent="0.25">
      <c r="A1149">
        <v>2019</v>
      </c>
      <c r="B1149" t="s">
        <v>1465</v>
      </c>
      <c r="C1149" t="s">
        <v>238</v>
      </c>
      <c r="D1149" t="s">
        <v>1443</v>
      </c>
      <c r="E1149" t="s">
        <v>1438</v>
      </c>
      <c r="F1149" s="15">
        <v>-9.5109747107001204E-3</v>
      </c>
      <c r="G1149" s="15">
        <v>-0.1381019584930594</v>
      </c>
      <c r="H1149" s="1">
        <f t="shared" si="34"/>
        <v>716561000</v>
      </c>
      <c r="I1149" s="1">
        <f t="shared" si="35"/>
        <v>49349000</v>
      </c>
      <c r="J1149" s="1">
        <v>-6815193.5496739885</v>
      </c>
      <c r="K1149" s="1">
        <v>-6539459.5999332322</v>
      </c>
      <c r="L1149" s="1">
        <v>-1499.9218783753925</v>
      </c>
      <c r="M1149" s="1">
        <v>-85520.363148772609</v>
      </c>
      <c r="N1149" s="1">
        <v>-20019.815163822615</v>
      </c>
      <c r="O1149" s="1">
        <v>-271.53422219744044</v>
      </c>
      <c r="P1149" s="1">
        <v>-1988.8936153471882</v>
      </c>
      <c r="Q1149" s="1">
        <v>-166496.62517824769</v>
      </c>
      <c r="R1149" s="1">
        <v>63.203466006330622</v>
      </c>
      <c r="S1149" s="1">
        <v>-2873986.1654811674</v>
      </c>
      <c r="T1149" s="1">
        <v>-1675155.7060942049</v>
      </c>
      <c r="U1149" s="1">
        <v>-1674389.7342944508</v>
      </c>
      <c r="V1149" s="1">
        <v>-21380.090787193152</v>
      </c>
      <c r="W1149" s="1">
        <v>-21380.090787193152</v>
      </c>
      <c r="X1149" s="1">
        <v>-270009.83222023345</v>
      </c>
      <c r="Y1149" s="1">
        <v>-109116.29852429881</v>
      </c>
      <c r="Z1149" s="1">
        <v>-333.05711320802743</v>
      </c>
      <c r="AA1149" s="1">
        <v>-166496.62517824769</v>
      </c>
      <c r="AB1149" s="1">
        <v>-1988.8936153471882</v>
      </c>
      <c r="AC1149" s="1">
        <v>-3.5353604821423743</v>
      </c>
      <c r="AD1149" s="1">
        <v>-2.4722338651718996</v>
      </c>
      <c r="AE1149" s="1">
        <v>-742.08255716729968</v>
      </c>
      <c r="AF1149" s="1">
        <v>-4.2139006592783836</v>
      </c>
      <c r="AG1149" s="1">
        <v>31.601733003165311</v>
      </c>
      <c r="AH1149" s="1">
        <v>31.601733003165311</v>
      </c>
      <c r="AI1149" s="1">
        <v>-267.95499227865838</v>
      </c>
      <c r="AJ1149" s="5">
        <v>1.9501263501608457E-2</v>
      </c>
    </row>
    <row r="1150" spans="1:36" x14ac:dyDescent="0.25">
      <c r="A1150">
        <v>2019</v>
      </c>
      <c r="B1150" t="s">
        <v>1464</v>
      </c>
      <c r="C1150" t="s">
        <v>206</v>
      </c>
      <c r="D1150" t="s">
        <v>1437</v>
      </c>
      <c r="E1150" t="s">
        <v>1438</v>
      </c>
      <c r="F1150" s="15">
        <v>-9.3861462463136706E-3</v>
      </c>
      <c r="G1150" s="15">
        <v>-4.2546628778985469E-2</v>
      </c>
      <c r="H1150" s="1">
        <f t="shared" si="34"/>
        <v>12946557000.000002</v>
      </c>
      <c r="I1150" s="1">
        <f t="shared" si="35"/>
        <v>2856120000</v>
      </c>
      <c r="J1150" s="1">
        <v>-121518277.38823599</v>
      </c>
      <c r="K1150" s="1">
        <v>-118737788.46735963</v>
      </c>
      <c r="L1150" s="1">
        <v>-27224.769043152348</v>
      </c>
      <c r="M1150" s="1">
        <v>-1569897.7359745495</v>
      </c>
      <c r="N1150" s="1">
        <v>-367562.75888521387</v>
      </c>
      <c r="O1150" s="1">
        <v>-4950.7205190338864</v>
      </c>
      <c r="P1150" s="1">
        <v>-6161.1123649639521</v>
      </c>
      <c r="Q1150" s="1">
        <v>-805569.61491519271</v>
      </c>
      <c r="R1150" s="1">
        <v>877.79082576716633</v>
      </c>
      <c r="S1150" s="1">
        <v>-52766104.485854186</v>
      </c>
      <c r="T1150" s="1">
        <v>-30739598.798701581</v>
      </c>
      <c r="U1150" s="1">
        <v>-30725398.819572326</v>
      </c>
      <c r="V1150" s="1">
        <v>-392474.43399363739</v>
      </c>
      <c r="W1150" s="1">
        <v>-392474.43399363739</v>
      </c>
      <c r="X1150" s="1">
        <v>-4954523.7600691523</v>
      </c>
      <c r="Y1150" s="1">
        <v>-716502.26443467615</v>
      </c>
      <c r="Z1150" s="1">
        <v>-1792.2919082697802</v>
      </c>
      <c r="AA1150" s="1">
        <v>-805569.61491519271</v>
      </c>
      <c r="AB1150" s="1">
        <v>-6161.1123649639521</v>
      </c>
      <c r="AC1150" s="1">
        <v>-38.55688653040491</v>
      </c>
      <c r="AD1150" s="1">
        <v>-15.883572880103289</v>
      </c>
      <c r="AE1150" s="1">
        <v>-13543.08051262703</v>
      </c>
      <c r="AF1150" s="1">
        <v>-45.957092746518974</v>
      </c>
      <c r="AG1150" s="1">
        <v>438.89541288358316</v>
      </c>
      <c r="AH1150" s="1">
        <v>438.89541288358316</v>
      </c>
      <c r="AI1150" s="1">
        <v>-4911.6851893859503</v>
      </c>
      <c r="AJ1150" s="5">
        <v>8.7414120440662112E-3</v>
      </c>
    </row>
    <row r="1151" spans="1:36" x14ac:dyDescent="0.25">
      <c r="A1151">
        <v>2019</v>
      </c>
      <c r="B1151" t="s">
        <v>1466</v>
      </c>
      <c r="C1151" t="s">
        <v>453</v>
      </c>
      <c r="D1151" t="s">
        <v>1437</v>
      </c>
      <c r="E1151" t="s">
        <v>1438</v>
      </c>
      <c r="F1151" s="15">
        <v>-9.1139942829707096E-3</v>
      </c>
      <c r="G1151" s="15">
        <v>-0.10715040077305862</v>
      </c>
      <c r="H1151" s="1">
        <f t="shared" si="34"/>
        <v>3958301000</v>
      </c>
      <c r="I1151" s="1">
        <f t="shared" si="35"/>
        <v>336685000</v>
      </c>
      <c r="J1151" s="1">
        <v>-36075932.684277244</v>
      </c>
      <c r="K1151" s="1">
        <v>-32866277.910164822</v>
      </c>
      <c r="L1151" s="1">
        <v>-8014.9877366596038</v>
      </c>
      <c r="M1151" s="1">
        <v>-428379.46300139191</v>
      </c>
      <c r="N1151" s="1">
        <v>-99615.496744173564</v>
      </c>
      <c r="O1151" s="1">
        <v>-1415.4485085071665</v>
      </c>
      <c r="P1151" s="1">
        <v>-20361.7376920315</v>
      </c>
      <c r="Q1151" s="1">
        <v>-2653580.852591265</v>
      </c>
      <c r="R1151" s="1">
        <v>1713.212161611656</v>
      </c>
      <c r="S1151" s="1">
        <v>-14306260.552970322</v>
      </c>
      <c r="T1151" s="1">
        <v>-8503072.4728684947</v>
      </c>
      <c r="U1151" s="1">
        <v>-8498049.1881637368</v>
      </c>
      <c r="V1151" s="1">
        <v>-107094.86575034798</v>
      </c>
      <c r="W1151" s="1">
        <v>-107094.86575034798</v>
      </c>
      <c r="X1151" s="1">
        <v>-1372901.9020403512</v>
      </c>
      <c r="Y1151" s="1">
        <v>-498050.07160885964</v>
      </c>
      <c r="Z1151" s="1">
        <v>-5765.5368864059583</v>
      </c>
      <c r="AA1151" s="1">
        <v>-2653580.852591265</v>
      </c>
      <c r="AB1151" s="1">
        <v>-20361.7376920315</v>
      </c>
      <c r="AC1151" s="1">
        <v>-62.490855522542404</v>
      </c>
      <c r="AD1151" s="1">
        <v>-18.184520275677023</v>
      </c>
      <c r="AE1151" s="1">
        <v>-3906.5078240449852</v>
      </c>
      <c r="AF1151" s="1">
        <v>-74.484697844938736</v>
      </c>
      <c r="AG1151" s="1">
        <v>856.60608080582801</v>
      </c>
      <c r="AH1151" s="1">
        <v>856.60608080582801</v>
      </c>
      <c r="AI1151" s="1">
        <v>-1352.1822190109867</v>
      </c>
      <c r="AJ1151" s="5">
        <v>6.9599663377411705E-2</v>
      </c>
    </row>
    <row r="1152" spans="1:36" x14ac:dyDescent="0.25">
      <c r="A1152">
        <v>2019</v>
      </c>
      <c r="B1152" t="s">
        <v>1469</v>
      </c>
      <c r="C1152" t="s">
        <v>135</v>
      </c>
      <c r="D1152" t="s">
        <v>1443</v>
      </c>
      <c r="E1152" t="s">
        <v>1438</v>
      </c>
      <c r="F1152" s="15">
        <v>-7.9672391414527359E-3</v>
      </c>
      <c r="G1152" s="15">
        <v>-5.2406905995773946E-2</v>
      </c>
      <c r="H1152" s="1">
        <f t="shared" si="34"/>
        <v>53208114000</v>
      </c>
      <c r="I1152" s="1">
        <f t="shared" si="35"/>
        <v>8089044000</v>
      </c>
      <c r="J1152" s="1">
        <v>-423921768.50367928</v>
      </c>
      <c r="K1152" s="1">
        <v>-342566772.74976873</v>
      </c>
      <c r="L1152" s="1">
        <v>-78543.425248204105</v>
      </c>
      <c r="M1152" s="1">
        <v>-4556902.3575875275</v>
      </c>
      <c r="N1152" s="1">
        <v>-1068105.7063728857</v>
      </c>
      <c r="O1152" s="1">
        <v>-14298.263804373279</v>
      </c>
      <c r="P1152" s="1">
        <v>-3148.7160183713577</v>
      </c>
      <c r="Q1152" s="1">
        <v>-75635160.304671094</v>
      </c>
      <c r="R1152" s="1">
        <v>1163.0197919058523</v>
      </c>
      <c r="S1152" s="1">
        <v>-153332094.39064175</v>
      </c>
      <c r="T1152" s="1">
        <v>-89240339.451532543</v>
      </c>
      <c r="U1152" s="1">
        <v>-89200984.735849544</v>
      </c>
      <c r="V1152" s="1">
        <v>-1139225.5893968819</v>
      </c>
      <c r="W1152" s="1">
        <v>-1139225.5893968819</v>
      </c>
      <c r="X1152" s="1">
        <v>-14382598.4098469</v>
      </c>
      <c r="Y1152" s="1">
        <v>203572.05696212043</v>
      </c>
      <c r="Z1152" s="1">
        <v>-156.88961963420223</v>
      </c>
      <c r="AA1152" s="1">
        <v>-75635160.304671094</v>
      </c>
      <c r="AB1152" s="1">
        <v>-3148.7160183713577</v>
      </c>
      <c r="AC1152" s="1">
        <v>-39.015791259827758</v>
      </c>
      <c r="AD1152" s="1">
        <v>-0.9459371144168135</v>
      </c>
      <c r="AE1152" s="1">
        <v>-39224.273781128075</v>
      </c>
      <c r="AF1152" s="1">
        <v>-46.504074858139191</v>
      </c>
      <c r="AG1152" s="1">
        <v>581.50989595292617</v>
      </c>
      <c r="AH1152" s="1">
        <v>581.50989595292617</v>
      </c>
      <c r="AI1152" s="1">
        <v>-14258.763875557672</v>
      </c>
      <c r="AJ1152" s="5">
        <v>1.3027998269817612E-3</v>
      </c>
    </row>
    <row r="1153" spans="1:36" x14ac:dyDescent="0.25">
      <c r="A1153">
        <v>2019</v>
      </c>
      <c r="B1153" t="s">
        <v>1467</v>
      </c>
      <c r="C1153" t="s">
        <v>133</v>
      </c>
      <c r="D1153" t="s">
        <v>1437</v>
      </c>
      <c r="E1153" t="s">
        <v>1438</v>
      </c>
      <c r="F1153" s="15">
        <v>-7.9638836662260445E-3</v>
      </c>
      <c r="G1153" s="15">
        <v>-7.2086045193484799E-2</v>
      </c>
      <c r="H1153" s="1">
        <f t="shared" si="34"/>
        <v>17738133000</v>
      </c>
      <c r="I1153" s="1">
        <f t="shared" si="35"/>
        <v>1959664000</v>
      </c>
      <c r="J1153" s="1">
        <v>-141264427.66804519</v>
      </c>
      <c r="K1153" s="1">
        <v>-138220142.01786929</v>
      </c>
      <c r="L1153" s="1">
        <v>-34414.053158576447</v>
      </c>
      <c r="M1153" s="1">
        <v>-1804404.8518172554</v>
      </c>
      <c r="N1153" s="1">
        <v>-412233.37232610415</v>
      </c>
      <c r="O1153" s="1">
        <v>-6412.1840824915571</v>
      </c>
      <c r="P1153" s="1">
        <v>-85954.23249836445</v>
      </c>
      <c r="Q1153" s="1">
        <v>-724824.02008870395</v>
      </c>
      <c r="R1153" s="1">
        <v>23957.063795582289</v>
      </c>
      <c r="S1153" s="1">
        <v>-59222345.635842636</v>
      </c>
      <c r="T1153" s="1">
        <v>-35817061.458967701</v>
      </c>
      <c r="U1153" s="1">
        <v>-35788054.701860994</v>
      </c>
      <c r="V1153" s="1">
        <v>-451101.21295431384</v>
      </c>
      <c r="W1153" s="1">
        <v>-451101.21295431384</v>
      </c>
      <c r="X1153" s="1">
        <v>-5790340.6716536889</v>
      </c>
      <c r="Y1153" s="1">
        <v>-2912535.0763575872</v>
      </c>
      <c r="Z1153" s="1">
        <v>-21545.444874998364</v>
      </c>
      <c r="AA1153" s="1">
        <v>-724824.02008870395</v>
      </c>
      <c r="AB1153" s="1">
        <v>-85954.23249836445</v>
      </c>
      <c r="AC1153" s="1">
        <v>-699.86024745512509</v>
      </c>
      <c r="AD1153" s="1">
        <v>-196.29374851572544</v>
      </c>
      <c r="AE1153" s="1">
        <v>-16087.086237854272</v>
      </c>
      <c r="AF1153" s="1">
        <v>-834.18411589155698</v>
      </c>
      <c r="AG1153" s="1">
        <v>11978.531897791145</v>
      </c>
      <c r="AH1153" s="1">
        <v>11978.531897791145</v>
      </c>
      <c r="AI1153" s="1">
        <v>-5703.6394378052364</v>
      </c>
      <c r="AJ1153" s="5">
        <v>8.3308269953092831E-2</v>
      </c>
    </row>
    <row r="1154" spans="1:36" x14ac:dyDescent="0.25">
      <c r="A1154">
        <v>2019</v>
      </c>
      <c r="B1154" t="s">
        <v>1468</v>
      </c>
      <c r="C1154" t="s">
        <v>170</v>
      </c>
      <c r="D1154" t="s">
        <v>1443</v>
      </c>
      <c r="E1154" t="s">
        <v>1438</v>
      </c>
      <c r="F1154" s="15">
        <v>-7.4760419517413638E-3</v>
      </c>
      <c r="G1154" s="15">
        <v>-0.12292169172140308</v>
      </c>
      <c r="H1154" s="1">
        <f t="shared" si="34"/>
        <v>15366046000</v>
      </c>
      <c r="I1154" s="1">
        <f t="shared" si="35"/>
        <v>934556000</v>
      </c>
      <c r="J1154" s="1">
        <v>-114877204.52838758</v>
      </c>
      <c r="K1154" s="1">
        <v>-110950809.16606811</v>
      </c>
      <c r="L1154" s="1">
        <v>-26044.187369495492</v>
      </c>
      <c r="M1154" s="1">
        <v>-1475448.9052370323</v>
      </c>
      <c r="N1154" s="1">
        <v>-344910.43069440842</v>
      </c>
      <c r="O1154" s="1">
        <v>-4752.1811080551606</v>
      </c>
      <c r="P1154" s="1">
        <v>-17165.663428060001</v>
      </c>
      <c r="Q1154" s="1">
        <v>-2062166.9067170459</v>
      </c>
      <c r="R1154" s="1">
        <v>4092.9122346316517</v>
      </c>
      <c r="S1154" s="1">
        <v>-49523154.730781637</v>
      </c>
      <c r="T1154" s="1">
        <v>-29109793.040319957</v>
      </c>
      <c r="U1154" s="1">
        <v>-29096244.093257103</v>
      </c>
      <c r="V1154" s="1">
        <v>-368862.22630925808</v>
      </c>
      <c r="W1154" s="1">
        <v>-368862.22630925808</v>
      </c>
      <c r="X1154" s="1">
        <v>-4695780.2685847599</v>
      </c>
      <c r="Y1154" s="1">
        <v>381353.24213646824</v>
      </c>
      <c r="Z1154" s="1">
        <v>-2853.0860087209871</v>
      </c>
      <c r="AA1154" s="1">
        <v>-2062166.9067170459</v>
      </c>
      <c r="AB1154" s="1">
        <v>-17165.663428060001</v>
      </c>
      <c r="AC1154" s="1">
        <v>-131.96250967618633</v>
      </c>
      <c r="AD1154" s="1">
        <v>-11.667499736010118</v>
      </c>
      <c r="AE1154" s="1">
        <v>-12848.939910218183</v>
      </c>
      <c r="AF1154" s="1">
        <v>-157.2900159215271</v>
      </c>
      <c r="AG1154" s="1">
        <v>2046.4561173158258</v>
      </c>
      <c r="AH1154" s="1">
        <v>2046.4561173158258</v>
      </c>
      <c r="AI1154" s="1">
        <v>-4618.5811073829927</v>
      </c>
      <c r="AJ1154" s="5">
        <v>1.5952714924152667E-2</v>
      </c>
    </row>
    <row r="1155" spans="1:36" x14ac:dyDescent="0.25">
      <c r="A1155">
        <v>2019</v>
      </c>
      <c r="B1155" t="s">
        <v>1471</v>
      </c>
      <c r="C1155" t="s">
        <v>238</v>
      </c>
      <c r="D1155" t="s">
        <v>1437</v>
      </c>
      <c r="E1155" t="s">
        <v>1438</v>
      </c>
      <c r="F1155" s="15">
        <v>-6.8853259963800543E-3</v>
      </c>
      <c r="G1155" s="15">
        <v>-2.9822215379036177E-2</v>
      </c>
      <c r="H1155" s="1">
        <f t="shared" ref="H1155:H1218" si="36">J1155/F1155</f>
        <v>4249432000</v>
      </c>
      <c r="I1155" s="1">
        <f t="shared" ref="I1155:I1218" si="37">J1155/G1155</f>
        <v>981105000</v>
      </c>
      <c r="J1155" s="1">
        <v>-29258724.619449288</v>
      </c>
      <c r="K1155" s="1">
        <v>-26707036.600803707</v>
      </c>
      <c r="L1155" s="1">
        <v>-6054.743499372551</v>
      </c>
      <c r="M1155" s="1">
        <v>-347123.05089685565</v>
      </c>
      <c r="N1155" s="1">
        <v>-81182.334333023871</v>
      </c>
      <c r="O1155" s="1">
        <v>-1105.3598748602137</v>
      </c>
      <c r="P1155" s="1">
        <v>-11794.764400591203</v>
      </c>
      <c r="Q1155" s="1">
        <v>-2104802.5820639837</v>
      </c>
      <c r="R1155" s="1">
        <v>374.81642310733287</v>
      </c>
      <c r="S1155" s="1">
        <v>-11653763.287689243</v>
      </c>
      <c r="T1155" s="1">
        <v>-6781805.2191326618</v>
      </c>
      <c r="U1155" s="1">
        <v>-6778682.8979463764</v>
      </c>
      <c r="V1155" s="1">
        <v>-86780.762724213913</v>
      </c>
      <c r="W1155" s="1">
        <v>-86780.762724213913</v>
      </c>
      <c r="X1155" s="1">
        <v>-1092937.4355508068</v>
      </c>
      <c r="Y1155" s="1">
        <v>-655651.18919109844</v>
      </c>
      <c r="Z1155" s="1">
        <v>-1975.1333866814055</v>
      </c>
      <c r="AA1155" s="1">
        <v>-2104802.5820639837</v>
      </c>
      <c r="AB1155" s="1">
        <v>-11794.764400591203</v>
      </c>
      <c r="AC1155" s="1">
        <v>-20.965799093658784</v>
      </c>
      <c r="AD1155" s="1">
        <v>-14.66112403290879</v>
      </c>
      <c r="AE1155" s="1">
        <v>-2980.6504675264905</v>
      </c>
      <c r="AF1155" s="1">
        <v>-24.989755661218883</v>
      </c>
      <c r="AG1155" s="1">
        <v>187.40821155366643</v>
      </c>
      <c r="AH1155" s="1">
        <v>187.40821155366643</v>
      </c>
      <c r="AI1155" s="1">
        <v>-1084.1339162157576</v>
      </c>
      <c r="AJ1155" s="5">
        <v>2.5426477646336345E-2</v>
      </c>
    </row>
    <row r="1156" spans="1:36" x14ac:dyDescent="0.25">
      <c r="A1156">
        <v>2019</v>
      </c>
      <c r="B1156" t="s">
        <v>1470</v>
      </c>
      <c r="C1156" t="s">
        <v>185</v>
      </c>
      <c r="D1156" t="s">
        <v>1443</v>
      </c>
      <c r="E1156" t="s">
        <v>1438</v>
      </c>
      <c r="F1156" s="15">
        <v>-6.7352160672796858E-3</v>
      </c>
      <c r="G1156" s="15">
        <v>-5.1339825265452714E-2</v>
      </c>
      <c r="H1156" s="1">
        <f t="shared" si="36"/>
        <v>4159391000</v>
      </c>
      <c r="I1156" s="1">
        <f t="shared" si="37"/>
        <v>545666000</v>
      </c>
      <c r="J1156" s="1">
        <v>-28014397.093298521</v>
      </c>
      <c r="K1156" s="1">
        <v>-26328164.330315709</v>
      </c>
      <c r="L1156" s="1">
        <v>-6101.4809950869931</v>
      </c>
      <c r="M1156" s="1">
        <v>-349709.8338622913</v>
      </c>
      <c r="N1156" s="1">
        <v>-81439.113834613643</v>
      </c>
      <c r="O1156" s="1">
        <v>-1116.0419676848023</v>
      </c>
      <c r="P1156" s="1">
        <v>-2938.9484771628859</v>
      </c>
      <c r="Q1156" s="1">
        <v>-1245703.2444352601</v>
      </c>
      <c r="R1156" s="1">
        <v>775.90058928767849</v>
      </c>
      <c r="S1156" s="1">
        <v>-11692115.241801487</v>
      </c>
      <c r="T1156" s="1">
        <v>-6839107.3051868165</v>
      </c>
      <c r="U1156" s="1">
        <v>-6835324.5421507396</v>
      </c>
      <c r="V1156" s="1">
        <v>-87427.458465572825</v>
      </c>
      <c r="W1156" s="1">
        <v>-87427.458465572825</v>
      </c>
      <c r="X1156" s="1">
        <v>-1102602.2140680354</v>
      </c>
      <c r="Y1156" s="1">
        <v>-117864.7712073165</v>
      </c>
      <c r="Z1156" s="1">
        <v>-498.4467551033942</v>
      </c>
      <c r="AA1156" s="1">
        <v>-1245703.2444352601</v>
      </c>
      <c r="AB1156" s="1">
        <v>-2938.9484771628859</v>
      </c>
      <c r="AC1156" s="1">
        <v>-24.595086350587255</v>
      </c>
      <c r="AD1156" s="1">
        <v>-6.8391809635654575</v>
      </c>
      <c r="AE1156" s="1">
        <v>-3011.4713101805924</v>
      </c>
      <c r="AF1156" s="1">
        <v>-29.315610419716918</v>
      </c>
      <c r="AG1156" s="1">
        <v>387.95029464383924</v>
      </c>
      <c r="AH1156" s="1">
        <v>387.95029464383924</v>
      </c>
      <c r="AI1156" s="1">
        <v>-1091.1416868320546</v>
      </c>
      <c r="AJ1156" s="5">
        <v>1.6954177063168579E-2</v>
      </c>
    </row>
    <row r="1157" spans="1:36" x14ac:dyDescent="0.25">
      <c r="A1157">
        <v>2019</v>
      </c>
      <c r="B1157" t="s">
        <v>1474</v>
      </c>
      <c r="C1157" t="s">
        <v>137</v>
      </c>
      <c r="D1157" t="s">
        <v>1437</v>
      </c>
      <c r="E1157" t="s">
        <v>1438</v>
      </c>
      <c r="F1157" s="15">
        <v>-6.3442718058022369E-3</v>
      </c>
      <c r="G1157" s="15">
        <v>-4.8294752906356382E-2</v>
      </c>
      <c r="H1157" s="1">
        <f t="shared" si="36"/>
        <v>4816571000</v>
      </c>
      <c r="I1157" s="1">
        <f t="shared" si="37"/>
        <v>632732000</v>
      </c>
      <c r="J1157" s="1">
        <v>-30557635.595944688</v>
      </c>
      <c r="K1157" s="1">
        <v>-27954971.555146016</v>
      </c>
      <c r="L1157" s="1">
        <v>-6323.1059954672128</v>
      </c>
      <c r="M1157" s="1">
        <v>-361476.86952603603</v>
      </c>
      <c r="N1157" s="1">
        <v>-84649.443172086147</v>
      </c>
      <c r="O1157" s="1">
        <v>-1138.1267482732997</v>
      </c>
      <c r="P1157" s="1">
        <v>-13368.920873123741</v>
      </c>
      <c r="Q1157" s="1">
        <v>-2135526.3440174223</v>
      </c>
      <c r="R1157" s="1">
        <v>-181.23046625380931</v>
      </c>
      <c r="S1157" s="1">
        <v>-12150632.245339345</v>
      </c>
      <c r="T1157" s="1">
        <v>-7042893.6906992244</v>
      </c>
      <c r="U1157" s="1">
        <v>-7039624.5160939945</v>
      </c>
      <c r="V1157" s="1">
        <v>-90369.217381509006</v>
      </c>
      <c r="W1157" s="1">
        <v>-90369.217381509006</v>
      </c>
      <c r="X1157" s="1">
        <v>-1134592.094341136</v>
      </c>
      <c r="Y1157" s="1">
        <v>-853548.00927494862</v>
      </c>
      <c r="Z1157" s="1">
        <v>-2238.7392459560342</v>
      </c>
      <c r="AA1157" s="1">
        <v>-2135526.3440174223</v>
      </c>
      <c r="AB1157" s="1">
        <v>-13368.920873123741</v>
      </c>
      <c r="AC1157" s="1">
        <v>-3.2592965338137563</v>
      </c>
      <c r="AD1157" s="1">
        <v>-16.617831475903486</v>
      </c>
      <c r="AE1157" s="1">
        <v>-3132.7818424661755</v>
      </c>
      <c r="AF1157" s="1">
        <v>-3.8848518791777447</v>
      </c>
      <c r="AG1157" s="1">
        <v>-90.615233126904656</v>
      </c>
      <c r="AH1157" s="1">
        <v>-90.615233126904656</v>
      </c>
      <c r="AI1157" s="1">
        <v>-1134.827007913884</v>
      </c>
      <c r="AJ1157" s="5">
        <v>2.0984102694195855E-2</v>
      </c>
    </row>
    <row r="1158" spans="1:36" x14ac:dyDescent="0.25">
      <c r="A1158">
        <v>2019</v>
      </c>
      <c r="B1158" t="s">
        <v>1475</v>
      </c>
      <c r="C1158" t="s">
        <v>300</v>
      </c>
      <c r="D1158" t="s">
        <v>1437</v>
      </c>
      <c r="E1158" t="s">
        <v>1438</v>
      </c>
      <c r="F1158" s="15">
        <v>-6.3244641365745461E-3</v>
      </c>
      <c r="G1158" s="15">
        <v>-0.15248594792746434</v>
      </c>
      <c r="H1158" s="1">
        <f t="shared" si="36"/>
        <v>2387855000</v>
      </c>
      <c r="I1158" s="1">
        <f t="shared" si="37"/>
        <v>99038000</v>
      </c>
      <c r="J1158" s="1">
        <v>-15101903.310840214</v>
      </c>
      <c r="K1158" s="1">
        <v>-13003793.583985431</v>
      </c>
      <c r="L1158" s="1">
        <v>-2973.6566838574022</v>
      </c>
      <c r="M1158" s="1">
        <v>-172957.33288485018</v>
      </c>
      <c r="N1158" s="1">
        <v>-40544.705263871423</v>
      </c>
      <c r="O1158" s="1">
        <v>-541.22085157887705</v>
      </c>
      <c r="P1158" s="1">
        <v>-0.74135494948874248</v>
      </c>
      <c r="Q1158" s="1">
        <v>-1881092.4637272123</v>
      </c>
      <c r="R1158" s="1">
        <v>0.39391153750744751</v>
      </c>
      <c r="S1158" s="1">
        <v>-5820279.6083436962</v>
      </c>
      <c r="T1158" s="1">
        <v>-3383752.1200762852</v>
      </c>
      <c r="U1158" s="1">
        <v>-3382256.0863792631</v>
      </c>
      <c r="V1158" s="1">
        <v>-43239.333221212546</v>
      </c>
      <c r="W1158" s="1">
        <v>-43239.333221212546</v>
      </c>
      <c r="X1158" s="1">
        <v>-545292.09165094013</v>
      </c>
      <c r="Y1158" s="1">
        <v>-723.68660168946985</v>
      </c>
      <c r="Z1158" s="1">
        <v>-0.19201832508190383</v>
      </c>
      <c r="AA1158" s="1">
        <v>-1881092.4637272123</v>
      </c>
      <c r="AB1158" s="1">
        <v>-0.74135494948874248</v>
      </c>
      <c r="AC1158" s="1">
        <v>-1.3267301197349578E-2</v>
      </c>
      <c r="AD1158" s="1">
        <v>-2.0730767042657526E-3</v>
      </c>
      <c r="AE1158" s="1">
        <v>-1486.8095832559286</v>
      </c>
      <c r="AF1158" s="1">
        <v>-1.5813688461120502E-2</v>
      </c>
      <c r="AG1158" s="1">
        <v>0.19695576875372375</v>
      </c>
      <c r="AH1158" s="1">
        <v>0.19695576875372375</v>
      </c>
      <c r="AI1158" s="1">
        <v>-541.20741964693491</v>
      </c>
      <c r="AJ1158" s="5">
        <v>5.1117716040181045E-5</v>
      </c>
    </row>
    <row r="1159" spans="1:36" x14ac:dyDescent="0.25">
      <c r="A1159">
        <v>2019</v>
      </c>
      <c r="B1159" t="s">
        <v>1472</v>
      </c>
      <c r="C1159" t="s">
        <v>147</v>
      </c>
      <c r="D1159" t="s">
        <v>1437</v>
      </c>
      <c r="E1159" t="s">
        <v>1438</v>
      </c>
      <c r="F1159" s="15">
        <v>-6.2322752193463594E-3</v>
      </c>
      <c r="G1159" s="15">
        <v>-4.6481551092693314E-2</v>
      </c>
      <c r="H1159" s="1">
        <f t="shared" si="36"/>
        <v>5010478000</v>
      </c>
      <c r="I1159" s="1">
        <f t="shared" si="37"/>
        <v>671808000</v>
      </c>
      <c r="J1159" s="1">
        <v>-31226677.87648011</v>
      </c>
      <c r="K1159" s="1">
        <v>-30452515.631756436</v>
      </c>
      <c r="L1159" s="1">
        <v>-7037.0199354269507</v>
      </c>
      <c r="M1159" s="1">
        <v>-405297.61048064713</v>
      </c>
      <c r="N1159" s="1">
        <v>-94940.381719455982</v>
      </c>
      <c r="O1159" s="1">
        <v>-1282.1453217653934</v>
      </c>
      <c r="P1159" s="1">
        <v>-1098.8212156971263</v>
      </c>
      <c r="Q1159" s="1">
        <v>-264931.20389658585</v>
      </c>
      <c r="R1159" s="1">
        <v>424.93784590040229</v>
      </c>
      <c r="S1159" s="1">
        <v>-13630057.207822498</v>
      </c>
      <c r="T1159" s="1">
        <v>-7959304.0713920034</v>
      </c>
      <c r="U1159" s="1">
        <v>-7955775.9378929362</v>
      </c>
      <c r="V1159" s="1">
        <v>-101324.40262016178</v>
      </c>
      <c r="W1159" s="1">
        <v>-101324.40262016178</v>
      </c>
      <c r="X1159" s="1">
        <v>-1283178.8275703203</v>
      </c>
      <c r="Y1159" s="1">
        <v>74735.41993728315</v>
      </c>
      <c r="Z1159" s="1">
        <v>-42.880308736085034</v>
      </c>
      <c r="AA1159" s="1">
        <v>-264931.20389658585</v>
      </c>
      <c r="AB1159" s="1">
        <v>-1098.8212156971263</v>
      </c>
      <c r="AC1159" s="1">
        <v>-14.290031395187208</v>
      </c>
      <c r="AD1159" s="1">
        <v>-0.35273054496941236</v>
      </c>
      <c r="AE1159" s="1">
        <v>-3501.125482638995</v>
      </c>
      <c r="AF1159" s="1">
        <v>-17.03271081448468</v>
      </c>
      <c r="AG1159" s="1">
        <v>212.46892295020115</v>
      </c>
      <c r="AH1159" s="1">
        <v>212.46892295020115</v>
      </c>
      <c r="AI1159" s="1">
        <v>-1267.6779688127476</v>
      </c>
      <c r="AJ1159" s="5">
        <v>5.6648327430008265E-3</v>
      </c>
    </row>
    <row r="1160" spans="1:36" x14ac:dyDescent="0.25">
      <c r="A1160">
        <v>2019</v>
      </c>
      <c r="B1160" t="s">
        <v>1473</v>
      </c>
      <c r="C1160" t="s">
        <v>170</v>
      </c>
      <c r="D1160" t="s">
        <v>1437</v>
      </c>
      <c r="E1160" t="s">
        <v>1438</v>
      </c>
      <c r="F1160" s="15">
        <v>-6.0985696732864083E-3</v>
      </c>
      <c r="G1160" s="15">
        <v>-0.13505270205573514</v>
      </c>
      <c r="H1160" s="1">
        <f t="shared" si="36"/>
        <v>21080227000</v>
      </c>
      <c r="I1160" s="1">
        <f t="shared" si="37"/>
        <v>951919000</v>
      </c>
      <c r="J1160" s="1">
        <v>-128559233.08819333</v>
      </c>
      <c r="K1160" s="1">
        <v>-124902378.1394949</v>
      </c>
      <c r="L1160" s="1">
        <v>-29484.323611000858</v>
      </c>
      <c r="M1160" s="1">
        <v>-1660940.8218526493</v>
      </c>
      <c r="N1160" s="1">
        <v>-388024.92966982978</v>
      </c>
      <c r="O1160" s="1">
        <v>-5382.7954484542197</v>
      </c>
      <c r="P1160" s="1">
        <v>-23549.06927059199</v>
      </c>
      <c r="Q1160" s="1">
        <v>-1555087.9548767344</v>
      </c>
      <c r="R1160" s="1">
        <v>5614.9460308209727</v>
      </c>
      <c r="S1160" s="1">
        <v>-55716243.990683377</v>
      </c>
      <c r="T1160" s="1">
        <v>-32828634.91935176</v>
      </c>
      <c r="U1160" s="1">
        <v>-32813169.982877608</v>
      </c>
      <c r="V1160" s="1">
        <v>-415235.20546316233</v>
      </c>
      <c r="W1160" s="1">
        <v>-415235.20546316233</v>
      </c>
      <c r="X1160" s="1">
        <v>-5296827.9946862059</v>
      </c>
      <c r="Y1160" s="1">
        <v>523167.30741419806</v>
      </c>
      <c r="Z1160" s="1">
        <v>-3914.0648618624718</v>
      </c>
      <c r="AA1160" s="1">
        <v>-1555087.9548767344</v>
      </c>
      <c r="AB1160" s="1">
        <v>-23549.06927059199</v>
      </c>
      <c r="AC1160" s="1">
        <v>-181.03548951133584</v>
      </c>
      <c r="AD1160" s="1">
        <v>-16.006300056470828</v>
      </c>
      <c r="AE1160" s="1">
        <v>-14504.617230078102</v>
      </c>
      <c r="AF1160" s="1">
        <v>-215.78155111987854</v>
      </c>
      <c r="AG1160" s="1">
        <v>2807.4730154104864</v>
      </c>
      <c r="AH1160" s="1">
        <v>2807.4730154104864</v>
      </c>
      <c r="AI1160" s="1">
        <v>-5199.5135331606261</v>
      </c>
      <c r="AJ1160" s="5">
        <v>1.9375605794033433E-2</v>
      </c>
    </row>
    <row r="1161" spans="1:36" x14ac:dyDescent="0.25">
      <c r="A1161">
        <v>2019</v>
      </c>
      <c r="B1161" t="s">
        <v>1479</v>
      </c>
      <c r="C1161" t="s">
        <v>166</v>
      </c>
      <c r="D1161" t="s">
        <v>1437</v>
      </c>
      <c r="E1161" t="s">
        <v>1438</v>
      </c>
      <c r="F1161" s="15">
        <v>-5.3382434109095567E-3</v>
      </c>
      <c r="G1161" s="15">
        <v>-4.1574723447554716E-2</v>
      </c>
      <c r="H1161" s="1">
        <f t="shared" si="36"/>
        <v>12810934000</v>
      </c>
      <c r="I1161" s="1">
        <f t="shared" si="37"/>
        <v>1644939000</v>
      </c>
      <c r="J1161" s="1">
        <v>-68387884.013097212</v>
      </c>
      <c r="K1161" s="1">
        <v>-66496981.438798331</v>
      </c>
      <c r="L1161" s="1">
        <v>-17802.186657650676</v>
      </c>
      <c r="M1161" s="1">
        <v>-807425.68791471468</v>
      </c>
      <c r="N1161" s="1">
        <v>-179673.81874861993</v>
      </c>
      <c r="O1161" s="1">
        <v>-3165.9981259697988</v>
      </c>
      <c r="P1161" s="1">
        <v>-234573.59538386317</v>
      </c>
      <c r="Q1161" s="1">
        <v>-665552.62472345761</v>
      </c>
      <c r="R1161" s="1">
        <v>17291.337255401118</v>
      </c>
      <c r="S1161" s="1">
        <v>-25831023.560480304</v>
      </c>
      <c r="T1161" s="1">
        <v>-16219400.232584732</v>
      </c>
      <c r="U1161" s="1">
        <v>-16198229.769723788</v>
      </c>
      <c r="V1161" s="1">
        <v>-201856.42197867867</v>
      </c>
      <c r="W1161" s="1">
        <v>-201856.42197867867</v>
      </c>
      <c r="X1161" s="1">
        <v>-2629397.743542077</v>
      </c>
      <c r="Y1161" s="1">
        <v>-6169708.8122194484</v>
      </c>
      <c r="Z1161" s="1">
        <v>-41613.491659600149</v>
      </c>
      <c r="AA1161" s="1">
        <v>-665552.62472345761</v>
      </c>
      <c r="AB1161" s="1">
        <v>-234573.59538386317</v>
      </c>
      <c r="AC1161" s="1">
        <v>-558.69465773300647</v>
      </c>
      <c r="AD1161" s="1">
        <v>-208.83075357743877</v>
      </c>
      <c r="AE1161" s="1">
        <v>-7928.8552290585803</v>
      </c>
      <c r="AF1161" s="1">
        <v>-665.92467683232337</v>
      </c>
      <c r="AG1161" s="1">
        <v>8645.6686277005592</v>
      </c>
      <c r="AH1161" s="1">
        <v>8645.6686277005592</v>
      </c>
      <c r="AI1161" s="1">
        <v>-2600.3707608050686</v>
      </c>
      <c r="AJ1161" s="5">
        <v>0.17521717435395232</v>
      </c>
    </row>
    <row r="1162" spans="1:36" x14ac:dyDescent="0.25">
      <c r="A1162">
        <v>2019</v>
      </c>
      <c r="B1162" t="s">
        <v>1478</v>
      </c>
      <c r="C1162" t="s">
        <v>381</v>
      </c>
      <c r="D1162" t="s">
        <v>1437</v>
      </c>
      <c r="E1162" t="s">
        <v>1438</v>
      </c>
      <c r="F1162" s="15">
        <v>-5.2134636126922197E-3</v>
      </c>
      <c r="G1162" s="15">
        <v>-3.0421265799774975E-2</v>
      </c>
      <c r="H1162" s="1">
        <f t="shared" si="36"/>
        <v>20150292000</v>
      </c>
      <c r="I1162" s="1">
        <f t="shared" si="37"/>
        <v>3453269000</v>
      </c>
      <c r="J1162" s="1">
        <v>-105052814.12712313</v>
      </c>
      <c r="K1162" s="1">
        <v>-96329177.099142149</v>
      </c>
      <c r="L1162" s="1">
        <v>-24160.539469720148</v>
      </c>
      <c r="M1162" s="1">
        <v>-1258422.4033487989</v>
      </c>
      <c r="N1162" s="1">
        <v>-288748.37706052465</v>
      </c>
      <c r="O1162" s="1">
        <v>-4526.009197979196</v>
      </c>
      <c r="P1162" s="1">
        <v>-46707.039719174143</v>
      </c>
      <c r="Q1162" s="1">
        <v>-7119222.9175718315</v>
      </c>
      <c r="R1162" s="1">
        <v>18150.258387045247</v>
      </c>
      <c r="S1162" s="1">
        <v>-41487574.599095911</v>
      </c>
      <c r="T1162" s="1">
        <v>-25279151.96105279</v>
      </c>
      <c r="U1162" s="1">
        <v>-25261492.118117496</v>
      </c>
      <c r="V1162" s="1">
        <v>-314605.60083719972</v>
      </c>
      <c r="W1162" s="1">
        <v>-314605.60083719972</v>
      </c>
      <c r="X1162" s="1">
        <v>-4090074.2176312972</v>
      </c>
      <c r="Y1162" s="1">
        <v>-1131136.1595198843</v>
      </c>
      <c r="Z1162" s="1">
        <v>-9842.705999899641</v>
      </c>
      <c r="AA1162" s="1">
        <v>-7119222.9175718315</v>
      </c>
      <c r="AB1162" s="1">
        <v>-46707.039719174143</v>
      </c>
      <c r="AC1162" s="1">
        <v>-563.42887106484159</v>
      </c>
      <c r="AD1162" s="1">
        <v>-109.62761061727339</v>
      </c>
      <c r="AE1162" s="1">
        <v>-11251.252246439099</v>
      </c>
      <c r="AF1162" s="1">
        <v>-671.5675256396662</v>
      </c>
      <c r="AG1162" s="1">
        <v>9075.1291935226236</v>
      </c>
      <c r="AH1162" s="1">
        <v>9075.1291935226236</v>
      </c>
      <c r="AI1162" s="1">
        <v>-3955.5888737697537</v>
      </c>
      <c r="AJ1162" s="5">
        <v>8.2791274823250605E-2</v>
      </c>
    </row>
    <row r="1163" spans="1:36" x14ac:dyDescent="0.25">
      <c r="A1163">
        <v>2019</v>
      </c>
      <c r="B1163" t="s">
        <v>1492</v>
      </c>
      <c r="C1163" t="s">
        <v>1493</v>
      </c>
      <c r="D1163" t="s">
        <v>1443</v>
      </c>
      <c r="E1163" t="s">
        <v>1438</v>
      </c>
      <c r="F1163" s="15">
        <v>-5.0747165958004306E-3</v>
      </c>
      <c r="G1163" s="15">
        <v>-1.4687925260049301E-2</v>
      </c>
      <c r="H1163" s="1">
        <f t="shared" si="36"/>
        <v>2481220000</v>
      </c>
      <c r="I1163" s="1">
        <f t="shared" si="37"/>
        <v>857268000</v>
      </c>
      <c r="J1163" s="1">
        <v>-12591488.311831944</v>
      </c>
      <c r="K1163" s="1">
        <v>-9155462.1109820399</v>
      </c>
      <c r="L1163" s="1">
        <v>-1701.7347957715897</v>
      </c>
      <c r="M1163" s="1">
        <v>-95599.429111187826</v>
      </c>
      <c r="N1163" s="1">
        <v>-22053.031651252757</v>
      </c>
      <c r="O1163" s="1">
        <v>-307.67223286391499</v>
      </c>
      <c r="P1163" s="1">
        <v>-6113.7072721787854</v>
      </c>
      <c r="Q1163" s="1">
        <v>-3309798.3882186241</v>
      </c>
      <c r="R1163" s="1">
        <v>-452.23756802469688</v>
      </c>
      <c r="S1163" s="1">
        <v>-3161578.6441958728</v>
      </c>
      <c r="T1163" s="1">
        <v>-1745342.4353973281</v>
      </c>
      <c r="U1163" s="1">
        <v>-1744013.0416549281</v>
      </c>
      <c r="V1163" s="1">
        <v>-23899.857277796957</v>
      </c>
      <c r="W1163" s="1">
        <v>-23899.857277796957</v>
      </c>
      <c r="X1163" s="1">
        <v>-279670.84256465198</v>
      </c>
      <c r="Y1163" s="1">
        <v>-2294169.9640189474</v>
      </c>
      <c r="Z1163" s="1">
        <v>-1411.2782883396899</v>
      </c>
      <c r="AA1163" s="1">
        <v>-3309798.3882186241</v>
      </c>
      <c r="AB1163" s="1">
        <v>-6113.7072721787854</v>
      </c>
      <c r="AC1163" s="1">
        <v>-10.727031981308231</v>
      </c>
      <c r="AD1163" s="1">
        <v>-40.963066585523002</v>
      </c>
      <c r="AE1163" s="1">
        <v>-776.77004066798372</v>
      </c>
      <c r="AF1163" s="1">
        <v>-12.785866495498917</v>
      </c>
      <c r="AG1163" s="1">
        <v>-226.11878401234844</v>
      </c>
      <c r="AH1163" s="1">
        <v>-226.11878401234844</v>
      </c>
      <c r="AI1163" s="1">
        <v>-296.81209172663426</v>
      </c>
      <c r="AJ1163" s="5">
        <v>0.16040041940748484</v>
      </c>
    </row>
    <row r="1164" spans="1:36" x14ac:dyDescent="0.25">
      <c r="A1164">
        <v>2019</v>
      </c>
      <c r="B1164" t="s">
        <v>1477</v>
      </c>
      <c r="C1164" t="s">
        <v>238</v>
      </c>
      <c r="D1164" t="s">
        <v>1437</v>
      </c>
      <c r="E1164" t="s">
        <v>1438</v>
      </c>
      <c r="F1164" s="15">
        <v>-4.9982608372322705E-3</v>
      </c>
      <c r="G1164" s="15">
        <v>-4.0967858723699735E-2</v>
      </c>
      <c r="H1164" s="1">
        <f t="shared" si="36"/>
        <v>651173000</v>
      </c>
      <c r="I1164" s="1">
        <f t="shared" si="37"/>
        <v>79446000</v>
      </c>
      <c r="J1164" s="1">
        <v>-3254732.5041630492</v>
      </c>
      <c r="K1164" s="1">
        <v>-3171635.8253916157</v>
      </c>
      <c r="L1164" s="1">
        <v>-729.34006927991459</v>
      </c>
      <c r="M1164" s="1">
        <v>-40861.968245244672</v>
      </c>
      <c r="N1164" s="1">
        <v>-9552.5305811492235</v>
      </c>
      <c r="O1164" s="1">
        <v>-131.42032509309226</v>
      </c>
      <c r="P1164" s="1">
        <v>-1807.4020525628307</v>
      </c>
      <c r="Q1164" s="1">
        <v>-30071.45348829835</v>
      </c>
      <c r="R1164" s="1">
        <v>57.43599019447101</v>
      </c>
      <c r="S1164" s="1">
        <v>-1371375.7373603447</v>
      </c>
      <c r="T1164" s="1">
        <v>-801181.85644838051</v>
      </c>
      <c r="U1164" s="1">
        <v>-800802.63658461557</v>
      </c>
      <c r="V1164" s="1">
        <v>-10215.492061311168</v>
      </c>
      <c r="W1164" s="1">
        <v>-10215.492061311168</v>
      </c>
      <c r="X1164" s="1">
        <v>-129163.07739233613</v>
      </c>
      <c r="Y1164" s="1">
        <v>-99159.160851571927</v>
      </c>
      <c r="Z1164" s="1">
        <v>-302.66481092190458</v>
      </c>
      <c r="AA1164" s="1">
        <v>-30071.45348829835</v>
      </c>
      <c r="AB1164" s="1">
        <v>-1807.4020525628307</v>
      </c>
      <c r="AC1164" s="1">
        <v>-3.2127499141567797</v>
      </c>
      <c r="AD1164" s="1">
        <v>-2.2466362845390435</v>
      </c>
      <c r="AE1164" s="1">
        <v>-357.51057486560779</v>
      </c>
      <c r="AF1164" s="1">
        <v>-3.8293715873516474</v>
      </c>
      <c r="AG1164" s="1">
        <v>28.717995097235505</v>
      </c>
      <c r="AH1164" s="1">
        <v>28.717995097235505</v>
      </c>
      <c r="AI1164" s="1">
        <v>-128.16770893912476</v>
      </c>
      <c r="AJ1164" s="5">
        <v>3.6606254231175646E-2</v>
      </c>
    </row>
    <row r="1165" spans="1:36" x14ac:dyDescent="0.25">
      <c r="A1165">
        <v>2019</v>
      </c>
      <c r="B1165" t="s">
        <v>1476</v>
      </c>
      <c r="C1165" t="s">
        <v>273</v>
      </c>
      <c r="D1165" t="s">
        <v>1437</v>
      </c>
      <c r="E1165" t="s">
        <v>1438</v>
      </c>
      <c r="F1165" s="15">
        <v>-4.9755385733148546E-3</v>
      </c>
      <c r="G1165" s="15">
        <v>-2.7427388757604351E-2</v>
      </c>
      <c r="H1165" s="1">
        <f t="shared" si="36"/>
        <v>6392398000</v>
      </c>
      <c r="I1165" s="1">
        <f t="shared" si="37"/>
        <v>1159630000</v>
      </c>
      <c r="J1165" s="1">
        <v>-31805622.824980732</v>
      </c>
      <c r="K1165" s="1">
        <v>-31014847.600593291</v>
      </c>
      <c r="L1165" s="1">
        <v>-7321.9477451643615</v>
      </c>
      <c r="M1165" s="1">
        <v>-413374.01375800738</v>
      </c>
      <c r="N1165" s="1">
        <v>-96660.987867349642</v>
      </c>
      <c r="O1165" s="1">
        <v>-1336.6179553783552</v>
      </c>
      <c r="P1165" s="1">
        <v>-4123.5780774930872</v>
      </c>
      <c r="Q1165" s="1">
        <v>-269281.21516116755</v>
      </c>
      <c r="R1165" s="1">
        <v>1323.1361771246491</v>
      </c>
      <c r="S1165" s="1">
        <v>-13879513.025133442</v>
      </c>
      <c r="T1165" s="1">
        <v>-8178626.9817636544</v>
      </c>
      <c r="U1165" s="1">
        <v>-8174932.0909752985</v>
      </c>
      <c r="V1165" s="1">
        <v>-103343.50343950184</v>
      </c>
      <c r="W1165" s="1">
        <v>-103343.50343950184</v>
      </c>
      <c r="X1165" s="1">
        <v>-1319645.8758436516</v>
      </c>
      <c r="Y1165" s="1">
        <v>231057.95909748858</v>
      </c>
      <c r="Z1165" s="1">
        <v>-197.16838529900679</v>
      </c>
      <c r="AA1165" s="1">
        <v>-269281.21516116755</v>
      </c>
      <c r="AB1165" s="1">
        <v>-4123.5780774930872</v>
      </c>
      <c r="AC1165" s="1">
        <v>-44.381851222423407</v>
      </c>
      <c r="AD1165" s="1">
        <v>-1.2275832312837689</v>
      </c>
      <c r="AE1165" s="1">
        <v>-3606.7831810953126</v>
      </c>
      <c r="AF1165" s="1">
        <v>-52.900040341242232</v>
      </c>
      <c r="AG1165" s="1">
        <v>661.56808856232453</v>
      </c>
      <c r="AH1165" s="1">
        <v>661.56808856232453</v>
      </c>
      <c r="AI1165" s="1">
        <v>-1291.6853804546317</v>
      </c>
      <c r="AJ1165" s="5">
        <v>1.7038222223099333E-2</v>
      </c>
    </row>
    <row r="1166" spans="1:36" x14ac:dyDescent="0.25">
      <c r="A1166">
        <v>2019</v>
      </c>
      <c r="B1166" t="s">
        <v>1480</v>
      </c>
      <c r="C1166" t="s">
        <v>118</v>
      </c>
      <c r="D1166" t="s">
        <v>1443</v>
      </c>
      <c r="E1166" t="s">
        <v>1438</v>
      </c>
      <c r="F1166" s="15">
        <v>-4.9028294693698416E-3</v>
      </c>
      <c r="G1166" s="15">
        <v>-5.4077869604845778E-2</v>
      </c>
      <c r="H1166" s="1">
        <f t="shared" si="36"/>
        <v>50190244000</v>
      </c>
      <c r="I1166" s="1">
        <f t="shared" si="37"/>
        <v>4550368000</v>
      </c>
      <c r="J1166" s="1">
        <v>-246074207.35806286</v>
      </c>
      <c r="K1166" s="1">
        <v>-238657136.6316947</v>
      </c>
      <c r="L1166" s="1">
        <v>-57302.279644913491</v>
      </c>
      <c r="M1166" s="1">
        <v>-3157496.6047402383</v>
      </c>
      <c r="N1166" s="1">
        <v>-736909.59781742922</v>
      </c>
      <c r="O1166" s="1">
        <v>-10383.17705349491</v>
      </c>
      <c r="P1166" s="1">
        <v>-87705.491548863109</v>
      </c>
      <c r="Q1166" s="1">
        <v>-3381302.3416062733</v>
      </c>
      <c r="R1166" s="1">
        <v>14028.766043004962</v>
      </c>
      <c r="S1166" s="1">
        <v>-105825782.39389515</v>
      </c>
      <c r="T1166" s="1">
        <v>-62765190.966181926</v>
      </c>
      <c r="U1166" s="1">
        <v>-62734748.592502467</v>
      </c>
      <c r="V1166" s="1">
        <v>-789374.15118505957</v>
      </c>
      <c r="W1166" s="1">
        <v>-789374.15118505957</v>
      </c>
      <c r="X1166" s="1">
        <v>-10133145.001508802</v>
      </c>
      <c r="Y1166" s="1">
        <v>477823.92572780926</v>
      </c>
      <c r="Z1166" s="1">
        <v>-20427.424974336489</v>
      </c>
      <c r="AA1166" s="1">
        <v>-3381302.3416062733</v>
      </c>
      <c r="AB1166" s="1">
        <v>-87705.491548863109</v>
      </c>
      <c r="AC1166" s="1">
        <v>-483.05776845141207</v>
      </c>
      <c r="AD1166" s="1">
        <v>-49.563260284463134</v>
      </c>
      <c r="AE1166" s="1">
        <v>-28007.018246751304</v>
      </c>
      <c r="AF1166" s="1">
        <v>-575.77083277047723</v>
      </c>
      <c r="AG1166" s="1">
        <v>7014.3830215024809</v>
      </c>
      <c r="AH1166" s="1">
        <v>7014.3830215024809</v>
      </c>
      <c r="AI1166" s="1">
        <v>-9894.1251375517641</v>
      </c>
      <c r="AJ1166" s="5">
        <v>3.0676942054423326E-2</v>
      </c>
    </row>
    <row r="1167" spans="1:36" x14ac:dyDescent="0.25">
      <c r="A1167">
        <v>2019</v>
      </c>
      <c r="B1167" t="s">
        <v>1481</v>
      </c>
      <c r="C1167" t="s">
        <v>155</v>
      </c>
      <c r="D1167" t="s">
        <v>1437</v>
      </c>
      <c r="E1167" t="s">
        <v>1438</v>
      </c>
      <c r="F1167" s="15">
        <v>-4.5875606887614898E-3</v>
      </c>
      <c r="G1167" s="15" t="s">
        <v>128</v>
      </c>
      <c r="H1167" s="1">
        <f t="shared" si="36"/>
        <v>8294870999.999999</v>
      </c>
      <c r="I1167" s="1" t="e">
        <f t="shared" si="37"/>
        <v>#VALUE!</v>
      </c>
      <c r="J1167" s="1">
        <v>-38053224.117947705</v>
      </c>
      <c r="K1167" s="1">
        <v>-37194250.127073109</v>
      </c>
      <c r="L1167" s="1">
        <v>-8782.3006955645433</v>
      </c>
      <c r="M1167" s="1">
        <v>-494649.0939215105</v>
      </c>
      <c r="N1167" s="1">
        <v>-115590.3683337735</v>
      </c>
      <c r="O1167" s="1">
        <v>-1598.4029796215739</v>
      </c>
      <c r="P1167" s="1">
        <v>-9715.3365058313921</v>
      </c>
      <c r="Q1167" s="1">
        <v>-230148.15549314293</v>
      </c>
      <c r="R1167" s="1">
        <v>1509.6670548359275</v>
      </c>
      <c r="S1167" s="1">
        <v>-16597321.520938678</v>
      </c>
      <c r="T1167" s="1">
        <v>-9770574.1978583951</v>
      </c>
      <c r="U1167" s="1">
        <v>-9766043.5112981871</v>
      </c>
      <c r="V1167" s="1">
        <v>-123662.27348037763</v>
      </c>
      <c r="W1167" s="1">
        <v>-123662.27348037763</v>
      </c>
      <c r="X1167" s="1">
        <v>-1576337.4717180664</v>
      </c>
      <c r="Y1167" s="1">
        <v>150293.84049786889</v>
      </c>
      <c r="Z1167" s="1">
        <v>-1576.1169801751582</v>
      </c>
      <c r="AA1167" s="1">
        <v>-230148.15549314293</v>
      </c>
      <c r="AB1167" s="1">
        <v>-9715.3365058313921</v>
      </c>
      <c r="AC1167" s="1">
        <v>-51.168194650048321</v>
      </c>
      <c r="AD1167" s="1">
        <v>-5.5711604101984404</v>
      </c>
      <c r="AE1167" s="1">
        <v>-4322.4396573011727</v>
      </c>
      <c r="AF1167" s="1">
        <v>-60.988883668027619</v>
      </c>
      <c r="AG1167" s="1">
        <v>754.83352741796375</v>
      </c>
      <c r="AH1167" s="1">
        <v>754.83352741796375</v>
      </c>
      <c r="AI1167" s="1">
        <v>-1546.5998511692987</v>
      </c>
      <c r="AJ1167" s="5">
        <v>1.9606485243902259E-2</v>
      </c>
    </row>
    <row r="1168" spans="1:36" x14ac:dyDescent="0.25">
      <c r="A1168">
        <v>2019</v>
      </c>
      <c r="B1168" t="s">
        <v>1482</v>
      </c>
      <c r="C1168" t="s">
        <v>193</v>
      </c>
      <c r="D1168" t="s">
        <v>1437</v>
      </c>
      <c r="E1168" t="s">
        <v>1438</v>
      </c>
      <c r="F1168" s="15">
        <v>-4.5230204747179672E-3</v>
      </c>
      <c r="G1168" s="15">
        <v>-2.6397308270499124E-2</v>
      </c>
      <c r="H1168" s="1">
        <f t="shared" si="36"/>
        <v>107156175000</v>
      </c>
      <c r="I1168" s="1">
        <f t="shared" si="37"/>
        <v>18360568000</v>
      </c>
      <c r="J1168" s="1">
        <v>-484669573.5174616</v>
      </c>
      <c r="K1168" s="1">
        <v>-474112854.31872857</v>
      </c>
      <c r="L1168" s="1">
        <v>-111320.01968912329</v>
      </c>
      <c r="M1168" s="1">
        <v>-6317575.8572251694</v>
      </c>
      <c r="N1168" s="1">
        <v>-1477979.9032834093</v>
      </c>
      <c r="O1168" s="1">
        <v>-20312.856359538448</v>
      </c>
      <c r="P1168" s="1">
        <v>-47360.767652491872</v>
      </c>
      <c r="Q1168" s="1">
        <v>-2598891.7870436292</v>
      </c>
      <c r="R1168" s="1">
        <v>16721.992520212763</v>
      </c>
      <c r="S1168" s="1">
        <v>-212213026.4399575</v>
      </c>
      <c r="T1168" s="1">
        <v>-124760752.65375015</v>
      </c>
      <c r="U1168" s="1">
        <v>-124704728.45874867</v>
      </c>
      <c r="V1168" s="1">
        <v>-1579393.9643062924</v>
      </c>
      <c r="W1168" s="1">
        <v>-1579393.9643062924</v>
      </c>
      <c r="X1168" s="1">
        <v>-20126245.899392463</v>
      </c>
      <c r="Y1168" s="1">
        <v>3001299.9686532128</v>
      </c>
      <c r="Z1168" s="1">
        <v>-1835.3349408186659</v>
      </c>
      <c r="AA1168" s="1">
        <v>-2598891.7870436292</v>
      </c>
      <c r="AB1168" s="1">
        <v>-47360.767652491872</v>
      </c>
      <c r="AC1168" s="1">
        <v>-560.97991450340237</v>
      </c>
      <c r="AD1168" s="1">
        <v>-13.315334301327693</v>
      </c>
      <c r="AE1168" s="1">
        <v>-54978.34936581603</v>
      </c>
      <c r="AF1168" s="1">
        <v>-668.64854192614712</v>
      </c>
      <c r="AG1168" s="1">
        <v>8360.9962601063817</v>
      </c>
      <c r="AH1168" s="1">
        <v>8360.9962601063817</v>
      </c>
      <c r="AI1168" s="1">
        <v>-19744.915380402523</v>
      </c>
      <c r="AJ1168" s="5">
        <v>1.4041605431447673E-2</v>
      </c>
    </row>
    <row r="1169" spans="1:36" x14ac:dyDescent="0.25">
      <c r="A1169">
        <v>2019</v>
      </c>
      <c r="B1169" t="s">
        <v>1489</v>
      </c>
      <c r="C1169" t="s">
        <v>1490</v>
      </c>
      <c r="D1169" t="s">
        <v>1485</v>
      </c>
      <c r="E1169" t="s">
        <v>1438</v>
      </c>
      <c r="F1169" s="15">
        <v>-4.5015720914688227E-3</v>
      </c>
      <c r="G1169" s="15">
        <v>-1.8936651416238744E-2</v>
      </c>
      <c r="H1169" s="1">
        <f t="shared" si="36"/>
        <v>651879000</v>
      </c>
      <c r="I1169" s="1">
        <f t="shared" si="37"/>
        <v>154963000</v>
      </c>
      <c r="J1169" s="1">
        <v>-2934480.3134146044</v>
      </c>
      <c r="K1169" s="1">
        <v>-2642885.3478706586</v>
      </c>
      <c r="L1169" s="1">
        <v>-736.44879851130133</v>
      </c>
      <c r="M1169" s="1">
        <v>-31233.319237565651</v>
      </c>
      <c r="N1169" s="1">
        <v>-6832.8054785152854</v>
      </c>
      <c r="O1169" s="1">
        <v>-130.26810557285796</v>
      </c>
      <c r="P1169" s="1">
        <v>-11936.178953481247</v>
      </c>
      <c r="Q1169" s="1">
        <v>-241605.8074095815</v>
      </c>
      <c r="R1169" s="1">
        <v>879.862439281447</v>
      </c>
      <c r="S1169" s="1">
        <v>-982820.90892129892</v>
      </c>
      <c r="T1169" s="1">
        <v>-632544.56900772906</v>
      </c>
      <c r="U1169" s="1">
        <v>-631552.02288913389</v>
      </c>
      <c r="V1169" s="1">
        <v>-7808.3298093914127</v>
      </c>
      <c r="W1169" s="1">
        <v>-7808.3298093914127</v>
      </c>
      <c r="X1169" s="1">
        <v>-102730.32106367215</v>
      </c>
      <c r="Y1169" s="1">
        <v>-313943.0435595719</v>
      </c>
      <c r="Z1169" s="1">
        <v>-2117.4850584327796</v>
      </c>
      <c r="AA1169" s="1">
        <v>-241605.8074095815</v>
      </c>
      <c r="AB1169" s="1">
        <v>-11936.178953481247</v>
      </c>
      <c r="AC1169" s="1">
        <v>-28.42894318153029</v>
      </c>
      <c r="AD1169" s="1">
        <v>-10.62626525211255</v>
      </c>
      <c r="AE1169" s="1">
        <v>-318.75247158528293</v>
      </c>
      <c r="AF1169" s="1">
        <v>-33.88529770029087</v>
      </c>
      <c r="AG1169" s="1">
        <v>439.9312196407235</v>
      </c>
      <c r="AH1169" s="1">
        <v>439.9312196407235</v>
      </c>
      <c r="AI1169" s="1">
        <v>-101.48639448323567</v>
      </c>
      <c r="AJ1169" s="5">
        <v>0.2367959047326523</v>
      </c>
    </row>
    <row r="1170" spans="1:36" x14ac:dyDescent="0.25">
      <c r="A1170">
        <v>2019</v>
      </c>
      <c r="B1170" t="s">
        <v>1483</v>
      </c>
      <c r="C1170" t="s">
        <v>190</v>
      </c>
      <c r="D1170" t="s">
        <v>1437</v>
      </c>
      <c r="E1170" t="s">
        <v>1438</v>
      </c>
      <c r="F1170" s="15">
        <v>-4.4138207565125754E-3</v>
      </c>
      <c r="G1170" s="15">
        <v>-2.5797665376432473E-2</v>
      </c>
      <c r="H1170" s="1">
        <f t="shared" si="36"/>
        <v>181193000000</v>
      </c>
      <c r="I1170" s="1">
        <f t="shared" si="37"/>
        <v>31001000000</v>
      </c>
      <c r="J1170" s="1">
        <v>-799753424.33478308</v>
      </c>
      <c r="K1170" s="1">
        <v>-758632656.67805803</v>
      </c>
      <c r="L1170" s="1">
        <v>-186427.14100083051</v>
      </c>
      <c r="M1170" s="1">
        <v>-10076781.414821381</v>
      </c>
      <c r="N1170" s="1">
        <v>-2346893.2374386755</v>
      </c>
      <c r="O1170" s="1">
        <v>-34189.301014340686</v>
      </c>
      <c r="P1170" s="1">
        <v>-185120.82447630295</v>
      </c>
      <c r="Q1170" s="1">
        <v>-28371195.353381462</v>
      </c>
      <c r="R1170" s="1">
        <v>79839.615407849589</v>
      </c>
      <c r="S1170" s="1">
        <v>-337113702.94295061</v>
      </c>
      <c r="T1170" s="1">
        <v>-202516285.11834282</v>
      </c>
      <c r="U1170" s="1">
        <v>-202420972.3773829</v>
      </c>
      <c r="V1170" s="1">
        <v>-2519195.3537053452</v>
      </c>
      <c r="W1170" s="1">
        <v>-2519195.3537053452</v>
      </c>
      <c r="X1170" s="1">
        <v>-32734155.485412769</v>
      </c>
      <c r="Y1170" s="1">
        <v>8695664.5997963995</v>
      </c>
      <c r="Z1170" s="1">
        <v>-21779.233078361045</v>
      </c>
      <c r="AA1170" s="1">
        <v>-28371195.353381462</v>
      </c>
      <c r="AB1170" s="1">
        <v>-185120.82447630295</v>
      </c>
      <c r="AC1170" s="1">
        <v>-2763.9126309912235</v>
      </c>
      <c r="AD1170" s="1">
        <v>-152.72792616875202</v>
      </c>
      <c r="AE1170" s="1">
        <v>-89724.386174734129</v>
      </c>
      <c r="AF1170" s="1">
        <v>-3294.3891625059846</v>
      </c>
      <c r="AG1170" s="1">
        <v>39919.807703924795</v>
      </c>
      <c r="AH1170" s="1">
        <v>39919.807703924795</v>
      </c>
      <c r="AI1170" s="1">
        <v>-31391.09165727147</v>
      </c>
      <c r="AJ1170" s="5">
        <v>4.470750354106847E-2</v>
      </c>
    </row>
    <row r="1171" spans="1:36" x14ac:dyDescent="0.25">
      <c r="A1171">
        <v>2019</v>
      </c>
      <c r="B1171" t="s">
        <v>1488</v>
      </c>
      <c r="C1171" t="s">
        <v>166</v>
      </c>
      <c r="D1171" t="s">
        <v>1443</v>
      </c>
      <c r="E1171" t="s">
        <v>1438</v>
      </c>
      <c r="F1171" s="15">
        <v>-4.4002679387354421E-3</v>
      </c>
      <c r="G1171" s="15">
        <v>-4.2508627393660646E-2</v>
      </c>
      <c r="H1171" s="1">
        <f t="shared" si="36"/>
        <v>1732778000.0000002</v>
      </c>
      <c r="I1171" s="1">
        <f t="shared" si="37"/>
        <v>179368000</v>
      </c>
      <c r="J1171" s="1">
        <v>-7624687.4783461224</v>
      </c>
      <c r="K1171" s="1">
        <v>-7410540.2269735401</v>
      </c>
      <c r="L1171" s="1">
        <v>-2045.7140528398552</v>
      </c>
      <c r="M1171" s="1">
        <v>-88148.017401471763</v>
      </c>
      <c r="N1171" s="1">
        <v>-19364.214843130532</v>
      </c>
      <c r="O1171" s="1">
        <v>-362.31063909713401</v>
      </c>
      <c r="P1171" s="1">
        <v>-31727.89473913921</v>
      </c>
      <c r="Q1171" s="1">
        <v>-74837.886922467893</v>
      </c>
      <c r="R1171" s="1">
        <v>2338.7872255636817</v>
      </c>
      <c r="S1171" s="1">
        <v>-2784976.6398795005</v>
      </c>
      <c r="T1171" s="1">
        <v>-1781679.3984310643</v>
      </c>
      <c r="U1171" s="1">
        <v>-1778997.014191475</v>
      </c>
      <c r="V1171" s="1">
        <v>-22037.004350367941</v>
      </c>
      <c r="W1171" s="1">
        <v>-22037.004350367941</v>
      </c>
      <c r="X1171" s="1">
        <v>-289232.95116127847</v>
      </c>
      <c r="Y1171" s="1">
        <v>-834500.87996862573</v>
      </c>
      <c r="Z1171" s="1">
        <v>-5628.5468999324039</v>
      </c>
      <c r="AA1171" s="1">
        <v>-74837.886922467893</v>
      </c>
      <c r="AB1171" s="1">
        <v>-31727.89473913921</v>
      </c>
      <c r="AC1171" s="1">
        <v>-75.567777621622568</v>
      </c>
      <c r="AD1171" s="1">
        <v>-28.245976095295411</v>
      </c>
      <c r="AE1171" s="1">
        <v>-891.35429679555796</v>
      </c>
      <c r="AF1171" s="1">
        <v>-90.071467831475815</v>
      </c>
      <c r="AG1171" s="1">
        <v>1169.3936127818408</v>
      </c>
      <c r="AH1171" s="1">
        <v>1169.3936127818408</v>
      </c>
      <c r="AI1171" s="1">
        <v>-285.80515912546213</v>
      </c>
      <c r="AJ1171" s="5">
        <v>0.20709715645425672</v>
      </c>
    </row>
    <row r="1172" spans="1:36" x14ac:dyDescent="0.25">
      <c r="A1172">
        <v>2019</v>
      </c>
      <c r="B1172" t="s">
        <v>1484</v>
      </c>
      <c r="C1172" t="s">
        <v>137</v>
      </c>
      <c r="D1172" t="s">
        <v>1485</v>
      </c>
      <c r="E1172" t="s">
        <v>1438</v>
      </c>
      <c r="F1172" s="15">
        <v>-4.2997755970879369E-3</v>
      </c>
      <c r="G1172" s="15">
        <v>-2.5124871672307571E-2</v>
      </c>
      <c r="H1172" s="1">
        <f t="shared" si="36"/>
        <v>1157125000</v>
      </c>
      <c r="I1172" s="1">
        <f t="shared" si="37"/>
        <v>198026000</v>
      </c>
      <c r="J1172" s="1">
        <v>-4975377.8377803788</v>
      </c>
      <c r="K1172" s="1">
        <v>-4747197.2978895912</v>
      </c>
      <c r="L1172" s="1">
        <v>-1092.7803971888618</v>
      </c>
      <c r="M1172" s="1">
        <v>-60791.003676224798</v>
      </c>
      <c r="N1172" s="1">
        <v>-14203.512596346092</v>
      </c>
      <c r="O1172" s="1">
        <v>-196.54103033957807</v>
      </c>
      <c r="P1172" s="1">
        <v>-3211.7272983857829</v>
      </c>
      <c r="Q1172" s="1">
        <v>-148787.03781590855</v>
      </c>
      <c r="R1172" s="1">
        <v>102.06292360674853</v>
      </c>
      <c r="S1172" s="1">
        <v>-2039103.6243246854</v>
      </c>
      <c r="T1172" s="1">
        <v>-1192410.4099539658</v>
      </c>
      <c r="U1172" s="1">
        <v>-1191838.1649195198</v>
      </c>
      <c r="V1172" s="1">
        <v>-15197.7509190562</v>
      </c>
      <c r="W1172" s="1">
        <v>-15197.7509190562</v>
      </c>
      <c r="X1172" s="1">
        <v>-192250.27422989081</v>
      </c>
      <c r="Y1172" s="1">
        <v>-176204.39422453812</v>
      </c>
      <c r="Z1172" s="1">
        <v>-537.83099013320395</v>
      </c>
      <c r="AA1172" s="1">
        <v>-148787.03781590855</v>
      </c>
      <c r="AB1172" s="1">
        <v>-3211.7272983857829</v>
      </c>
      <c r="AC1172" s="1">
        <v>-5.7090101162343387</v>
      </c>
      <c r="AD1172" s="1">
        <v>-3.9922401738819637</v>
      </c>
      <c r="AE1172" s="1">
        <v>-533.66794215659615</v>
      </c>
      <c r="AF1172" s="1">
        <v>-6.804737908381143</v>
      </c>
      <c r="AG1172" s="1">
        <v>51.031461803374263</v>
      </c>
      <c r="AH1172" s="1">
        <v>51.031461803374263</v>
      </c>
      <c r="AI1172" s="1">
        <v>-190.76117849197442</v>
      </c>
      <c r="AJ1172" s="5">
        <v>4.3065807348931152E-2</v>
      </c>
    </row>
    <row r="1173" spans="1:36" x14ac:dyDescent="0.25">
      <c r="A1173">
        <v>2019</v>
      </c>
      <c r="B1173" t="s">
        <v>1486</v>
      </c>
      <c r="C1173" t="s">
        <v>193</v>
      </c>
      <c r="D1173" t="s">
        <v>1443</v>
      </c>
      <c r="E1173" t="s">
        <v>1438</v>
      </c>
      <c r="F1173" s="15">
        <v>-4.0346446294306261E-3</v>
      </c>
      <c r="G1173" s="15">
        <v>-1.7141835699749336E-2</v>
      </c>
      <c r="H1173" s="1">
        <f t="shared" si="36"/>
        <v>43664458000.000008</v>
      </c>
      <c r="I1173" s="1">
        <f t="shared" si="37"/>
        <v>10277229000</v>
      </c>
      <c r="J1173" s="1">
        <v>-176170570.96669915</v>
      </c>
      <c r="K1173" s="1">
        <v>-170288230.58937818</v>
      </c>
      <c r="L1173" s="1">
        <v>-40123.014236581555</v>
      </c>
      <c r="M1173" s="1">
        <v>-2269680.0624266621</v>
      </c>
      <c r="N1173" s="1">
        <v>-530833.2374735988</v>
      </c>
      <c r="O1173" s="1">
        <v>-7323.823616204163</v>
      </c>
      <c r="P1173" s="1">
        <v>-19298.76882979436</v>
      </c>
      <c r="Q1173" s="1">
        <v>-3021895.4200049271</v>
      </c>
      <c r="R1173" s="1">
        <v>6813.9492668074827</v>
      </c>
      <c r="S1173" s="1">
        <v>-76220927.21983698</v>
      </c>
      <c r="T1173" s="1">
        <v>-44877455.098545872</v>
      </c>
      <c r="U1173" s="1">
        <v>-44857245.191697106</v>
      </c>
      <c r="V1173" s="1">
        <v>-567420.01560666552</v>
      </c>
      <c r="W1173" s="1">
        <v>-567420.01560666552</v>
      </c>
      <c r="X1173" s="1">
        <v>-7240575.2877540039</v>
      </c>
      <c r="Y1173" s="1">
        <v>1222982.589912896</v>
      </c>
      <c r="Z1173" s="1">
        <v>-747.87015717301517</v>
      </c>
      <c r="AA1173" s="1">
        <v>-3021895.4200049271</v>
      </c>
      <c r="AB1173" s="1">
        <v>-19298.76882979436</v>
      </c>
      <c r="AC1173" s="1">
        <v>-228.59050274683096</v>
      </c>
      <c r="AD1173" s="1">
        <v>-5.4257895576832826</v>
      </c>
      <c r="AE1173" s="1">
        <v>-19783.741181381891</v>
      </c>
      <c r="AF1173" s="1">
        <v>-272.46377705900272</v>
      </c>
      <c r="AG1173" s="1">
        <v>3406.9746334037413</v>
      </c>
      <c r="AH1173" s="1">
        <v>3406.9746334037413</v>
      </c>
      <c r="AI1173" s="1">
        <v>-7092.3965889706933</v>
      </c>
      <c r="AJ1173" s="5">
        <v>1.580848012888866E-2</v>
      </c>
    </row>
    <row r="1174" spans="1:36" x14ac:dyDescent="0.25">
      <c r="A1174">
        <v>2019</v>
      </c>
      <c r="B1174" t="s">
        <v>1487</v>
      </c>
      <c r="C1174" t="s">
        <v>266</v>
      </c>
      <c r="D1174" t="s">
        <v>1437</v>
      </c>
      <c r="E1174" t="s">
        <v>1438</v>
      </c>
      <c r="F1174" s="15">
        <v>-3.9835099987657148E-3</v>
      </c>
      <c r="G1174" s="15">
        <v>-1.8653594501096837E-2</v>
      </c>
      <c r="H1174" s="1">
        <f t="shared" si="36"/>
        <v>2066711000</v>
      </c>
      <c r="I1174" s="1">
        <f t="shared" si="37"/>
        <v>441350000</v>
      </c>
      <c r="J1174" s="1">
        <v>-8232763.9330590889</v>
      </c>
      <c r="K1174" s="1">
        <v>-8049636.7960629817</v>
      </c>
      <c r="L1174" s="1">
        <v>-1847.9752751354472</v>
      </c>
      <c r="M1174" s="1">
        <v>-107004.09532020627</v>
      </c>
      <c r="N1174" s="1">
        <v>-25079.715374297313</v>
      </c>
      <c r="O1174" s="1">
        <v>-336.13344083735251</v>
      </c>
      <c r="P1174" s="1">
        <v>-625.43884930012393</v>
      </c>
      <c r="Q1174" s="1">
        <v>-48267.658120901535</v>
      </c>
      <c r="R1174" s="1">
        <v>33.879384571104765</v>
      </c>
      <c r="S1174" s="1">
        <v>-3600349.3692813925</v>
      </c>
      <c r="T1174" s="1">
        <v>-2096206.3596372236</v>
      </c>
      <c r="U1174" s="1">
        <v>-2095279.6017146301</v>
      </c>
      <c r="V1174" s="1">
        <v>-26751.023830051567</v>
      </c>
      <c r="W1174" s="1">
        <v>-26751.023830051567</v>
      </c>
      <c r="X1174" s="1">
        <v>-337850.93930765829</v>
      </c>
      <c r="Y1174" s="1">
        <v>722.76803879713577</v>
      </c>
      <c r="Z1174" s="1">
        <v>-179.11757972182608</v>
      </c>
      <c r="AA1174" s="1">
        <v>-48267.658120901535</v>
      </c>
      <c r="AB1174" s="1">
        <v>-625.43884930012393</v>
      </c>
      <c r="AC1174" s="1">
        <v>-1.1123984695480462</v>
      </c>
      <c r="AD1174" s="1">
        <v>-0.14549375259284489</v>
      </c>
      <c r="AE1174" s="1">
        <v>-922.45729980660064</v>
      </c>
      <c r="AF1174" s="1">
        <v>-1.3259006168921714</v>
      </c>
      <c r="AG1174" s="1">
        <v>16.939692285552383</v>
      </c>
      <c r="AH1174" s="1">
        <v>16.939692285552383</v>
      </c>
      <c r="AI1174" s="1">
        <v>-335.00723888314582</v>
      </c>
      <c r="AJ1174" s="5">
        <v>2.5003252411277379E-3</v>
      </c>
    </row>
    <row r="1175" spans="1:36" x14ac:dyDescent="0.25">
      <c r="A1175">
        <v>2019</v>
      </c>
      <c r="B1175" t="s">
        <v>1491</v>
      </c>
      <c r="C1175" t="s">
        <v>145</v>
      </c>
      <c r="D1175" t="s">
        <v>1443</v>
      </c>
      <c r="E1175" t="s">
        <v>1438</v>
      </c>
      <c r="F1175" s="15">
        <v>-3.7320149336311109E-3</v>
      </c>
      <c r="G1175" s="15">
        <v>-2.072974732923415E-2</v>
      </c>
      <c r="H1175" s="1">
        <f t="shared" si="36"/>
        <v>2953705000</v>
      </c>
      <c r="I1175" s="1">
        <f t="shared" si="37"/>
        <v>531760999.99999994</v>
      </c>
      <c r="J1175" s="1">
        <v>-11023271.16954088</v>
      </c>
      <c r="K1175" s="1">
        <v>-10754169.978236916</v>
      </c>
      <c r="L1175" s="1">
        <v>-2491.7605413694423</v>
      </c>
      <c r="M1175" s="1">
        <v>-142837.18332904979</v>
      </c>
      <c r="N1175" s="1">
        <v>-33461.076507936421</v>
      </c>
      <c r="O1175" s="1">
        <v>-452.29955175646228</v>
      </c>
      <c r="P1175" s="1">
        <v>-2462.7689918302149</v>
      </c>
      <c r="Q1175" s="1">
        <v>-87535.975969739549</v>
      </c>
      <c r="R1175" s="1">
        <v>139.87358771765696</v>
      </c>
      <c r="S1175" s="1">
        <v>-4803868.6609508526</v>
      </c>
      <c r="T1175" s="1">
        <v>-2806586.1824847474</v>
      </c>
      <c r="U1175" s="1">
        <v>-2805332.5106399078</v>
      </c>
      <c r="V1175" s="1">
        <v>-35709.295832262447</v>
      </c>
      <c r="W1175" s="1">
        <v>-35709.295832262447</v>
      </c>
      <c r="X1175" s="1">
        <v>-452491.03753599775</v>
      </c>
      <c r="Y1175" s="1">
        <v>8724.0969198098392</v>
      </c>
      <c r="Z1175" s="1">
        <v>-741.44329358654909</v>
      </c>
      <c r="AA1175" s="1">
        <v>-87535.975969739549</v>
      </c>
      <c r="AB1175" s="1">
        <v>-2462.7689918302149</v>
      </c>
      <c r="AC1175" s="1">
        <v>-4.8155814670262229</v>
      </c>
      <c r="AD1175" s="1">
        <v>-0.42261043677974869</v>
      </c>
      <c r="AE1175" s="1">
        <v>-1239.5662765272059</v>
      </c>
      <c r="AF1175" s="1">
        <v>-5.7398338928124515</v>
      </c>
      <c r="AG1175" s="1">
        <v>69.93679385882848</v>
      </c>
      <c r="AH1175" s="1">
        <v>69.93679385882848</v>
      </c>
      <c r="AI1175" s="1">
        <v>-447.4242148989693</v>
      </c>
      <c r="AJ1175" s="5">
        <v>8.1937501540277624E-3</v>
      </c>
    </row>
    <row r="1176" spans="1:36" x14ac:dyDescent="0.25">
      <c r="A1176">
        <v>2019</v>
      </c>
      <c r="B1176" t="s">
        <v>1494</v>
      </c>
      <c r="C1176" t="s">
        <v>196</v>
      </c>
      <c r="D1176" t="s">
        <v>1437</v>
      </c>
      <c r="E1176" t="s">
        <v>1438</v>
      </c>
      <c r="F1176" s="15">
        <v>-3.3830144391813E-3</v>
      </c>
      <c r="G1176" s="15">
        <v>-1.7498881294748542E-2</v>
      </c>
      <c r="H1176" s="1">
        <f t="shared" si="36"/>
        <v>749221000</v>
      </c>
      <c r="I1176" s="1">
        <f t="shared" si="37"/>
        <v>144845000</v>
      </c>
      <c r="J1176" s="1">
        <v>-2534625.4611378526</v>
      </c>
      <c r="K1176" s="1">
        <v>-2405783.7015076452</v>
      </c>
      <c r="L1176" s="1">
        <v>-553.42281710751013</v>
      </c>
      <c r="M1176" s="1">
        <v>-31903.15834185974</v>
      </c>
      <c r="N1176" s="1">
        <v>-7464.0093051576087</v>
      </c>
      <c r="O1176" s="1">
        <v>-100.98291306053721</v>
      </c>
      <c r="P1176" s="1">
        <v>-486.70921168095617</v>
      </c>
      <c r="Q1176" s="1">
        <v>-88368.594202039909</v>
      </c>
      <c r="R1176" s="1">
        <v>35.117160698218541</v>
      </c>
      <c r="S1176" s="1">
        <v>-1071534.526148004</v>
      </c>
      <c r="T1176" s="1">
        <v>-624877.36932015163</v>
      </c>
      <c r="U1176" s="1">
        <v>-624586.78155922401</v>
      </c>
      <c r="V1176" s="1">
        <v>-7975.789585464935</v>
      </c>
      <c r="W1176" s="1">
        <v>-7975.789585464935</v>
      </c>
      <c r="X1176" s="1">
        <v>-100724.83452505014</v>
      </c>
      <c r="Y1176" s="1">
        <v>-7682.6898552131734</v>
      </c>
      <c r="Z1176" s="1">
        <v>-69.983645585794861</v>
      </c>
      <c r="AA1176" s="1">
        <v>-88368.594202039909</v>
      </c>
      <c r="AB1176" s="1">
        <v>-486.70921168095617</v>
      </c>
      <c r="AC1176" s="1">
        <v>-1.1944005294320659</v>
      </c>
      <c r="AD1176" s="1">
        <v>-0.36732188347893657</v>
      </c>
      <c r="AE1176" s="1">
        <v>-274.75160546106292</v>
      </c>
      <c r="AF1176" s="1">
        <v>-1.423641295941132</v>
      </c>
      <c r="AG1176" s="1">
        <v>17.55858034910927</v>
      </c>
      <c r="AH1176" s="1">
        <v>17.55858034910927</v>
      </c>
      <c r="AI1176" s="1">
        <v>-99.773691502637746</v>
      </c>
      <c r="AJ1176" s="5">
        <v>3.8479960073198151E-3</v>
      </c>
    </row>
    <row r="1177" spans="1:36" x14ac:dyDescent="0.25">
      <c r="A1177">
        <v>2019</v>
      </c>
      <c r="B1177" t="s">
        <v>1495</v>
      </c>
      <c r="C1177" t="s">
        <v>130</v>
      </c>
      <c r="D1177" t="s">
        <v>1437</v>
      </c>
      <c r="E1177" t="s">
        <v>1438</v>
      </c>
      <c r="F1177" s="15">
        <v>-3.0772205871917274E-3</v>
      </c>
      <c r="G1177" s="15">
        <v>-2.5184183872050715E-2</v>
      </c>
      <c r="H1177" s="1">
        <f t="shared" si="36"/>
        <v>47352177000</v>
      </c>
      <c r="I1177" s="1">
        <f t="shared" si="37"/>
        <v>5785897000</v>
      </c>
      <c r="J1177" s="1">
        <v>-145713093.91274661</v>
      </c>
      <c r="K1177" s="1">
        <v>-141956011.2581166</v>
      </c>
      <c r="L1177" s="1">
        <v>-34121.373061298851</v>
      </c>
      <c r="M1177" s="1">
        <v>-1890432.9231079542</v>
      </c>
      <c r="N1177" s="1">
        <v>-440815.4051615377</v>
      </c>
      <c r="O1177" s="1">
        <v>-6235.7643068089956</v>
      </c>
      <c r="P1177" s="1">
        <v>-32559.887628642962</v>
      </c>
      <c r="Q1177" s="1">
        <v>-1362747.2223639248</v>
      </c>
      <c r="R1177" s="1">
        <v>9829.921000198221</v>
      </c>
      <c r="S1177" s="1">
        <v>-63306132.76580894</v>
      </c>
      <c r="T1177" s="1">
        <v>-37596851.424018897</v>
      </c>
      <c r="U1177" s="1">
        <v>-37578693.581902608</v>
      </c>
      <c r="V1177" s="1">
        <v>-472608.23077698855</v>
      </c>
      <c r="W1177" s="1">
        <v>-472608.23077698855</v>
      </c>
      <c r="X1177" s="1">
        <v>-6070545.7084761225</v>
      </c>
      <c r="Y1177" s="1">
        <v>1197651.5216085243</v>
      </c>
      <c r="Z1177" s="1">
        <v>-4542.44082678004</v>
      </c>
      <c r="AA1177" s="1">
        <v>-1362747.2223639248</v>
      </c>
      <c r="AB1177" s="1">
        <v>-32559.887628642962</v>
      </c>
      <c r="AC1177" s="1">
        <v>-332.90166116656741</v>
      </c>
      <c r="AD1177" s="1">
        <v>-21.176124031592032</v>
      </c>
      <c r="AE1177" s="1">
        <v>-16636.257911047123</v>
      </c>
      <c r="AF1177" s="1">
        <v>-396.79533008033843</v>
      </c>
      <c r="AG1177" s="1">
        <v>4914.9605000991105</v>
      </c>
      <c r="AH1177" s="1">
        <v>4914.9605000991105</v>
      </c>
      <c r="AI1177" s="1">
        <v>-5898.7317491170043</v>
      </c>
      <c r="AJ1177" s="5">
        <v>2.9987846990191983E-2</v>
      </c>
    </row>
    <row r="1178" spans="1:36" x14ac:dyDescent="0.25">
      <c r="A1178">
        <v>2019</v>
      </c>
      <c r="B1178" t="s">
        <v>1497</v>
      </c>
      <c r="C1178" t="s">
        <v>483</v>
      </c>
      <c r="D1178" t="s">
        <v>1437</v>
      </c>
      <c r="E1178" t="s">
        <v>1438</v>
      </c>
      <c r="F1178" s="15">
        <v>-3.0546673676171694E-3</v>
      </c>
      <c r="G1178" s="15">
        <v>-4.308754705583092E-2</v>
      </c>
      <c r="H1178" s="1">
        <f t="shared" si="36"/>
        <v>484495000</v>
      </c>
      <c r="I1178" s="1">
        <f t="shared" si="37"/>
        <v>34348000</v>
      </c>
      <c r="J1178" s="1">
        <v>-1479971.0662736804</v>
      </c>
      <c r="K1178" s="1">
        <v>-1417550.999948421</v>
      </c>
      <c r="L1178" s="1">
        <v>-385.24054698433218</v>
      </c>
      <c r="M1178" s="1">
        <v>-17784.288652387757</v>
      </c>
      <c r="N1178" s="1">
        <v>-4069.488129204849</v>
      </c>
      <c r="O1178" s="1">
        <v>-64.815971148388172</v>
      </c>
      <c r="P1178" s="1">
        <v>-2492.2713313365512</v>
      </c>
      <c r="Q1178" s="1">
        <v>-37833.658411612581</v>
      </c>
      <c r="R1178" s="1">
        <v>209.6967174148806</v>
      </c>
      <c r="S1178" s="1">
        <v>-584947.56182589033</v>
      </c>
      <c r="T1178" s="1">
        <v>-362810.18448059011</v>
      </c>
      <c r="U1178" s="1">
        <v>-362493.23167622281</v>
      </c>
      <c r="V1178" s="1">
        <v>-4446.0721630969392</v>
      </c>
      <c r="W1178" s="1">
        <v>-4446.0721630969392</v>
      </c>
      <c r="X1178" s="1">
        <v>-58788.489782512072</v>
      </c>
      <c r="Y1178" s="1">
        <v>-60961.197605774396</v>
      </c>
      <c r="Z1178" s="1">
        <v>-705.70019656899638</v>
      </c>
      <c r="AA1178" s="1">
        <v>-37833.658411612581</v>
      </c>
      <c r="AB1178" s="1">
        <v>-2492.2713313365512</v>
      </c>
      <c r="AC1178" s="1">
        <v>-7.6488642592855314</v>
      </c>
      <c r="AD1178" s="1">
        <v>-2.2257804929347564</v>
      </c>
      <c r="AE1178" s="1">
        <v>-180.2596082659056</v>
      </c>
      <c r="AF1178" s="1">
        <v>-9.1169074010247311</v>
      </c>
      <c r="AG1178" s="1">
        <v>104.8483587074403</v>
      </c>
      <c r="AH1178" s="1">
        <v>104.8483587074403</v>
      </c>
      <c r="AI1178" s="1">
        <v>-57.072193974936312</v>
      </c>
      <c r="AJ1178" s="5">
        <v>0.12009323295254193</v>
      </c>
    </row>
    <row r="1179" spans="1:36" x14ac:dyDescent="0.25">
      <c r="A1179">
        <v>2019</v>
      </c>
      <c r="B1179" t="s">
        <v>1496</v>
      </c>
      <c r="C1179" t="s">
        <v>193</v>
      </c>
      <c r="D1179" t="s">
        <v>1443</v>
      </c>
      <c r="E1179" t="s">
        <v>1438</v>
      </c>
      <c r="F1179" s="15">
        <v>-2.9404484313583635E-3</v>
      </c>
      <c r="G1179" s="15">
        <v>-1.4619420397029865E-2</v>
      </c>
      <c r="H1179" s="1">
        <f t="shared" si="36"/>
        <v>45824784000</v>
      </c>
      <c r="I1179" s="1">
        <f t="shared" si="37"/>
        <v>9216878000</v>
      </c>
      <c r="J1179" s="1">
        <v>-134745414.23013583</v>
      </c>
      <c r="K1179" s="1">
        <v>-131219274.80117974</v>
      </c>
      <c r="L1179" s="1">
        <v>-31246.851603047708</v>
      </c>
      <c r="M1179" s="1">
        <v>-1750318.8342744967</v>
      </c>
      <c r="N1179" s="1">
        <v>-409006.70853372652</v>
      </c>
      <c r="O1179" s="1">
        <v>-5709.4145354357961</v>
      </c>
      <c r="P1179" s="1">
        <v>-20253.587324758715</v>
      </c>
      <c r="Q1179" s="1">
        <v>-1316755.1062954788</v>
      </c>
      <c r="R1179" s="1">
        <v>7151.0736109082418</v>
      </c>
      <c r="S1179" s="1">
        <v>-58733387.251814537</v>
      </c>
      <c r="T1179" s="1">
        <v>-34738530.962830789</v>
      </c>
      <c r="U1179" s="1">
        <v>-34722751.795130573</v>
      </c>
      <c r="V1179" s="1">
        <v>-437579.70856862416</v>
      </c>
      <c r="W1179" s="1">
        <v>-437579.70856862416</v>
      </c>
      <c r="X1179" s="1">
        <v>-5607102.7266132124</v>
      </c>
      <c r="Y1179" s="1">
        <v>1283490.4081145134</v>
      </c>
      <c r="Z1179" s="1">
        <v>-784.87149462612058</v>
      </c>
      <c r="AA1179" s="1">
        <v>-1316755.1062954788</v>
      </c>
      <c r="AB1179" s="1">
        <v>-20253.587324758715</v>
      </c>
      <c r="AC1179" s="1">
        <v>-239.90015890784525</v>
      </c>
      <c r="AD1179" s="1">
        <v>-5.6942338436971314</v>
      </c>
      <c r="AE1179" s="1">
        <v>-15331.917223508128</v>
      </c>
      <c r="AF1179" s="1">
        <v>-285.94409053589891</v>
      </c>
      <c r="AG1179" s="1">
        <v>3575.5368054541209</v>
      </c>
      <c r="AH1179" s="1">
        <v>3575.5368054541209</v>
      </c>
      <c r="AI1179" s="1">
        <v>-5466.5375132422332</v>
      </c>
      <c r="AJ1179" s="5">
        <v>2.1360142696987952E-2</v>
      </c>
    </row>
    <row r="1180" spans="1:36" x14ac:dyDescent="0.25">
      <c r="A1180">
        <v>2019</v>
      </c>
      <c r="B1180" t="s">
        <v>1499</v>
      </c>
      <c r="C1180" t="s">
        <v>445</v>
      </c>
      <c r="D1180" t="s">
        <v>1437</v>
      </c>
      <c r="E1180" t="s">
        <v>1438</v>
      </c>
      <c r="F1180" s="15">
        <v>-2.7422296967117917E-3</v>
      </c>
      <c r="G1180" s="15">
        <v>-1.3321780505555441E-2</v>
      </c>
      <c r="H1180" s="1">
        <f t="shared" si="36"/>
        <v>11230904000</v>
      </c>
      <c r="I1180" s="1">
        <f t="shared" si="37"/>
        <v>2311832000</v>
      </c>
      <c r="J1180" s="1">
        <v>-30797718.469719246</v>
      </c>
      <c r="K1180" s="1">
        <v>-29158694.47343719</v>
      </c>
      <c r="L1180" s="1">
        <v>-8842.8849056252275</v>
      </c>
      <c r="M1180" s="1">
        <v>-397417.04465420434</v>
      </c>
      <c r="N1180" s="1">
        <v>-90907.963720955857</v>
      </c>
      <c r="O1180" s="1">
        <v>-1653.7323779126782</v>
      </c>
      <c r="P1180" s="1">
        <v>-438824.29303274269</v>
      </c>
      <c r="Q1180" s="1">
        <v>-714055.34775439929</v>
      </c>
      <c r="R1180" s="1">
        <v>12677.270163794472</v>
      </c>
      <c r="S1180" s="1">
        <v>-13084960.832244007</v>
      </c>
      <c r="T1180" s="1">
        <v>-8667702.8541781269</v>
      </c>
      <c r="U1180" s="1">
        <v>-8663169.9976002499</v>
      </c>
      <c r="V1180" s="1">
        <v>-99354.261163551084</v>
      </c>
      <c r="W1180" s="1">
        <v>-99354.261163551084</v>
      </c>
      <c r="X1180" s="1">
        <v>-1412901.3708295615</v>
      </c>
      <c r="Y1180" s="1">
        <v>2394381.1228994918</v>
      </c>
      <c r="Z1180" s="1">
        <v>-18380.703730590809</v>
      </c>
      <c r="AA1180" s="1">
        <v>-714055.34775439929</v>
      </c>
      <c r="AB1180" s="1">
        <v>-438824.29303274269</v>
      </c>
      <c r="AC1180" s="1">
        <v>-427.89308029864435</v>
      </c>
      <c r="AD1180" s="1">
        <v>-4.4674899363729939</v>
      </c>
      <c r="AE1180" s="1">
        <v>-3910.0324297068855</v>
      </c>
      <c r="AF1180" s="1">
        <v>-510.01841036545892</v>
      </c>
      <c r="AG1180" s="1">
        <v>6338.635081897236</v>
      </c>
      <c r="AH1180" s="1">
        <v>6338.635081897236</v>
      </c>
      <c r="AI1180" s="1">
        <v>-1220.529675449744</v>
      </c>
      <c r="AJ1180" s="5">
        <v>0.13378402010127105</v>
      </c>
    </row>
    <row r="1181" spans="1:36" x14ac:dyDescent="0.25">
      <c r="A1181">
        <v>2019</v>
      </c>
      <c r="B1181" t="s">
        <v>1498</v>
      </c>
      <c r="C1181" t="s">
        <v>155</v>
      </c>
      <c r="D1181" t="s">
        <v>1437</v>
      </c>
      <c r="E1181" t="s">
        <v>1438</v>
      </c>
      <c r="F1181" s="15">
        <v>-2.7275144131334102E-3</v>
      </c>
      <c r="G1181" s="15">
        <v>-2.342664354929689E-2</v>
      </c>
      <c r="H1181" s="1">
        <f t="shared" si="36"/>
        <v>90281693000</v>
      </c>
      <c r="I1181" s="1">
        <f t="shared" si="37"/>
        <v>10511306000</v>
      </c>
      <c r="J1181" s="1">
        <v>-246244618.89958569</v>
      </c>
      <c r="K1181" s="1">
        <v>-239947316.18180111</v>
      </c>
      <c r="L1181" s="1">
        <v>-57881.835376275485</v>
      </c>
      <c r="M1181" s="1">
        <v>-3190980.4134823433</v>
      </c>
      <c r="N1181" s="1">
        <v>-743994.09322337958</v>
      </c>
      <c r="O1181" s="1">
        <v>-10534.730263094225</v>
      </c>
      <c r="P1181" s="1">
        <v>-105742.09385669317</v>
      </c>
      <c r="Q1181" s="1">
        <v>-2204600.8255082429</v>
      </c>
      <c r="R1181" s="1">
        <v>16431.2739254066</v>
      </c>
      <c r="S1181" s="1">
        <v>-106846297.92310834</v>
      </c>
      <c r="T1181" s="1">
        <v>-63437947.589932129</v>
      </c>
      <c r="U1181" s="1">
        <v>-63407487.95477479</v>
      </c>
      <c r="V1181" s="1">
        <v>-797745.10337058583</v>
      </c>
      <c r="W1181" s="1">
        <v>-797745.10337058583</v>
      </c>
      <c r="X1181" s="1">
        <v>-10242687.636866141</v>
      </c>
      <c r="Y1181" s="1">
        <v>1635803.9043186523</v>
      </c>
      <c r="Z1181" s="1">
        <v>-17154.517452563239</v>
      </c>
      <c r="AA1181" s="1">
        <v>-2204600.8255082429</v>
      </c>
      <c r="AB1181" s="1">
        <v>-105742.09385669317</v>
      </c>
      <c r="AC1181" s="1">
        <v>-556.9165862567246</v>
      </c>
      <c r="AD1181" s="1">
        <v>-60.636722838400935</v>
      </c>
      <c r="AE1181" s="1">
        <v>-28193.067906768923</v>
      </c>
      <c r="AF1181" s="1">
        <v>-663.80534088228535</v>
      </c>
      <c r="AG1181" s="1">
        <v>8215.6369627033</v>
      </c>
      <c r="AH1181" s="1">
        <v>8215.6369627033</v>
      </c>
      <c r="AI1181" s="1">
        <v>-9970.9030330664318</v>
      </c>
      <c r="AJ1181" s="5">
        <v>3.2379976707676797E-2</v>
      </c>
    </row>
    <row r="1182" spans="1:36" x14ac:dyDescent="0.25">
      <c r="A1182">
        <v>2019</v>
      </c>
      <c r="B1182" t="s">
        <v>1500</v>
      </c>
      <c r="C1182" t="s">
        <v>445</v>
      </c>
      <c r="D1182" t="s">
        <v>1437</v>
      </c>
      <c r="E1182" t="s">
        <v>1438</v>
      </c>
      <c r="F1182" s="15">
        <v>-1.8126043782277616E-3</v>
      </c>
      <c r="G1182" s="15">
        <v>-7.6933063984064576E-3</v>
      </c>
      <c r="H1182" s="1">
        <f t="shared" si="36"/>
        <v>18447966000</v>
      </c>
      <c r="I1182" s="1">
        <f t="shared" si="37"/>
        <v>4346488000</v>
      </c>
      <c r="J1182" s="1">
        <v>-33438863.940996885</v>
      </c>
      <c r="K1182" s="1">
        <v>-31000889.095025394</v>
      </c>
      <c r="L1182" s="1">
        <v>-10661.631353184333</v>
      </c>
      <c r="M1182" s="1">
        <v>-428097.10784773371</v>
      </c>
      <c r="N1182" s="1">
        <v>-96645.06218316601</v>
      </c>
      <c r="O1182" s="1">
        <v>-2013.2264551683149</v>
      </c>
      <c r="P1182" s="1">
        <v>-720816.03028946498</v>
      </c>
      <c r="Q1182" s="1">
        <v>-1200565.5656040749</v>
      </c>
      <c r="R1182" s="1">
        <v>20823.777761299967</v>
      </c>
      <c r="S1182" s="1">
        <v>-13930976.785419444</v>
      </c>
      <c r="T1182" s="1">
        <v>-9840985.4153351802</v>
      </c>
      <c r="U1182" s="1">
        <v>-9835471.5899924804</v>
      </c>
      <c r="V1182" s="1">
        <v>-107024.27696193343</v>
      </c>
      <c r="W1182" s="1">
        <v>-107024.27696193343</v>
      </c>
      <c r="X1182" s="1">
        <v>-1612319.2721192967</v>
      </c>
      <c r="Y1182" s="1">
        <v>3933028.146825193</v>
      </c>
      <c r="Z1182" s="1">
        <v>-30192.279933833677</v>
      </c>
      <c r="AA1182" s="1">
        <v>-1200565.5656040749</v>
      </c>
      <c r="AB1182" s="1">
        <v>-720816.03028946498</v>
      </c>
      <c r="AC1182" s="1">
        <v>-702.86033938004107</v>
      </c>
      <c r="AD1182" s="1">
        <v>-7.3383320213182426</v>
      </c>
      <c r="AE1182" s="1">
        <v>-4490.7697890737891</v>
      </c>
      <c r="AF1182" s="1">
        <v>-837.76001413564165</v>
      </c>
      <c r="AG1182" s="1">
        <v>10411.888880649984</v>
      </c>
      <c r="AH1182" s="1">
        <v>10411.888880649984</v>
      </c>
      <c r="AI1182" s="1">
        <v>-1301.6444911390327</v>
      </c>
      <c r="AJ1182" s="5">
        <v>0.18134096510492675</v>
      </c>
    </row>
    <row r="1183" spans="1:36" x14ac:dyDescent="0.25">
      <c r="A1183">
        <v>2019</v>
      </c>
      <c r="B1183" t="s">
        <v>1501</v>
      </c>
      <c r="C1183" t="s">
        <v>477</v>
      </c>
      <c r="D1183" t="s">
        <v>1437</v>
      </c>
      <c r="E1183" t="s">
        <v>1438</v>
      </c>
      <c r="F1183" s="15">
        <v>-1.5075813238529896E-3</v>
      </c>
      <c r="G1183" s="15">
        <v>-1.0830413749578266E-2</v>
      </c>
      <c r="H1183" s="1">
        <f t="shared" si="36"/>
        <v>1187718000</v>
      </c>
      <c r="I1183" s="1">
        <f t="shared" si="37"/>
        <v>165329000</v>
      </c>
      <c r="J1183" s="1">
        <v>-1790581.4748040251</v>
      </c>
      <c r="K1183" s="1">
        <v>-1715336.3456960029</v>
      </c>
      <c r="L1183" s="1">
        <v>-423.28038965008864</v>
      </c>
      <c r="M1183" s="1">
        <v>-22608.724737237419</v>
      </c>
      <c r="N1183" s="1">
        <v>-5273.4469184688469</v>
      </c>
      <c r="O1183" s="1">
        <v>-74.385189470045944</v>
      </c>
      <c r="P1183" s="1">
        <v>-1636.5321921729458</v>
      </c>
      <c r="Q1183" s="1">
        <v>-45310.830137430625</v>
      </c>
      <c r="R1183" s="1">
        <v>82.070456407387212</v>
      </c>
      <c r="S1183" s="1">
        <v>-757380.97611142811</v>
      </c>
      <c r="T1183" s="1">
        <v>-450791.64522239455</v>
      </c>
      <c r="U1183" s="1">
        <v>-450549.76419479778</v>
      </c>
      <c r="V1183" s="1">
        <v>-5652.1811843093546</v>
      </c>
      <c r="W1183" s="1">
        <v>-5652.1811843093546</v>
      </c>
      <c r="X1183" s="1">
        <v>-72799.807768119223</v>
      </c>
      <c r="Y1183" s="1">
        <v>-303.61960844941586</v>
      </c>
      <c r="Z1183" s="1">
        <v>-300.20744006717263</v>
      </c>
      <c r="AA1183" s="1">
        <v>-45310.830137430625</v>
      </c>
      <c r="AB1183" s="1">
        <v>-1636.5321921729458</v>
      </c>
      <c r="AC1183" s="1">
        <v>-2.7835606796116523</v>
      </c>
      <c r="AD1183" s="1">
        <v>-0.45033468088441131</v>
      </c>
      <c r="AE1183" s="1">
        <v>-207.68142508527109</v>
      </c>
      <c r="AF1183" s="1">
        <v>-3.3178082524271879</v>
      </c>
      <c r="AG1183" s="1">
        <v>41.035228203693606</v>
      </c>
      <c r="AH1183" s="1">
        <v>41.035228203693606</v>
      </c>
      <c r="AI1183" s="1">
        <v>-71.567088256453715</v>
      </c>
      <c r="AJ1183" s="5">
        <v>1.6758119187969146E-2</v>
      </c>
    </row>
    <row r="1184" spans="1:36" x14ac:dyDescent="0.25">
      <c r="A1184">
        <v>2019</v>
      </c>
      <c r="B1184" t="s">
        <v>1502</v>
      </c>
      <c r="C1184" t="s">
        <v>155</v>
      </c>
      <c r="D1184" t="s">
        <v>1443</v>
      </c>
      <c r="E1184" t="s">
        <v>1438</v>
      </c>
      <c r="F1184" s="15">
        <v>-1.4364890842190942E-3</v>
      </c>
      <c r="G1184" s="15">
        <v>-1.7506762070682077E-2</v>
      </c>
      <c r="H1184" s="1">
        <f t="shared" si="36"/>
        <v>3287567000</v>
      </c>
      <c r="I1184" s="1">
        <f t="shared" si="37"/>
        <v>269756000</v>
      </c>
      <c r="J1184" s="1">
        <v>-4722554.1091389144</v>
      </c>
      <c r="K1184" s="1">
        <v>-4609298.5402649958</v>
      </c>
      <c r="L1184" s="1">
        <v>-1163.6584259036551</v>
      </c>
      <c r="M1184" s="1">
        <v>-61293.457340614819</v>
      </c>
      <c r="N1184" s="1">
        <v>-14219.960314065336</v>
      </c>
      <c r="O1184" s="1">
        <v>-211.793740798454</v>
      </c>
      <c r="P1184" s="1">
        <v>-3850.5505016855104</v>
      </c>
      <c r="Q1184" s="1">
        <v>-33114.485956031509</v>
      </c>
      <c r="R1184" s="1">
        <v>598.33740518276704</v>
      </c>
      <c r="S1184" s="1">
        <v>-2042920.3985024027</v>
      </c>
      <c r="T1184" s="1">
        <v>-1235773.5820239657</v>
      </c>
      <c r="U1184" s="1">
        <v>-1235136.4494015614</v>
      </c>
      <c r="V1184" s="1">
        <v>-15323.364335153705</v>
      </c>
      <c r="W1184" s="1">
        <v>-15323.364335153705</v>
      </c>
      <c r="X1184" s="1">
        <v>-199860.11758123359</v>
      </c>
      <c r="Y1184" s="1">
        <v>59567.059008398966</v>
      </c>
      <c r="Z1184" s="1">
        <v>-624.67399097146949</v>
      </c>
      <c r="AA1184" s="1">
        <v>-33114.485956031509</v>
      </c>
      <c r="AB1184" s="1">
        <v>-3850.5505016855104</v>
      </c>
      <c r="AC1184" s="1">
        <v>-20.27986549532541</v>
      </c>
      <c r="AD1184" s="1">
        <v>-2.208058825299978</v>
      </c>
      <c r="AE1184" s="1">
        <v>-554.59660154980895</v>
      </c>
      <c r="AF1184" s="1">
        <v>-24.172171130068996</v>
      </c>
      <c r="AG1184" s="1">
        <v>299.16870259138352</v>
      </c>
      <c r="AH1184" s="1">
        <v>299.16870259138352</v>
      </c>
      <c r="AI1184" s="1">
        <v>-191.26222733712819</v>
      </c>
      <c r="AJ1184" s="5">
        <v>5.938195425427608E-2</v>
      </c>
    </row>
    <row r="1185" spans="1:36" x14ac:dyDescent="0.25">
      <c r="A1185">
        <v>2019</v>
      </c>
      <c r="B1185" t="s">
        <v>1506</v>
      </c>
      <c r="C1185" t="s">
        <v>290</v>
      </c>
      <c r="D1185" t="s">
        <v>1437</v>
      </c>
      <c r="E1185" t="s">
        <v>1438</v>
      </c>
      <c r="F1185" s="15">
        <v>-1.2781221973015228E-3</v>
      </c>
      <c r="G1185" s="15">
        <v>-8.0408413207273717E-3</v>
      </c>
      <c r="H1185" s="1">
        <f t="shared" si="36"/>
        <v>11112714000</v>
      </c>
      <c r="I1185" s="1">
        <f t="shared" si="37"/>
        <v>1766408000</v>
      </c>
      <c r="J1185" s="1">
        <v>-14203406.435663395</v>
      </c>
      <c r="K1185" s="1">
        <v>-5595585.6083281534</v>
      </c>
      <c r="L1185" s="1">
        <v>-1348.3846441961934</v>
      </c>
      <c r="M1185" s="1">
        <v>-51897.57802476707</v>
      </c>
      <c r="N1185" s="1">
        <v>-11698.825642311227</v>
      </c>
      <c r="O1185" s="1">
        <v>-222.87851327566656</v>
      </c>
      <c r="P1185" s="1">
        <v>-30844.55604446699</v>
      </c>
      <c r="Q1185" s="1">
        <v>-8512788.7890444193</v>
      </c>
      <c r="R1185" s="1">
        <v>980.18457819651701</v>
      </c>
      <c r="S1185" s="1">
        <v>-1680913.9991140161</v>
      </c>
      <c r="T1185" s="1">
        <v>-1043732.3094018276</v>
      </c>
      <c r="U1185" s="1">
        <v>-1042809.8142634048</v>
      </c>
      <c r="V1185" s="1">
        <v>-12974.394506191768</v>
      </c>
      <c r="W1185" s="1">
        <v>-12974.394506191768</v>
      </c>
      <c r="X1185" s="1">
        <v>-169086.16929130675</v>
      </c>
      <c r="Y1185" s="1">
        <v>-1692219.1107793399</v>
      </c>
      <c r="Z1185" s="1">
        <v>-5165.182649832228</v>
      </c>
      <c r="AA1185" s="1">
        <v>-8512788.7890444193</v>
      </c>
      <c r="AB1185" s="1">
        <v>-30844.55604446699</v>
      </c>
      <c r="AC1185" s="1">
        <v>-54.827781479804663</v>
      </c>
      <c r="AD1185" s="1">
        <v>-38.340389561767772</v>
      </c>
      <c r="AE1185" s="1">
        <v>-552.01122910614129</v>
      </c>
      <c r="AF1185" s="1">
        <v>-65.350853382994785</v>
      </c>
      <c r="AG1185" s="1">
        <v>490.0922890982585</v>
      </c>
      <c r="AH1185" s="1">
        <v>490.0922890982585</v>
      </c>
      <c r="AI1185" s="1">
        <v>-167.37038706217089</v>
      </c>
      <c r="AJ1185" s="5">
        <v>0.22160465428769052</v>
      </c>
    </row>
    <row r="1186" spans="1:36" x14ac:dyDescent="0.25">
      <c r="A1186">
        <v>2019</v>
      </c>
      <c r="B1186" t="s">
        <v>1503</v>
      </c>
      <c r="C1186" t="s">
        <v>445</v>
      </c>
      <c r="D1186" t="s">
        <v>1443</v>
      </c>
      <c r="E1186" t="s">
        <v>1438</v>
      </c>
      <c r="F1186" s="15">
        <v>-1.2362257092238846E-3</v>
      </c>
      <c r="G1186" s="15">
        <v>-5.0585075244583642E-3</v>
      </c>
      <c r="H1186" s="1">
        <f t="shared" si="36"/>
        <v>11603497000.000002</v>
      </c>
      <c r="I1186" s="1">
        <f t="shared" si="37"/>
        <v>2835726000</v>
      </c>
      <c r="J1186" s="1">
        <v>-14344541.308302218</v>
      </c>
      <c r="K1186" s="1">
        <v>-12694073.198298061</v>
      </c>
      <c r="L1186" s="1">
        <v>-5149.7873996290609</v>
      </c>
      <c r="M1186" s="1">
        <v>-178762.18854168124</v>
      </c>
      <c r="N1186" s="1">
        <v>-39569.763556455982</v>
      </c>
      <c r="O1186" s="1">
        <v>-983.05628791021979</v>
      </c>
      <c r="P1186" s="1">
        <v>-453382.59215220343</v>
      </c>
      <c r="Q1186" s="1">
        <v>-985718.56942689884</v>
      </c>
      <c r="R1186" s="1">
        <v>13097.847360620184</v>
      </c>
      <c r="S1186" s="1">
        <v>-5716409.17745387</v>
      </c>
      <c r="T1186" s="1">
        <v>-4418978.8230753504</v>
      </c>
      <c r="U1186" s="1">
        <v>-4416288.8190098917</v>
      </c>
      <c r="V1186" s="1">
        <v>-44690.547135420311</v>
      </c>
      <c r="W1186" s="1">
        <v>-44690.547135420311</v>
      </c>
      <c r="X1186" s="1">
        <v>-728750.31286852818</v>
      </c>
      <c r="Y1186" s="1">
        <v>2473816.371008147</v>
      </c>
      <c r="Z1186" s="1">
        <v>-18990.496276684342</v>
      </c>
      <c r="AA1186" s="1">
        <v>-985718.56942689884</v>
      </c>
      <c r="AB1186" s="1">
        <v>-453382.59215220343</v>
      </c>
      <c r="AC1186" s="1">
        <v>-442.08872888291796</v>
      </c>
      <c r="AD1186" s="1">
        <v>-4.6157020017475192</v>
      </c>
      <c r="AE1186" s="1">
        <v>-2046.5172958423075</v>
      </c>
      <c r="AF1186" s="1">
        <v>-526.93862351778364</v>
      </c>
      <c r="AG1186" s="1">
        <v>6548.9236803100921</v>
      </c>
      <c r="AH1186" s="1">
        <v>6548.9236803100921</v>
      </c>
      <c r="AI1186" s="1">
        <v>-535.48178647911959</v>
      </c>
      <c r="AJ1186" s="5">
        <v>0.23399928172566625</v>
      </c>
    </row>
    <row r="1187" spans="1:36" x14ac:dyDescent="0.25">
      <c r="A1187">
        <v>2019</v>
      </c>
      <c r="B1187" t="s">
        <v>1504</v>
      </c>
      <c r="C1187" t="s">
        <v>118</v>
      </c>
      <c r="D1187" t="s">
        <v>1437</v>
      </c>
      <c r="E1187" t="s">
        <v>1438</v>
      </c>
      <c r="F1187" s="15">
        <v>-9.6936089849954522E-4</v>
      </c>
      <c r="G1187" s="15">
        <v>-6.3733411073893433E-3</v>
      </c>
      <c r="H1187" s="1">
        <f t="shared" si="36"/>
        <v>30585375000</v>
      </c>
      <c r="I1187" s="1">
        <f t="shared" si="37"/>
        <v>4651919000</v>
      </c>
      <c r="J1187" s="1">
        <v>-29648266.590945527</v>
      </c>
      <c r="K1187" s="1">
        <v>-28132088.336989857</v>
      </c>
      <c r="L1187" s="1">
        <v>-9564.2369397532839</v>
      </c>
      <c r="M1187" s="1">
        <v>-370926.52959805052</v>
      </c>
      <c r="N1187" s="1">
        <v>-83839.876453946155</v>
      </c>
      <c r="O1187" s="1">
        <v>-1754.2116276662462</v>
      </c>
      <c r="P1187" s="1">
        <v>-53446.748507166238</v>
      </c>
      <c r="Q1187" s="1">
        <v>-1014026.9253564427</v>
      </c>
      <c r="R1187" s="1">
        <v>17380.274527358306</v>
      </c>
      <c r="S1187" s="1">
        <v>-12084337.8705619</v>
      </c>
      <c r="T1187" s="1">
        <v>-8515347.9522686377</v>
      </c>
      <c r="U1187" s="1">
        <v>-8510385.7897845656</v>
      </c>
      <c r="V1187" s="1">
        <v>-92731.632399512629</v>
      </c>
      <c r="W1187" s="1">
        <v>-92731.632399512629</v>
      </c>
      <c r="X1187" s="1">
        <v>-1394844.3055871329</v>
      </c>
      <c r="Y1187" s="1">
        <v>2111175.4655941464</v>
      </c>
      <c r="Z1187" s="1">
        <v>-12448.244984113784</v>
      </c>
      <c r="AA1187" s="1">
        <v>-1014026.9253564427</v>
      </c>
      <c r="AB1187" s="1">
        <v>-53446.748507166238</v>
      </c>
      <c r="AC1187" s="1">
        <v>-593.15147572815567</v>
      </c>
      <c r="AD1187" s="1">
        <v>-30.201758968866621</v>
      </c>
      <c r="AE1187" s="1">
        <v>-4037.18132851072</v>
      </c>
      <c r="AF1187" s="1">
        <v>-706.99477669902979</v>
      </c>
      <c r="AG1187" s="1">
        <v>8690.137263679153</v>
      </c>
      <c r="AH1187" s="1">
        <v>8690.137263679153</v>
      </c>
      <c r="AI1187" s="1">
        <v>-1153.6998781516827</v>
      </c>
      <c r="AJ1187" s="5">
        <v>3.0121092195435694E-2</v>
      </c>
    </row>
    <row r="1188" spans="1:36" x14ac:dyDescent="0.25">
      <c r="A1188">
        <v>2019</v>
      </c>
      <c r="B1188" t="s">
        <v>1505</v>
      </c>
      <c r="C1188" t="s">
        <v>193</v>
      </c>
      <c r="D1188" t="s">
        <v>1443</v>
      </c>
      <c r="E1188" t="s">
        <v>1438</v>
      </c>
      <c r="F1188" s="15">
        <v>-8.4510634738550804E-4</v>
      </c>
      <c r="G1188" s="15">
        <v>-7.5126632191668237E-3</v>
      </c>
      <c r="H1188" s="1">
        <f t="shared" si="36"/>
        <v>86612169000</v>
      </c>
      <c r="I1188" s="1">
        <f t="shared" si="37"/>
        <v>9743082000</v>
      </c>
      <c r="J1188" s="1">
        <v>-73196493.782726333</v>
      </c>
      <c r="K1188" s="1">
        <v>-71573132.732735321</v>
      </c>
      <c r="L1188" s="1">
        <v>-18709.107091176316</v>
      </c>
      <c r="M1188" s="1">
        <v>-961626.51691694406</v>
      </c>
      <c r="N1188" s="1">
        <v>-222897.56257164432</v>
      </c>
      <c r="O1188" s="1">
        <v>-3447.5308885066661</v>
      </c>
      <c r="P1188" s="1">
        <v>-38280.750613647404</v>
      </c>
      <c r="Q1188" s="1">
        <v>-391915.63025792933</v>
      </c>
      <c r="R1188" s="1">
        <v>13516.048348846009</v>
      </c>
      <c r="S1188" s="1">
        <v>-32034446.133883595</v>
      </c>
      <c r="T1188" s="1">
        <v>-19743589.233340189</v>
      </c>
      <c r="U1188" s="1">
        <v>-19733940.316297956</v>
      </c>
      <c r="V1188" s="1">
        <v>-240406.62922923602</v>
      </c>
      <c r="W1188" s="1">
        <v>-240406.62922923602</v>
      </c>
      <c r="X1188" s="1">
        <v>-3198634.4037765884</v>
      </c>
      <c r="Y1188" s="1">
        <v>2425890.0628422657</v>
      </c>
      <c r="Z1188" s="1">
        <v>-1483.464112691511</v>
      </c>
      <c r="AA1188" s="1">
        <v>-391915.63025792933</v>
      </c>
      <c r="AB1188" s="1">
        <v>-38280.750613647404</v>
      </c>
      <c r="AC1188" s="1">
        <v>-453.42871897559087</v>
      </c>
      <c r="AD1188" s="1">
        <v>-10.762515410783289</v>
      </c>
      <c r="AE1188" s="1">
        <v>-8803.5811673212411</v>
      </c>
      <c r="AF1188" s="1">
        <v>-540.455092904455</v>
      </c>
      <c r="AG1188" s="1">
        <v>6758.0241744230043</v>
      </c>
      <c r="AH1188" s="1">
        <v>6758.0241744230043</v>
      </c>
      <c r="AI1188" s="1">
        <v>-2988.4756817773632</v>
      </c>
      <c r="AJ1188" s="5">
        <v>6.7537401607083852E-2</v>
      </c>
    </row>
    <row r="1189" spans="1:36" x14ac:dyDescent="0.25">
      <c r="A1189">
        <v>2019</v>
      </c>
      <c r="B1189" t="s">
        <v>1507</v>
      </c>
      <c r="C1189" t="s">
        <v>155</v>
      </c>
      <c r="D1189" t="s">
        <v>1437</v>
      </c>
      <c r="E1189" t="s">
        <v>1438</v>
      </c>
      <c r="F1189" s="15">
        <v>-6.0050371961611665E-4</v>
      </c>
      <c r="G1189" s="15">
        <v>-4.3835040865235382E-3</v>
      </c>
      <c r="H1189" s="1">
        <f t="shared" si="36"/>
        <v>5823002000</v>
      </c>
      <c r="I1189" s="1">
        <f t="shared" si="37"/>
        <v>797703000</v>
      </c>
      <c r="J1189" s="1">
        <v>-3496734.3603320862</v>
      </c>
      <c r="K1189" s="1">
        <v>-3401720.0287954225</v>
      </c>
      <c r="L1189" s="1">
        <v>-972.00509100127931</v>
      </c>
      <c r="M1189" s="1">
        <v>-45226.40042835335</v>
      </c>
      <c r="N1189" s="1">
        <v>-10337.301704399641</v>
      </c>
      <c r="O1189" s="1">
        <v>-176.91813066050369</v>
      </c>
      <c r="P1189" s="1">
        <v>-6820.16922314153</v>
      </c>
      <c r="Q1189" s="1">
        <v>-32541.323697158197</v>
      </c>
      <c r="R1189" s="1">
        <v>1059.7867380509854</v>
      </c>
      <c r="S1189" s="1">
        <v>-1486801.1818584106</v>
      </c>
      <c r="T1189" s="1">
        <v>-949529.31570880942</v>
      </c>
      <c r="U1189" s="1">
        <v>-948945.35869915655</v>
      </c>
      <c r="V1189" s="1">
        <v>-11306.600107088338</v>
      </c>
      <c r="W1189" s="1">
        <v>-11306.600107088338</v>
      </c>
      <c r="X1189" s="1">
        <v>-154282.52024277666</v>
      </c>
      <c r="Y1189" s="1">
        <v>105506.32237762003</v>
      </c>
      <c r="Z1189" s="1">
        <v>-1106.4346061311751</v>
      </c>
      <c r="AA1189" s="1">
        <v>-32541.323697158197</v>
      </c>
      <c r="AB1189" s="1">
        <v>-6820.16922314153</v>
      </c>
      <c r="AC1189" s="1">
        <v>-35.920088423752539</v>
      </c>
      <c r="AD1189" s="1">
        <v>-3.9109563260123439</v>
      </c>
      <c r="AE1189" s="1">
        <v>-437.76761959367656</v>
      </c>
      <c r="AF1189" s="1">
        <v>-42.814215142910861</v>
      </c>
      <c r="AG1189" s="1">
        <v>529.89336902549269</v>
      </c>
      <c r="AH1189" s="1">
        <v>529.89336902549269</v>
      </c>
      <c r="AI1189" s="1">
        <v>-140.55231851178488</v>
      </c>
      <c r="AJ1189" s="5">
        <v>0.1265228039885582</v>
      </c>
    </row>
    <row r="1190" spans="1:36" x14ac:dyDescent="0.25">
      <c r="A1190">
        <v>2019</v>
      </c>
      <c r="B1190" t="s">
        <v>1508</v>
      </c>
      <c r="C1190" t="s">
        <v>118</v>
      </c>
      <c r="D1190" t="s">
        <v>1485</v>
      </c>
      <c r="E1190" t="s">
        <v>1438</v>
      </c>
      <c r="F1190" s="15">
        <v>-5.9306015081089325E-4</v>
      </c>
      <c r="G1190" s="15">
        <v>-1.0597648190198707E-2</v>
      </c>
      <c r="H1190" s="1">
        <f t="shared" si="36"/>
        <v>2097782000</v>
      </c>
      <c r="I1190" s="1">
        <f t="shared" si="37"/>
        <v>117395000</v>
      </c>
      <c r="J1190" s="1">
        <v>-1244110.9092883773</v>
      </c>
      <c r="K1190" s="1">
        <v>-1207288.5314395232</v>
      </c>
      <c r="L1190" s="1">
        <v>-389.96642034450991</v>
      </c>
      <c r="M1190" s="1">
        <v>-15364.274803477747</v>
      </c>
      <c r="N1190" s="1">
        <v>-3461.8015297013085</v>
      </c>
      <c r="O1190" s="1">
        <v>-69.056546664098235</v>
      </c>
      <c r="P1190" s="1">
        <v>-3665.7921302864588</v>
      </c>
      <c r="Q1190" s="1">
        <v>-14457.841266290656</v>
      </c>
      <c r="R1190" s="1">
        <v>586.35484791082172</v>
      </c>
      <c r="S1190" s="1">
        <v>-498654.71745981235</v>
      </c>
      <c r="T1190" s="1">
        <v>-341757.05014365946</v>
      </c>
      <c r="U1190" s="1">
        <v>-341487.19943248417</v>
      </c>
      <c r="V1190" s="1">
        <v>-3841.0687008694367</v>
      </c>
      <c r="W1190" s="1">
        <v>-3841.0687008694367</v>
      </c>
      <c r="X1190" s="1">
        <v>-55847.144996038958</v>
      </c>
      <c r="Y1190" s="1">
        <v>19971.419755622872</v>
      </c>
      <c r="Z1190" s="1">
        <v>-853.7970928675611</v>
      </c>
      <c r="AA1190" s="1">
        <v>-14457.841266290656</v>
      </c>
      <c r="AB1190" s="1">
        <v>-3665.7921302864588</v>
      </c>
      <c r="AC1190" s="1">
        <v>-20.190176633083116</v>
      </c>
      <c r="AD1190" s="1">
        <v>-2.0715762068433388</v>
      </c>
      <c r="AE1190" s="1">
        <v>-168.06111257642524</v>
      </c>
      <c r="AF1190" s="1">
        <v>-24.065268324077426</v>
      </c>
      <c r="AG1190" s="1">
        <v>293.17742395541086</v>
      </c>
      <c r="AH1190" s="1">
        <v>293.17742395541086</v>
      </c>
      <c r="AI1190" s="1">
        <v>-48.615834992502407</v>
      </c>
      <c r="AJ1190" s="5">
        <v>0.19546081268558307</v>
      </c>
    </row>
    <row r="1191" spans="1:36" x14ac:dyDescent="0.25">
      <c r="A1191">
        <v>2019</v>
      </c>
      <c r="B1191" t="s">
        <v>1509</v>
      </c>
      <c r="C1191" t="s">
        <v>143</v>
      </c>
      <c r="D1191" t="s">
        <v>1437</v>
      </c>
      <c r="E1191" t="s">
        <v>1438</v>
      </c>
      <c r="F1191" s="15">
        <v>-2.0147901321477816E-4</v>
      </c>
      <c r="G1191" s="15">
        <v>-1.2908622851748749E-3</v>
      </c>
      <c r="H1191" s="1">
        <f t="shared" si="36"/>
        <v>11831636000</v>
      </c>
      <c r="I1191" s="1">
        <f t="shared" si="37"/>
        <v>1846693000</v>
      </c>
      <c r="J1191" s="1">
        <v>-2383826.345996445</v>
      </c>
      <c r="K1191" s="1">
        <v>-2274831.2740632868</v>
      </c>
      <c r="L1191" s="1">
        <v>-493.89149102663845</v>
      </c>
      <c r="M1191" s="1">
        <v>-24669.279333576604</v>
      </c>
      <c r="N1191" s="1">
        <v>-5258.905711460081</v>
      </c>
      <c r="O1191" s="1">
        <v>-96.846269585434015</v>
      </c>
      <c r="P1191" s="1">
        <v>-8944.465385102596</v>
      </c>
      <c r="Q1191" s="1">
        <v>-70082.445998573588</v>
      </c>
      <c r="R1191" s="1">
        <v>550.76225616689135</v>
      </c>
      <c r="S1191" s="1">
        <v>-754898.36522205803</v>
      </c>
      <c r="T1191" s="1">
        <v>-443641.30718738341</v>
      </c>
      <c r="U1191" s="1">
        <v>-442637.50183389388</v>
      </c>
      <c r="V1191" s="1">
        <v>-6167.3198333941509</v>
      </c>
      <c r="W1191" s="1">
        <v>-6167.3198333941509</v>
      </c>
      <c r="X1191" s="1">
        <v>-71389.847752277361</v>
      </c>
      <c r="Y1191" s="1">
        <v>-578329.62342521129</v>
      </c>
      <c r="Z1191" s="1">
        <v>-1782.5648036122393</v>
      </c>
      <c r="AA1191" s="1">
        <v>-70082.445998573588</v>
      </c>
      <c r="AB1191" s="1">
        <v>-8944.465385102596</v>
      </c>
      <c r="AC1191" s="1">
        <v>-15.183058252427196</v>
      </c>
      <c r="AD1191" s="1">
        <v>-14.890074774041574</v>
      </c>
      <c r="AE1191" s="1">
        <v>-206.7019003425481</v>
      </c>
      <c r="AF1191" s="1">
        <v>-18.097135922330114</v>
      </c>
      <c r="AG1191" s="1">
        <v>275.38112808344567</v>
      </c>
      <c r="AH1191" s="1">
        <v>275.38112808344567</v>
      </c>
      <c r="AI1191" s="1">
        <v>-81.474808420385457</v>
      </c>
      <c r="AJ1191" s="5">
        <v>0.16748365789725897</v>
      </c>
    </row>
    <row r="1192" spans="1:36" x14ac:dyDescent="0.25">
      <c r="A1192">
        <v>2019</v>
      </c>
      <c r="B1192" t="s">
        <v>1510</v>
      </c>
      <c r="C1192" t="s">
        <v>127</v>
      </c>
      <c r="D1192" t="s">
        <v>1511</v>
      </c>
      <c r="E1192" t="s">
        <v>1512</v>
      </c>
      <c r="F1192" s="15">
        <v>-0.5928740038532001</v>
      </c>
      <c r="G1192" s="15" t="s">
        <v>128</v>
      </c>
      <c r="H1192" s="1">
        <f t="shared" si="36"/>
        <v>1838531000</v>
      </c>
      <c r="I1192" s="1" t="e">
        <f t="shared" si="37"/>
        <v>#VALUE!</v>
      </c>
      <c r="J1192" s="1">
        <v>-1090017235.1782279</v>
      </c>
      <c r="K1192" s="1">
        <v>-122157767.44326332</v>
      </c>
      <c r="L1192" s="1">
        <v>-32406.712457895301</v>
      </c>
      <c r="M1192" s="1">
        <v>-1558472.2653872196</v>
      </c>
      <c r="N1192" s="1">
        <v>-335114.19256008213</v>
      </c>
      <c r="O1192" s="1">
        <v>-5718.9119772285676</v>
      </c>
      <c r="P1192" s="1">
        <v>-349105.24977283075</v>
      </c>
      <c r="Q1192" s="1">
        <v>-965606559.31915677</v>
      </c>
      <c r="R1192" s="1">
        <v>27908.916347572151</v>
      </c>
      <c r="S1192" s="1">
        <v>-48176430.588262349</v>
      </c>
      <c r="T1192" s="1">
        <v>-30246113.68769918</v>
      </c>
      <c r="U1192" s="1">
        <v>-30204465.692327965</v>
      </c>
      <c r="V1192" s="1">
        <v>-376735.18638002349</v>
      </c>
      <c r="W1192" s="1">
        <v>-428266.70624714904</v>
      </c>
      <c r="X1192" s="1">
        <v>-4903066.6347780097</v>
      </c>
      <c r="Y1192" s="1">
        <v>-9696453.4607032854</v>
      </c>
      <c r="Z1192" s="1">
        <v>-36166.293340800759</v>
      </c>
      <c r="AA1192" s="1">
        <v>-965606559.31915677</v>
      </c>
      <c r="AB1192" s="1">
        <v>-349105.24977283075</v>
      </c>
      <c r="AC1192" s="1">
        <v>-1021.8718377299335</v>
      </c>
      <c r="AD1192" s="1">
        <v>-281.98459827647207</v>
      </c>
      <c r="AE1192" s="1">
        <v>-14575.060244443206</v>
      </c>
      <c r="AF1192" s="1">
        <v>-1217.9992485798143</v>
      </c>
      <c r="AG1192" s="1">
        <v>13954.458173786075</v>
      </c>
      <c r="AH1192" s="1">
        <v>13954.458173786075</v>
      </c>
      <c r="AI1192" s="1">
        <v>-4684.3599780085542</v>
      </c>
      <c r="AJ1192" s="5">
        <v>4.8562045587658045E-2</v>
      </c>
    </row>
    <row r="1193" spans="1:36" x14ac:dyDescent="0.25">
      <c r="A1193">
        <v>2019</v>
      </c>
      <c r="B1193" t="s">
        <v>1513</v>
      </c>
      <c r="C1193" t="s">
        <v>185</v>
      </c>
      <c r="D1193" t="s">
        <v>1511</v>
      </c>
      <c r="E1193" t="s">
        <v>1512</v>
      </c>
      <c r="F1193" s="15">
        <v>-0.50306427151270139</v>
      </c>
      <c r="G1193" s="15">
        <v>-3.5625500425877248</v>
      </c>
      <c r="H1193" s="1">
        <f t="shared" si="36"/>
        <v>97168000</v>
      </c>
      <c r="I1193" s="1">
        <f t="shared" si="37"/>
        <v>13721000</v>
      </c>
      <c r="J1193" s="1">
        <v>-48881749.134346172</v>
      </c>
      <c r="K1193" s="1">
        <v>-2595291.8035655674</v>
      </c>
      <c r="L1193" s="1">
        <v>-722.22047213531573</v>
      </c>
      <c r="M1193" s="1">
        <v>-35129.384192356563</v>
      </c>
      <c r="N1193" s="1">
        <v>-8097.3407287789269</v>
      </c>
      <c r="O1193" s="1">
        <v>-135.20893517387589</v>
      </c>
      <c r="P1193" s="1">
        <v>-54.371970795281889</v>
      </c>
      <c r="Q1193" s="1">
        <v>-46243107.987572834</v>
      </c>
      <c r="R1193" s="1">
        <v>789.18309146844308</v>
      </c>
      <c r="S1193" s="1">
        <v>-1164510.7626598007</v>
      </c>
      <c r="T1193" s="1">
        <v>-741777.87966327148</v>
      </c>
      <c r="U1193" s="1">
        <v>-741415.54044832732</v>
      </c>
      <c r="V1193" s="1">
        <v>-8782.3460480891408</v>
      </c>
      <c r="W1193" s="1">
        <v>-8782.3460480891408</v>
      </c>
      <c r="X1193" s="1">
        <v>-120521.62079675752</v>
      </c>
      <c r="Y1193" s="1">
        <v>146921.93201198964</v>
      </c>
      <c r="Z1193" s="1">
        <v>-11.185441557734602</v>
      </c>
      <c r="AA1193" s="1">
        <v>-46243107.987572834</v>
      </c>
      <c r="AB1193" s="1">
        <v>-54.371970795281889</v>
      </c>
      <c r="AC1193" s="1">
        <v>-26.722182138146728</v>
      </c>
      <c r="AD1193" s="1">
        <v>-0.22074226411349085</v>
      </c>
      <c r="AE1193" s="1">
        <v>-329.2597530298429</v>
      </c>
      <c r="AF1193" s="1">
        <v>-31.850958763067037</v>
      </c>
      <c r="AG1193" s="1">
        <v>394.59154573422154</v>
      </c>
      <c r="AH1193" s="1">
        <v>394.59154573422154</v>
      </c>
      <c r="AI1193" s="1">
        <v>-108.15516391430688</v>
      </c>
      <c r="AJ1193" s="5">
        <v>3.1181628599857045E-4</v>
      </c>
    </row>
    <row r="1194" spans="1:36" x14ac:dyDescent="0.25">
      <c r="A1194">
        <v>2019</v>
      </c>
      <c r="B1194" t="s">
        <v>1515</v>
      </c>
      <c r="C1194" t="s">
        <v>196</v>
      </c>
      <c r="D1194" t="s">
        <v>1511</v>
      </c>
      <c r="E1194" t="s">
        <v>1512</v>
      </c>
      <c r="F1194" s="15">
        <v>-0.22260957154865862</v>
      </c>
      <c r="G1194" s="15">
        <v>-2.852701373391425</v>
      </c>
      <c r="H1194" s="1">
        <f t="shared" si="36"/>
        <v>3153932000</v>
      </c>
      <c r="I1194" s="1">
        <f t="shared" si="37"/>
        <v>246116000</v>
      </c>
      <c r="J1194" s="1">
        <v>-702095451.21360397</v>
      </c>
      <c r="K1194" s="1">
        <v>-61397667.054498821</v>
      </c>
      <c r="L1194" s="1">
        <v>-14686.223814980029</v>
      </c>
      <c r="M1194" s="1">
        <v>-813407.48050124361</v>
      </c>
      <c r="N1194" s="1">
        <v>-189046.19403722562</v>
      </c>
      <c r="O1194" s="1">
        <v>-2663.8692577856987</v>
      </c>
      <c r="P1194" s="1">
        <v>-7178.0935616842717</v>
      </c>
      <c r="Q1194" s="1">
        <v>-639674375.85619199</v>
      </c>
      <c r="R1194" s="1">
        <v>3573.5582598173382</v>
      </c>
      <c r="S1194" s="1">
        <v>-27147839.164219268</v>
      </c>
      <c r="T1194" s="1">
        <v>-16084602.558031844</v>
      </c>
      <c r="U1194" s="1">
        <v>-16075208.53964442</v>
      </c>
      <c r="V1194" s="1">
        <v>-203351.8701253109</v>
      </c>
      <c r="W1194" s="1">
        <v>-203351.8701253109</v>
      </c>
      <c r="X1194" s="1">
        <v>-2596233.9182215906</v>
      </c>
      <c r="Y1194" s="1">
        <v>-96106.236376799439</v>
      </c>
      <c r="Z1194" s="1">
        <v>-777.06675147028227</v>
      </c>
      <c r="AA1194" s="1">
        <v>-639674375.85619199</v>
      </c>
      <c r="AB1194" s="1">
        <v>-7178.0935616842717</v>
      </c>
      <c r="AC1194" s="1">
        <v>-122.06292289453887</v>
      </c>
      <c r="AD1194" s="1">
        <v>-14.765102403473186</v>
      </c>
      <c r="AE1194" s="1">
        <v>-7176.9884974752867</v>
      </c>
      <c r="AF1194" s="1">
        <v>-145.49040581769728</v>
      </c>
      <c r="AG1194" s="1">
        <v>1786.7791299086691</v>
      </c>
      <c r="AH1194" s="1">
        <v>1786.7791299086691</v>
      </c>
      <c r="AI1194" s="1">
        <v>-2540.2916854829796</v>
      </c>
      <c r="AJ1194" s="5">
        <v>7.1476168522193245E-3</v>
      </c>
    </row>
    <row r="1195" spans="1:36" x14ac:dyDescent="0.25">
      <c r="A1195">
        <v>2019</v>
      </c>
      <c r="B1195" t="s">
        <v>1514</v>
      </c>
      <c r="C1195" t="s">
        <v>166</v>
      </c>
      <c r="D1195" t="s">
        <v>1511</v>
      </c>
      <c r="E1195" t="s">
        <v>1512</v>
      </c>
      <c r="F1195" s="15">
        <v>-0.17927615150979059</v>
      </c>
      <c r="G1195" s="15">
        <v>-7.067240677188809</v>
      </c>
      <c r="H1195" s="1">
        <f t="shared" si="36"/>
        <v>1014893000</v>
      </c>
      <c r="I1195" s="1">
        <f t="shared" si="37"/>
        <v>25745000</v>
      </c>
      <c r="J1195" s="1">
        <v>-181946111.2342259</v>
      </c>
      <c r="K1195" s="1">
        <v>-166223325.3187874</v>
      </c>
      <c r="L1195" s="1">
        <v>-41456.776562971121</v>
      </c>
      <c r="M1195" s="1">
        <v>-2077302.3853513019</v>
      </c>
      <c r="N1195" s="1">
        <v>-478463.78342691739</v>
      </c>
      <c r="O1195" s="1">
        <v>-55531.528155206914</v>
      </c>
      <c r="P1195" s="1">
        <v>-87094.762087075767</v>
      </c>
      <c r="Q1195" s="1">
        <v>-13008476.529848911</v>
      </c>
      <c r="R1195" s="1">
        <v>25539.849994258329</v>
      </c>
      <c r="S1195" s="1">
        <v>-68741968.27815704</v>
      </c>
      <c r="T1195" s="1">
        <v>-41849081.080114298</v>
      </c>
      <c r="U1195" s="1">
        <v>-41821946.489020452</v>
      </c>
      <c r="V1195" s="1">
        <v>-519245.54951732315</v>
      </c>
      <c r="W1195" s="1">
        <v>-519568.77647007257</v>
      </c>
      <c r="X1195" s="1">
        <v>-6770951.3431203859</v>
      </c>
      <c r="Y1195" s="1">
        <v>-8562783.9265522175</v>
      </c>
      <c r="Z1195" s="1">
        <v>-14413.841300583537</v>
      </c>
      <c r="AA1195" s="1">
        <v>-13008476.529848911</v>
      </c>
      <c r="AB1195" s="1">
        <v>-87094.762087075738</v>
      </c>
      <c r="AC1195" s="1">
        <v>-928.76826113227628</v>
      </c>
      <c r="AD1195" s="1">
        <v>-278.81681048431506</v>
      </c>
      <c r="AE1195" s="1">
        <v>-19214.661583779955</v>
      </c>
      <c r="AF1195" s="1">
        <v>-1107.0263436136145</v>
      </c>
      <c r="AG1195" s="1">
        <v>12769.924997129165</v>
      </c>
      <c r="AH1195" s="1">
        <v>-35264.897047702965</v>
      </c>
      <c r="AI1195" s="1">
        <v>-6556.4129880074288</v>
      </c>
      <c r="AJ1195" s="5">
        <v>0.13096723500229041</v>
      </c>
    </row>
    <row r="1196" spans="1:36" x14ac:dyDescent="0.25">
      <c r="A1196">
        <v>2019</v>
      </c>
      <c r="B1196" t="s">
        <v>1518</v>
      </c>
      <c r="C1196" t="s">
        <v>127</v>
      </c>
      <c r="D1196" t="s">
        <v>1511</v>
      </c>
      <c r="E1196" t="s">
        <v>1512</v>
      </c>
      <c r="F1196" s="15">
        <v>-0.13651647205445558</v>
      </c>
      <c r="G1196" s="15">
        <v>-2.0629660167018384</v>
      </c>
      <c r="H1196" s="1">
        <f t="shared" si="36"/>
        <v>890716000</v>
      </c>
      <c r="I1196" s="1">
        <f t="shared" si="37"/>
        <v>58943000</v>
      </c>
      <c r="J1196" s="1">
        <v>-121597405.92245646</v>
      </c>
      <c r="K1196" s="1">
        <v>-56189341.562861584</v>
      </c>
      <c r="L1196" s="1">
        <v>-15015.756895786279</v>
      </c>
      <c r="M1196" s="1">
        <v>-715234.62262209982</v>
      </c>
      <c r="N1196" s="1">
        <v>-153022.08891049764</v>
      </c>
      <c r="O1196" s="1">
        <v>-2646.0936986553447</v>
      </c>
      <c r="P1196" s="1">
        <v>-169131.56844059561</v>
      </c>
      <c r="Q1196" s="1">
        <v>-64366535.305546165</v>
      </c>
      <c r="R1196" s="1">
        <v>13521.076518940437</v>
      </c>
      <c r="S1196" s="1">
        <v>-22000595.457296859</v>
      </c>
      <c r="T1196" s="1">
        <v>-13874619.136203749</v>
      </c>
      <c r="U1196" s="1">
        <v>-13854784.053483399</v>
      </c>
      <c r="V1196" s="1">
        <v>-172567.26657234295</v>
      </c>
      <c r="W1196" s="1">
        <v>-197532.82290507088</v>
      </c>
      <c r="X1196" s="1">
        <v>-2249898.1510234857</v>
      </c>
      <c r="Y1196" s="1">
        <v>-4697656.0312030558</v>
      </c>
      <c r="Z1196" s="1">
        <v>-17521.540914645815</v>
      </c>
      <c r="AA1196" s="1">
        <v>-64366535.305546165</v>
      </c>
      <c r="AB1196" s="1">
        <v>-169131.56844059561</v>
      </c>
      <c r="AC1196" s="1">
        <v>-495.06785352841786</v>
      </c>
      <c r="AD1196" s="1">
        <v>-136.61352103305632</v>
      </c>
      <c r="AE1196" s="1">
        <v>-6719.015335911964</v>
      </c>
      <c r="AF1196" s="1">
        <v>-590.0860081761025</v>
      </c>
      <c r="AG1196" s="1">
        <v>6760.5382594702187</v>
      </c>
      <c r="AH1196" s="1">
        <v>6760.5382594702187</v>
      </c>
      <c r="AI1196" s="1">
        <v>-2144.8826673824133</v>
      </c>
      <c r="AJ1196" s="5">
        <v>0.12910934080606298</v>
      </c>
    </row>
    <row r="1197" spans="1:36" x14ac:dyDescent="0.25">
      <c r="A1197">
        <v>2019</v>
      </c>
      <c r="B1197" t="s">
        <v>1516</v>
      </c>
      <c r="C1197" t="s">
        <v>127</v>
      </c>
      <c r="D1197" t="s">
        <v>1511</v>
      </c>
      <c r="E1197" t="s">
        <v>1512</v>
      </c>
      <c r="F1197" s="15">
        <v>-9.5015004330331901E-2</v>
      </c>
      <c r="G1197" s="15">
        <v>-0.61700631064618183</v>
      </c>
      <c r="H1197" s="1">
        <f t="shared" si="36"/>
        <v>505111999.99999994</v>
      </c>
      <c r="I1197" s="1">
        <f t="shared" si="37"/>
        <v>77784000</v>
      </c>
      <c r="J1197" s="1">
        <v>-47993218.867302604</v>
      </c>
      <c r="K1197" s="1">
        <v>-45461733.111220956</v>
      </c>
      <c r="L1197" s="1">
        <v>-10260.719484063606</v>
      </c>
      <c r="M1197" s="1">
        <v>-578868.33771208359</v>
      </c>
      <c r="N1197" s="1">
        <v>-128839.32727193039</v>
      </c>
      <c r="O1197" s="1">
        <v>-1778.2816387136463</v>
      </c>
      <c r="P1197" s="1">
        <v>-95912.035708538009</v>
      </c>
      <c r="Q1197" s="1">
        <v>-1715196.4529636367</v>
      </c>
      <c r="R1197" s="1">
        <v>-630.60130268334603</v>
      </c>
      <c r="S1197" s="1">
        <v>-18491969.956071183</v>
      </c>
      <c r="T1197" s="1">
        <v>-10680673.445249906</v>
      </c>
      <c r="U1197" s="1">
        <v>-10668552.50848392</v>
      </c>
      <c r="V1197" s="1">
        <v>-141177.6840775341</v>
      </c>
      <c r="W1197" s="1">
        <v>-155335.28547948136</v>
      </c>
      <c r="X1197" s="1">
        <v>-1718724.1282830061</v>
      </c>
      <c r="Y1197" s="1">
        <v>-4308240.6547974534</v>
      </c>
      <c r="Z1197" s="1">
        <v>-9936.2092681377417</v>
      </c>
      <c r="AA1197" s="1">
        <v>-1715196.4529636367</v>
      </c>
      <c r="AB1197" s="1">
        <v>-95912.035708538009</v>
      </c>
      <c r="AC1197" s="1">
        <v>0</v>
      </c>
      <c r="AD1197" s="1">
        <v>-77.471527216362063</v>
      </c>
      <c r="AE1197" s="1">
        <v>-5014.1524512072601</v>
      </c>
      <c r="AF1197" s="1">
        <v>0</v>
      </c>
      <c r="AG1197" s="1">
        <v>-315.30065134167302</v>
      </c>
      <c r="AH1197" s="1">
        <v>-315.30065134167302</v>
      </c>
      <c r="AI1197" s="1">
        <v>-1778.2816387136463</v>
      </c>
      <c r="AJ1197" s="5">
        <v>7.16908106985812E-2</v>
      </c>
    </row>
    <row r="1198" spans="1:36" x14ac:dyDescent="0.25">
      <c r="A1198">
        <v>2019</v>
      </c>
      <c r="B1198" t="s">
        <v>1520</v>
      </c>
      <c r="C1198" t="s">
        <v>1224</v>
      </c>
      <c r="D1198" t="s">
        <v>1511</v>
      </c>
      <c r="E1198" t="s">
        <v>1512</v>
      </c>
      <c r="F1198" s="15">
        <v>-9.2804442733694009E-2</v>
      </c>
      <c r="G1198" s="15">
        <v>-0.68931628025040981</v>
      </c>
      <c r="H1198" s="1">
        <f t="shared" si="36"/>
        <v>3826057000</v>
      </c>
      <c r="I1198" s="1">
        <f t="shared" si="37"/>
        <v>515112000</v>
      </c>
      <c r="J1198" s="1">
        <v>-355075087.75234908</v>
      </c>
      <c r="K1198" s="1">
        <v>-207701673.61901352</v>
      </c>
      <c r="L1198" s="1">
        <v>-57430.289491196636</v>
      </c>
      <c r="M1198" s="1">
        <v>-2670408.1407506973</v>
      </c>
      <c r="N1198" s="1">
        <v>-619404.90992640541</v>
      </c>
      <c r="O1198" s="1">
        <v>-9917.8915272281301</v>
      </c>
      <c r="P1198" s="1">
        <v>-89257.995556914844</v>
      </c>
      <c r="Q1198" s="1">
        <v>-143941129.85987473</v>
      </c>
      <c r="R1198" s="1">
        <v>14134.953791665246</v>
      </c>
      <c r="S1198" s="1">
        <v>-89012321.336832166</v>
      </c>
      <c r="T1198" s="1">
        <v>-54779158.699032463</v>
      </c>
      <c r="U1198" s="1">
        <v>-54738476.546982147</v>
      </c>
      <c r="V1198" s="1">
        <v>-667434.09080900054</v>
      </c>
      <c r="W1198" s="1">
        <v>-668188.61257571564</v>
      </c>
      <c r="X1198" s="1">
        <v>-8872255.9537867978</v>
      </c>
      <c r="Y1198" s="1">
        <v>-2262171.6861774209</v>
      </c>
      <c r="Z1198" s="1">
        <v>-20241.431292452871</v>
      </c>
      <c r="AA1198" s="1">
        <v>-143941129.85987473</v>
      </c>
      <c r="AB1198" s="1">
        <v>-89257.995556914815</v>
      </c>
      <c r="AC1198" s="1">
        <v>-536.10216757390799</v>
      </c>
      <c r="AD1198" s="1">
        <v>-93.086103780513952</v>
      </c>
      <c r="AE1198" s="1">
        <v>-27943.171932583518</v>
      </c>
      <c r="AF1198" s="1">
        <v>-638.99602000735536</v>
      </c>
      <c r="AG1198" s="1">
        <v>7067.4768958326231</v>
      </c>
      <c r="AH1198" s="1">
        <v>6380.7768048965709</v>
      </c>
      <c r="AI1198" s="1">
        <v>-8688.4369060548433</v>
      </c>
      <c r="AJ1198" s="5">
        <v>6.1442740830203402E-2</v>
      </c>
    </row>
    <row r="1199" spans="1:36" x14ac:dyDescent="0.25">
      <c r="A1199">
        <v>2019</v>
      </c>
      <c r="B1199" t="s">
        <v>1517</v>
      </c>
      <c r="C1199" t="s">
        <v>118</v>
      </c>
      <c r="D1199" t="s">
        <v>1511</v>
      </c>
      <c r="E1199" t="s">
        <v>1512</v>
      </c>
      <c r="F1199" s="15">
        <v>-8.7513366206819765E-2</v>
      </c>
      <c r="G1199" s="15">
        <v>-0.82598369599254473</v>
      </c>
      <c r="H1199" s="1">
        <f t="shared" si="36"/>
        <v>3591914000</v>
      </c>
      <c r="I1199" s="1">
        <f t="shared" si="37"/>
        <v>380565000</v>
      </c>
      <c r="J1199" s="1">
        <v>-314340485.26540279</v>
      </c>
      <c r="K1199" s="1">
        <v>-298873315.66816247</v>
      </c>
      <c r="L1199" s="1">
        <v>-70156.097610023775</v>
      </c>
      <c r="M1199" s="1">
        <v>-3964071.0607110481</v>
      </c>
      <c r="N1199" s="1">
        <v>-925198.08471083187</v>
      </c>
      <c r="O1199" s="1">
        <v>-12792.899644540437</v>
      </c>
      <c r="P1199" s="1">
        <v>-133331.91054856338</v>
      </c>
      <c r="Q1199" s="1">
        <v>-10373397.217993077</v>
      </c>
      <c r="R1199" s="1">
        <v>11777.673977704013</v>
      </c>
      <c r="S1199" s="1">
        <v>-132843936.87372866</v>
      </c>
      <c r="T1199" s="1">
        <v>-78155820.66805236</v>
      </c>
      <c r="U1199" s="1">
        <v>-78116806.151543334</v>
      </c>
      <c r="V1199" s="1">
        <v>-991017.76517776202</v>
      </c>
      <c r="W1199" s="1">
        <v>-991017.76517776202</v>
      </c>
      <c r="X1199" s="1">
        <v>-12608086.881846385</v>
      </c>
      <c r="Y1199" s="1">
        <v>-67201.738908571861</v>
      </c>
      <c r="Z1199" s="1">
        <v>-23798.596351653621</v>
      </c>
      <c r="AA1199" s="1">
        <v>-10373397.217993077</v>
      </c>
      <c r="AB1199" s="1">
        <v>-133331.91054856338</v>
      </c>
      <c r="AC1199" s="1">
        <v>-406.53372171611926</v>
      </c>
      <c r="AD1199" s="1">
        <v>-47.156794116752209</v>
      </c>
      <c r="AE1199" s="1">
        <v>-34527.79863334899</v>
      </c>
      <c r="AF1199" s="1">
        <v>-484.55955951635872</v>
      </c>
      <c r="AG1199" s="1">
        <v>5888.8369888520065</v>
      </c>
      <c r="AH1199" s="1">
        <v>5888.8369888520065</v>
      </c>
      <c r="AI1199" s="1">
        <v>-12381.321343795724</v>
      </c>
      <c r="AJ1199" s="5">
        <v>3.0641588292509164E-2</v>
      </c>
    </row>
    <row r="1200" spans="1:36" x14ac:dyDescent="0.25">
      <c r="A1200">
        <v>2019</v>
      </c>
      <c r="B1200" t="s">
        <v>1521</v>
      </c>
      <c r="C1200" t="s">
        <v>196</v>
      </c>
      <c r="D1200" t="s">
        <v>1511</v>
      </c>
      <c r="E1200" t="s">
        <v>1512</v>
      </c>
      <c r="F1200" s="15">
        <v>-8.6063487890801482E-2</v>
      </c>
      <c r="G1200" s="15">
        <v>-0.62893407160699877</v>
      </c>
      <c r="H1200" s="1">
        <f t="shared" si="36"/>
        <v>952578000</v>
      </c>
      <c r="I1200" s="1">
        <f t="shared" si="37"/>
        <v>130351000</v>
      </c>
      <c r="J1200" s="1">
        <v>-81982185.168043897</v>
      </c>
      <c r="K1200" s="1">
        <v>-23356096.185566392</v>
      </c>
      <c r="L1200" s="1">
        <v>-8588.2148970239323</v>
      </c>
      <c r="M1200" s="1">
        <v>-326619.80530017533</v>
      </c>
      <c r="N1200" s="1">
        <v>-72852.852062519334</v>
      </c>
      <c r="O1200" s="1">
        <v>-1649.7460158313418</v>
      </c>
      <c r="P1200" s="1">
        <v>-2167.9903082254405</v>
      </c>
      <c r="Q1200" s="1">
        <v>-58233856.420329303</v>
      </c>
      <c r="R1200" s="1">
        <v>19646.046435577424</v>
      </c>
      <c r="S1200" s="1">
        <v>-10511375.57602453</v>
      </c>
      <c r="T1200" s="1">
        <v>-7734410.5038104225</v>
      </c>
      <c r="U1200" s="1">
        <v>-7729496.9637321495</v>
      </c>
      <c r="V1200" s="1">
        <v>-81654.951325043832</v>
      </c>
      <c r="W1200" s="1">
        <v>-81654.951325043832</v>
      </c>
      <c r="X1200" s="1">
        <v>-1270961.6343089223</v>
      </c>
      <c r="Y1200" s="1">
        <v>3649924.0968713444</v>
      </c>
      <c r="Z1200" s="1">
        <v>-234.69646523198929</v>
      </c>
      <c r="AA1200" s="1">
        <v>-58233856.420329303</v>
      </c>
      <c r="AB1200" s="1">
        <v>-2167.9903082254405</v>
      </c>
      <c r="AC1200" s="1">
        <v>-665.01795145631115</v>
      </c>
      <c r="AD1200" s="1">
        <v>-4.4594847692644217</v>
      </c>
      <c r="AE1200" s="1">
        <v>-3503.0157155328266</v>
      </c>
      <c r="AF1200" s="1">
        <v>-792.65455339805897</v>
      </c>
      <c r="AG1200" s="1">
        <v>9823.0232177887119</v>
      </c>
      <c r="AH1200" s="1">
        <v>9823.0232177887119</v>
      </c>
      <c r="AI1200" s="1">
        <v>-976.47601680221499</v>
      </c>
      <c r="AJ1200" s="5">
        <v>3.4798336725790934E-3</v>
      </c>
    </row>
    <row r="1201" spans="1:36" x14ac:dyDescent="0.25">
      <c r="A1201">
        <v>2019</v>
      </c>
      <c r="B1201" t="s">
        <v>1519</v>
      </c>
      <c r="C1201" t="s">
        <v>266</v>
      </c>
      <c r="D1201" t="s">
        <v>1511</v>
      </c>
      <c r="E1201" t="s">
        <v>1512</v>
      </c>
      <c r="F1201" s="15">
        <v>-8.4791133846008435E-2</v>
      </c>
      <c r="G1201" s="15">
        <v>-4.261355561979804</v>
      </c>
      <c r="H1201" s="1">
        <f t="shared" si="36"/>
        <v>1627023000</v>
      </c>
      <c r="I1201" s="1">
        <f t="shared" si="37"/>
        <v>32374000</v>
      </c>
      <c r="J1201" s="1">
        <v>-137957124.96353418</v>
      </c>
      <c r="K1201" s="1">
        <v>-132495823.85900949</v>
      </c>
      <c r="L1201" s="1">
        <v>-30559.05118645844</v>
      </c>
      <c r="M1201" s="1">
        <v>-1758447.6687996038</v>
      </c>
      <c r="N1201" s="1">
        <v>-411816.22033599671</v>
      </c>
      <c r="O1201" s="1">
        <v>-5541.1128945206847</v>
      </c>
      <c r="P1201" s="1">
        <v>-14985.975497899559</v>
      </c>
      <c r="Q1201" s="1">
        <v>-3240866.5505223991</v>
      </c>
      <c r="R1201" s="1">
        <v>915.47471221295018</v>
      </c>
      <c r="S1201" s="1">
        <v>-59119842.849551693</v>
      </c>
      <c r="T1201" s="1">
        <v>-34473680.593157515</v>
      </c>
      <c r="U1201" s="1">
        <v>-34457785.929413766</v>
      </c>
      <c r="V1201" s="1">
        <v>-439611.91719990096</v>
      </c>
      <c r="W1201" s="1">
        <v>-439616.64216250309</v>
      </c>
      <c r="X1201" s="1">
        <v>-5556910.2632831298</v>
      </c>
      <c r="Y1201" s="1">
        <v>-192239.96905781343</v>
      </c>
      <c r="Z1201" s="1">
        <v>-1682.4925897083929</v>
      </c>
      <c r="AA1201" s="1">
        <v>-3240866.5505223991</v>
      </c>
      <c r="AB1201" s="1">
        <v>-14985.975497899559</v>
      </c>
      <c r="AC1201" s="1">
        <v>-34.054378004292246</v>
      </c>
      <c r="AD1201" s="1">
        <v>-6.7653552760481448</v>
      </c>
      <c r="AE1201" s="1">
        <v>-15229.209713142918</v>
      </c>
      <c r="AF1201" s="1">
        <v>-40.590419746006368</v>
      </c>
      <c r="AG1201" s="1">
        <v>457.73735610647509</v>
      </c>
      <c r="AH1201" s="1">
        <v>457.73735610647509</v>
      </c>
      <c r="AI1201" s="1">
        <v>-5506.635943942616</v>
      </c>
      <c r="AJ1201" s="5">
        <v>5.8275717068574113E-3</v>
      </c>
    </row>
    <row r="1202" spans="1:36" x14ac:dyDescent="0.25">
      <c r="A1202">
        <v>2019</v>
      </c>
      <c r="B1202" t="s">
        <v>1530</v>
      </c>
      <c r="C1202" t="s">
        <v>230</v>
      </c>
      <c r="D1202" t="s">
        <v>762</v>
      </c>
      <c r="E1202" t="s">
        <v>1512</v>
      </c>
      <c r="F1202" s="15">
        <v>-8.4118369783922176E-2</v>
      </c>
      <c r="G1202" s="15">
        <v>-1.8259947117404161</v>
      </c>
      <c r="H1202" s="1">
        <f t="shared" si="36"/>
        <v>2502955000</v>
      </c>
      <c r="I1202" s="1">
        <f t="shared" si="37"/>
        <v>115304000</v>
      </c>
      <c r="J1202" s="1">
        <v>-210544494.24251693</v>
      </c>
      <c r="K1202" s="1">
        <v>-2350557.9814276309</v>
      </c>
      <c r="L1202" s="1">
        <v>-827.99454467983605</v>
      </c>
      <c r="M1202" s="1">
        <v>-30222.301508604611</v>
      </c>
      <c r="N1202" s="1">
        <v>-6965.231986017021</v>
      </c>
      <c r="O1202" s="1">
        <v>-128.53601035113661</v>
      </c>
      <c r="P1202" s="1">
        <v>-3580.3556827731727</v>
      </c>
      <c r="Q1202" s="1">
        <v>-208152990.82010487</v>
      </c>
      <c r="R1202" s="1">
        <v>778.97874797742361</v>
      </c>
      <c r="S1202" s="1">
        <v>-1003429.7989627011</v>
      </c>
      <c r="T1202" s="1">
        <v>-685723.40835213824</v>
      </c>
      <c r="U1202" s="1">
        <v>-685270.04039829737</v>
      </c>
      <c r="V1202" s="1">
        <v>-7555.5753771511527</v>
      </c>
      <c r="W1202" s="1">
        <v>-7555.5753771511527</v>
      </c>
      <c r="X1202" s="1">
        <v>-112067.89007128027</v>
      </c>
      <c r="Y1202" s="1">
        <v>113732.90555386319</v>
      </c>
      <c r="Z1202" s="1">
        <v>-290.80463300561723</v>
      </c>
      <c r="AA1202" s="1">
        <v>-208152990.82010487</v>
      </c>
      <c r="AB1202" s="1">
        <v>-3580.3556827731727</v>
      </c>
      <c r="AC1202" s="1">
        <v>-26.874078324165179</v>
      </c>
      <c r="AD1202" s="1">
        <v>-1.3508465371812535</v>
      </c>
      <c r="AE1202" s="1">
        <v>-380.27246818171835</v>
      </c>
      <c r="AF1202" s="1">
        <v>-32.032008317034204</v>
      </c>
      <c r="AG1202" s="1">
        <v>389.4893739887118</v>
      </c>
      <c r="AH1202" s="1">
        <v>389.4893739887118</v>
      </c>
      <c r="AI1202" s="1">
        <v>-101.328458062365</v>
      </c>
      <c r="AJ1202" s="5">
        <v>6.4312558173886857E-3</v>
      </c>
    </row>
    <row r="1203" spans="1:36" x14ac:dyDescent="0.25">
      <c r="A1203">
        <v>2019</v>
      </c>
      <c r="B1203" t="s">
        <v>1525</v>
      </c>
      <c r="C1203" t="s">
        <v>1309</v>
      </c>
      <c r="D1203" t="s">
        <v>1511</v>
      </c>
      <c r="E1203" t="s">
        <v>1512</v>
      </c>
      <c r="F1203" s="15">
        <v>-7.6464633142774671E-2</v>
      </c>
      <c r="G1203" s="15">
        <v>-0.92986809039407403</v>
      </c>
      <c r="H1203" s="1">
        <f t="shared" si="36"/>
        <v>2645464000</v>
      </c>
      <c r="I1203" s="1">
        <f t="shared" si="37"/>
        <v>217541000</v>
      </c>
      <c r="J1203" s="1">
        <v>-202284434.25241727</v>
      </c>
      <c r="K1203" s="1">
        <v>-73212709.023257047</v>
      </c>
      <c r="L1203" s="1">
        <v>-13058.579582796221</v>
      </c>
      <c r="M1203" s="1">
        <v>-767596.55925011798</v>
      </c>
      <c r="N1203" s="1">
        <v>-173433.13873980442</v>
      </c>
      <c r="O1203" s="1">
        <v>-2465.460791764353</v>
      </c>
      <c r="P1203" s="1">
        <v>-928757.60686515179</v>
      </c>
      <c r="Q1203" s="1">
        <v>-127184238.78649332</v>
      </c>
      <c r="R1203" s="1">
        <v>-2175.0974372838509</v>
      </c>
      <c r="S1203" s="1">
        <v>-24853709.411707304</v>
      </c>
      <c r="T1203" s="1">
        <v>-13376568.370433494</v>
      </c>
      <c r="U1203" s="1">
        <v>-13359928.753432129</v>
      </c>
      <c r="V1203" s="1">
        <v>-191899.13981252949</v>
      </c>
      <c r="W1203" s="1">
        <v>-191899.13981252949</v>
      </c>
      <c r="X1203" s="1">
        <v>-2136469.2879068442</v>
      </c>
      <c r="Y1203" s="1">
        <v>-19874659.423134938</v>
      </c>
      <c r="Z1203" s="1">
        <v>-175335.00335438602</v>
      </c>
      <c r="AA1203" s="1">
        <v>-127184238.78649332</v>
      </c>
      <c r="AB1203" s="1">
        <v>-928757.60686515179</v>
      </c>
      <c r="AC1203" s="1">
        <v>-9.1098353134486332E-2</v>
      </c>
      <c r="AD1203" s="1">
        <v>-401.03711155543829</v>
      </c>
      <c r="AE1203" s="1">
        <v>-5927.6266716626251</v>
      </c>
      <c r="AF1203" s="1">
        <v>-0.1085828198486741</v>
      </c>
      <c r="AG1203" s="1">
        <v>-1087.5487186419255</v>
      </c>
      <c r="AH1203" s="1">
        <v>-1087.5487186419255</v>
      </c>
      <c r="AI1203" s="1">
        <v>-2465.3685629936981</v>
      </c>
      <c r="AJ1203" s="5">
        <v>0.10951752349584602</v>
      </c>
    </row>
    <row r="1204" spans="1:36" x14ac:dyDescent="0.25">
      <c r="A1204">
        <v>2019</v>
      </c>
      <c r="B1204" t="s">
        <v>1526</v>
      </c>
      <c r="C1204" t="s">
        <v>238</v>
      </c>
      <c r="D1204" t="s">
        <v>1511</v>
      </c>
      <c r="E1204" t="s">
        <v>1512</v>
      </c>
      <c r="F1204" s="15">
        <v>-6.9205197901333393E-2</v>
      </c>
      <c r="G1204" s="15">
        <v>-0.34949467938830003</v>
      </c>
      <c r="H1204" s="1">
        <f t="shared" si="36"/>
        <v>3115607000.0000005</v>
      </c>
      <c r="I1204" s="1">
        <f t="shared" si="37"/>
        <v>616937000</v>
      </c>
      <c r="J1204" s="1">
        <v>-215616199.01777965</v>
      </c>
      <c r="K1204" s="1">
        <v>-70585497.403943449</v>
      </c>
      <c r="L1204" s="1">
        <v>-16528.075543056959</v>
      </c>
      <c r="M1204" s="1">
        <v>-937605.77150141739</v>
      </c>
      <c r="N1204" s="1">
        <v>-219643.48596475046</v>
      </c>
      <c r="O1204" s="1">
        <v>-2981.2574059500248</v>
      </c>
      <c r="P1204" s="1">
        <v>-4456.7246425676367</v>
      </c>
      <c r="Q1204" s="1">
        <v>-143850605.27939263</v>
      </c>
      <c r="R1204" s="1">
        <v>1118.9806141812951</v>
      </c>
      <c r="S1204" s="1">
        <v>-31535129.997680832</v>
      </c>
      <c r="T1204" s="1">
        <v>-18473518.258698359</v>
      </c>
      <c r="U1204" s="1">
        <v>-18465205.213425349</v>
      </c>
      <c r="V1204" s="1">
        <v>-234401.44287535435</v>
      </c>
      <c r="W1204" s="1">
        <v>-234401.44287535435</v>
      </c>
      <c r="X1204" s="1">
        <v>-2979154.058901391</v>
      </c>
      <c r="Y1204" s="1">
        <v>171160.85984129913</v>
      </c>
      <c r="Z1204" s="1">
        <v>-361.98531344939573</v>
      </c>
      <c r="AA1204" s="1">
        <v>-143850605.27939263</v>
      </c>
      <c r="AB1204" s="1">
        <v>-4456.7246425676367</v>
      </c>
      <c r="AC1204" s="1">
        <v>-38.504236654855703</v>
      </c>
      <c r="AD1204" s="1">
        <v>-1.6814952434892652</v>
      </c>
      <c r="AE1204" s="1">
        <v>-8216.0989806575617</v>
      </c>
      <c r="AF1204" s="1">
        <v>-45.894337803590687</v>
      </c>
      <c r="AG1204" s="1">
        <v>559.49030709064755</v>
      </c>
      <c r="AH1204" s="1">
        <v>559.49030709064755</v>
      </c>
      <c r="AI1204" s="1">
        <v>-2942.2753794972623</v>
      </c>
      <c r="AJ1204" s="5">
        <v>1.8883393822466542E-3</v>
      </c>
    </row>
    <row r="1205" spans="1:36" x14ac:dyDescent="0.25">
      <c r="A1205">
        <v>2019</v>
      </c>
      <c r="B1205" t="s">
        <v>1522</v>
      </c>
      <c r="C1205" t="s">
        <v>1523</v>
      </c>
      <c r="D1205" t="s">
        <v>1511</v>
      </c>
      <c r="E1205" t="s">
        <v>1512</v>
      </c>
      <c r="F1205" s="15">
        <v>-5.9052813220443943E-2</v>
      </c>
      <c r="G1205" s="15">
        <v>-0.47323630243096837</v>
      </c>
      <c r="H1205" s="1">
        <f t="shared" si="36"/>
        <v>2062058000</v>
      </c>
      <c r="I1205" s="1">
        <f t="shared" si="37"/>
        <v>257314000</v>
      </c>
      <c r="J1205" s="1">
        <v>-121770325.92372219</v>
      </c>
      <c r="K1205" s="1">
        <v>-82186916.409119233</v>
      </c>
      <c r="L1205" s="1">
        <v>-18972.700101535258</v>
      </c>
      <c r="M1205" s="1">
        <v>-972889.55035434733</v>
      </c>
      <c r="N1205" s="1">
        <v>-225486.49294712109</v>
      </c>
      <c r="O1205" s="1">
        <v>-110078.06920877386</v>
      </c>
      <c r="P1205" s="1">
        <v>-2244443.3383178255</v>
      </c>
      <c r="Q1205" s="1">
        <v>-36015175.591593072</v>
      </c>
      <c r="R1205" s="1">
        <v>3636.2407171380332</v>
      </c>
      <c r="S1205" s="1">
        <v>-32379340.241714396</v>
      </c>
      <c r="T1205" s="1">
        <v>-19187642.328182951</v>
      </c>
      <c r="U1205" s="1">
        <v>-19176577.323661365</v>
      </c>
      <c r="V1205" s="1">
        <v>-242474.91772744368</v>
      </c>
      <c r="W1205" s="1">
        <v>-245465.083410013</v>
      </c>
      <c r="X1205" s="1">
        <v>-3097100.5978639657</v>
      </c>
      <c r="Y1205" s="1">
        <v>-6297042.2304030946</v>
      </c>
      <c r="Z1205" s="1">
        <v>-2769208.6268333774</v>
      </c>
      <c r="AA1205" s="1">
        <v>-36015175.591593072</v>
      </c>
      <c r="AB1205" s="1">
        <v>-2244443.338317825</v>
      </c>
      <c r="AC1205" s="1">
        <v>-194.04482538402874</v>
      </c>
      <c r="AD1205" s="1">
        <v>-145.09464926441859</v>
      </c>
      <c r="AE1205" s="1">
        <v>-9039.8281692830424</v>
      </c>
      <c r="AF1205" s="1">
        <v>-231.28776308542453</v>
      </c>
      <c r="AG1205" s="1">
        <v>1818.1203585690166</v>
      </c>
      <c r="AH1205" s="1">
        <v>-104974.63167863977</v>
      </c>
      <c r="AI1205" s="1">
        <v>-3088.87728762604</v>
      </c>
      <c r="AJ1205" s="5">
        <v>9.9765511011959032E-2</v>
      </c>
    </row>
    <row r="1206" spans="1:36" x14ac:dyDescent="0.25">
      <c r="A1206">
        <v>2019</v>
      </c>
      <c r="B1206" t="s">
        <v>1532</v>
      </c>
      <c r="C1206" t="s">
        <v>238</v>
      </c>
      <c r="D1206" t="s">
        <v>1511</v>
      </c>
      <c r="E1206" t="s">
        <v>1512</v>
      </c>
      <c r="F1206" s="15">
        <v>-5.3942226690042547E-2</v>
      </c>
      <c r="G1206" s="15">
        <v>-0.9201532089249832</v>
      </c>
      <c r="H1206" s="1">
        <f t="shared" si="36"/>
        <v>9033795000</v>
      </c>
      <c r="I1206" s="1">
        <f t="shared" si="37"/>
        <v>529589000</v>
      </c>
      <c r="J1206" s="1">
        <v>-487303017.76137292</v>
      </c>
      <c r="K1206" s="1">
        <v>-109634210.98423643</v>
      </c>
      <c r="L1206" s="1">
        <v>-26120.228378983727</v>
      </c>
      <c r="M1206" s="1">
        <v>-1454346.6728972539</v>
      </c>
      <c r="N1206" s="1">
        <v>-340533.46090414515</v>
      </c>
      <c r="O1206" s="1">
        <v>-4673.9211866801179</v>
      </c>
      <c r="P1206" s="1">
        <v>-12922.405422893289</v>
      </c>
      <c r="Q1206" s="1">
        <v>-375833021.61884487</v>
      </c>
      <c r="R1206" s="1">
        <v>2811.5304983847927</v>
      </c>
      <c r="S1206" s="1">
        <v>-48897152.130750254</v>
      </c>
      <c r="T1206" s="1">
        <v>-28797079.718709543</v>
      </c>
      <c r="U1206" s="1">
        <v>-28783877.505814448</v>
      </c>
      <c r="V1206" s="1">
        <v>-363586.66822431347</v>
      </c>
      <c r="W1206" s="1">
        <v>-363586.66822431347</v>
      </c>
      <c r="X1206" s="1">
        <v>-4646312.0925154937</v>
      </c>
      <c r="Y1206" s="1">
        <v>410490.70140212722</v>
      </c>
      <c r="Z1206" s="1">
        <v>-1049.5871638215549</v>
      </c>
      <c r="AA1206" s="1">
        <v>-375833021.61884487</v>
      </c>
      <c r="AB1206" s="1">
        <v>-12922.405422893289</v>
      </c>
      <c r="AC1206" s="1">
        <v>-96.99531729274068</v>
      </c>
      <c r="AD1206" s="1">
        <v>-4.8755453826997774</v>
      </c>
      <c r="AE1206" s="1">
        <v>-12938.392877210852</v>
      </c>
      <c r="AF1206" s="1">
        <v>-115.61158573541354</v>
      </c>
      <c r="AG1206" s="1">
        <v>1405.7652491923964</v>
      </c>
      <c r="AH1206" s="1">
        <v>1405.7652491923964</v>
      </c>
      <c r="AI1206" s="1">
        <v>-4575.7222778589266</v>
      </c>
      <c r="AJ1206" s="5">
        <v>7.2561752258398027E-3</v>
      </c>
    </row>
    <row r="1207" spans="1:36" x14ac:dyDescent="0.25">
      <c r="A1207">
        <v>2019</v>
      </c>
      <c r="B1207" t="s">
        <v>1528</v>
      </c>
      <c r="C1207" t="s">
        <v>118</v>
      </c>
      <c r="D1207" t="s">
        <v>1511</v>
      </c>
      <c r="E1207" t="s">
        <v>1512</v>
      </c>
      <c r="F1207" s="15">
        <v>-5.2599398413912833E-2</v>
      </c>
      <c r="G1207" s="15">
        <v>-0.60211695325088155</v>
      </c>
      <c r="H1207" s="1">
        <f t="shared" si="36"/>
        <v>19227268000</v>
      </c>
      <c r="I1207" s="1">
        <f t="shared" si="37"/>
        <v>1679645000</v>
      </c>
      <c r="J1207" s="1">
        <v>-1011342729.943077</v>
      </c>
      <c r="K1207" s="1">
        <v>-434773195.31607759</v>
      </c>
      <c r="L1207" s="1">
        <v>-109103.31019967684</v>
      </c>
      <c r="M1207" s="1">
        <v>-5724295.6571742911</v>
      </c>
      <c r="N1207" s="1">
        <v>-1319736.1531964801</v>
      </c>
      <c r="O1207" s="1">
        <v>-19987.699027813236</v>
      </c>
      <c r="P1207" s="1">
        <v>-713716.52469108533</v>
      </c>
      <c r="Q1207" s="1">
        <v>-568745740.35950911</v>
      </c>
      <c r="R1207" s="1">
        <v>63045.076799149698</v>
      </c>
      <c r="S1207" s="1">
        <v>-189610187.49602133</v>
      </c>
      <c r="T1207" s="1">
        <v>-115178136.82066086</v>
      </c>
      <c r="U1207" s="1">
        <v>-115102513.52533855</v>
      </c>
      <c r="V1207" s="1">
        <v>-1431073.9142935728</v>
      </c>
      <c r="W1207" s="1">
        <v>-1431073.9142935728</v>
      </c>
      <c r="X1207" s="1">
        <v>-18631800.803780787</v>
      </c>
      <c r="Y1207" s="1">
        <v>-359726.27520067041</v>
      </c>
      <c r="Z1207" s="1">
        <v>-127392.24549281146</v>
      </c>
      <c r="AA1207" s="1">
        <v>-568745740.35950911</v>
      </c>
      <c r="AB1207" s="1">
        <v>-713716.52469108533</v>
      </c>
      <c r="AC1207" s="1">
        <v>-2176.1469841631078</v>
      </c>
      <c r="AD1207" s="1">
        <v>-252.42706771476662</v>
      </c>
      <c r="AE1207" s="1">
        <v>-51606.203867540418</v>
      </c>
      <c r="AF1207" s="1">
        <v>-2593.8139144709417</v>
      </c>
      <c r="AG1207" s="1">
        <v>31522.538399574849</v>
      </c>
      <c r="AH1207" s="1">
        <v>31522.538399574849</v>
      </c>
      <c r="AI1207" s="1">
        <v>-17784.548759905039</v>
      </c>
      <c r="AJ1207" s="5">
        <v>5.0661076184139266E-2</v>
      </c>
    </row>
    <row r="1208" spans="1:36" x14ac:dyDescent="0.25">
      <c r="A1208">
        <v>2019</v>
      </c>
      <c r="B1208" t="s">
        <v>1531</v>
      </c>
      <c r="C1208" t="s">
        <v>238</v>
      </c>
      <c r="D1208" t="s">
        <v>1511</v>
      </c>
      <c r="E1208" t="s">
        <v>1512</v>
      </c>
      <c r="F1208" s="15">
        <v>-4.8366148899637376E-2</v>
      </c>
      <c r="G1208" s="15">
        <v>-0.25958108261792273</v>
      </c>
      <c r="H1208" s="1">
        <f t="shared" si="36"/>
        <v>3085885000</v>
      </c>
      <c r="I1208" s="1">
        <f t="shared" si="37"/>
        <v>574974000</v>
      </c>
      <c r="J1208" s="1">
        <v>-149252373.39715749</v>
      </c>
      <c r="K1208" s="1">
        <v>-63178568.506989345</v>
      </c>
      <c r="L1208" s="1">
        <v>-14806.211270982047</v>
      </c>
      <c r="M1208" s="1">
        <v>-838972.172237964</v>
      </c>
      <c r="N1208" s="1">
        <v>-196546.44956814838</v>
      </c>
      <c r="O1208" s="1">
        <v>-2667.4208412975931</v>
      </c>
      <c r="P1208" s="1">
        <v>-4414.2087636951101</v>
      </c>
      <c r="Q1208" s="1">
        <v>-85017358.827826321</v>
      </c>
      <c r="R1208" s="1">
        <v>960.40034027871525</v>
      </c>
      <c r="S1208" s="1">
        <v>-28219054.074084394</v>
      </c>
      <c r="T1208" s="1">
        <v>-16532089.70737534</v>
      </c>
      <c r="U1208" s="1">
        <v>-16524638.06175592</v>
      </c>
      <c r="V1208" s="1">
        <v>-209743.043059491</v>
      </c>
      <c r="W1208" s="1">
        <v>-209743.043059491</v>
      </c>
      <c r="X1208" s="1">
        <v>-2666085.5315141906</v>
      </c>
      <c r="Y1208" s="1">
        <v>140220.92576777574</v>
      </c>
      <c r="Z1208" s="1">
        <v>-358.53207705393794</v>
      </c>
      <c r="AA1208" s="1">
        <v>-85017358.827826321</v>
      </c>
      <c r="AB1208" s="1">
        <v>-4414.2087636951101</v>
      </c>
      <c r="AC1208" s="1">
        <v>-33.13296291358273</v>
      </c>
      <c r="AD1208" s="1">
        <v>-1.6654542596209572</v>
      </c>
      <c r="AE1208" s="1">
        <v>-7361.5264351938849</v>
      </c>
      <c r="AF1208" s="1">
        <v>-39.492157863569695</v>
      </c>
      <c r="AG1208" s="1">
        <v>480.20017013935762</v>
      </c>
      <c r="AH1208" s="1">
        <v>480.20017013935762</v>
      </c>
      <c r="AI1208" s="1">
        <v>-2633.8767394281481</v>
      </c>
      <c r="AJ1208" s="5">
        <v>6.4544004945237517E-3</v>
      </c>
    </row>
    <row r="1209" spans="1:36" x14ac:dyDescent="0.25">
      <c r="A1209">
        <v>2019</v>
      </c>
      <c r="B1209" t="s">
        <v>1533</v>
      </c>
      <c r="C1209" t="s">
        <v>238</v>
      </c>
      <c r="D1209" t="s">
        <v>1511</v>
      </c>
      <c r="E1209" t="s">
        <v>1512</v>
      </c>
      <c r="F1209" s="15">
        <v>-4.63923001703095E-2</v>
      </c>
      <c r="G1209" s="15">
        <v>-0.7157188409187788</v>
      </c>
      <c r="H1209" s="1">
        <f t="shared" si="36"/>
        <v>3162475000</v>
      </c>
      <c r="I1209" s="1">
        <f t="shared" si="37"/>
        <v>204989000</v>
      </c>
      <c r="J1209" s="1">
        <v>-146714489.48109955</v>
      </c>
      <c r="K1209" s="1">
        <v>-50067615.419231653</v>
      </c>
      <c r="L1209" s="1">
        <v>-12084.605436526843</v>
      </c>
      <c r="M1209" s="1">
        <v>-666056.12590736465</v>
      </c>
      <c r="N1209" s="1">
        <v>-155720.30599588473</v>
      </c>
      <c r="O1209" s="1">
        <v>-2179.2542693095061</v>
      </c>
      <c r="P1209" s="1">
        <v>-4523.7670425069928</v>
      </c>
      <c r="Q1209" s="1">
        <v>-95808923.42181693</v>
      </c>
      <c r="R1209" s="1">
        <v>2613.4186006246405</v>
      </c>
      <c r="S1209" s="1">
        <v>-22362887.491198782</v>
      </c>
      <c r="T1209" s="1">
        <v>-13265037.168689881</v>
      </c>
      <c r="U1209" s="1">
        <v>-13258945.121251484</v>
      </c>
      <c r="V1209" s="1">
        <v>-166514.03147684116</v>
      </c>
      <c r="W1209" s="1">
        <v>-166514.03147684116</v>
      </c>
      <c r="X1209" s="1">
        <v>-2141689.1313172467</v>
      </c>
      <c r="Y1209" s="1">
        <v>466519.39881261234</v>
      </c>
      <c r="Z1209" s="1">
        <v>-367.43064967785659</v>
      </c>
      <c r="AA1209" s="1">
        <v>-95808923.42181693</v>
      </c>
      <c r="AB1209" s="1">
        <v>-4523.7670425069928</v>
      </c>
      <c r="AC1209" s="1">
        <v>-89.073941747572874</v>
      </c>
      <c r="AD1209" s="1">
        <v>-1.706789935365312</v>
      </c>
      <c r="AE1209" s="1">
        <v>-5934.6779663700818</v>
      </c>
      <c r="AF1209" s="1">
        <v>-106.16986407767001</v>
      </c>
      <c r="AG1209" s="1">
        <v>1306.7093003123202</v>
      </c>
      <c r="AH1209" s="1">
        <v>1306.7093003123202</v>
      </c>
      <c r="AI1209" s="1">
        <v>-2089.0750304745548</v>
      </c>
      <c r="AJ1209" s="5">
        <v>2.7254680382185689E-3</v>
      </c>
    </row>
    <row r="1210" spans="1:36" x14ac:dyDescent="0.25">
      <c r="A1210">
        <v>2019</v>
      </c>
      <c r="B1210" t="s">
        <v>1524</v>
      </c>
      <c r="C1210" t="s">
        <v>118</v>
      </c>
      <c r="D1210" t="s">
        <v>1511</v>
      </c>
      <c r="E1210" t="s">
        <v>1512</v>
      </c>
      <c r="F1210" s="15">
        <v>-4.5881849622089306E-2</v>
      </c>
      <c r="G1210" s="15">
        <v>-0.30789563581428564</v>
      </c>
      <c r="H1210" s="1">
        <f t="shared" si="36"/>
        <v>331565000</v>
      </c>
      <c r="I1210" s="1">
        <f t="shared" si="37"/>
        <v>49409000</v>
      </c>
      <c r="J1210" s="1">
        <v>-15212815.46994804</v>
      </c>
      <c r="K1210" s="1">
        <v>-14084460.984327722</v>
      </c>
      <c r="L1210" s="1">
        <v>-3387.7964029003742</v>
      </c>
      <c r="M1210" s="1">
        <v>-186317.6774284087</v>
      </c>
      <c r="N1210" s="1">
        <v>-43296.961049501937</v>
      </c>
      <c r="O1210" s="1">
        <v>-618.83730231806135</v>
      </c>
      <c r="P1210" s="1">
        <v>-12307.6986033169</v>
      </c>
      <c r="Q1210" s="1">
        <v>-883512.69689681241</v>
      </c>
      <c r="R1210" s="1">
        <v>1087.1820629384306</v>
      </c>
      <c r="S1210" s="1">
        <v>-6218118.131013263</v>
      </c>
      <c r="T1210" s="1">
        <v>-3700311.8414327819</v>
      </c>
      <c r="U1210" s="1">
        <v>-3698254.5729183797</v>
      </c>
      <c r="V1210" s="1">
        <v>-46579.419357102175</v>
      </c>
      <c r="W1210" s="1">
        <v>-46579.419357102175</v>
      </c>
      <c r="X1210" s="1">
        <v>-597528.1885395688</v>
      </c>
      <c r="Y1210" s="1">
        <v>-6203.306805569614</v>
      </c>
      <c r="Z1210" s="1">
        <v>-2196.818075080871</v>
      </c>
      <c r="AA1210" s="1">
        <v>-883512.69689681241</v>
      </c>
      <c r="AB1210" s="1">
        <v>-12307.6986033169</v>
      </c>
      <c r="AC1210" s="1">
        <v>-37.526609334411972</v>
      </c>
      <c r="AD1210" s="1">
        <v>-4.3529835183473073</v>
      </c>
      <c r="AE1210" s="1">
        <v>-1643.1053099256665</v>
      </c>
      <c r="AF1210" s="1">
        <v>-44.729074902974133</v>
      </c>
      <c r="AG1210" s="1">
        <v>543.5910314692153</v>
      </c>
      <c r="AH1210" s="1">
        <v>543.5910314692153</v>
      </c>
      <c r="AI1210" s="1">
        <v>-580.84503432767485</v>
      </c>
      <c r="AJ1210" s="5">
        <v>5.7997745872374128E-2</v>
      </c>
    </row>
    <row r="1211" spans="1:36" x14ac:dyDescent="0.25">
      <c r="A1211">
        <v>2019</v>
      </c>
      <c r="B1211" t="s">
        <v>1527</v>
      </c>
      <c r="C1211" t="s">
        <v>147</v>
      </c>
      <c r="D1211" t="s">
        <v>1511</v>
      </c>
      <c r="E1211" t="s">
        <v>1512</v>
      </c>
      <c r="F1211" s="15">
        <v>-3.7171170193841439E-2</v>
      </c>
      <c r="G1211" s="15">
        <v>-2.7975085092774101</v>
      </c>
      <c r="H1211" s="1">
        <f t="shared" si="36"/>
        <v>2779358000</v>
      </c>
      <c r="I1211" s="1">
        <f t="shared" si="37"/>
        <v>36930000</v>
      </c>
      <c r="J1211" s="1">
        <v>-103311989.24761476</v>
      </c>
      <c r="K1211" s="1">
        <v>-103522167.17021336</v>
      </c>
      <c r="L1211" s="1">
        <v>-23868.307359785296</v>
      </c>
      <c r="M1211" s="1">
        <v>-1409188.5592827951</v>
      </c>
      <c r="N1211" s="1">
        <v>-316901.54620996671</v>
      </c>
      <c r="O1211" s="1">
        <v>-4369.2126930122377</v>
      </c>
      <c r="P1211" s="1">
        <v>-8447.1685163739021</v>
      </c>
      <c r="Q1211" s="1">
        <v>1969210.7996855131</v>
      </c>
      <c r="R1211" s="1">
        <v>3741.916975012799</v>
      </c>
      <c r="S1211" s="1">
        <v>-45497530.211821876</v>
      </c>
      <c r="T1211" s="1">
        <v>-26641507.397270191</v>
      </c>
      <c r="U1211" s="1">
        <v>-26603916.999065917</v>
      </c>
      <c r="V1211" s="1">
        <v>-352297.13982069877</v>
      </c>
      <c r="W1211" s="1">
        <v>-352297.13982069877</v>
      </c>
      <c r="X1211" s="1">
        <v>-4291425.4517457224</v>
      </c>
      <c r="Y1211" s="1">
        <v>-1520540.7763651782</v>
      </c>
      <c r="Z1211" s="1">
        <v>-679.97221795046357</v>
      </c>
      <c r="AA1211" s="1">
        <v>1969210.7996855131</v>
      </c>
      <c r="AB1211" s="1">
        <v>-8447.1685163739021</v>
      </c>
      <c r="AC1211" s="1">
        <v>-128.11550693033286</v>
      </c>
      <c r="AD1211" s="1">
        <v>-7.3174843606874056</v>
      </c>
      <c r="AE1211" s="1">
        <v>-11772.06254818078</v>
      </c>
      <c r="AF1211" s="1">
        <v>-152.70465963639543</v>
      </c>
      <c r="AG1211" s="1">
        <v>1870.9584875063995</v>
      </c>
      <c r="AH1211" s="1">
        <v>1870.9584875063995</v>
      </c>
      <c r="AI1211" s="1">
        <v>-4239.5074316163464</v>
      </c>
      <c r="AJ1211" s="5">
        <v>2.9733548120449746E-2</v>
      </c>
    </row>
    <row r="1212" spans="1:36" x14ac:dyDescent="0.25">
      <c r="A1212">
        <v>2019</v>
      </c>
      <c r="B1212" t="s">
        <v>1540</v>
      </c>
      <c r="C1212" t="s">
        <v>230</v>
      </c>
      <c r="D1212" t="s">
        <v>1511</v>
      </c>
      <c r="E1212" t="s">
        <v>1512</v>
      </c>
      <c r="F1212" s="15">
        <v>-3.4200968045326748E-2</v>
      </c>
      <c r="G1212" s="15" t="s">
        <v>128</v>
      </c>
      <c r="H1212" s="1">
        <f t="shared" si="36"/>
        <v>1954429999.9999998</v>
      </c>
      <c r="I1212" s="1" t="e">
        <f t="shared" si="37"/>
        <v>#VALUE!</v>
      </c>
      <c r="J1212" s="1">
        <v>-66843397.976827949</v>
      </c>
      <c r="K1212" s="1">
        <v>-13826975.134352852</v>
      </c>
      <c r="L1212" s="1">
        <v>-3388.8482253165607</v>
      </c>
      <c r="M1212" s="1">
        <v>-183082.52898520845</v>
      </c>
      <c r="N1212" s="1">
        <v>-42829.267069805464</v>
      </c>
      <c r="O1212" s="1">
        <v>-599.46956372503109</v>
      </c>
      <c r="P1212" s="1">
        <v>-2795.7172850020766</v>
      </c>
      <c r="Q1212" s="1">
        <v>-52784335.276150808</v>
      </c>
      <c r="R1212" s="1">
        <v>608.26480476457471</v>
      </c>
      <c r="S1212" s="1">
        <v>-6151010.83971419</v>
      </c>
      <c r="T1212" s="1">
        <v>-3655976.1667219792</v>
      </c>
      <c r="U1212" s="1">
        <v>-3654251.0000506071</v>
      </c>
      <c r="V1212" s="1">
        <v>-45770.632246302113</v>
      </c>
      <c r="W1212" s="1">
        <v>-45770.632246302113</v>
      </c>
      <c r="X1212" s="1">
        <v>-590383.76614041498</v>
      </c>
      <c r="Y1212" s="1">
        <v>88808.229713133813</v>
      </c>
      <c r="Z1212" s="1">
        <v>-227.07451747441269</v>
      </c>
      <c r="AA1212" s="1">
        <v>-52784335.276150808</v>
      </c>
      <c r="AB1212" s="1">
        <v>-2795.7172850020766</v>
      </c>
      <c r="AC1212" s="1">
        <v>-20.984598164608695</v>
      </c>
      <c r="AD1212" s="1">
        <v>-1.0548072169348459</v>
      </c>
      <c r="AE1212" s="1">
        <v>-1668.0901318272586</v>
      </c>
      <c r="AF1212" s="1">
        <v>-25.012162829559923</v>
      </c>
      <c r="AG1212" s="1">
        <v>304.13240238228735</v>
      </c>
      <c r="AH1212" s="1">
        <v>304.13240238228735</v>
      </c>
      <c r="AI1212" s="1">
        <v>-578.22457273648195</v>
      </c>
      <c r="AJ1212" s="5">
        <v>1.1632383657846732E-2</v>
      </c>
    </row>
    <row r="1213" spans="1:36" x14ac:dyDescent="0.25">
      <c r="A1213">
        <v>2019</v>
      </c>
      <c r="B1213" t="s">
        <v>1529</v>
      </c>
      <c r="C1213" t="s">
        <v>185</v>
      </c>
      <c r="D1213" t="s">
        <v>1511</v>
      </c>
      <c r="E1213" t="s">
        <v>1512</v>
      </c>
      <c r="F1213" s="15">
        <v>-3.2816532906992893E-2</v>
      </c>
      <c r="G1213" s="15">
        <v>-0.36842315184723318</v>
      </c>
      <c r="H1213" s="1">
        <f t="shared" si="36"/>
        <v>613239000.00000012</v>
      </c>
      <c r="I1213" s="1">
        <f t="shared" si="37"/>
        <v>54623000</v>
      </c>
      <c r="J1213" s="1">
        <v>-20124377.823351417</v>
      </c>
      <c r="K1213" s="1">
        <v>-18628317.372449718</v>
      </c>
      <c r="L1213" s="1">
        <v>-4279.2348728572506</v>
      </c>
      <c r="M1213" s="1">
        <v>-247297.53320889731</v>
      </c>
      <c r="N1213" s="1">
        <v>-57910.075242219587</v>
      </c>
      <c r="O1213" s="1">
        <v>-779.44842834628844</v>
      </c>
      <c r="P1213" s="1">
        <v>-343.14808371611917</v>
      </c>
      <c r="Q1213" s="1">
        <v>-1185614.1007745182</v>
      </c>
      <c r="R1213" s="1">
        <v>163.08970885547595</v>
      </c>
      <c r="S1213" s="1">
        <v>-8313454.3395052319</v>
      </c>
      <c r="T1213" s="1">
        <v>-4844042.2530219136</v>
      </c>
      <c r="U1213" s="1">
        <v>-4841836.3331924137</v>
      </c>
      <c r="V1213" s="1">
        <v>-61824.383302224327</v>
      </c>
      <c r="W1213" s="1">
        <v>-61824.383302224327</v>
      </c>
      <c r="X1213" s="1">
        <v>-780769.39783185977</v>
      </c>
      <c r="Y1213" s="1">
        <v>-31843.612121898186</v>
      </c>
      <c r="Z1213" s="1">
        <v>-70.592674495961717</v>
      </c>
      <c r="AA1213" s="1">
        <v>-1185614.1007745182</v>
      </c>
      <c r="AB1213" s="1">
        <v>-343.14808371611917</v>
      </c>
      <c r="AC1213" s="1">
        <v>-5.6594196009838482</v>
      </c>
      <c r="AD1213" s="1">
        <v>-1.393229985277505</v>
      </c>
      <c r="AE1213" s="1">
        <v>-2130.8521883178964</v>
      </c>
      <c r="AF1213" s="1">
        <v>-6.7456295074235788</v>
      </c>
      <c r="AG1213" s="1">
        <v>81.544854427737974</v>
      </c>
      <c r="AH1213" s="1">
        <v>81.544854427737974</v>
      </c>
      <c r="AI1213" s="1">
        <v>-773.71878237069393</v>
      </c>
      <c r="AJ1213" s="5">
        <v>5.5796600892072468E-3</v>
      </c>
    </row>
    <row r="1214" spans="1:36" x14ac:dyDescent="0.25">
      <c r="A1214">
        <v>2019</v>
      </c>
      <c r="B1214" t="s">
        <v>1542</v>
      </c>
      <c r="C1214" t="s">
        <v>1543</v>
      </c>
      <c r="D1214" t="s">
        <v>1511</v>
      </c>
      <c r="E1214" t="s">
        <v>1512</v>
      </c>
      <c r="F1214" s="15">
        <v>-3.1587884979909976E-2</v>
      </c>
      <c r="G1214" s="15">
        <v>-0.30414801455863516</v>
      </c>
      <c r="H1214" s="1">
        <f t="shared" si="36"/>
        <v>1648816000</v>
      </c>
      <c r="I1214" s="1">
        <f t="shared" si="37"/>
        <v>171241000</v>
      </c>
      <c r="J1214" s="1">
        <v>-52082610.161035247</v>
      </c>
      <c r="K1214" s="1">
        <v>-16376059.980591334</v>
      </c>
      <c r="L1214" s="1">
        <v>-7517.2010816934835</v>
      </c>
      <c r="M1214" s="1">
        <v>-175349.82735503721</v>
      </c>
      <c r="N1214" s="1">
        <v>-38774.116778157746</v>
      </c>
      <c r="O1214" s="1">
        <v>-1122.9368456354139</v>
      </c>
      <c r="P1214" s="1">
        <v>-38465.190456433374</v>
      </c>
      <c r="Q1214" s="1">
        <v>-35448323.365253836</v>
      </c>
      <c r="R1214" s="1">
        <v>3002.4573268691984</v>
      </c>
      <c r="S1214" s="1">
        <v>-5598866.0920592444</v>
      </c>
      <c r="T1214" s="1">
        <v>-4305659.186771174</v>
      </c>
      <c r="U1214" s="1">
        <v>-4296743.4771971498</v>
      </c>
      <c r="V1214" s="1">
        <v>-43765.082229947286</v>
      </c>
      <c r="W1214" s="1">
        <v>-44090.238797480961</v>
      </c>
      <c r="X1214" s="1">
        <v>-709185.661181106</v>
      </c>
      <c r="Y1214" s="1">
        <v>-1586929.9227360229</v>
      </c>
      <c r="Z1214" s="1">
        <v>-8722.9217384625936</v>
      </c>
      <c r="AA1214" s="1">
        <v>-35448323.365253836</v>
      </c>
      <c r="AB1214" s="1">
        <v>-38465.190456433367</v>
      </c>
      <c r="AC1214" s="1">
        <v>-126.52548543689328</v>
      </c>
      <c r="AD1214" s="1">
        <v>-40.114890418771047</v>
      </c>
      <c r="AE1214" s="1">
        <v>-3549.188763471012</v>
      </c>
      <c r="AF1214" s="1">
        <v>-150.80946601941758</v>
      </c>
      <c r="AG1214" s="1">
        <v>1501.2286634345992</v>
      </c>
      <c r="AH1214" s="1">
        <v>1205.299434691583</v>
      </c>
      <c r="AI1214" s="1">
        <v>-698.9121071836596</v>
      </c>
      <c r="AJ1214" s="5">
        <v>0.13356161441862277</v>
      </c>
    </row>
    <row r="1215" spans="1:36" x14ac:dyDescent="0.25">
      <c r="A1215">
        <v>2019</v>
      </c>
      <c r="B1215" t="s">
        <v>1536</v>
      </c>
      <c r="C1215" t="s">
        <v>290</v>
      </c>
      <c r="D1215" t="s">
        <v>1511</v>
      </c>
      <c r="E1215" t="s">
        <v>1512</v>
      </c>
      <c r="F1215" s="15">
        <v>-2.9945993374374057E-2</v>
      </c>
      <c r="G1215" s="15">
        <v>-0.27615699001468924</v>
      </c>
      <c r="H1215" s="1">
        <f t="shared" si="36"/>
        <v>8667224000</v>
      </c>
      <c r="I1215" s="1">
        <f t="shared" si="37"/>
        <v>939859000</v>
      </c>
      <c r="J1215" s="1">
        <v>-259548632.47821581</v>
      </c>
      <c r="K1215" s="1">
        <v>-119723171.49468388</v>
      </c>
      <c r="L1215" s="1">
        <v>-28345.417663751585</v>
      </c>
      <c r="M1215" s="1">
        <v>-1593199.1017527001</v>
      </c>
      <c r="N1215" s="1">
        <v>-372642.71159774932</v>
      </c>
      <c r="O1215" s="1">
        <v>-5150.2812064183654</v>
      </c>
      <c r="P1215" s="1">
        <v>-12398.043393615959</v>
      </c>
      <c r="Q1215" s="1">
        <v>-137818510.05923039</v>
      </c>
      <c r="R1215" s="1">
        <v>4784.63131266049</v>
      </c>
      <c r="S1215" s="1">
        <v>-53508149.23538208</v>
      </c>
      <c r="T1215" s="1">
        <v>-31543913.158058293</v>
      </c>
      <c r="U1215" s="1">
        <v>-31529604.116565384</v>
      </c>
      <c r="V1215" s="1">
        <v>-398299.77543817501</v>
      </c>
      <c r="W1215" s="1">
        <v>-398299.77543817501</v>
      </c>
      <c r="X1215" s="1">
        <v>-5089928.6430707444</v>
      </c>
      <c r="Y1215" s="1">
        <v>766013.34552023711</v>
      </c>
      <c r="Z1215" s="1">
        <v>-1006.9972870057504</v>
      </c>
      <c r="AA1215" s="1">
        <v>-137818510.05923039</v>
      </c>
      <c r="AB1215" s="1">
        <v>-12398.043393615959</v>
      </c>
      <c r="AC1215" s="1">
        <v>-163.67336487216403</v>
      </c>
      <c r="AD1215" s="1">
        <v>-4.6777067615575394</v>
      </c>
      <c r="AE1215" s="1">
        <v>-13972.636133532334</v>
      </c>
      <c r="AF1215" s="1">
        <v>-195.0871215608469</v>
      </c>
      <c r="AG1215" s="1">
        <v>2392.315656330245</v>
      </c>
      <c r="AH1215" s="1">
        <v>2392.315656330245</v>
      </c>
      <c r="AI1215" s="1">
        <v>-4984.5768581864741</v>
      </c>
      <c r="AJ1215" s="5">
        <v>8.0829354535043774E-4</v>
      </c>
    </row>
    <row r="1216" spans="1:36" x14ac:dyDescent="0.25">
      <c r="A1216">
        <v>2019</v>
      </c>
      <c r="B1216" t="s">
        <v>1537</v>
      </c>
      <c r="C1216" t="s">
        <v>190</v>
      </c>
      <c r="D1216" t="s">
        <v>1511</v>
      </c>
      <c r="E1216" t="s">
        <v>1512</v>
      </c>
      <c r="F1216" s="15">
        <v>-2.8798910777709845E-2</v>
      </c>
      <c r="G1216" s="15">
        <v>-0.45598164825246185</v>
      </c>
      <c r="H1216" s="1">
        <f t="shared" si="36"/>
        <v>11409219000</v>
      </c>
      <c r="I1216" s="1">
        <f t="shared" si="37"/>
        <v>720584000</v>
      </c>
      <c r="J1216" s="1">
        <v>-328573080.02435195</v>
      </c>
      <c r="K1216" s="1">
        <v>-157613152.61565408</v>
      </c>
      <c r="L1216" s="1">
        <v>-39486.783267053288</v>
      </c>
      <c r="M1216" s="1">
        <v>-2124853.3701534625</v>
      </c>
      <c r="N1216" s="1">
        <v>-484242.32920625637</v>
      </c>
      <c r="O1216" s="1">
        <v>-7246.6907360578334</v>
      </c>
      <c r="P1216" s="1">
        <v>-43599.542017221458</v>
      </c>
      <c r="Q1216" s="1">
        <v>-168282271.46364662</v>
      </c>
      <c r="R1216" s="1">
        <v>21772.770328791048</v>
      </c>
      <c r="S1216" s="1">
        <v>-69570218.223055214</v>
      </c>
      <c r="T1216" s="1">
        <v>-42167201.338051617</v>
      </c>
      <c r="U1216" s="1">
        <v>-42127401.330240063</v>
      </c>
      <c r="V1216" s="1">
        <v>-531213.34253836563</v>
      </c>
      <c r="W1216" s="1">
        <v>-531213.34253836563</v>
      </c>
      <c r="X1216" s="1">
        <v>-6817655.6467090687</v>
      </c>
      <c r="Y1216" s="1">
        <v>1504753.5796092537</v>
      </c>
      <c r="Z1216" s="1">
        <v>-1859.5440369310961</v>
      </c>
      <c r="AA1216" s="1">
        <v>-168282271.46364662</v>
      </c>
      <c r="AB1216" s="1">
        <v>-43599.542017221458</v>
      </c>
      <c r="AC1216" s="1">
        <v>-739.47810235308827</v>
      </c>
      <c r="AD1216" s="1">
        <v>-34.9618259983339</v>
      </c>
      <c r="AE1216" s="1">
        <v>-18818.719091982581</v>
      </c>
      <c r="AF1216" s="1">
        <v>-881.40580819620027</v>
      </c>
      <c r="AG1216" s="1">
        <v>10886.385164395524</v>
      </c>
      <c r="AH1216" s="1">
        <v>10886.385164395524</v>
      </c>
      <c r="AI1216" s="1">
        <v>-6498.0366280551079</v>
      </c>
      <c r="AJ1216" s="5">
        <v>4.6390021510981337E-2</v>
      </c>
    </row>
    <row r="1217" spans="1:36" x14ac:dyDescent="0.25">
      <c r="A1217">
        <v>2019</v>
      </c>
      <c r="B1217" t="s">
        <v>1535</v>
      </c>
      <c r="C1217" t="s">
        <v>193</v>
      </c>
      <c r="D1217" t="s">
        <v>1511</v>
      </c>
      <c r="E1217" t="s">
        <v>1512</v>
      </c>
      <c r="F1217" s="15">
        <v>-2.6479923667534835E-2</v>
      </c>
      <c r="G1217" s="15">
        <v>-0.3387452829627296</v>
      </c>
      <c r="H1217" s="1">
        <f t="shared" si="36"/>
        <v>10169897000</v>
      </c>
      <c r="I1217" s="1">
        <f t="shared" si="37"/>
        <v>794987000</v>
      </c>
      <c r="J1217" s="1">
        <v>-269298096.26669151</v>
      </c>
      <c r="K1217" s="1">
        <v>-242862602.94126496</v>
      </c>
      <c r="L1217" s="1">
        <v>-58874.530353727896</v>
      </c>
      <c r="M1217" s="1">
        <v>-3228891.8550313534</v>
      </c>
      <c r="N1217" s="1">
        <v>-751545.61280602601</v>
      </c>
      <c r="O1217" s="1">
        <v>-10685.439592211686</v>
      </c>
      <c r="P1217" s="1">
        <v>-29334.91899338855</v>
      </c>
      <c r="Q1217" s="1">
        <v>-22373582.019946963</v>
      </c>
      <c r="R1217" s="1">
        <v>17421.051297135644</v>
      </c>
      <c r="S1217" s="1">
        <v>-107936883.14563537</v>
      </c>
      <c r="T1217" s="1">
        <v>-64296798.716354981</v>
      </c>
      <c r="U1217" s="1">
        <v>-64262451.348749019</v>
      </c>
      <c r="V1217" s="1">
        <v>-807222.96375783836</v>
      </c>
      <c r="W1217" s="1">
        <v>-807222.96375783836</v>
      </c>
      <c r="X1217" s="1">
        <v>-10384048.058490904</v>
      </c>
      <c r="Y1217" s="1">
        <v>1626695.6875325239</v>
      </c>
      <c r="Z1217" s="1">
        <v>-4562.5803427717683</v>
      </c>
      <c r="AA1217" s="1">
        <v>-22373582.019946963</v>
      </c>
      <c r="AB1217" s="1">
        <v>-29334.91899338855</v>
      </c>
      <c r="AC1217" s="1">
        <v>-602.95481288488577</v>
      </c>
      <c r="AD1217" s="1">
        <v>-32.830553870896416</v>
      </c>
      <c r="AE1217" s="1">
        <v>-28676.821603063494</v>
      </c>
      <c r="AF1217" s="1">
        <v>-718.67966402990805</v>
      </c>
      <c r="AG1217" s="1">
        <v>8710.5256485678219</v>
      </c>
      <c r="AH1217" s="1">
        <v>8710.5256485678219</v>
      </c>
      <c r="AI1217" s="1">
        <v>-10075.002858291002</v>
      </c>
      <c r="AJ1217" s="5">
        <v>3.3326552744197081E-2</v>
      </c>
    </row>
    <row r="1218" spans="1:36" x14ac:dyDescent="0.25">
      <c r="A1218">
        <v>2019</v>
      </c>
      <c r="B1218" t="s">
        <v>1557</v>
      </c>
      <c r="C1218" t="s">
        <v>206</v>
      </c>
      <c r="D1218" t="s">
        <v>1511</v>
      </c>
      <c r="E1218" t="s">
        <v>1512</v>
      </c>
      <c r="F1218" s="15">
        <v>-2.5817201450201197E-2</v>
      </c>
      <c r="G1218" s="15">
        <v>-0.10757782135249917</v>
      </c>
      <c r="H1218" s="1">
        <f t="shared" si="36"/>
        <v>1393863000</v>
      </c>
      <c r="I1218" s="1">
        <f t="shared" si="37"/>
        <v>334508000</v>
      </c>
      <c r="J1218" s="1">
        <v>-35985641.864981793</v>
      </c>
      <c r="K1218" s="1">
        <v>-1645895.5196094213</v>
      </c>
      <c r="L1218" s="1">
        <v>-662.38967155793932</v>
      </c>
      <c r="M1218" s="1">
        <v>-21424.731115572187</v>
      </c>
      <c r="N1218" s="1">
        <v>-4423.5765852734248</v>
      </c>
      <c r="O1218" s="1">
        <v>-113.34226921434882</v>
      </c>
      <c r="P1218" s="1">
        <v>-1529.6817569336206</v>
      </c>
      <c r="Q1218" s="1">
        <v>-34312978.334824964</v>
      </c>
      <c r="R1218" s="1">
        <v>1385.7108511460967</v>
      </c>
      <c r="S1218" s="1">
        <v>-639231.89410615701</v>
      </c>
      <c r="T1218" s="1">
        <v>-499328.85121779615</v>
      </c>
      <c r="U1218" s="1">
        <v>-498268.75761691708</v>
      </c>
      <c r="V1218" s="1">
        <v>-5356.1827788930468</v>
      </c>
      <c r="W1218" s="1">
        <v>-5356.1827788930468</v>
      </c>
      <c r="X1218" s="1">
        <v>-82274.340404514223</v>
      </c>
      <c r="Y1218" s="1">
        <v>57912.274681853683</v>
      </c>
      <c r="Z1218" s="1">
        <v>-172.89724344840945</v>
      </c>
      <c r="AA1218" s="1">
        <v>-34312978.334824964</v>
      </c>
      <c r="AB1218" s="1">
        <v>-1529.6817569336206</v>
      </c>
      <c r="AC1218" s="1">
        <v>-48.391317538950119</v>
      </c>
      <c r="AD1218" s="1">
        <v>-3.6186374377103161</v>
      </c>
      <c r="AE1218" s="1">
        <v>-268.68831406697325</v>
      </c>
      <c r="AF1218" s="1">
        <v>-57.67904175846914</v>
      </c>
      <c r="AG1218" s="1">
        <v>692.85542557304836</v>
      </c>
      <c r="AH1218" s="1">
        <v>692.85542557304836</v>
      </c>
      <c r="AI1218" s="1">
        <v>-64.350475472360628</v>
      </c>
      <c r="AJ1218" s="5">
        <v>5.2689196731843607E-2</v>
      </c>
    </row>
    <row r="1219" spans="1:36" x14ac:dyDescent="0.25">
      <c r="A1219">
        <v>2019</v>
      </c>
      <c r="B1219" t="s">
        <v>1534</v>
      </c>
      <c r="C1219" t="s">
        <v>185</v>
      </c>
      <c r="D1219" t="s">
        <v>1511</v>
      </c>
      <c r="E1219" t="s">
        <v>1512</v>
      </c>
      <c r="F1219" s="15">
        <v>-2.5684455898751433E-2</v>
      </c>
      <c r="G1219" s="15">
        <v>-0.3660266394451881</v>
      </c>
      <c r="H1219" s="1">
        <f t="shared" ref="H1219:H1282" si="38">J1219/F1219</f>
        <v>573328000</v>
      </c>
      <c r="I1219" s="1">
        <f t="shared" ref="I1219:I1282" si="39">J1219/G1219</f>
        <v>40231000</v>
      </c>
      <c r="J1219" s="1">
        <v>-14725617.731519362</v>
      </c>
      <c r="K1219" s="1">
        <v>-14228410.843859816</v>
      </c>
      <c r="L1219" s="1">
        <v>-3370.6420925156613</v>
      </c>
      <c r="M1219" s="1">
        <v>-188938.76265561985</v>
      </c>
      <c r="N1219" s="1">
        <v>-44054.183283688813</v>
      </c>
      <c r="O1219" s="1">
        <v>-604.74223342513653</v>
      </c>
      <c r="P1219" s="1">
        <v>-320.81521974433326</v>
      </c>
      <c r="Q1219" s="1">
        <v>-260283.01862303683</v>
      </c>
      <c r="R1219" s="1">
        <v>365.27644848401485</v>
      </c>
      <c r="S1219" s="1">
        <v>-6325539.3058676329</v>
      </c>
      <c r="T1219" s="1">
        <v>-3720216.4270032099</v>
      </c>
      <c r="U1219" s="1">
        <v>-3718149.6245880444</v>
      </c>
      <c r="V1219" s="1">
        <v>-47234.690663904963</v>
      </c>
      <c r="W1219" s="1">
        <v>-47234.690663904963</v>
      </c>
      <c r="X1219" s="1">
        <v>-600098.28572866623</v>
      </c>
      <c r="Y1219" s="1">
        <v>-4550.7395360554638</v>
      </c>
      <c r="Z1219" s="1">
        <v>-65.998341402651732</v>
      </c>
      <c r="AA1219" s="1">
        <v>-260283.01862303683</v>
      </c>
      <c r="AB1219" s="1">
        <v>-320.81521974433326</v>
      </c>
      <c r="AC1219" s="1">
        <v>-12.490596076780161</v>
      </c>
      <c r="AD1219" s="1">
        <v>-1.3030948689731015</v>
      </c>
      <c r="AE1219" s="1">
        <v>-1668.6334860828733</v>
      </c>
      <c r="AF1219" s="1">
        <v>-14.887910669530493</v>
      </c>
      <c r="AG1219" s="1">
        <v>182.63822424200742</v>
      </c>
      <c r="AH1219" s="1">
        <v>182.63822424200742</v>
      </c>
      <c r="AI1219" s="1">
        <v>-592.09664455032339</v>
      </c>
      <c r="AJ1219" s="5">
        <v>2.2573068766266005E-3</v>
      </c>
    </row>
    <row r="1220" spans="1:36" x14ac:dyDescent="0.25">
      <c r="A1220">
        <v>2019</v>
      </c>
      <c r="B1220" t="s">
        <v>1539</v>
      </c>
      <c r="C1220" t="s">
        <v>190</v>
      </c>
      <c r="D1220" t="s">
        <v>1511</v>
      </c>
      <c r="E1220" t="s">
        <v>1512</v>
      </c>
      <c r="F1220" s="15">
        <v>-2.3903523806235193E-2</v>
      </c>
      <c r="G1220" s="15">
        <v>-0.35104835861922695</v>
      </c>
      <c r="H1220" s="1">
        <f t="shared" si="38"/>
        <v>42428000000</v>
      </c>
      <c r="I1220" s="1">
        <f t="shared" si="39"/>
        <v>2889000000</v>
      </c>
      <c r="J1220" s="1">
        <v>-1014178708.0509467</v>
      </c>
      <c r="K1220" s="1">
        <v>-619599369.95685995</v>
      </c>
      <c r="L1220" s="1">
        <v>-154496.86529321983</v>
      </c>
      <c r="M1220" s="1">
        <v>-8347010.6425894862</v>
      </c>
      <c r="N1220" s="1">
        <v>-1905155.0009572154</v>
      </c>
      <c r="O1220" s="1">
        <v>-28341.917617012045</v>
      </c>
      <c r="P1220" s="1">
        <v>-162135.67017222408</v>
      </c>
      <c r="Q1220" s="1">
        <v>-384063165.42384422</v>
      </c>
      <c r="R1220" s="1">
        <v>80967.426386499108</v>
      </c>
      <c r="S1220" s="1">
        <v>-273698058.28401679</v>
      </c>
      <c r="T1220" s="1">
        <v>-165520511.92797914</v>
      </c>
      <c r="U1220" s="1">
        <v>-165368678.01220685</v>
      </c>
      <c r="V1220" s="1">
        <v>-2086752.6606473716</v>
      </c>
      <c r="W1220" s="1">
        <v>-2086752.6606473716</v>
      </c>
      <c r="X1220" s="1">
        <v>-26756978.321885224</v>
      </c>
      <c r="Y1220" s="1">
        <v>5595798.0012182649</v>
      </c>
      <c r="Z1220" s="1">
        <v>-6915.1739833298452</v>
      </c>
      <c r="AA1220" s="1">
        <v>-384063165.42384422</v>
      </c>
      <c r="AB1220" s="1">
        <v>-162135.67017222408</v>
      </c>
      <c r="AC1220" s="1">
        <v>-2749.9320441335062</v>
      </c>
      <c r="AD1220" s="1">
        <v>-130.01418882899094</v>
      </c>
      <c r="AE1220" s="1">
        <v>-73809.809319927212</v>
      </c>
      <c r="AF1220" s="1">
        <v>-3277.7252877824849</v>
      </c>
      <c r="AG1220" s="1">
        <v>40483.713193249554</v>
      </c>
      <c r="AH1220" s="1">
        <v>40483.713193249554</v>
      </c>
      <c r="AI1220" s="1">
        <v>-25557.862328535273</v>
      </c>
      <c r="AJ1220" s="5">
        <v>4.9348803205224681E-2</v>
      </c>
    </row>
    <row r="1221" spans="1:36" x14ac:dyDescent="0.25">
      <c r="A1221">
        <v>2019</v>
      </c>
      <c r="B1221" t="s">
        <v>1541</v>
      </c>
      <c r="C1221" t="s">
        <v>145</v>
      </c>
      <c r="D1221" t="s">
        <v>1511</v>
      </c>
      <c r="E1221" t="s">
        <v>1512</v>
      </c>
      <c r="F1221" s="15">
        <v>-2.304866136158791E-2</v>
      </c>
      <c r="G1221" s="15">
        <v>-0.34822651465755944</v>
      </c>
      <c r="H1221" s="1">
        <f t="shared" si="38"/>
        <v>3044583000</v>
      </c>
      <c r="I1221" s="1">
        <f t="shared" si="39"/>
        <v>201517000</v>
      </c>
      <c r="J1221" s="1">
        <v>-70173562.554247409</v>
      </c>
      <c r="K1221" s="1">
        <v>-39066538.345058814</v>
      </c>
      <c r="L1221" s="1">
        <v>-9939.3588368622404</v>
      </c>
      <c r="M1221" s="1">
        <v>-522157.23650043603</v>
      </c>
      <c r="N1221" s="1">
        <v>-119747.04805390579</v>
      </c>
      <c r="O1221" s="1">
        <v>-1827.7876546143486</v>
      </c>
      <c r="P1221" s="1">
        <v>-6232.505600007873</v>
      </c>
      <c r="Q1221" s="1">
        <v>-30453557.286142971</v>
      </c>
      <c r="R1221" s="1">
        <v>6437.0136002054533</v>
      </c>
      <c r="S1221" s="1">
        <v>-17161851.449115559</v>
      </c>
      <c r="T1221" s="1">
        <v>-10495470.899788527</v>
      </c>
      <c r="U1221" s="1">
        <v>-10486822.331933228</v>
      </c>
      <c r="V1221" s="1">
        <v>-130539.30912510901</v>
      </c>
      <c r="W1221" s="1">
        <v>-130851.64374592293</v>
      </c>
      <c r="X1221" s="1">
        <v>-1698526.378008635</v>
      </c>
      <c r="Y1221" s="1">
        <v>391792.76420342206</v>
      </c>
      <c r="Z1221" s="1">
        <v>-1149.2436388722879</v>
      </c>
      <c r="AA1221" s="1">
        <v>-30453557.286142971</v>
      </c>
      <c r="AB1221" s="1">
        <v>-6232.505600007873</v>
      </c>
      <c r="AC1221" s="1">
        <v>-222.68485436893221</v>
      </c>
      <c r="AD1221" s="1">
        <v>-12.364241662009228</v>
      </c>
      <c r="AE1221" s="1">
        <v>-4688.471638462378</v>
      </c>
      <c r="AF1221" s="1">
        <v>-265.42466019417503</v>
      </c>
      <c r="AG1221" s="1">
        <v>3218.5068001027266</v>
      </c>
      <c r="AH1221" s="1">
        <v>3218.5068001027266</v>
      </c>
      <c r="AI1221" s="1">
        <v>-1602.3395575269699</v>
      </c>
      <c r="AJ1221" s="5">
        <v>1.0376003539314456E-2</v>
      </c>
    </row>
    <row r="1222" spans="1:36" x14ac:dyDescent="0.25">
      <c r="A1222">
        <v>2019</v>
      </c>
      <c r="B1222" t="s">
        <v>1538</v>
      </c>
      <c r="C1222" t="s">
        <v>185</v>
      </c>
      <c r="D1222" t="s">
        <v>1511</v>
      </c>
      <c r="E1222" t="s">
        <v>1512</v>
      </c>
      <c r="F1222" s="15">
        <v>-2.0132006846949463E-2</v>
      </c>
      <c r="G1222" s="15">
        <v>-38.028750873073989</v>
      </c>
      <c r="H1222" s="1">
        <f t="shared" si="38"/>
        <v>62336000</v>
      </c>
      <c r="I1222" s="1">
        <f t="shared" si="39"/>
        <v>33000</v>
      </c>
      <c r="J1222" s="1">
        <v>-1254948.7788114417</v>
      </c>
      <c r="K1222" s="1">
        <v>-1095627.4541572006</v>
      </c>
      <c r="L1222" s="1">
        <v>-252.50555007459127</v>
      </c>
      <c r="M1222" s="1">
        <v>-14525.449090688258</v>
      </c>
      <c r="N1222" s="1">
        <v>-3398.5232830181512</v>
      </c>
      <c r="O1222" s="1">
        <v>-46.019679915185009</v>
      </c>
      <c r="P1222" s="1">
        <v>-34.881145762953771</v>
      </c>
      <c r="Q1222" s="1">
        <v>-141080.5240416766</v>
      </c>
      <c r="R1222" s="1">
        <v>16.578136894775042</v>
      </c>
      <c r="S1222" s="1">
        <v>-487899.67294180539</v>
      </c>
      <c r="T1222" s="1">
        <v>-284750.69115978101</v>
      </c>
      <c r="U1222" s="1">
        <v>-284617.69871884742</v>
      </c>
      <c r="V1222" s="1">
        <v>-3631.3622726720646</v>
      </c>
      <c r="W1222" s="1">
        <v>-3631.3622726720646</v>
      </c>
      <c r="X1222" s="1">
        <v>-45902.870529271822</v>
      </c>
      <c r="Y1222" s="1">
        <v>-3236.9164473078936</v>
      </c>
      <c r="Z1222" s="1">
        <v>-7.1757747915254422</v>
      </c>
      <c r="AA1222" s="1">
        <v>-141080.5240416766</v>
      </c>
      <c r="AB1222" s="1">
        <v>-34.881145762953771</v>
      </c>
      <c r="AC1222" s="1">
        <v>-0.5752823617658519</v>
      </c>
      <c r="AD1222" s="1">
        <v>-0.14162240881982158</v>
      </c>
      <c r="AE1222" s="1">
        <v>-125.36178391274156</v>
      </c>
      <c r="AF1222" s="1">
        <v>-0.6856960515798185</v>
      </c>
      <c r="AG1222" s="1">
        <v>8.2890684473875211</v>
      </c>
      <c r="AH1222" s="1">
        <v>8.2890684473875211</v>
      </c>
      <c r="AI1222" s="1">
        <v>-45.437259013163668</v>
      </c>
      <c r="AJ1222" s="5">
        <v>9.3983719788919857E-3</v>
      </c>
    </row>
    <row r="1223" spans="1:36" x14ac:dyDescent="0.25">
      <c r="A1223">
        <v>2019</v>
      </c>
      <c r="B1223" t="s">
        <v>1544</v>
      </c>
      <c r="C1223" t="s">
        <v>238</v>
      </c>
      <c r="D1223" t="s">
        <v>1511</v>
      </c>
      <c r="E1223" t="s">
        <v>1512</v>
      </c>
      <c r="F1223" s="15">
        <v>-1.6882511075834359E-2</v>
      </c>
      <c r="G1223" s="15" t="s">
        <v>128</v>
      </c>
      <c r="H1223" s="1">
        <f t="shared" si="38"/>
        <v>101605000</v>
      </c>
      <c r="I1223" s="1" t="e">
        <f t="shared" si="39"/>
        <v>#VALUE!</v>
      </c>
      <c r="J1223" s="1">
        <v>-1715347.53786015</v>
      </c>
      <c r="K1223" s="1">
        <v>-1325662.5986534904</v>
      </c>
      <c r="L1223" s="1">
        <v>-306.33991398979003</v>
      </c>
      <c r="M1223" s="1">
        <v>-17555.844943092139</v>
      </c>
      <c r="N1223" s="1">
        <v>-4104.626316169265</v>
      </c>
      <c r="O1223" s="1">
        <v>-55.857565946691636</v>
      </c>
      <c r="P1223" s="1">
        <v>-56.854767955032692</v>
      </c>
      <c r="Q1223" s="1">
        <v>-367632.43734990462</v>
      </c>
      <c r="R1223" s="1">
        <v>27.021650397741563</v>
      </c>
      <c r="S1223" s="1">
        <v>-589283.88339787652</v>
      </c>
      <c r="T1223" s="1">
        <v>-344384.29969532503</v>
      </c>
      <c r="U1223" s="1">
        <v>-344220.14437267632</v>
      </c>
      <c r="V1223" s="1">
        <v>-4388.9612357730348</v>
      </c>
      <c r="W1223" s="1">
        <v>-4388.9612357730348</v>
      </c>
      <c r="X1223" s="1">
        <v>-55522.374502170678</v>
      </c>
      <c r="Y1223" s="1">
        <v>-5276.03464496789</v>
      </c>
      <c r="Z1223" s="1">
        <v>-11.696204403441712</v>
      </c>
      <c r="AA1223" s="1">
        <v>-367632.43734990462</v>
      </c>
      <c r="AB1223" s="1">
        <v>-56.854767955032692</v>
      </c>
      <c r="AC1223" s="1">
        <v>-0.93768551667125533</v>
      </c>
      <c r="AD1223" s="1">
        <v>-0.23083843763055006</v>
      </c>
      <c r="AE1223" s="1">
        <v>-151.71767976808684</v>
      </c>
      <c r="AF1223" s="1">
        <v>-1.1176550840728865</v>
      </c>
      <c r="AG1223" s="1">
        <v>13.510825198870782</v>
      </c>
      <c r="AH1223" s="1">
        <v>13.510825198870782</v>
      </c>
      <c r="AI1223" s="1">
        <v>-54.908244916309862</v>
      </c>
      <c r="AJ1223" s="5">
        <v>1.2026689301858637E-2</v>
      </c>
    </row>
    <row r="1224" spans="1:36" x14ac:dyDescent="0.25">
      <c r="A1224">
        <v>2019</v>
      </c>
      <c r="B1224" t="s">
        <v>1550</v>
      </c>
      <c r="C1224" t="s">
        <v>190</v>
      </c>
      <c r="D1224" t="s">
        <v>1511</v>
      </c>
      <c r="E1224" t="s">
        <v>1512</v>
      </c>
      <c r="F1224" s="15">
        <v>-1.6438829370537884E-2</v>
      </c>
      <c r="G1224" s="15">
        <v>-0.11180334706958944</v>
      </c>
      <c r="H1224" s="1">
        <f t="shared" si="38"/>
        <v>8107000000</v>
      </c>
      <c r="I1224" s="1">
        <f t="shared" si="39"/>
        <v>1192000000</v>
      </c>
      <c r="J1224" s="1">
        <v>-133269589.70695062</v>
      </c>
      <c r="K1224" s="1">
        <v>-71555949.309604138</v>
      </c>
      <c r="L1224" s="1">
        <v>-18810.185667901449</v>
      </c>
      <c r="M1224" s="1">
        <v>-972028.90184563422</v>
      </c>
      <c r="N1224" s="1">
        <v>-217995.76350054643</v>
      </c>
      <c r="O1224" s="1">
        <v>-3466.1492732395145</v>
      </c>
      <c r="P1224" s="1">
        <v>-30980.340296177532</v>
      </c>
      <c r="Q1224" s="1">
        <v>-60485830.041153356</v>
      </c>
      <c r="R1224" s="1">
        <v>15470.984390387201</v>
      </c>
      <c r="S1224" s="1">
        <v>-31333684.562801413</v>
      </c>
      <c r="T1224" s="1">
        <v>-19439343.528997388</v>
      </c>
      <c r="U1224" s="1">
        <v>-19415686.892095853</v>
      </c>
      <c r="V1224" s="1">
        <v>-243007.22546140855</v>
      </c>
      <c r="W1224" s="1">
        <v>-243007.22546140855</v>
      </c>
      <c r="X1224" s="1">
        <v>-3148567.0481857569</v>
      </c>
      <c r="Y1224" s="1">
        <v>1069226.3221428408</v>
      </c>
      <c r="Z1224" s="1">
        <v>-1321.3282615926994</v>
      </c>
      <c r="AA1224" s="1">
        <v>-60485830.041153356</v>
      </c>
      <c r="AB1224" s="1">
        <v>-30980.340296177532</v>
      </c>
      <c r="AC1224" s="1">
        <v>-525.4477958374265</v>
      </c>
      <c r="AD1224" s="1">
        <v>-24.842675328477167</v>
      </c>
      <c r="AE1224" s="1">
        <v>-8748.0522166834326</v>
      </c>
      <c r="AF1224" s="1">
        <v>-626.29675940540676</v>
      </c>
      <c r="AG1224" s="1">
        <v>7735.4921951936003</v>
      </c>
      <c r="AH1224" s="1">
        <v>7735.4921951936003</v>
      </c>
      <c r="AI1224" s="1">
        <v>-2934.1813222712585</v>
      </c>
      <c r="AJ1224" s="5">
        <v>7.3703539673369747E-2</v>
      </c>
    </row>
    <row r="1225" spans="1:36" x14ac:dyDescent="0.25">
      <c r="A1225">
        <v>2019</v>
      </c>
      <c r="B1225" t="s">
        <v>1546</v>
      </c>
      <c r="C1225" t="s">
        <v>159</v>
      </c>
      <c r="D1225" t="s">
        <v>1511</v>
      </c>
      <c r="E1225" t="s">
        <v>1512</v>
      </c>
      <c r="F1225" s="15">
        <v>-1.625575164077003E-2</v>
      </c>
      <c r="G1225" s="15">
        <v>-0.11108483693776823</v>
      </c>
      <c r="H1225" s="1">
        <f t="shared" si="38"/>
        <v>1311704000</v>
      </c>
      <c r="I1225" s="1">
        <f t="shared" si="39"/>
        <v>191950000</v>
      </c>
      <c r="J1225" s="1">
        <v>-21322734.450204611</v>
      </c>
      <c r="K1225" s="1">
        <v>-15462392.768684553</v>
      </c>
      <c r="L1225" s="1">
        <v>-4393.0702125813514</v>
      </c>
      <c r="M1225" s="1">
        <v>-203838.05498687367</v>
      </c>
      <c r="N1225" s="1">
        <v>-46372.946733230994</v>
      </c>
      <c r="O1225" s="1">
        <v>-2536.6738735738909</v>
      </c>
      <c r="P1225" s="1">
        <v>-40259.531803581645</v>
      </c>
      <c r="Q1225" s="1">
        <v>-5564533.6870694328</v>
      </c>
      <c r="R1225" s="1">
        <v>1592.2831779660371</v>
      </c>
      <c r="S1225" s="1">
        <v>-6621106.595153044</v>
      </c>
      <c r="T1225" s="1">
        <v>-4125336.8704153555</v>
      </c>
      <c r="U1225" s="1">
        <v>-4122173.5622016592</v>
      </c>
      <c r="V1225" s="1">
        <v>-49769.948821093043</v>
      </c>
      <c r="W1225" s="1">
        <v>-54845.295912075431</v>
      </c>
      <c r="X1225" s="1">
        <v>-668872.70504065673</v>
      </c>
      <c r="Y1225" s="1">
        <v>-67776.387292199346</v>
      </c>
      <c r="Z1225" s="1">
        <v>-4922.5780879238691</v>
      </c>
      <c r="AA1225" s="1">
        <v>-5564533.6870694328</v>
      </c>
      <c r="AB1225" s="1">
        <v>-40259.531803581638</v>
      </c>
      <c r="AC1225" s="1">
        <v>-57.92480581395376</v>
      </c>
      <c r="AD1225" s="1">
        <v>-7.2748261016678128</v>
      </c>
      <c r="AE1225" s="1">
        <v>-2117.2993538699898</v>
      </c>
      <c r="AF1225" s="1">
        <v>-69.042288230839119</v>
      </c>
      <c r="AG1225" s="1">
        <v>796.14158898301855</v>
      </c>
      <c r="AH1225" s="1">
        <v>-1033.9733338179828</v>
      </c>
      <c r="AI1225" s="1">
        <v>-647.91538874152127</v>
      </c>
      <c r="AJ1225" s="5">
        <v>7.8923919405520626E-2</v>
      </c>
    </row>
    <row r="1226" spans="1:36" x14ac:dyDescent="0.25">
      <c r="A1226">
        <v>2019</v>
      </c>
      <c r="B1226" t="s">
        <v>1549</v>
      </c>
      <c r="C1226" t="s">
        <v>190</v>
      </c>
      <c r="D1226" t="s">
        <v>1511</v>
      </c>
      <c r="E1226" t="s">
        <v>1512</v>
      </c>
      <c r="F1226" s="15">
        <v>-1.5829512854065381E-2</v>
      </c>
      <c r="G1226" s="15">
        <v>-0.1078410295030478</v>
      </c>
      <c r="H1226" s="1">
        <f t="shared" si="38"/>
        <v>9538400000</v>
      </c>
      <c r="I1226" s="1">
        <f t="shared" si="39"/>
        <v>1400100000</v>
      </c>
      <c r="J1226" s="1">
        <v>-150988225.40721723</v>
      </c>
      <c r="K1226" s="1">
        <v>-90364599.864582777</v>
      </c>
      <c r="L1226" s="1">
        <v>-23543.401088109404</v>
      </c>
      <c r="M1226" s="1">
        <v>-1225772.2402108156</v>
      </c>
      <c r="N1226" s="1">
        <v>-275738.3238808469</v>
      </c>
      <c r="O1226" s="1">
        <v>-4335.1339809218962</v>
      </c>
      <c r="P1226" s="1">
        <v>-36450.336484650281</v>
      </c>
      <c r="Q1226" s="1">
        <v>-59075988.701969936</v>
      </c>
      <c r="R1226" s="1">
        <v>18202.594980790585</v>
      </c>
      <c r="S1226" s="1">
        <v>-39629802.863367558</v>
      </c>
      <c r="T1226" s="1">
        <v>-24478392.036751367</v>
      </c>
      <c r="U1226" s="1">
        <v>-24449852.490156453</v>
      </c>
      <c r="V1226" s="1">
        <v>-306443.06005270389</v>
      </c>
      <c r="W1226" s="1">
        <v>-306443.06005270389</v>
      </c>
      <c r="X1226" s="1">
        <v>-3963421.2318047746</v>
      </c>
      <c r="Y1226" s="1">
        <v>1258012.6250311185</v>
      </c>
      <c r="Z1226" s="1">
        <v>-1554.6265561090174</v>
      </c>
      <c r="AA1226" s="1">
        <v>-59075988.701969936</v>
      </c>
      <c r="AB1226" s="1">
        <v>-36450.336484650281</v>
      </c>
      <c r="AC1226" s="1">
        <v>-618.2226786500197</v>
      </c>
      <c r="AD1226" s="1">
        <v>-29.228984131386042</v>
      </c>
      <c r="AE1226" s="1">
        <v>-10998.650559628608</v>
      </c>
      <c r="AF1226" s="1">
        <v>-736.87788453343194</v>
      </c>
      <c r="AG1226" s="1">
        <v>9101.2974903952927</v>
      </c>
      <c r="AH1226" s="1">
        <v>9101.2974903952927</v>
      </c>
      <c r="AI1226" s="1">
        <v>-3709.2399259674603</v>
      </c>
      <c r="AJ1226" s="5">
        <v>7.2575615901821919E-2</v>
      </c>
    </row>
    <row r="1227" spans="1:36" x14ac:dyDescent="0.25">
      <c r="A1227">
        <v>2019</v>
      </c>
      <c r="B1227" t="s">
        <v>1554</v>
      </c>
      <c r="C1227" t="s">
        <v>190</v>
      </c>
      <c r="D1227" t="s">
        <v>1511</v>
      </c>
      <c r="E1227" t="s">
        <v>1512</v>
      </c>
      <c r="F1227" s="15">
        <v>-1.4387399832400895E-2</v>
      </c>
      <c r="G1227" s="15">
        <v>-0.11809346502359262</v>
      </c>
      <c r="H1227" s="1">
        <f t="shared" si="38"/>
        <v>9497317000</v>
      </c>
      <c r="I1227" s="1">
        <f t="shared" si="39"/>
        <v>1157064000</v>
      </c>
      <c r="J1227" s="1">
        <v>-136641697.01405817</v>
      </c>
      <c r="K1227" s="1">
        <v>-80831735.100370631</v>
      </c>
      <c r="L1227" s="1">
        <v>-21350.96273510977</v>
      </c>
      <c r="M1227" s="1">
        <v>-1098885.198174299</v>
      </c>
      <c r="N1227" s="1">
        <v>-246040.13526520313</v>
      </c>
      <c r="O1227" s="1">
        <v>-3935.8922940088269</v>
      </c>
      <c r="P1227" s="1">
        <v>-36293.340639036876</v>
      </c>
      <c r="Q1227" s="1">
        <v>-54421580.578863524</v>
      </c>
      <c r="R1227" s="1">
        <v>18124.194283651042</v>
      </c>
      <c r="S1227" s="1">
        <v>-35366360.992959604</v>
      </c>
      <c r="T1227" s="1">
        <v>-21993530.450313676</v>
      </c>
      <c r="U1227" s="1">
        <v>-21966159.343961619</v>
      </c>
      <c r="V1227" s="1">
        <v>-274721.29954357474</v>
      </c>
      <c r="W1227" s="1">
        <v>-274721.29954357474</v>
      </c>
      <c r="X1227" s="1">
        <v>-3562903.3679027371</v>
      </c>
      <c r="Y1227" s="1">
        <v>1252594.2180997508</v>
      </c>
      <c r="Z1227" s="1">
        <v>-1547.9305984217085</v>
      </c>
      <c r="AA1227" s="1">
        <v>-54421580.578863524</v>
      </c>
      <c r="AB1227" s="1">
        <v>-36293.340639036876</v>
      </c>
      <c r="AC1227" s="1">
        <v>-615.55992155166155</v>
      </c>
      <c r="AD1227" s="1">
        <v>-29.103091491627829</v>
      </c>
      <c r="AE1227" s="1">
        <v>-9905.7609994701252</v>
      </c>
      <c r="AF1227" s="1">
        <v>-733.70406564029588</v>
      </c>
      <c r="AG1227" s="1">
        <v>9062.0971418255212</v>
      </c>
      <c r="AH1227" s="1">
        <v>9062.0971418255212</v>
      </c>
      <c r="AI1227" s="1">
        <v>-3312.6940376641883</v>
      </c>
      <c r="AJ1227" s="5">
        <v>7.9435001705294078E-2</v>
      </c>
    </row>
    <row r="1228" spans="1:36" x14ac:dyDescent="0.25">
      <c r="A1228">
        <v>2019</v>
      </c>
      <c r="B1228" t="s">
        <v>1551</v>
      </c>
      <c r="C1228" t="s">
        <v>135</v>
      </c>
      <c r="D1228" t="s">
        <v>1511</v>
      </c>
      <c r="E1228" t="s">
        <v>1512</v>
      </c>
      <c r="F1228" s="15">
        <v>-1.3958121395179577E-2</v>
      </c>
      <c r="G1228" s="15">
        <v>-0.1986637694869022</v>
      </c>
      <c r="H1228" s="1">
        <f t="shared" si="38"/>
        <v>15419522000</v>
      </c>
      <c r="I1228" s="1">
        <f t="shared" si="39"/>
        <v>1083376000</v>
      </c>
      <c r="J1228" s="1">
        <v>-215227559.93164217</v>
      </c>
      <c r="K1228" s="1">
        <v>-176661772.39351952</v>
      </c>
      <c r="L1228" s="1">
        <v>-38879.312355264759</v>
      </c>
      <c r="M1228" s="1">
        <v>-2006414.0369759307</v>
      </c>
      <c r="N1228" s="1">
        <v>-464536.21867301647</v>
      </c>
      <c r="O1228" s="1">
        <v>-12845.989768145948</v>
      </c>
      <c r="P1228" s="1">
        <v>-7673926.842293066</v>
      </c>
      <c r="Q1228" s="1">
        <v>-28382102.910492834</v>
      </c>
      <c r="R1228" s="1">
        <v>12917.821642743744</v>
      </c>
      <c r="S1228" s="1">
        <v>-66528001.439465597</v>
      </c>
      <c r="T1228" s="1">
        <v>-39350949.627282985</v>
      </c>
      <c r="U1228" s="1">
        <v>-39331557.065688528</v>
      </c>
      <c r="V1228" s="1">
        <v>-498577.66504719266</v>
      </c>
      <c r="W1228" s="1">
        <v>-511869.84415859054</v>
      </c>
      <c r="X1228" s="1">
        <v>-6350731.2168157976</v>
      </c>
      <c r="Y1228" s="1">
        <v>-19150471.106356036</v>
      </c>
      <c r="Z1228" s="1">
        <v>-7430225.1041912567</v>
      </c>
      <c r="AA1228" s="1">
        <v>-28382102.910492834</v>
      </c>
      <c r="AB1228" s="1">
        <v>-7673926.842293066</v>
      </c>
      <c r="AC1228" s="1">
        <v>-653.21568135796747</v>
      </c>
      <c r="AD1228" s="1">
        <v>-441.52731600136872</v>
      </c>
      <c r="AE1228" s="1">
        <v>-18006.883720868133</v>
      </c>
      <c r="AF1228" s="1">
        <v>-778.58707880823897</v>
      </c>
      <c r="AG1228" s="1">
        <v>6458.9108213718719</v>
      </c>
      <c r="AH1228" s="1">
        <v>581.06339415411549</v>
      </c>
      <c r="AI1228" s="1">
        <v>-6306.8702688757921</v>
      </c>
      <c r="AJ1228" s="5">
        <v>0.10536852786338766</v>
      </c>
    </row>
    <row r="1229" spans="1:36" x14ac:dyDescent="0.25">
      <c r="A1229">
        <v>2019</v>
      </c>
      <c r="B1229" t="s">
        <v>1548</v>
      </c>
      <c r="C1229" t="s">
        <v>445</v>
      </c>
      <c r="D1229" t="s">
        <v>1511</v>
      </c>
      <c r="E1229" t="s">
        <v>1512</v>
      </c>
      <c r="F1229" s="15">
        <v>-1.3945115562927778E-2</v>
      </c>
      <c r="G1229" s="15">
        <v>-0.20127810080318226</v>
      </c>
      <c r="H1229" s="1">
        <f t="shared" si="38"/>
        <v>10113733000</v>
      </c>
      <c r="I1229" s="1">
        <f t="shared" si="39"/>
        <v>700708000</v>
      </c>
      <c r="J1229" s="1">
        <v>-141037175.45759624</v>
      </c>
      <c r="K1229" s="1">
        <v>-111142547.14459661</v>
      </c>
      <c r="L1229" s="1">
        <v>-27279.617300183843</v>
      </c>
      <c r="M1229" s="1">
        <v>-1525193.175043467</v>
      </c>
      <c r="N1229" s="1">
        <v>-337715.89118746645</v>
      </c>
      <c r="O1229" s="1">
        <v>-4823.805105625217</v>
      </c>
      <c r="P1229" s="1">
        <v>-20681.152389453473</v>
      </c>
      <c r="Q1229" s="1">
        <v>-27985750.798839793</v>
      </c>
      <c r="R1229" s="1">
        <v>6816.1268663510327</v>
      </c>
      <c r="S1229" s="1">
        <v>-48504178.776001059</v>
      </c>
      <c r="T1229" s="1">
        <v>-28923352.401611999</v>
      </c>
      <c r="U1229" s="1">
        <v>-28896645.388615087</v>
      </c>
      <c r="V1229" s="1">
        <v>-368193.64966565708</v>
      </c>
      <c r="W1229" s="1">
        <v>-420612.22604649572</v>
      </c>
      <c r="X1229" s="1">
        <v>-4669646.0000417065</v>
      </c>
      <c r="Y1229" s="1">
        <v>-1231750.4031966564</v>
      </c>
      <c r="Z1229" s="1">
        <v>-4735.745090843051</v>
      </c>
      <c r="AA1229" s="1">
        <v>-27985750.798839793</v>
      </c>
      <c r="AB1229" s="1">
        <v>-20681.152389453473</v>
      </c>
      <c r="AC1229" s="1">
        <v>-240.53516303752684</v>
      </c>
      <c r="AD1229" s="1">
        <v>-37.141583645275077</v>
      </c>
      <c r="AE1229" s="1">
        <v>-13300.380046795059</v>
      </c>
      <c r="AF1229" s="1">
        <v>-286.70097072795454</v>
      </c>
      <c r="AG1229" s="1">
        <v>3408.0634331755164</v>
      </c>
      <c r="AH1229" s="1">
        <v>3408.0634331755164</v>
      </c>
      <c r="AI1229" s="1">
        <v>-4580.2851996886839</v>
      </c>
      <c r="AJ1229" s="5">
        <v>4.4143941960868259E-2</v>
      </c>
    </row>
    <row r="1230" spans="1:36" x14ac:dyDescent="0.25">
      <c r="A1230">
        <v>2019</v>
      </c>
      <c r="B1230" t="s">
        <v>1545</v>
      </c>
      <c r="C1230" t="s">
        <v>185</v>
      </c>
      <c r="D1230" t="s">
        <v>1511</v>
      </c>
      <c r="E1230" t="s">
        <v>1512</v>
      </c>
      <c r="F1230" s="15">
        <v>-1.3918495477242835E-2</v>
      </c>
      <c r="G1230" s="15">
        <v>-0.20479770186950033</v>
      </c>
      <c r="H1230" s="1">
        <f t="shared" si="38"/>
        <v>707835000</v>
      </c>
      <c r="I1230" s="1">
        <f t="shared" si="39"/>
        <v>48106000</v>
      </c>
      <c r="J1230" s="1">
        <v>-9851998.2461341824</v>
      </c>
      <c r="K1230" s="1">
        <v>-9046854.6450278014</v>
      </c>
      <c r="L1230" s="1">
        <v>-2091.0384907050156</v>
      </c>
      <c r="M1230" s="1">
        <v>-119797.48266847777</v>
      </c>
      <c r="N1230" s="1">
        <v>-28007.515343734402</v>
      </c>
      <c r="O1230" s="1">
        <v>-381.2914146449416</v>
      </c>
      <c r="P1230" s="1">
        <v>-396.08084912603277</v>
      </c>
      <c r="Q1230" s="1">
        <v>-654658.43966914807</v>
      </c>
      <c r="R1230" s="1">
        <v>188.24732945509962</v>
      </c>
      <c r="S1230" s="1">
        <v>-4020928.8119405056</v>
      </c>
      <c r="T1230" s="1">
        <v>-2350133.1441730331</v>
      </c>
      <c r="U1230" s="1">
        <v>-2349011.0949705187</v>
      </c>
      <c r="V1230" s="1">
        <v>-29949.370667119441</v>
      </c>
      <c r="W1230" s="1">
        <v>-29949.370667119441</v>
      </c>
      <c r="X1230" s="1">
        <v>-378897.00090883294</v>
      </c>
      <c r="Y1230" s="1">
        <v>-36755.690988837632</v>
      </c>
      <c r="Z1230" s="1">
        <v>-81.482041670293412</v>
      </c>
      <c r="AA1230" s="1">
        <v>-654658.43966914807</v>
      </c>
      <c r="AB1230" s="1">
        <v>-396.08084912603277</v>
      </c>
      <c r="AC1230" s="1">
        <v>-6.5324209211455928</v>
      </c>
      <c r="AD1230" s="1">
        <v>-1.6081445352120509</v>
      </c>
      <c r="AE1230" s="1">
        <v>-1035.4019022017005</v>
      </c>
      <c r="AF1230" s="1">
        <v>-7.78618558569688</v>
      </c>
      <c r="AG1230" s="1">
        <v>94.123664727549809</v>
      </c>
      <c r="AH1230" s="1">
        <v>94.123664727549809</v>
      </c>
      <c r="AI1230" s="1">
        <v>-374.67793448608836</v>
      </c>
      <c r="AJ1230" s="5">
        <v>1.3130566505336233E-2</v>
      </c>
    </row>
    <row r="1231" spans="1:36" x14ac:dyDescent="0.25">
      <c r="A1231">
        <v>2019</v>
      </c>
      <c r="B1231" t="s">
        <v>1547</v>
      </c>
      <c r="C1231" t="s">
        <v>193</v>
      </c>
      <c r="D1231" t="s">
        <v>1511</v>
      </c>
      <c r="E1231" t="s">
        <v>1512</v>
      </c>
      <c r="F1231" s="15">
        <v>-1.3116345513706679E-2</v>
      </c>
      <c r="G1231" s="15">
        <v>-0.20729261138770314</v>
      </c>
      <c r="H1231" s="1">
        <f t="shared" si="38"/>
        <v>4067876000</v>
      </c>
      <c r="I1231" s="1">
        <f t="shared" si="39"/>
        <v>257393000</v>
      </c>
      <c r="J1231" s="1">
        <v>-53355667.122915074</v>
      </c>
      <c r="K1231" s="1">
        <v>-48573547.40839576</v>
      </c>
      <c r="L1231" s="1">
        <v>-11477.341365359776</v>
      </c>
      <c r="M1231" s="1">
        <v>-640215.50907377014</v>
      </c>
      <c r="N1231" s="1">
        <v>-148931.71783796162</v>
      </c>
      <c r="O1231" s="1">
        <v>-2048.7133529017365</v>
      </c>
      <c r="P1231" s="1">
        <v>-11733.728761967743</v>
      </c>
      <c r="Q1231" s="1">
        <v>-3968811.9048357257</v>
      </c>
      <c r="R1231" s="1">
        <v>1099.200708372686</v>
      </c>
      <c r="S1231" s="1">
        <v>-21383948.183987428</v>
      </c>
      <c r="T1231" s="1">
        <v>-12565674.840431243</v>
      </c>
      <c r="U1231" s="1">
        <v>-12557972.168753391</v>
      </c>
      <c r="V1231" s="1">
        <v>-160053.87726844253</v>
      </c>
      <c r="W1231" s="1">
        <v>-160053.87726844253</v>
      </c>
      <c r="X1231" s="1">
        <v>-2026633.8472290984</v>
      </c>
      <c r="Y1231" s="1">
        <v>-512278.08203920739</v>
      </c>
      <c r="Z1231" s="1">
        <v>-1824.9949900606714</v>
      </c>
      <c r="AA1231" s="1">
        <v>-3968811.9048357257</v>
      </c>
      <c r="AB1231" s="1">
        <v>-11733.728761967743</v>
      </c>
      <c r="AC1231" s="1">
        <v>-42.613781950645105</v>
      </c>
      <c r="AD1231" s="1">
        <v>-13.131954252646478</v>
      </c>
      <c r="AE1231" s="1">
        <v>-5668.7089091421067</v>
      </c>
      <c r="AF1231" s="1">
        <v>-50.792626314403996</v>
      </c>
      <c r="AG1231" s="1">
        <v>549.600354186343</v>
      </c>
      <c r="AH1231" s="1">
        <v>549.600354186343</v>
      </c>
      <c r="AI1231" s="1">
        <v>-2005.5707867954995</v>
      </c>
      <c r="AJ1231" s="5">
        <v>4.0697533149049746E-2</v>
      </c>
    </row>
    <row r="1232" spans="1:36" x14ac:dyDescent="0.25">
      <c r="A1232">
        <v>2019</v>
      </c>
      <c r="B1232" t="s">
        <v>1560</v>
      </c>
      <c r="C1232" t="s">
        <v>130</v>
      </c>
      <c r="D1232" t="s">
        <v>1511</v>
      </c>
      <c r="E1232" t="s">
        <v>1512</v>
      </c>
      <c r="F1232" s="15">
        <v>-1.3051903468009256E-2</v>
      </c>
      <c r="G1232" s="15">
        <v>-0.42874393598134247</v>
      </c>
      <c r="H1232" s="1">
        <f t="shared" si="38"/>
        <v>3155785000</v>
      </c>
      <c r="I1232" s="1">
        <f t="shared" si="39"/>
        <v>96069000</v>
      </c>
      <c r="J1232" s="1">
        <v>-41189001.185791589</v>
      </c>
      <c r="K1232" s="1">
        <v>-23157750.937076699</v>
      </c>
      <c r="L1232" s="1">
        <v>-6144.6169993186431</v>
      </c>
      <c r="M1232" s="1">
        <v>-312047.21200938715</v>
      </c>
      <c r="N1232" s="1">
        <v>-68732.039479506231</v>
      </c>
      <c r="O1232" s="1">
        <v>-1097.1676747391548</v>
      </c>
      <c r="P1232" s="1">
        <v>-48541.830487545179</v>
      </c>
      <c r="Q1232" s="1">
        <v>-17599229.912330188</v>
      </c>
      <c r="R1232" s="1">
        <v>4542.5302657885231</v>
      </c>
      <c r="S1232" s="1">
        <v>-9879554.3020859919</v>
      </c>
      <c r="T1232" s="1">
        <v>-6138800.9257830679</v>
      </c>
      <c r="U1232" s="1">
        <v>-6128417.00633715</v>
      </c>
      <c r="V1232" s="1">
        <v>-78011.803002346787</v>
      </c>
      <c r="W1232" s="1">
        <v>-78011.803002346787</v>
      </c>
      <c r="X1232" s="1">
        <v>-993924.21467869659</v>
      </c>
      <c r="Y1232" s="1">
        <v>-240710.00806271099</v>
      </c>
      <c r="Z1232" s="1">
        <v>-4178.9317110232159</v>
      </c>
      <c r="AA1232" s="1">
        <v>-17599229.912330188</v>
      </c>
      <c r="AB1232" s="1">
        <v>-48541.830487545179</v>
      </c>
      <c r="AC1232" s="1">
        <v>-159.26813237895095</v>
      </c>
      <c r="AD1232" s="1">
        <v>-12.995196155458471</v>
      </c>
      <c r="AE1232" s="1">
        <v>-2864.9556305776682</v>
      </c>
      <c r="AF1232" s="1">
        <v>-189.83639473929907</v>
      </c>
      <c r="AG1232" s="1">
        <v>2271.2651328942616</v>
      </c>
      <c r="AH1232" s="1">
        <v>2271.2651328942616</v>
      </c>
      <c r="AI1232" s="1">
        <v>-935.92322246937033</v>
      </c>
      <c r="AJ1232" s="5">
        <v>8.8606421207491945E-2</v>
      </c>
    </row>
    <row r="1233" spans="1:36" x14ac:dyDescent="0.25">
      <c r="A1233">
        <v>2019</v>
      </c>
      <c r="B1233" t="s">
        <v>1552</v>
      </c>
      <c r="C1233" t="s">
        <v>170</v>
      </c>
      <c r="D1233" t="s">
        <v>1511</v>
      </c>
      <c r="E1233" t="s">
        <v>1512</v>
      </c>
      <c r="F1233" s="15">
        <v>-1.2527347729157737E-2</v>
      </c>
      <c r="G1233" s="15">
        <v>-31.680207389315001</v>
      </c>
      <c r="H1233" s="1">
        <f t="shared" si="38"/>
        <v>892696000</v>
      </c>
      <c r="I1233" s="1">
        <f t="shared" si="39"/>
        <v>353000</v>
      </c>
      <c r="J1233" s="1">
        <v>-11183113.208428195</v>
      </c>
      <c r="K1233" s="1">
        <v>-9343547.2788205929</v>
      </c>
      <c r="L1233" s="1">
        <v>-2323.9115232036834</v>
      </c>
      <c r="M1233" s="1">
        <v>-123412.93453639279</v>
      </c>
      <c r="N1233" s="1">
        <v>-28734.662080730934</v>
      </c>
      <c r="O1233" s="1">
        <v>-415.20719007411202</v>
      </c>
      <c r="P1233" s="1">
        <v>-8434.8078596750656</v>
      </c>
      <c r="Q1233" s="1">
        <v>-1677022.6509126797</v>
      </c>
      <c r="R1233" s="1">
        <v>778.2444951523114</v>
      </c>
      <c r="S1233" s="1">
        <v>-4127549.518599858</v>
      </c>
      <c r="T1233" s="1">
        <v>-2478357.522307728</v>
      </c>
      <c r="U1233" s="1">
        <v>-2477049.527508243</v>
      </c>
      <c r="V1233" s="1">
        <v>-30853.233634098196</v>
      </c>
      <c r="W1233" s="1">
        <v>-30853.233634098196</v>
      </c>
      <c r="X1233" s="1">
        <v>-400561.50201968831</v>
      </c>
      <c r="Y1233" s="1">
        <v>49135.345549799138</v>
      </c>
      <c r="Z1233" s="1">
        <v>-768.66998637488359</v>
      </c>
      <c r="AA1233" s="1">
        <v>-1677022.6509126797</v>
      </c>
      <c r="AB1233" s="1">
        <v>-8434.8078596750656</v>
      </c>
      <c r="AC1233" s="1">
        <v>-27.415740042288178</v>
      </c>
      <c r="AD1233" s="1">
        <v>-2.0618819397618449</v>
      </c>
      <c r="AE1233" s="1">
        <v>-1126.5255030769183</v>
      </c>
      <c r="AF1233" s="1">
        <v>-32.677630929674038</v>
      </c>
      <c r="AG1233" s="1">
        <v>389.1222475761557</v>
      </c>
      <c r="AH1233" s="1">
        <v>389.1222475761557</v>
      </c>
      <c r="AI1233" s="1">
        <v>-387.45125471743052</v>
      </c>
      <c r="AJ1233" s="5">
        <v>9.7036278343436949E-2</v>
      </c>
    </row>
    <row r="1234" spans="1:36" x14ac:dyDescent="0.25">
      <c r="A1234">
        <v>2019</v>
      </c>
      <c r="B1234" t="s">
        <v>1553</v>
      </c>
      <c r="C1234" t="s">
        <v>185</v>
      </c>
      <c r="D1234" t="s">
        <v>1511</v>
      </c>
      <c r="E1234" t="s">
        <v>1512</v>
      </c>
      <c r="F1234" s="15">
        <v>-1.1919176774791058E-2</v>
      </c>
      <c r="G1234" s="15">
        <v>-0.1773680989798099</v>
      </c>
      <c r="H1234" s="1">
        <f t="shared" si="38"/>
        <v>287127000</v>
      </c>
      <c r="I1234" s="1">
        <f t="shared" si="39"/>
        <v>19295000</v>
      </c>
      <c r="J1234" s="1">
        <v>-3422317.4698154321</v>
      </c>
      <c r="K1234" s="1">
        <v>-2886551.5768080545</v>
      </c>
      <c r="L1234" s="1">
        <v>-669.09794619428078</v>
      </c>
      <c r="M1234" s="1">
        <v>-38178.162298347372</v>
      </c>
      <c r="N1234" s="1">
        <v>-8918.8506484905975</v>
      </c>
      <c r="O1234" s="1">
        <v>-122.06873335263147</v>
      </c>
      <c r="P1234" s="1">
        <v>-160.66668922419834</v>
      </c>
      <c r="Q1234" s="1">
        <v>-487793.40755406528</v>
      </c>
      <c r="R1234" s="1">
        <v>76.360862297646207</v>
      </c>
      <c r="S1234" s="1">
        <v>-1280478.2302366307</v>
      </c>
      <c r="T1234" s="1">
        <v>-749494.03295134183</v>
      </c>
      <c r="U1234" s="1">
        <v>-749128.44027878018</v>
      </c>
      <c r="V1234" s="1">
        <v>-9544.5405745868429</v>
      </c>
      <c r="W1234" s="1">
        <v>-9544.5405745868429</v>
      </c>
      <c r="X1234" s="1">
        <v>-120851.00722349228</v>
      </c>
      <c r="Y1234" s="1">
        <v>-14909.620584672959</v>
      </c>
      <c r="Z1234" s="1">
        <v>-33.052468694916669</v>
      </c>
      <c r="AA1234" s="1">
        <v>-487793.40755406528</v>
      </c>
      <c r="AB1234" s="1">
        <v>-160.66668922419834</v>
      </c>
      <c r="AC1234" s="1">
        <v>-2.649818703265268</v>
      </c>
      <c r="AD1234" s="1">
        <v>-0.65232959088181652</v>
      </c>
      <c r="AE1234" s="1">
        <v>-330.44496243524623</v>
      </c>
      <c r="AF1234" s="1">
        <v>-3.1583972375827538</v>
      </c>
      <c r="AG1234" s="1">
        <v>38.180431148823104</v>
      </c>
      <c r="AH1234" s="1">
        <v>38.180431148823104</v>
      </c>
      <c r="AI1234" s="1">
        <v>-119.38603368735488</v>
      </c>
      <c r="AJ1234" s="5">
        <v>1.6111529911952367E-2</v>
      </c>
    </row>
    <row r="1235" spans="1:36" x14ac:dyDescent="0.25">
      <c r="A1235">
        <v>2019</v>
      </c>
      <c r="B1235" t="s">
        <v>1559</v>
      </c>
      <c r="C1235" t="s">
        <v>118</v>
      </c>
      <c r="D1235" t="s">
        <v>1511</v>
      </c>
      <c r="E1235" t="s">
        <v>1512</v>
      </c>
      <c r="F1235" s="15">
        <v>-1.1622368957881341E-2</v>
      </c>
      <c r="G1235" s="15">
        <v>-0.25262270146724713</v>
      </c>
      <c r="H1235" s="1">
        <f t="shared" si="38"/>
        <v>2501194000</v>
      </c>
      <c r="I1235" s="1">
        <f t="shared" si="39"/>
        <v>115072000</v>
      </c>
      <c r="J1235" s="1">
        <v>-29069799.503239062</v>
      </c>
      <c r="K1235" s="1">
        <v>-22416558.303277411</v>
      </c>
      <c r="L1235" s="1">
        <v>-6385.130885352326</v>
      </c>
      <c r="M1235" s="1">
        <v>-290582.38559425058</v>
      </c>
      <c r="N1235" s="1">
        <v>-65224.098989530779</v>
      </c>
      <c r="O1235" s="1">
        <v>-1179.115857203665</v>
      </c>
      <c r="P1235" s="1">
        <v>-92844.36505790602</v>
      </c>
      <c r="Q1235" s="1">
        <v>-6205227.3710595882</v>
      </c>
      <c r="R1235" s="1">
        <v>8201.2674821806431</v>
      </c>
      <c r="S1235" s="1">
        <v>-9383769.8860085793</v>
      </c>
      <c r="T1235" s="1">
        <v>-6098544.726690894</v>
      </c>
      <c r="U1235" s="1">
        <v>-6092611.0406639166</v>
      </c>
      <c r="V1235" s="1">
        <v>-72645.596398562644</v>
      </c>
      <c r="W1235" s="1">
        <v>-72645.596398562644</v>
      </c>
      <c r="X1235" s="1">
        <v>-991989.73693961476</v>
      </c>
      <c r="Y1235" s="1">
        <v>-46795.270195135185</v>
      </c>
      <c r="Z1235" s="1">
        <v>-16571.918593590472</v>
      </c>
      <c r="AA1235" s="1">
        <v>-6205227.3710595882</v>
      </c>
      <c r="AB1235" s="1">
        <v>-92844.36505790602</v>
      </c>
      <c r="AC1235" s="1">
        <v>-283.08576028101652</v>
      </c>
      <c r="AD1235" s="1">
        <v>-32.837169961211757</v>
      </c>
      <c r="AE1235" s="1">
        <v>-2809.4041454228891</v>
      </c>
      <c r="AF1235" s="1">
        <v>-337.41828532224298</v>
      </c>
      <c r="AG1235" s="1">
        <v>4100.6337410903216</v>
      </c>
      <c r="AH1235" s="1">
        <v>4100.6337410903216</v>
      </c>
      <c r="AI1235" s="1">
        <v>-892.5173539118623</v>
      </c>
      <c r="AJ1235" s="5">
        <v>0.21860123787643435</v>
      </c>
    </row>
    <row r="1236" spans="1:36" x14ac:dyDescent="0.25">
      <c r="A1236">
        <v>2019</v>
      </c>
      <c r="B1236" t="s">
        <v>1556</v>
      </c>
      <c r="C1236" t="s">
        <v>170</v>
      </c>
      <c r="D1236" t="s">
        <v>1511</v>
      </c>
      <c r="E1236" t="s">
        <v>1512</v>
      </c>
      <c r="F1236" s="15">
        <v>-1.147144043928371E-2</v>
      </c>
      <c r="G1236" s="15">
        <v>-0.34906399131861598</v>
      </c>
      <c r="H1236" s="1">
        <f t="shared" si="38"/>
        <v>2029855000</v>
      </c>
      <c r="I1236" s="1">
        <f t="shared" si="39"/>
        <v>66708000</v>
      </c>
      <c r="J1236" s="1">
        <v>-23285360.732882235</v>
      </c>
      <c r="K1236" s="1">
        <v>-19148956.643989611</v>
      </c>
      <c r="L1236" s="1">
        <v>-4804.6994479237674</v>
      </c>
      <c r="M1236" s="1">
        <v>-252734.8646661939</v>
      </c>
      <c r="N1236" s="1">
        <v>-58800.130245901993</v>
      </c>
      <c r="O1236" s="1">
        <v>-856.84465991495551</v>
      </c>
      <c r="P1236" s="1">
        <v>-19179.470847859437</v>
      </c>
      <c r="Q1236" s="1">
        <v>-3801797.6887012566</v>
      </c>
      <c r="R1236" s="1">
        <v>1769.6096764266838</v>
      </c>
      <c r="S1236" s="1">
        <v>-8446858.3440801259</v>
      </c>
      <c r="T1236" s="1">
        <v>-5089750.3288782388</v>
      </c>
      <c r="U1236" s="1">
        <v>-5087015.9085823903</v>
      </c>
      <c r="V1236" s="1">
        <v>-63183.716166548475</v>
      </c>
      <c r="W1236" s="1">
        <v>-63183.716166548475</v>
      </c>
      <c r="X1236" s="1">
        <v>-822882.78668161517</v>
      </c>
      <c r="Y1236" s="1">
        <v>111726.30642568978</v>
      </c>
      <c r="Z1236" s="1">
        <v>-1747.8386989445332</v>
      </c>
      <c r="AA1236" s="1">
        <v>-3801797.6887012566</v>
      </c>
      <c r="AB1236" s="1">
        <v>-19179.470847859437</v>
      </c>
      <c r="AC1236" s="1">
        <v>-62.339225227332548</v>
      </c>
      <c r="AD1236" s="1">
        <v>-4.688406092147023</v>
      </c>
      <c r="AE1236" s="1">
        <v>-2321.786702039406</v>
      </c>
      <c r="AF1236" s="1">
        <v>-74.303965214085736</v>
      </c>
      <c r="AG1236" s="1">
        <v>884.8048382133419</v>
      </c>
      <c r="AH1236" s="1">
        <v>884.8048382133419</v>
      </c>
      <c r="AI1236" s="1">
        <v>-793.73188225779472</v>
      </c>
      <c r="AJ1236" s="5">
        <v>0.10630319263035211</v>
      </c>
    </row>
    <row r="1237" spans="1:36" x14ac:dyDescent="0.25">
      <c r="A1237">
        <v>2019</v>
      </c>
      <c r="B1237" t="s">
        <v>1558</v>
      </c>
      <c r="C1237" t="s">
        <v>190</v>
      </c>
      <c r="D1237" t="s">
        <v>1511</v>
      </c>
      <c r="E1237" t="s">
        <v>1512</v>
      </c>
      <c r="F1237" s="15">
        <v>-1.1027847366325344E-2</v>
      </c>
      <c r="G1237" s="15">
        <v>-0.1827071723869361</v>
      </c>
      <c r="H1237" s="1">
        <f t="shared" si="38"/>
        <v>4123974000.0000005</v>
      </c>
      <c r="I1237" s="1">
        <f t="shared" si="39"/>
        <v>248915000</v>
      </c>
      <c r="J1237" s="1">
        <v>-45478555.814694196</v>
      </c>
      <c r="K1237" s="1">
        <v>-38208834.805473343</v>
      </c>
      <c r="L1237" s="1">
        <v>-9982.2642128046537</v>
      </c>
      <c r="M1237" s="1">
        <v>-518521.04775325849</v>
      </c>
      <c r="N1237" s="1">
        <v>-116532.95947375557</v>
      </c>
      <c r="O1237" s="1">
        <v>-1838.4912829971577</v>
      </c>
      <c r="P1237" s="1">
        <v>-15759.481669247374</v>
      </c>
      <c r="Q1237" s="1">
        <v>-6614956.7460031305</v>
      </c>
      <c r="R1237" s="1">
        <v>7869.9811743385553</v>
      </c>
      <c r="S1237" s="1">
        <v>-16748866.090748612</v>
      </c>
      <c r="T1237" s="1">
        <v>-10359363.804235633</v>
      </c>
      <c r="U1237" s="1">
        <v>-10347123.011688305</v>
      </c>
      <c r="V1237" s="1">
        <v>-129630.26193831462</v>
      </c>
      <c r="W1237" s="1">
        <v>-129630.26193831462</v>
      </c>
      <c r="X1237" s="1">
        <v>-1677508.6080666503</v>
      </c>
      <c r="Y1237" s="1">
        <v>543907.92557452817</v>
      </c>
      <c r="Z1237" s="1">
        <v>-672.15041276347495</v>
      </c>
      <c r="AA1237" s="1">
        <v>-6614956.7460031305</v>
      </c>
      <c r="AB1237" s="1">
        <v>-15759.481669247374</v>
      </c>
      <c r="AC1237" s="1">
        <v>-267.29160582100104</v>
      </c>
      <c r="AD1237" s="1">
        <v>-12.637294578152375</v>
      </c>
      <c r="AE1237" s="1">
        <v>-4656.9001559207345</v>
      </c>
      <c r="AF1237" s="1">
        <v>-318.59276576688706</v>
      </c>
      <c r="AG1237" s="1">
        <v>3934.9905871692777</v>
      </c>
      <c r="AH1237" s="1">
        <v>3934.9905871692777</v>
      </c>
      <c r="AI1237" s="1">
        <v>-1567.8829200236332</v>
      </c>
      <c r="AJ1237" s="5">
        <v>8.4417765794493074E-2</v>
      </c>
    </row>
    <row r="1238" spans="1:36" x14ac:dyDescent="0.25">
      <c r="A1238">
        <v>2019</v>
      </c>
      <c r="B1238" t="s">
        <v>1555</v>
      </c>
      <c r="C1238" t="s">
        <v>193</v>
      </c>
      <c r="D1238" t="s">
        <v>1511</v>
      </c>
      <c r="E1238" t="s">
        <v>1512</v>
      </c>
      <c r="F1238" s="15">
        <v>-1.0921000345635916E-2</v>
      </c>
      <c r="G1238" s="15">
        <v>-0.18294703493077838</v>
      </c>
      <c r="H1238" s="1">
        <f t="shared" si="38"/>
        <v>3617597000</v>
      </c>
      <c r="I1238" s="1">
        <f t="shared" si="39"/>
        <v>215952000</v>
      </c>
      <c r="J1238" s="1">
        <v>-39507778.087371454</v>
      </c>
      <c r="K1238" s="1">
        <v>-35891538.844372027</v>
      </c>
      <c r="L1238" s="1">
        <v>-8568.5270030022348</v>
      </c>
      <c r="M1238" s="1">
        <v>-472369.82218485186</v>
      </c>
      <c r="N1238" s="1">
        <v>-109675.64837711118</v>
      </c>
      <c r="O1238" s="1">
        <v>-1524.6987923780991</v>
      </c>
      <c r="P1238" s="1">
        <v>-10434.905579252714</v>
      </c>
      <c r="Q1238" s="1">
        <v>-3014839.4379899693</v>
      </c>
      <c r="R1238" s="1">
        <v>1173.7969271439479</v>
      </c>
      <c r="S1238" s="1">
        <v>-15748689.383934131</v>
      </c>
      <c r="T1238" s="1">
        <v>-9290882.2034983486</v>
      </c>
      <c r="U1238" s="1">
        <v>-9284851.3370747939</v>
      </c>
      <c r="V1238" s="1">
        <v>-118092.45554621296</v>
      </c>
      <c r="W1238" s="1">
        <v>-118092.45554621296</v>
      </c>
      <c r="X1238" s="1">
        <v>-1498960.3835352601</v>
      </c>
      <c r="Y1238" s="1">
        <v>-416683.21479026426</v>
      </c>
      <c r="Z1238" s="1">
        <v>-1622.9836900285343</v>
      </c>
      <c r="AA1238" s="1">
        <v>-3014839.4379899693</v>
      </c>
      <c r="AB1238" s="1">
        <v>-10434.905579252714</v>
      </c>
      <c r="AC1238" s="1">
        <v>-44.536970873786437</v>
      </c>
      <c r="AD1238" s="1">
        <v>-11.678359494859512</v>
      </c>
      <c r="AE1238" s="1">
        <v>-4214.2136787636828</v>
      </c>
      <c r="AF1238" s="1">
        <v>-53.084932038835007</v>
      </c>
      <c r="AG1238" s="1">
        <v>586.89846357197393</v>
      </c>
      <c r="AH1238" s="1">
        <v>586.89846357197393</v>
      </c>
      <c r="AI1238" s="1">
        <v>-1479.6091729606235</v>
      </c>
      <c r="AJ1238" s="5">
        <v>1.7914074795138176E-2</v>
      </c>
    </row>
    <row r="1239" spans="1:36" x14ac:dyDescent="0.25">
      <c r="A1239">
        <v>2019</v>
      </c>
      <c r="B1239" t="s">
        <v>1562</v>
      </c>
      <c r="C1239" t="s">
        <v>190</v>
      </c>
      <c r="D1239" t="s">
        <v>1511</v>
      </c>
      <c r="E1239" t="s">
        <v>1512</v>
      </c>
      <c r="F1239" s="15">
        <v>-1.0643338148098916E-2</v>
      </c>
      <c r="G1239" s="15">
        <v>-0.1000798098164038</v>
      </c>
      <c r="H1239" s="1">
        <f t="shared" si="38"/>
        <v>13578000000</v>
      </c>
      <c r="I1239" s="1">
        <f t="shared" si="39"/>
        <v>1444000000</v>
      </c>
      <c r="J1239" s="1">
        <v>-144515245.37488708</v>
      </c>
      <c r="K1239" s="1">
        <v>-105893039.06103922</v>
      </c>
      <c r="L1239" s="1">
        <v>-28313.495429036939</v>
      </c>
      <c r="M1239" s="1">
        <v>-1442439.8250852218</v>
      </c>
      <c r="N1239" s="1">
        <v>-321605.51946653507</v>
      </c>
      <c r="O1239" s="1">
        <v>-5224.5623004644513</v>
      </c>
      <c r="P1239" s="1">
        <v>-51887.388743246396</v>
      </c>
      <c r="Q1239" s="1">
        <v>-36798647.083949849</v>
      </c>
      <c r="R1239" s="1">
        <v>25911.561126517499</v>
      </c>
      <c r="S1239" s="1">
        <v>-46234029.371817842</v>
      </c>
      <c r="T1239" s="1">
        <v>-28927174.180670485</v>
      </c>
      <c r="U1239" s="1">
        <v>-28889148.250107847</v>
      </c>
      <c r="V1239" s="1">
        <v>-360609.95627130545</v>
      </c>
      <c r="W1239" s="1">
        <v>-360609.95627130545</v>
      </c>
      <c r="X1239" s="1">
        <v>-4688269.7420821926</v>
      </c>
      <c r="Y1239" s="1">
        <v>1790792.5252319593</v>
      </c>
      <c r="Z1239" s="1">
        <v>-2213.0251802029939</v>
      </c>
      <c r="AA1239" s="1">
        <v>-36798647.083949849</v>
      </c>
      <c r="AB1239" s="1">
        <v>-51887.388743246396</v>
      </c>
      <c r="AC1239" s="1">
        <v>-880.04566077224331</v>
      </c>
      <c r="AD1239" s="1">
        <v>-41.607727347978653</v>
      </c>
      <c r="AE1239" s="1">
        <v>-13056.303962050812</v>
      </c>
      <c r="AF1239" s="1">
        <v>-1048.9524360684115</v>
      </c>
      <c r="AG1239" s="1">
        <v>12955.78056325875</v>
      </c>
      <c r="AH1239" s="1">
        <v>12955.78056325875</v>
      </c>
      <c r="AI1239" s="1">
        <v>-4333.5963650694866</v>
      </c>
      <c r="AJ1239" s="5">
        <v>9.3372042458699039E-2</v>
      </c>
    </row>
    <row r="1240" spans="1:36" x14ac:dyDescent="0.25">
      <c r="A1240">
        <v>2019</v>
      </c>
      <c r="B1240" t="s">
        <v>1561</v>
      </c>
      <c r="C1240" t="s">
        <v>170</v>
      </c>
      <c r="D1240" t="s">
        <v>1511</v>
      </c>
      <c r="E1240" t="s">
        <v>1512</v>
      </c>
      <c r="F1240" s="15">
        <v>-1.0300657495326423E-2</v>
      </c>
      <c r="G1240" s="15">
        <v>-0.2022003462095178</v>
      </c>
      <c r="H1240" s="1">
        <f t="shared" si="38"/>
        <v>760637000.00000012</v>
      </c>
      <c r="I1240" s="1">
        <f t="shared" si="39"/>
        <v>38749000</v>
      </c>
      <c r="J1240" s="1">
        <v>-7835061.2152726054</v>
      </c>
      <c r="K1240" s="1">
        <v>-6304363.9419290358</v>
      </c>
      <c r="L1240" s="1">
        <v>-1601.2022617726393</v>
      </c>
      <c r="M1240" s="1">
        <v>-83119.024288661021</v>
      </c>
      <c r="N1240" s="1">
        <v>-19317.32662718288</v>
      </c>
      <c r="O1240" s="1">
        <v>-284.81952170075277</v>
      </c>
      <c r="P1240" s="1">
        <v>-7187.0232934388223</v>
      </c>
      <c r="Q1240" s="1">
        <v>-1419850.9939751283</v>
      </c>
      <c r="R1240" s="1">
        <v>663.11662431462537</v>
      </c>
      <c r="S1240" s="1">
        <v>-2775282.016999003</v>
      </c>
      <c r="T1240" s="1">
        <v>-1680538.9582680515</v>
      </c>
      <c r="U1240" s="1">
        <v>-1679613.9220599856</v>
      </c>
      <c r="V1240" s="1">
        <v>-20779.756072165255</v>
      </c>
      <c r="W1240" s="1">
        <v>-20779.756072165255</v>
      </c>
      <c r="X1240" s="1">
        <v>-271819.02177619276</v>
      </c>
      <c r="Y1240" s="1">
        <v>41866.617340015568</v>
      </c>
      <c r="Z1240" s="1">
        <v>-654.95849922732077</v>
      </c>
      <c r="AA1240" s="1">
        <v>-1419850.9939751283</v>
      </c>
      <c r="AB1240" s="1">
        <v>-7187.0232934388223</v>
      </c>
      <c r="AC1240" s="1">
        <v>-23.36005343201488</v>
      </c>
      <c r="AD1240" s="1">
        <v>-1.7568620146327869</v>
      </c>
      <c r="AE1240" s="1">
        <v>-770.41216896241485</v>
      </c>
      <c r="AF1240" s="1">
        <v>-27.843538178119392</v>
      </c>
      <c r="AG1240" s="1">
        <v>331.55831215731268</v>
      </c>
      <c r="AH1240" s="1">
        <v>331.55831215731268</v>
      </c>
      <c r="AI1240" s="1">
        <v>-261.16959899257421</v>
      </c>
      <c r="AJ1240" s="5">
        <v>0.11889263731915407</v>
      </c>
    </row>
    <row r="1241" spans="1:36" x14ac:dyDescent="0.25">
      <c r="A1241">
        <v>2019</v>
      </c>
      <c r="B1241" t="s">
        <v>1568</v>
      </c>
      <c r="C1241" t="s">
        <v>238</v>
      </c>
      <c r="D1241" t="s">
        <v>1511</v>
      </c>
      <c r="E1241" t="s">
        <v>1512</v>
      </c>
      <c r="F1241" s="15">
        <v>-1.0148661494237658E-2</v>
      </c>
      <c r="G1241" s="15">
        <v>-4.4084813160136335E-2</v>
      </c>
      <c r="H1241" s="1">
        <f t="shared" si="38"/>
        <v>624206000</v>
      </c>
      <c r="I1241" s="1">
        <f t="shared" si="39"/>
        <v>143697000</v>
      </c>
      <c r="J1241" s="1">
        <v>-6334855.396672111</v>
      </c>
      <c r="K1241" s="1">
        <v>-3091336.352335358</v>
      </c>
      <c r="L1241" s="1">
        <v>-711.79742811992014</v>
      </c>
      <c r="M1241" s="1">
        <v>-40985.648363155597</v>
      </c>
      <c r="N1241" s="1">
        <v>-9596.5234519058413</v>
      </c>
      <c r="O1241" s="1">
        <v>-129.4436549115288</v>
      </c>
      <c r="P1241" s="1">
        <v>-892.89639618815011</v>
      </c>
      <c r="Q1241" s="1">
        <v>-3191234.5079162293</v>
      </c>
      <c r="R1241" s="1">
        <v>31.772873757567812</v>
      </c>
      <c r="S1241" s="1">
        <v>-1377677.2505694255</v>
      </c>
      <c r="T1241" s="1">
        <v>-803325.57526929083</v>
      </c>
      <c r="U1241" s="1">
        <v>-802959.85799452278</v>
      </c>
      <c r="V1241" s="1">
        <v>-10246.412090788899</v>
      </c>
      <c r="W1241" s="1">
        <v>-10246.412090788899</v>
      </c>
      <c r="X1241" s="1">
        <v>-129490.01933858491</v>
      </c>
      <c r="Y1241" s="1">
        <v>-8256.5408768589659</v>
      </c>
      <c r="Z1241" s="1">
        <v>-72.523076423628993</v>
      </c>
      <c r="AA1241" s="1">
        <v>-3191234.5079162293</v>
      </c>
      <c r="AB1241" s="1">
        <v>-892.89639618815011</v>
      </c>
      <c r="AC1241" s="1">
        <v>-1.2045226792779951</v>
      </c>
      <c r="AD1241" s="1">
        <v>-0.33688440806477205</v>
      </c>
      <c r="AE1241" s="1">
        <v>-353.97262789410962</v>
      </c>
      <c r="AF1241" s="1">
        <v>-1.4357061855399507</v>
      </c>
      <c r="AG1241" s="1">
        <v>15.886436878783906</v>
      </c>
      <c r="AH1241" s="1">
        <v>15.886436878783906</v>
      </c>
      <c r="AI1241" s="1">
        <v>-128.22418560046415</v>
      </c>
      <c r="AJ1241" s="5">
        <v>2.3645853432600955E-3</v>
      </c>
    </row>
    <row r="1242" spans="1:36" x14ac:dyDescent="0.25">
      <c r="A1242">
        <v>2019</v>
      </c>
      <c r="B1242" t="s">
        <v>1564</v>
      </c>
      <c r="C1242" t="s">
        <v>190</v>
      </c>
      <c r="D1242" t="s">
        <v>1511</v>
      </c>
      <c r="E1242" t="s">
        <v>1512</v>
      </c>
      <c r="F1242" s="15">
        <v>-8.8269672436305496E-3</v>
      </c>
      <c r="G1242" s="15">
        <v>-5.4120879037268324E-2</v>
      </c>
      <c r="H1242" s="1">
        <f t="shared" si="38"/>
        <v>25868000000.000004</v>
      </c>
      <c r="I1242" s="1">
        <f t="shared" si="39"/>
        <v>4219000000.0000005</v>
      </c>
      <c r="J1242" s="1">
        <v>-228335988.65823507</v>
      </c>
      <c r="K1242" s="1">
        <v>-186533653.61317283</v>
      </c>
      <c r="L1242" s="1">
        <v>-50463.439258587336</v>
      </c>
      <c r="M1242" s="1">
        <v>-2545796.4209339218</v>
      </c>
      <c r="N1242" s="1">
        <v>-565285.76448426454</v>
      </c>
      <c r="O1242" s="1">
        <v>-9320.5726267256559</v>
      </c>
      <c r="P1242" s="1">
        <v>-98852.774488901021</v>
      </c>
      <c r="Q1242" s="1">
        <v>-38581981.242162213</v>
      </c>
      <c r="R1242" s="1">
        <v>49365.168892381414</v>
      </c>
      <c r="S1242" s="1">
        <v>-81275374.029179811</v>
      </c>
      <c r="T1242" s="1">
        <v>-51152930.862904049</v>
      </c>
      <c r="U1242" s="1">
        <v>-51082224.992301472</v>
      </c>
      <c r="V1242" s="1">
        <v>-636449.10523348046</v>
      </c>
      <c r="W1242" s="1">
        <v>-636449.10523348046</v>
      </c>
      <c r="X1242" s="1">
        <v>-8294074.602458111</v>
      </c>
      <c r="Y1242" s="1">
        <v>3411711.6690749996</v>
      </c>
      <c r="Z1242" s="1">
        <v>-4216.1242717256628</v>
      </c>
      <c r="AA1242" s="1">
        <v>-38581981.242162213</v>
      </c>
      <c r="AB1242" s="1">
        <v>-98852.774488901021</v>
      </c>
      <c r="AC1242" s="1">
        <v>-1676.6107786755338</v>
      </c>
      <c r="AD1242" s="1">
        <v>-79.268573504014739</v>
      </c>
      <c r="AE1242" s="1">
        <v>-23135.219482818971</v>
      </c>
      <c r="AF1242" s="1">
        <v>-1998.4019455161053</v>
      </c>
      <c r="AG1242" s="1">
        <v>24682.584446190707</v>
      </c>
      <c r="AH1242" s="1">
        <v>24682.584446190707</v>
      </c>
      <c r="AI1242" s="1">
        <v>-7623.1571887526907</v>
      </c>
      <c r="AJ1242" s="5">
        <v>0.10379743742937304</v>
      </c>
    </row>
    <row r="1243" spans="1:36" x14ac:dyDescent="0.25">
      <c r="A1243">
        <v>2019</v>
      </c>
      <c r="B1243" t="s">
        <v>1563</v>
      </c>
      <c r="C1243" t="s">
        <v>193</v>
      </c>
      <c r="D1243" t="s">
        <v>1511</v>
      </c>
      <c r="E1243" t="s">
        <v>1512</v>
      </c>
      <c r="F1243" s="15">
        <v>-8.6273374849953847E-3</v>
      </c>
      <c r="G1243" s="15">
        <v>-7.8139428229954802E-2</v>
      </c>
      <c r="H1243" s="1">
        <f t="shared" si="38"/>
        <v>2242868000</v>
      </c>
      <c r="I1243" s="1">
        <f t="shared" si="39"/>
        <v>247634000</v>
      </c>
      <c r="J1243" s="1">
        <v>-19349979.170296628</v>
      </c>
      <c r="K1243" s="1">
        <v>-17924998.679471634</v>
      </c>
      <c r="L1243" s="1">
        <v>-4834.7193174984195</v>
      </c>
      <c r="M1243" s="1">
        <v>-238154.1536927773</v>
      </c>
      <c r="N1243" s="1">
        <v>-54630.583149914142</v>
      </c>
      <c r="O1243" s="1">
        <v>-873.35738541290721</v>
      </c>
      <c r="P1243" s="1">
        <v>-6469.5199069236778</v>
      </c>
      <c r="Q1243" s="1">
        <v>-1123860.1941679921</v>
      </c>
      <c r="R1243" s="1">
        <v>3842.0367955254642</v>
      </c>
      <c r="S1243" s="1">
        <v>-7853559.1412373036</v>
      </c>
      <c r="T1243" s="1">
        <v>-4906569.1553222835</v>
      </c>
      <c r="U1243" s="1">
        <v>-4903068.9221973699</v>
      </c>
      <c r="V1243" s="1">
        <v>-59538.538423194324</v>
      </c>
      <c r="W1243" s="1">
        <v>-59538.538423194324</v>
      </c>
      <c r="X1243" s="1">
        <v>-795675.16309049586</v>
      </c>
      <c r="Y1243" s="1">
        <v>358751.29347963876</v>
      </c>
      <c r="Z1243" s="1">
        <v>-1006.2309823031472</v>
      </c>
      <c r="AA1243" s="1">
        <v>-1123860.1941679921</v>
      </c>
      <c r="AB1243" s="1">
        <v>-6469.5199069236778</v>
      </c>
      <c r="AC1243" s="1">
        <v>-132.97559014270234</v>
      </c>
      <c r="AD1243" s="1">
        <v>-7.2404468500821304</v>
      </c>
      <c r="AE1243" s="1">
        <v>-2249.6515140666552</v>
      </c>
      <c r="AF1243" s="1">
        <v>-158.49753647489564</v>
      </c>
      <c r="AG1243" s="1">
        <v>1921.0183977627321</v>
      </c>
      <c r="AH1243" s="1">
        <v>1921.0183977627321</v>
      </c>
      <c r="AI1243" s="1">
        <v>-738.73173320274066</v>
      </c>
      <c r="AJ1243" s="5">
        <v>9.1144145387614506E-2</v>
      </c>
    </row>
    <row r="1244" spans="1:36" x14ac:dyDescent="0.25">
      <c r="A1244">
        <v>2019</v>
      </c>
      <c r="B1244" t="s">
        <v>1566</v>
      </c>
      <c r="C1244" t="s">
        <v>266</v>
      </c>
      <c r="D1244" t="s">
        <v>1511</v>
      </c>
      <c r="E1244" t="s">
        <v>1512</v>
      </c>
      <c r="F1244" s="15">
        <v>-8.3605452356200292E-3</v>
      </c>
      <c r="G1244" s="15" t="s">
        <v>128</v>
      </c>
      <c r="H1244" s="1">
        <f t="shared" si="38"/>
        <v>1955612000.0000002</v>
      </c>
      <c r="I1244" s="1" t="e">
        <f t="shared" si="39"/>
        <v>#VALUE!</v>
      </c>
      <c r="J1244" s="1">
        <v>-16349982.589321358</v>
      </c>
      <c r="K1244" s="1">
        <v>-12677343.712309709</v>
      </c>
      <c r="L1244" s="1">
        <v>-3210.4346323337477</v>
      </c>
      <c r="M1244" s="1">
        <v>-164154.86621492909</v>
      </c>
      <c r="N1244" s="1">
        <v>-37948.25399195592</v>
      </c>
      <c r="O1244" s="1">
        <v>-559.47274505141843</v>
      </c>
      <c r="P1244" s="1">
        <v>-18012.501061999956</v>
      </c>
      <c r="Q1244" s="1">
        <v>-3449853.7097818474</v>
      </c>
      <c r="R1244" s="1">
        <v>1100.3614164644212</v>
      </c>
      <c r="S1244" s="1">
        <v>-5450834.0447187126</v>
      </c>
      <c r="T1244" s="1">
        <v>-3292529.5851548798</v>
      </c>
      <c r="U1244" s="1">
        <v>-3290184.9981132527</v>
      </c>
      <c r="V1244" s="1">
        <v>-41038.716553732273</v>
      </c>
      <c r="W1244" s="1">
        <v>-41044.395756524311</v>
      </c>
      <c r="X1244" s="1">
        <v>-532337.87747265294</v>
      </c>
      <c r="Y1244" s="1">
        <v>-231064.21382432131</v>
      </c>
      <c r="Z1244" s="1">
        <v>-2022.2840724100454</v>
      </c>
      <c r="AA1244" s="1">
        <v>-3449853.7097818474</v>
      </c>
      <c r="AB1244" s="1">
        <v>-18012.501061999956</v>
      </c>
      <c r="AC1244" s="1">
        <v>-40.931904636707635</v>
      </c>
      <c r="AD1244" s="1">
        <v>-8.1316674454528695</v>
      </c>
      <c r="AE1244" s="1">
        <v>-1544.7397821139843</v>
      </c>
      <c r="AF1244" s="1">
        <v>-48.787947029837312</v>
      </c>
      <c r="AG1244" s="1">
        <v>550.18070823221058</v>
      </c>
      <c r="AH1244" s="1">
        <v>550.18070823221058</v>
      </c>
      <c r="AI1244" s="1">
        <v>-518.03292626958375</v>
      </c>
      <c r="AJ1244" s="5">
        <v>6.3388998585016496E-2</v>
      </c>
    </row>
    <row r="1245" spans="1:36" x14ac:dyDescent="0.25">
      <c r="A1245">
        <v>2019</v>
      </c>
      <c r="B1245" t="s">
        <v>1572</v>
      </c>
      <c r="C1245" t="s">
        <v>185</v>
      </c>
      <c r="D1245" t="s">
        <v>1511</v>
      </c>
      <c r="E1245" t="s">
        <v>1512</v>
      </c>
      <c r="F1245" s="15">
        <v>-8.3346923039193336E-3</v>
      </c>
      <c r="G1245" s="15">
        <v>-0.86098063175196593</v>
      </c>
      <c r="H1245" s="1">
        <f t="shared" si="38"/>
        <v>149373000</v>
      </c>
      <c r="I1245" s="1">
        <f t="shared" si="39"/>
        <v>1446000</v>
      </c>
      <c r="J1245" s="1">
        <v>-1244977.9935133427</v>
      </c>
      <c r="K1245" s="1">
        <v>-748220.29077903612</v>
      </c>
      <c r="L1245" s="1">
        <v>-192.01037214729584</v>
      </c>
      <c r="M1245" s="1">
        <v>-9777.2467011428926</v>
      </c>
      <c r="N1245" s="1">
        <v>-2274.8366990893055</v>
      </c>
      <c r="O1245" s="1">
        <v>-33.327452650455548</v>
      </c>
      <c r="P1245" s="1">
        <v>-83.584146978466592</v>
      </c>
      <c r="Q1245" s="1">
        <v>-484459.70227005042</v>
      </c>
      <c r="R1245" s="1">
        <v>63.004907752060824</v>
      </c>
      <c r="S1245" s="1">
        <v>-326815.64033640845</v>
      </c>
      <c r="T1245" s="1">
        <v>-197508.5668992725</v>
      </c>
      <c r="U1245" s="1">
        <v>-197396.41174987223</v>
      </c>
      <c r="V1245" s="1">
        <v>-2444.3116752857231</v>
      </c>
      <c r="W1245" s="1">
        <v>-2444.3116752857231</v>
      </c>
      <c r="X1245" s="1">
        <v>-31940.267238860502</v>
      </c>
      <c r="Y1245" s="1">
        <v>-1801.8444803291031</v>
      </c>
      <c r="Z1245" s="1">
        <v>-17.19499178539736</v>
      </c>
      <c r="AA1245" s="1">
        <v>-484459.70227005042</v>
      </c>
      <c r="AB1245" s="1">
        <v>-83.584146978466592</v>
      </c>
      <c r="AC1245" s="1">
        <v>-2.1661164168640261</v>
      </c>
      <c r="AD1245" s="1">
        <v>-0.33936351502571882</v>
      </c>
      <c r="AE1245" s="1">
        <v>-92.941161433144174</v>
      </c>
      <c r="AF1245" s="1">
        <v>-2.5818581848167703</v>
      </c>
      <c r="AG1245" s="1">
        <v>31.502453876030412</v>
      </c>
      <c r="AH1245" s="1">
        <v>31.502453876030412</v>
      </c>
      <c r="AI1245" s="1">
        <v>-31.134457416739927</v>
      </c>
      <c r="AJ1245" s="5">
        <v>9.7278507356903503E-3</v>
      </c>
    </row>
    <row r="1246" spans="1:36" x14ac:dyDescent="0.25">
      <c r="A1246">
        <v>2019</v>
      </c>
      <c r="B1246" t="s">
        <v>1575</v>
      </c>
      <c r="C1246" t="s">
        <v>130</v>
      </c>
      <c r="D1246" t="s">
        <v>1511</v>
      </c>
      <c r="E1246" t="s">
        <v>1512</v>
      </c>
      <c r="F1246" s="15">
        <v>-8.3232701976831847E-3</v>
      </c>
      <c r="G1246" s="15">
        <v>-5.5074410605224201E-2</v>
      </c>
      <c r="H1246" s="1">
        <f t="shared" si="38"/>
        <v>28348749999.999996</v>
      </c>
      <c r="I1246" s="1">
        <f t="shared" si="39"/>
        <v>4284282000</v>
      </c>
      <c r="J1246" s="1">
        <v>-235954306.01657116</v>
      </c>
      <c r="K1246" s="1">
        <v>-140988102.93852383</v>
      </c>
      <c r="L1246" s="1">
        <v>-39866.475449934558</v>
      </c>
      <c r="M1246" s="1">
        <v>-1911538.2022820313</v>
      </c>
      <c r="N1246" s="1">
        <v>-408390.45905779972</v>
      </c>
      <c r="O1246" s="1">
        <v>-7065.6710379096221</v>
      </c>
      <c r="P1246" s="1">
        <v>-436056.39073441195</v>
      </c>
      <c r="Q1246" s="1">
        <v>-92204091.908689469</v>
      </c>
      <c r="R1246" s="1">
        <v>40806.02920423045</v>
      </c>
      <c r="S1246" s="1">
        <v>-58741405.173871018</v>
      </c>
      <c r="T1246" s="1">
        <v>-37699735.53320241</v>
      </c>
      <c r="U1246" s="1">
        <v>-37614121.322023056</v>
      </c>
      <c r="V1246" s="1">
        <v>-477884.55057050782</v>
      </c>
      <c r="W1246" s="1">
        <v>-477884.55057050782</v>
      </c>
      <c r="X1246" s="1">
        <v>-6117128.8623990845</v>
      </c>
      <c r="Y1246" s="1">
        <v>-2162323.4285820415</v>
      </c>
      <c r="Z1246" s="1">
        <v>-37539.784979923978</v>
      </c>
      <c r="AA1246" s="1">
        <v>-92204091.908689469</v>
      </c>
      <c r="AB1246" s="1">
        <v>-436056.39073441195</v>
      </c>
      <c r="AC1246" s="1">
        <v>-1430.7224566241953</v>
      </c>
      <c r="AD1246" s="1">
        <v>-116.737219744708</v>
      </c>
      <c r="AE1246" s="1">
        <v>-18070.564999360646</v>
      </c>
      <c r="AF1246" s="1">
        <v>-1705.3203863272386</v>
      </c>
      <c r="AG1246" s="1">
        <v>20403.014602115225</v>
      </c>
      <c r="AH1246" s="1">
        <v>20403.014602115225</v>
      </c>
      <c r="AI1246" s="1">
        <v>-5617.1950909477546</v>
      </c>
      <c r="AJ1246" s="5">
        <v>0.12771907202023319</v>
      </c>
    </row>
    <row r="1247" spans="1:36" x14ac:dyDescent="0.25">
      <c r="A1247">
        <v>2019</v>
      </c>
      <c r="B1247" t="s">
        <v>1565</v>
      </c>
      <c r="C1247" t="s">
        <v>193</v>
      </c>
      <c r="D1247" t="s">
        <v>1511</v>
      </c>
      <c r="E1247" t="s">
        <v>1512</v>
      </c>
      <c r="F1247" s="15">
        <v>-7.6563013724657188E-3</v>
      </c>
      <c r="G1247" s="15">
        <v>-0.19911471747507289</v>
      </c>
      <c r="H1247" s="1">
        <f t="shared" si="38"/>
        <v>1060499000</v>
      </c>
      <c r="I1247" s="1">
        <f t="shared" si="39"/>
        <v>40778000</v>
      </c>
      <c r="J1247" s="1">
        <v>-8119499.9491985226</v>
      </c>
      <c r="K1247" s="1">
        <v>-7787552.3212554725</v>
      </c>
      <c r="L1247" s="1">
        <v>-2128.6821412870017</v>
      </c>
      <c r="M1247" s="1">
        <v>-103457.26132497078</v>
      </c>
      <c r="N1247" s="1">
        <v>-23685.978948256823</v>
      </c>
      <c r="O1247" s="1">
        <v>-384.31753464250619</v>
      </c>
      <c r="P1247" s="1">
        <v>-3058.9938381450238</v>
      </c>
      <c r="Q1247" s="1">
        <v>-201049.03079224325</v>
      </c>
      <c r="R1247" s="1">
        <v>1816.6366364930793</v>
      </c>
      <c r="S1247" s="1">
        <v>-3405479.0168375848</v>
      </c>
      <c r="T1247" s="1">
        <v>-2140956.5356382257</v>
      </c>
      <c r="U1247" s="1">
        <v>-2139380.177708813</v>
      </c>
      <c r="V1247" s="1">
        <v>-25864.315331242695</v>
      </c>
      <c r="W1247" s="1">
        <v>-25864.315331242695</v>
      </c>
      <c r="X1247" s="1">
        <v>-347370.44532956823</v>
      </c>
      <c r="Y1247" s="1">
        <v>169628.96968696485</v>
      </c>
      <c r="Z1247" s="1">
        <v>-475.77786588488726</v>
      </c>
      <c r="AA1247" s="1">
        <v>-201049.03079224325</v>
      </c>
      <c r="AB1247" s="1">
        <v>-3058.9938381450238</v>
      </c>
      <c r="AC1247" s="1">
        <v>-62.875069050316682</v>
      </c>
      <c r="AD1247" s="1">
        <v>-3.4235125045545471</v>
      </c>
      <c r="AE1247" s="1">
        <v>-985.04335016788457</v>
      </c>
      <c r="AF1247" s="1">
        <v>-74.942653305540205</v>
      </c>
      <c r="AG1247" s="1">
        <v>908.31831824653966</v>
      </c>
      <c r="AH1247" s="1">
        <v>908.31831824653966</v>
      </c>
      <c r="AI1247" s="1">
        <v>-320.66226400543371</v>
      </c>
      <c r="AJ1247" s="5">
        <v>9.9051660472063763E-2</v>
      </c>
    </row>
    <row r="1248" spans="1:36" x14ac:dyDescent="0.25">
      <c r="A1248">
        <v>2019</v>
      </c>
      <c r="B1248" t="s">
        <v>1570</v>
      </c>
      <c r="C1248" t="s">
        <v>190</v>
      </c>
      <c r="D1248" t="s">
        <v>1511</v>
      </c>
      <c r="E1248" t="s">
        <v>1512</v>
      </c>
      <c r="F1248" s="15">
        <v>-7.6419539871418292E-3</v>
      </c>
      <c r="G1248" s="15">
        <v>-4.7447429777580527E-2</v>
      </c>
      <c r="H1248" s="1">
        <f t="shared" si="38"/>
        <v>7838000000</v>
      </c>
      <c r="I1248" s="1">
        <f t="shared" si="39"/>
        <v>1262400000</v>
      </c>
      <c r="J1248" s="1">
        <v>-59897635.351217657</v>
      </c>
      <c r="K1248" s="1">
        <v>-47788983.008022256</v>
      </c>
      <c r="L1248" s="1">
        <v>-13293.820659270912</v>
      </c>
      <c r="M1248" s="1">
        <v>-655260.7676079208</v>
      </c>
      <c r="N1248" s="1">
        <v>-144058.61298616871</v>
      </c>
      <c r="O1248" s="1">
        <v>-2460.7505542192421</v>
      </c>
      <c r="P1248" s="1">
        <v>-29952.375384413412</v>
      </c>
      <c r="Q1248" s="1">
        <v>-11278583.654544404</v>
      </c>
      <c r="R1248" s="1">
        <v>14957.638540996039</v>
      </c>
      <c r="S1248" s="1">
        <v>-20718521.223943621</v>
      </c>
      <c r="T1248" s="1">
        <v>-13227365.661668282</v>
      </c>
      <c r="U1248" s="1">
        <v>-13206940.090625465</v>
      </c>
      <c r="V1248" s="1">
        <v>-163815.1919019802</v>
      </c>
      <c r="W1248" s="1">
        <v>-163815.1919019802</v>
      </c>
      <c r="X1248" s="1">
        <v>-2146974.5712576765</v>
      </c>
      <c r="Y1248" s="1">
        <v>1033748.10817264</v>
      </c>
      <c r="Z1248" s="1">
        <v>-1277.485002388501</v>
      </c>
      <c r="AA1248" s="1">
        <v>-11278583.654544404</v>
      </c>
      <c r="AB1248" s="1">
        <v>-29952.375384413412</v>
      </c>
      <c r="AC1248" s="1">
        <v>-508.01280668234233</v>
      </c>
      <c r="AD1248" s="1">
        <v>-24.018365514321456</v>
      </c>
      <c r="AE1248" s="1">
        <v>-6011.6711094379671</v>
      </c>
      <c r="AF1248" s="1">
        <v>-605.5154804760798</v>
      </c>
      <c r="AG1248" s="1">
        <v>7478.8192704980193</v>
      </c>
      <c r="AH1248" s="1">
        <v>7478.8192704980193</v>
      </c>
      <c r="AI1248" s="1">
        <v>-1946.4339389868269</v>
      </c>
      <c r="AJ1248" s="5">
        <v>0.1185122463989155</v>
      </c>
    </row>
    <row r="1249" spans="1:36" x14ac:dyDescent="0.25">
      <c r="A1249">
        <v>2019</v>
      </c>
      <c r="B1249" t="s">
        <v>1567</v>
      </c>
      <c r="C1249" t="s">
        <v>185</v>
      </c>
      <c r="D1249" t="s">
        <v>1511</v>
      </c>
      <c r="E1249" t="s">
        <v>1512</v>
      </c>
      <c r="F1249" s="15">
        <v>-7.3867872445619763E-3</v>
      </c>
      <c r="G1249" s="15">
        <v>-2.6885478295533756</v>
      </c>
      <c r="H1249" s="1">
        <f t="shared" si="38"/>
        <v>409827000</v>
      </c>
      <c r="I1249" s="1">
        <f t="shared" si="39"/>
        <v>1126000</v>
      </c>
      <c r="J1249" s="1">
        <v>-3027304.8560771011</v>
      </c>
      <c r="K1249" s="1">
        <v>-2698181.8358640345</v>
      </c>
      <c r="L1249" s="1">
        <v>-628.35049124822717</v>
      </c>
      <c r="M1249" s="1">
        <v>-35573.943140138195</v>
      </c>
      <c r="N1249" s="1">
        <v>-8296.2511020420716</v>
      </c>
      <c r="O1249" s="1">
        <v>-114.73345352308392</v>
      </c>
      <c r="P1249" s="1">
        <v>-229.32551534577217</v>
      </c>
      <c r="Q1249" s="1">
        <v>-284380.23669625388</v>
      </c>
      <c r="R1249" s="1">
        <v>99.820185484534008</v>
      </c>
      <c r="S1249" s="1">
        <v>-1191145.3442349338</v>
      </c>
      <c r="T1249" s="1">
        <v>-698960.69449905574</v>
      </c>
      <c r="U1249" s="1">
        <v>-698602.20943157468</v>
      </c>
      <c r="V1249" s="1">
        <v>-8893.4857850345488</v>
      </c>
      <c r="W1249" s="1">
        <v>-8893.4857850345488</v>
      </c>
      <c r="X1249" s="1">
        <v>-112725.71242351802</v>
      </c>
      <c r="Y1249" s="1">
        <v>-23098.561727210945</v>
      </c>
      <c r="Z1249" s="1">
        <v>-47.17701256876439</v>
      </c>
      <c r="AA1249" s="1">
        <v>-284380.23669625388</v>
      </c>
      <c r="AB1249" s="1">
        <v>-229.32551534577217</v>
      </c>
      <c r="AC1249" s="1">
        <v>-3.4718593879602513</v>
      </c>
      <c r="AD1249" s="1">
        <v>-0.93109418216441542</v>
      </c>
      <c r="AE1249" s="1">
        <v>-308.68347398961117</v>
      </c>
      <c r="AF1249" s="1">
        <v>-4.1382118281137634</v>
      </c>
      <c r="AG1249" s="1">
        <v>49.910092742267004</v>
      </c>
      <c r="AH1249" s="1">
        <v>49.910092742267004</v>
      </c>
      <c r="AI1249" s="1">
        <v>-111.21851266826576</v>
      </c>
      <c r="AJ1249" s="5">
        <v>9.8475852955084691E-3</v>
      </c>
    </row>
    <row r="1250" spans="1:36" x14ac:dyDescent="0.25">
      <c r="A1250">
        <v>2019</v>
      </c>
      <c r="B1250" t="s">
        <v>1569</v>
      </c>
      <c r="C1250" t="s">
        <v>130</v>
      </c>
      <c r="D1250" t="s">
        <v>1511</v>
      </c>
      <c r="E1250" t="s">
        <v>1512</v>
      </c>
      <c r="F1250" s="15">
        <v>-7.2695716480175145E-3</v>
      </c>
      <c r="G1250" s="15">
        <v>-0.1045480404397358</v>
      </c>
      <c r="H1250" s="1">
        <f t="shared" si="38"/>
        <v>3815236000</v>
      </c>
      <c r="I1250" s="1">
        <f t="shared" si="39"/>
        <v>265286000</v>
      </c>
      <c r="J1250" s="1">
        <v>-27735131.456095751</v>
      </c>
      <c r="K1250" s="1">
        <v>-24892447.544166431</v>
      </c>
      <c r="L1250" s="1">
        <v>-6766.7360515751352</v>
      </c>
      <c r="M1250" s="1">
        <v>-336232.69815475977</v>
      </c>
      <c r="N1250" s="1">
        <v>-73426.514428546274</v>
      </c>
      <c r="O1250" s="1">
        <v>-1207.380608788141</v>
      </c>
      <c r="P1250" s="1">
        <v>-58685.410819171746</v>
      </c>
      <c r="Q1250" s="1">
        <v>-2372149.2926194053</v>
      </c>
      <c r="R1250" s="1">
        <v>5784.120752921257</v>
      </c>
      <c r="S1250" s="1">
        <v>-10556947.057882395</v>
      </c>
      <c r="T1250" s="1">
        <v>-6639302.8193499837</v>
      </c>
      <c r="U1250" s="1">
        <v>-6627079.964065033</v>
      </c>
      <c r="V1250" s="1">
        <v>-84058.174538689942</v>
      </c>
      <c r="W1250" s="1">
        <v>-84058.174538689942</v>
      </c>
      <c r="X1250" s="1">
        <v>-1075919.2976645592</v>
      </c>
      <c r="Y1250" s="1">
        <v>-233080.30677221675</v>
      </c>
      <c r="Z1250" s="1">
        <v>-5052.1853375427572</v>
      </c>
      <c r="AA1250" s="1">
        <v>-2372149.2926194053</v>
      </c>
      <c r="AB1250" s="1">
        <v>-58685.410819171746</v>
      </c>
      <c r="AC1250" s="1">
        <v>-202.44077669902924</v>
      </c>
      <c r="AD1250" s="1">
        <v>-15.710747151458909</v>
      </c>
      <c r="AE1250" s="1">
        <v>-3121.0187982642628</v>
      </c>
      <c r="AF1250" s="1">
        <v>-241.29514563106815</v>
      </c>
      <c r="AG1250" s="1">
        <v>2892.0603764606285</v>
      </c>
      <c r="AH1250" s="1">
        <v>2892.0603764606285</v>
      </c>
      <c r="AI1250" s="1">
        <v>-1002.4277932541604</v>
      </c>
      <c r="AJ1250" s="5">
        <v>4.3634845180580029E-2</v>
      </c>
    </row>
    <row r="1251" spans="1:36" x14ac:dyDescent="0.25">
      <c r="A1251">
        <v>2019</v>
      </c>
      <c r="B1251" t="s">
        <v>1573</v>
      </c>
      <c r="C1251" t="s">
        <v>118</v>
      </c>
      <c r="D1251" t="s">
        <v>1511</v>
      </c>
      <c r="E1251" t="s">
        <v>1512</v>
      </c>
      <c r="F1251" s="15">
        <v>-6.9370946403386818E-3</v>
      </c>
      <c r="G1251" s="15">
        <v>-0.29789176619410329</v>
      </c>
      <c r="H1251" s="1">
        <f t="shared" si="38"/>
        <v>1074706000</v>
      </c>
      <c r="I1251" s="1">
        <f t="shared" si="39"/>
        <v>25027000</v>
      </c>
      <c r="J1251" s="1">
        <v>-7455337.2325398233</v>
      </c>
      <c r="K1251" s="1">
        <v>-6828045.9522433355</v>
      </c>
      <c r="L1251" s="1">
        <v>-2102.3440138350297</v>
      </c>
      <c r="M1251" s="1">
        <v>-87566.530016912613</v>
      </c>
      <c r="N1251" s="1">
        <v>-19282.74540210134</v>
      </c>
      <c r="O1251" s="1">
        <v>-389.94011923432117</v>
      </c>
      <c r="P1251" s="1">
        <v>-39893.10553036748</v>
      </c>
      <c r="Q1251" s="1">
        <v>-481580.51274885488</v>
      </c>
      <c r="R1251" s="1">
        <v>3523.8975348191425</v>
      </c>
      <c r="S1251" s="1">
        <v>-2776978.0582623468</v>
      </c>
      <c r="T1251" s="1">
        <v>-1890769.8198275452</v>
      </c>
      <c r="U1251" s="1">
        <v>-1888540.8508409965</v>
      </c>
      <c r="V1251" s="1">
        <v>-21891.632504228153</v>
      </c>
      <c r="W1251" s="1">
        <v>-21891.632504228153</v>
      </c>
      <c r="X1251" s="1">
        <v>-308654.02504670341</v>
      </c>
      <c r="Y1251" s="1">
        <v>-20106.860023785655</v>
      </c>
      <c r="Z1251" s="1">
        <v>-7120.5753508297403</v>
      </c>
      <c r="AA1251" s="1">
        <v>-481580.51274885488</v>
      </c>
      <c r="AB1251" s="1">
        <v>-39893.10553036748</v>
      </c>
      <c r="AC1251" s="1">
        <v>-121.63549292400755</v>
      </c>
      <c r="AD1251" s="1">
        <v>-14.109382790912676</v>
      </c>
      <c r="AE1251" s="1">
        <v>-886.53633886222713</v>
      </c>
      <c r="AF1251" s="1">
        <v>-144.9809394015524</v>
      </c>
      <c r="AG1251" s="1">
        <v>1761.9487674095712</v>
      </c>
      <c r="AH1251" s="1">
        <v>1761.9487674095712</v>
      </c>
      <c r="AI1251" s="1">
        <v>-266.79528077767998</v>
      </c>
      <c r="AJ1251" s="5">
        <v>0.20350354735472789</v>
      </c>
    </row>
    <row r="1252" spans="1:36" x14ac:dyDescent="0.25">
      <c r="A1252">
        <v>2019</v>
      </c>
      <c r="B1252" t="s">
        <v>1579</v>
      </c>
      <c r="C1252" t="s">
        <v>190</v>
      </c>
      <c r="D1252" t="s">
        <v>1511</v>
      </c>
      <c r="E1252" t="s">
        <v>1512</v>
      </c>
      <c r="F1252" s="15">
        <v>-6.838388700554694E-3</v>
      </c>
      <c r="G1252" s="15">
        <v>-3.9285619481757336E-2</v>
      </c>
      <c r="H1252" s="1">
        <f t="shared" si="38"/>
        <v>16865200000</v>
      </c>
      <c r="I1252" s="1">
        <f t="shared" si="39"/>
        <v>2935700000.0000005</v>
      </c>
      <c r="J1252" s="1">
        <v>-115330793.11259502</v>
      </c>
      <c r="K1252" s="1">
        <v>-72171084.075194955</v>
      </c>
      <c r="L1252" s="1">
        <v>-21593.632540610753</v>
      </c>
      <c r="M1252" s="1">
        <v>-1002204.3636600296</v>
      </c>
      <c r="N1252" s="1">
        <v>-214381.78998890641</v>
      </c>
      <c r="O1252" s="1">
        <v>-4018.848722265951</v>
      </c>
      <c r="P1252" s="1">
        <v>-64449.196393621984</v>
      </c>
      <c r="Q1252" s="1">
        <v>-41885245.891667679</v>
      </c>
      <c r="R1252" s="1">
        <v>32184.685573055165</v>
      </c>
      <c r="S1252" s="1">
        <v>-30858015.77866457</v>
      </c>
      <c r="T1252" s="1">
        <v>-20483683.336454883</v>
      </c>
      <c r="U1252" s="1">
        <v>-20443238.667586982</v>
      </c>
      <c r="V1252" s="1">
        <v>-250551.0909150074</v>
      </c>
      <c r="W1252" s="1">
        <v>-250551.0909150074</v>
      </c>
      <c r="X1252" s="1">
        <v>-3334043.065670928</v>
      </c>
      <c r="Y1252" s="1">
        <v>2224338.9377332488</v>
      </c>
      <c r="Z1252" s="1">
        <v>-2748.7930674001723</v>
      </c>
      <c r="AA1252" s="1">
        <v>-41885245.891667679</v>
      </c>
      <c r="AB1252" s="1">
        <v>-64449.196393621984</v>
      </c>
      <c r="AC1252" s="1">
        <v>-1093.1025245290941</v>
      </c>
      <c r="AD1252" s="1">
        <v>-51.680854563936492</v>
      </c>
      <c r="AE1252" s="1">
        <v>-9429.9578247229965</v>
      </c>
      <c r="AF1252" s="1">
        <v>-1302.9012096612885</v>
      </c>
      <c r="AG1252" s="1">
        <v>16092.342786527583</v>
      </c>
      <c r="AH1252" s="1">
        <v>16092.342786527583</v>
      </c>
      <c r="AI1252" s="1">
        <v>-2912.1821518120432</v>
      </c>
      <c r="AJ1252" s="5">
        <v>0.14476895693757957</v>
      </c>
    </row>
    <row r="1253" spans="1:36" x14ac:dyDescent="0.25">
      <c r="A1253">
        <v>2019</v>
      </c>
      <c r="B1253" t="s">
        <v>1571</v>
      </c>
      <c r="C1253" t="s">
        <v>193</v>
      </c>
      <c r="D1253" t="s">
        <v>1511</v>
      </c>
      <c r="E1253" t="s">
        <v>1512</v>
      </c>
      <c r="F1253" s="15">
        <v>-6.7479895963637338E-3</v>
      </c>
      <c r="G1253" s="15">
        <v>-8.4213165538283799E-2</v>
      </c>
      <c r="H1253" s="1">
        <f t="shared" si="38"/>
        <v>11314508000</v>
      </c>
      <c r="I1253" s="1">
        <f t="shared" si="39"/>
        <v>906630000</v>
      </c>
      <c r="J1253" s="1">
        <v>-76350182.271974236</v>
      </c>
      <c r="K1253" s="1">
        <v>-70458918.238482848</v>
      </c>
      <c r="L1253" s="1">
        <v>-16598.882185051898</v>
      </c>
      <c r="M1253" s="1">
        <v>-925747.61497260444</v>
      </c>
      <c r="N1253" s="1">
        <v>-213541.53050298459</v>
      </c>
      <c r="O1253" s="1">
        <v>-3007.3556040037806</v>
      </c>
      <c r="P1253" s="1">
        <v>-32636.532664003062</v>
      </c>
      <c r="Q1253" s="1">
        <v>-4703325.0616448233</v>
      </c>
      <c r="R1253" s="1">
        <v>3592.9440820892883</v>
      </c>
      <c r="S1253" s="1">
        <v>-30662527.327561498</v>
      </c>
      <c r="T1253" s="1">
        <v>-18092236.056638662</v>
      </c>
      <c r="U1253" s="1">
        <v>-18078473.8863548</v>
      </c>
      <c r="V1253" s="1">
        <v>-231436.90374315111</v>
      </c>
      <c r="W1253" s="1">
        <v>-231436.90374315111</v>
      </c>
      <c r="X1253" s="1">
        <v>-2918536.6133242617</v>
      </c>
      <c r="Y1253" s="1">
        <v>-1386801.3026172973</v>
      </c>
      <c r="Z1253" s="1">
        <v>-5076.0938669225379</v>
      </c>
      <c r="AA1253" s="1">
        <v>-4703325.0616448233</v>
      </c>
      <c r="AB1253" s="1">
        <v>-32636.532664003062</v>
      </c>
      <c r="AC1253" s="1">
        <v>-136.64752427184476</v>
      </c>
      <c r="AD1253" s="1">
        <v>-36.525597497859465</v>
      </c>
      <c r="AE1253" s="1">
        <v>-8083.4740991917815</v>
      </c>
      <c r="AF1253" s="1">
        <v>-162.87422330097101</v>
      </c>
      <c r="AG1253" s="1">
        <v>1796.4720410446441</v>
      </c>
      <c r="AH1253" s="1">
        <v>1796.4720410446441</v>
      </c>
      <c r="AI1253" s="1">
        <v>-2869.0124535183436</v>
      </c>
      <c r="AJ1253" s="5">
        <v>1.8277193972919666E-2</v>
      </c>
    </row>
    <row r="1254" spans="1:36" x14ac:dyDescent="0.25">
      <c r="A1254">
        <v>2019</v>
      </c>
      <c r="B1254" t="s">
        <v>1576</v>
      </c>
      <c r="C1254" t="s">
        <v>143</v>
      </c>
      <c r="D1254" t="s">
        <v>1511</v>
      </c>
      <c r="E1254" t="s">
        <v>1512</v>
      </c>
      <c r="F1254" s="15">
        <v>-6.4878972329771812E-3</v>
      </c>
      <c r="G1254" s="15">
        <v>-3.9625224909411144E-2</v>
      </c>
      <c r="H1254" s="1">
        <f t="shared" si="38"/>
        <v>95628298000</v>
      </c>
      <c r="I1254" s="1">
        <f t="shared" si="39"/>
        <v>15657364000</v>
      </c>
      <c r="J1254" s="1">
        <v>-620426569.98851728</v>
      </c>
      <c r="K1254" s="1">
        <v>-518912084.75955188</v>
      </c>
      <c r="L1254" s="1">
        <v>-175388.26092045914</v>
      </c>
      <c r="M1254" s="1">
        <v>-6820784.086768426</v>
      </c>
      <c r="N1254" s="1">
        <v>-1574114.4651967895</v>
      </c>
      <c r="O1254" s="1">
        <v>-27711.341233321582</v>
      </c>
      <c r="P1254" s="1">
        <v>-113251.76278516492</v>
      </c>
      <c r="Q1254" s="1">
        <v>-92952858.141010791</v>
      </c>
      <c r="R1254" s="1">
        <v>149622.82894942109</v>
      </c>
      <c r="S1254" s="1">
        <v>-226661974.62805977</v>
      </c>
      <c r="T1254" s="1">
        <v>-151690299.43477857</v>
      </c>
      <c r="U1254" s="1">
        <v>-151588480.65396726</v>
      </c>
      <c r="V1254" s="1">
        <v>-1705196.0216921065</v>
      </c>
      <c r="W1254" s="1">
        <v>-1705196.0216921065</v>
      </c>
      <c r="X1254" s="1">
        <v>-24748439.981134132</v>
      </c>
      <c r="Y1254" s="1">
        <v>30711376.864415988</v>
      </c>
      <c r="Z1254" s="1">
        <v>-6491.86637096923</v>
      </c>
      <c r="AA1254" s="1">
        <v>-92952858.141010791</v>
      </c>
      <c r="AB1254" s="1">
        <v>-113251.76278516492</v>
      </c>
      <c r="AC1254" s="1">
        <v>-5061.0194174757316</v>
      </c>
      <c r="AD1254" s="1">
        <v>-48.602602888586063</v>
      </c>
      <c r="AE1254" s="1">
        <v>-81651.648885993767</v>
      </c>
      <c r="AF1254" s="1">
        <v>-6032.3786407767047</v>
      </c>
      <c r="AG1254" s="1">
        <v>74811.414474710546</v>
      </c>
      <c r="AH1254" s="1">
        <v>74811.414474710546</v>
      </c>
      <c r="AI1254" s="1">
        <v>-22587.520844972063</v>
      </c>
      <c r="AJ1254" s="5">
        <v>2.5295309415032667E-3</v>
      </c>
    </row>
    <row r="1255" spans="1:36" x14ac:dyDescent="0.25">
      <c r="A1255">
        <v>2019</v>
      </c>
      <c r="B1255" t="s">
        <v>1574</v>
      </c>
      <c r="C1255" t="s">
        <v>193</v>
      </c>
      <c r="D1255" t="s">
        <v>1511</v>
      </c>
      <c r="E1255" t="s">
        <v>1512</v>
      </c>
      <c r="F1255" s="15">
        <v>-6.4759766863758724E-3</v>
      </c>
      <c r="G1255" s="15">
        <v>-0.24246479077142344</v>
      </c>
      <c r="H1255" s="1">
        <f t="shared" si="38"/>
        <v>11132304000</v>
      </c>
      <c r="I1255" s="1">
        <f t="shared" si="39"/>
        <v>297332000</v>
      </c>
      <c r="J1255" s="1">
        <v>-72092541.169648871</v>
      </c>
      <c r="K1255" s="1">
        <v>-67139846.00641425</v>
      </c>
      <c r="L1255" s="1">
        <v>-19060.17494915333</v>
      </c>
      <c r="M1255" s="1">
        <v>-891355.10442890238</v>
      </c>
      <c r="N1255" s="1">
        <v>-203014.22883996626</v>
      </c>
      <c r="O1255" s="1">
        <v>-3427.9494655435969</v>
      </c>
      <c r="P1255" s="1">
        <v>-32110.967893753041</v>
      </c>
      <c r="Q1255" s="1">
        <v>-3822796.3938238779</v>
      </c>
      <c r="R1255" s="1">
        <v>19069.65616655787</v>
      </c>
      <c r="S1255" s="1">
        <v>-29199329.430120796</v>
      </c>
      <c r="T1255" s="1">
        <v>-18680046.210206483</v>
      </c>
      <c r="U1255" s="1">
        <v>-18665141.362996209</v>
      </c>
      <c r="V1255" s="1">
        <v>-222838.7761072256</v>
      </c>
      <c r="W1255" s="1">
        <v>-222838.7761072256</v>
      </c>
      <c r="X1255" s="1">
        <v>-3035217.9340339643</v>
      </c>
      <c r="Y1255" s="1">
        <v>1786643.4443330164</v>
      </c>
      <c r="Z1255" s="1">
        <v>-4994.3506212658331</v>
      </c>
      <c r="AA1255" s="1">
        <v>-3822796.3938238779</v>
      </c>
      <c r="AB1255" s="1">
        <v>-32110.967893753041</v>
      </c>
      <c r="AC1255" s="1">
        <v>-660.01418453870929</v>
      </c>
      <c r="AD1255" s="1">
        <v>-35.937404890058936</v>
      </c>
      <c r="AE1255" s="1">
        <v>-8697.6809085718069</v>
      </c>
      <c r="AF1255" s="1">
        <v>-786.69041570419063</v>
      </c>
      <c r="AG1255" s="1">
        <v>9534.8280832789351</v>
      </c>
      <c r="AH1255" s="1">
        <v>9534.8280832789351</v>
      </c>
      <c r="AI1255" s="1">
        <v>-2759.7453239704655</v>
      </c>
      <c r="AJ1255" s="5">
        <v>0.10651269136787038</v>
      </c>
    </row>
    <row r="1256" spans="1:36" x14ac:dyDescent="0.25">
      <c r="A1256">
        <v>2019</v>
      </c>
      <c r="B1256" t="s">
        <v>1578</v>
      </c>
      <c r="C1256" t="s">
        <v>190</v>
      </c>
      <c r="D1256" t="s">
        <v>1511</v>
      </c>
      <c r="E1256" t="s">
        <v>1512</v>
      </c>
      <c r="F1256" s="15">
        <v>-5.8187077044877834E-3</v>
      </c>
      <c r="G1256" s="15">
        <v>-2.7742438261067932E-2</v>
      </c>
      <c r="H1256" s="1">
        <f t="shared" si="38"/>
        <v>7986251999.999999</v>
      </c>
      <c r="I1256" s="1">
        <f t="shared" si="39"/>
        <v>1675039000</v>
      </c>
      <c r="J1256" s="1">
        <v>-46469666.042380966</v>
      </c>
      <c r="K1256" s="1">
        <v>-38059778.117102906</v>
      </c>
      <c r="L1256" s="1">
        <v>-8870.1836265620313</v>
      </c>
      <c r="M1256" s="1">
        <v>-502627.05817517574</v>
      </c>
      <c r="N1256" s="1">
        <v>-115644.55279934908</v>
      </c>
      <c r="O1256" s="1">
        <v>-1632.0384835712571</v>
      </c>
      <c r="P1256" s="1">
        <v>-30518.910158015104</v>
      </c>
      <c r="Q1256" s="1">
        <v>-7752863.6734046256</v>
      </c>
      <c r="R1256" s="1">
        <v>2268.4913692421346</v>
      </c>
      <c r="S1256" s="1">
        <v>-16604466.618017832</v>
      </c>
      <c r="T1256" s="1">
        <v>-9766865.4822119381</v>
      </c>
      <c r="U1256" s="1">
        <v>-9759167.9969727788</v>
      </c>
      <c r="V1256" s="1">
        <v>-125656.76454379394</v>
      </c>
      <c r="W1256" s="1">
        <v>-125656.76454379394</v>
      </c>
      <c r="X1256" s="1">
        <v>-1574983.753002617</v>
      </c>
      <c r="Y1256" s="1">
        <v>-724398.0198131816</v>
      </c>
      <c r="Z1256" s="1">
        <v>-1301.6480167511063</v>
      </c>
      <c r="AA1256" s="1">
        <v>-7752863.6734046256</v>
      </c>
      <c r="AB1256" s="1">
        <v>-30518.910158015104</v>
      </c>
      <c r="AC1256" s="1">
        <v>-78.749465224923497</v>
      </c>
      <c r="AD1256" s="1">
        <v>-24.454463921774646</v>
      </c>
      <c r="AE1256" s="1">
        <v>-4305.5234852111244</v>
      </c>
      <c r="AF1256" s="1">
        <v>-93.863815332357248</v>
      </c>
      <c r="AG1256" s="1">
        <v>1134.2456846210673</v>
      </c>
      <c r="AH1256" s="1">
        <v>1134.2456846210673</v>
      </c>
      <c r="AI1256" s="1">
        <v>-1552.3118352012066</v>
      </c>
      <c r="AJ1256" s="5">
        <v>1.4130863841575402E-2</v>
      </c>
    </row>
    <row r="1257" spans="1:36" x14ac:dyDescent="0.25">
      <c r="A1257">
        <v>2019</v>
      </c>
      <c r="B1257" t="s">
        <v>1577</v>
      </c>
      <c r="C1257" t="s">
        <v>193</v>
      </c>
      <c r="D1257" t="s">
        <v>1511</v>
      </c>
      <c r="E1257" t="s">
        <v>1512</v>
      </c>
      <c r="F1257" s="15">
        <v>-5.7096106887576641E-3</v>
      </c>
      <c r="G1257" s="15">
        <v>-0.10986332897265592</v>
      </c>
      <c r="H1257" s="1">
        <f t="shared" si="38"/>
        <v>5232872000</v>
      </c>
      <c r="I1257" s="1">
        <f t="shared" si="39"/>
        <v>271953000</v>
      </c>
      <c r="J1257" s="1">
        <v>-29877661.904100697</v>
      </c>
      <c r="K1257" s="1">
        <v>-26746216.155058954</v>
      </c>
      <c r="L1257" s="1">
        <v>-7425.8397569491553</v>
      </c>
      <c r="M1257" s="1">
        <v>-357930.65097033069</v>
      </c>
      <c r="N1257" s="1">
        <v>-81000.784087191045</v>
      </c>
      <c r="O1257" s="1">
        <v>-1397.927969105933</v>
      </c>
      <c r="P1257" s="1">
        <v>-15094.142666614141</v>
      </c>
      <c r="Q1257" s="1">
        <v>-2677560.322453598</v>
      </c>
      <c r="R1257" s="1">
        <v>8963.9188620440127</v>
      </c>
      <c r="S1257" s="1">
        <v>-11650317.22876714</v>
      </c>
      <c r="T1257" s="1">
        <v>-7471200.2492732424</v>
      </c>
      <c r="U1257" s="1">
        <v>-7464960.8596066926</v>
      </c>
      <c r="V1257" s="1">
        <v>-89482.662742582674</v>
      </c>
      <c r="W1257" s="1">
        <v>-89482.662742582674</v>
      </c>
      <c r="X1257" s="1">
        <v>-1214086.593719916</v>
      </c>
      <c r="Y1257" s="1">
        <v>793008.9544106659</v>
      </c>
      <c r="Z1257" s="1">
        <v>-2347.6539559290318</v>
      </c>
      <c r="AA1257" s="1">
        <v>-2677560.322453598</v>
      </c>
      <c r="AB1257" s="1">
        <v>-15094.142666614141</v>
      </c>
      <c r="AC1257" s="1">
        <v>-310.24752341253389</v>
      </c>
      <c r="AD1257" s="1">
        <v>-16.892804921771134</v>
      </c>
      <c r="AE1257" s="1">
        <v>-3321.6372642140464</v>
      </c>
      <c r="AF1257" s="1">
        <v>-369.79319366474539</v>
      </c>
      <c r="AG1257" s="1">
        <v>4481.9594310220064</v>
      </c>
      <c r="AH1257" s="1">
        <v>4481.9594310220064</v>
      </c>
      <c r="AI1257" s="1">
        <v>-1083.8306589065282</v>
      </c>
      <c r="AJ1257" s="5">
        <v>0.12253262409212742</v>
      </c>
    </row>
    <row r="1258" spans="1:36" x14ac:dyDescent="0.25">
      <c r="A1258">
        <v>2019</v>
      </c>
      <c r="B1258" t="s">
        <v>1580</v>
      </c>
      <c r="C1258" t="s">
        <v>193</v>
      </c>
      <c r="D1258" t="s">
        <v>1511</v>
      </c>
      <c r="E1258" t="s">
        <v>1512</v>
      </c>
      <c r="F1258" s="15">
        <v>-5.4712169584779343E-3</v>
      </c>
      <c r="G1258" s="15">
        <v>-6.4679032360256683E-2</v>
      </c>
      <c r="H1258" s="1">
        <f t="shared" si="38"/>
        <v>4091156000</v>
      </c>
      <c r="I1258" s="1">
        <f t="shared" si="39"/>
        <v>346072000</v>
      </c>
      <c r="J1258" s="1">
        <v>-22383602.086978752</v>
      </c>
      <c r="K1258" s="1">
        <v>-19173807.543594852</v>
      </c>
      <c r="L1258" s="1">
        <v>-4733.2804834013996</v>
      </c>
      <c r="M1258" s="1">
        <v>-252844.9622804799</v>
      </c>
      <c r="N1258" s="1">
        <v>-57727.81625444728</v>
      </c>
      <c r="O1258" s="1">
        <v>-875.88065567052911</v>
      </c>
      <c r="P1258" s="1">
        <v>-11800.879581112331</v>
      </c>
      <c r="Q1258" s="1">
        <v>-2884642.2851852369</v>
      </c>
      <c r="R1258" s="1">
        <v>2830.5610564409453</v>
      </c>
      <c r="S1258" s="1">
        <v>-8293333.8779668733</v>
      </c>
      <c r="T1258" s="1">
        <v>-5025223.4045215994</v>
      </c>
      <c r="U1258" s="1">
        <v>-5020881.5235263882</v>
      </c>
      <c r="V1258" s="1">
        <v>-63211.240570119975</v>
      </c>
      <c r="W1258" s="1">
        <v>-63211.240570119975</v>
      </c>
      <c r="X1258" s="1">
        <v>-812515.1808298399</v>
      </c>
      <c r="Y1258" s="1">
        <v>-206541.6587074686</v>
      </c>
      <c r="Z1258" s="1">
        <v>-1835.4392325519893</v>
      </c>
      <c r="AA1258" s="1">
        <v>-2884642.2851852369</v>
      </c>
      <c r="AB1258" s="1">
        <v>-11800.879581112331</v>
      </c>
      <c r="AC1258" s="1">
        <v>-101.22038834951462</v>
      </c>
      <c r="AD1258" s="1">
        <v>-13.207106960104031</v>
      </c>
      <c r="AE1258" s="1">
        <v>-2227.4380278624858</v>
      </c>
      <c r="AF1258" s="1">
        <v>-120.64757281553408</v>
      </c>
      <c r="AG1258" s="1">
        <v>1415.2805282204727</v>
      </c>
      <c r="AH1258" s="1">
        <v>1415.2805282204727</v>
      </c>
      <c r="AI1258" s="1">
        <v>-773.40424790353882</v>
      </c>
      <c r="AJ1258" s="5">
        <v>2.2290260002836564E-2</v>
      </c>
    </row>
    <row r="1259" spans="1:36" x14ac:dyDescent="0.25">
      <c r="A1259">
        <v>2019</v>
      </c>
      <c r="B1259" t="s">
        <v>1581</v>
      </c>
      <c r="C1259" t="s">
        <v>145</v>
      </c>
      <c r="D1259" t="s">
        <v>1511</v>
      </c>
      <c r="E1259" t="s">
        <v>1512</v>
      </c>
      <c r="F1259" s="15">
        <v>-5.4434179174057337E-3</v>
      </c>
      <c r="G1259" s="15">
        <v>-4.8999665314312914E-2</v>
      </c>
      <c r="H1259" s="1">
        <f t="shared" si="38"/>
        <v>693387000</v>
      </c>
      <c r="I1259" s="1">
        <f t="shared" si="39"/>
        <v>77029000</v>
      </c>
      <c r="J1259" s="1">
        <v>-3774395.2194962096</v>
      </c>
      <c r="K1259" s="1">
        <v>-3025274.5466916687</v>
      </c>
      <c r="L1259" s="1">
        <v>-788.0025727984181</v>
      </c>
      <c r="M1259" s="1">
        <v>-40170.363732129663</v>
      </c>
      <c r="N1259" s="1">
        <v>-8940.7702223592805</v>
      </c>
      <c r="O1259" s="1">
        <v>-145.03649775714507</v>
      </c>
      <c r="P1259" s="1">
        <v>-1419.4188039782982</v>
      </c>
      <c r="Q1259" s="1">
        <v>-698356.33110528335</v>
      </c>
      <c r="R1259" s="1">
        <v>699.2501297642176</v>
      </c>
      <c r="S1259" s="1">
        <v>-1274932.6315071336</v>
      </c>
      <c r="T1259" s="1">
        <v>-794291.76248455932</v>
      </c>
      <c r="U1259" s="1">
        <v>-793059.9146304779</v>
      </c>
      <c r="V1259" s="1">
        <v>-10042.590933032416</v>
      </c>
      <c r="W1259" s="1">
        <v>-10113.723421692539</v>
      </c>
      <c r="X1259" s="1">
        <v>-128647.38147474804</v>
      </c>
      <c r="Y1259" s="1">
        <v>-63431.351519424687</v>
      </c>
      <c r="Z1259" s="1">
        <v>-261.73390544016672</v>
      </c>
      <c r="AA1259" s="1">
        <v>-698356.33110528335</v>
      </c>
      <c r="AB1259" s="1">
        <v>-1419.4188039782982</v>
      </c>
      <c r="AC1259" s="1">
        <v>-24.774680294000422</v>
      </c>
      <c r="AD1259" s="1">
        <v>-2.8158879010017439</v>
      </c>
      <c r="AE1259" s="1">
        <v>-360.55520383841883</v>
      </c>
      <c r="AF1259" s="1">
        <v>-29.529673749432185</v>
      </c>
      <c r="AG1259" s="1">
        <v>349.6250648821088</v>
      </c>
      <c r="AH1259" s="1">
        <v>349.6250648821088</v>
      </c>
      <c r="AI1259" s="1">
        <v>-119.95439442300011</v>
      </c>
      <c r="AJ1259" s="5">
        <v>0.17919490380919223</v>
      </c>
    </row>
    <row r="1260" spans="1:36" x14ac:dyDescent="0.25">
      <c r="A1260">
        <v>2019</v>
      </c>
      <c r="B1260" t="s">
        <v>1582</v>
      </c>
      <c r="C1260" t="s">
        <v>206</v>
      </c>
      <c r="D1260" t="s">
        <v>1511</v>
      </c>
      <c r="E1260" t="s">
        <v>1512</v>
      </c>
      <c r="F1260" s="15">
        <v>-4.8057504601549117E-3</v>
      </c>
      <c r="G1260" s="15">
        <v>-4.3052479036519598E-2</v>
      </c>
      <c r="H1260" s="1">
        <f t="shared" si="38"/>
        <v>4967749000</v>
      </c>
      <c r="I1260" s="1">
        <f t="shared" si="39"/>
        <v>554527000</v>
      </c>
      <c r="J1260" s="1">
        <v>-23873762.042684104</v>
      </c>
      <c r="K1260" s="1">
        <v>-20506639.362748589</v>
      </c>
      <c r="L1260" s="1">
        <v>-5047.9191549213701</v>
      </c>
      <c r="M1260" s="1">
        <v>-271242.65362651699</v>
      </c>
      <c r="N1260" s="1">
        <v>-61745.801568828334</v>
      </c>
      <c r="O1260" s="1">
        <v>-929.77194814038171</v>
      </c>
      <c r="P1260" s="1">
        <v>-5451.8091220767301</v>
      </c>
      <c r="Q1260" s="1">
        <v>-3025507.6011022348</v>
      </c>
      <c r="R1260" s="1">
        <v>2802.8765872030131</v>
      </c>
      <c r="S1260" s="1">
        <v>-8870181.3378060926</v>
      </c>
      <c r="T1260" s="1">
        <v>-5361922.7655401751</v>
      </c>
      <c r="U1260" s="1">
        <v>-5356800.99964213</v>
      </c>
      <c r="V1260" s="1">
        <v>-67810.663406629246</v>
      </c>
      <c r="W1260" s="1">
        <v>-67810.663406629246</v>
      </c>
      <c r="X1260" s="1">
        <v>-866683.38875647634</v>
      </c>
      <c r="Y1260" s="1">
        <v>-250332.19898902485</v>
      </c>
      <c r="Z1260" s="1">
        <v>-616.20841377064505</v>
      </c>
      <c r="AA1260" s="1">
        <v>-3025507.6011022348</v>
      </c>
      <c r="AB1260" s="1">
        <v>-5451.8091220767301</v>
      </c>
      <c r="AC1260" s="1">
        <v>-100.20818446601949</v>
      </c>
      <c r="AD1260" s="1">
        <v>-12.896879042307589</v>
      </c>
      <c r="AE1260" s="1">
        <v>-2386.4166210331459</v>
      </c>
      <c r="AF1260" s="1">
        <v>-119.44109708737875</v>
      </c>
      <c r="AG1260" s="1">
        <v>1401.4382936015065</v>
      </c>
      <c r="AH1260" s="1">
        <v>1401.4382936015065</v>
      </c>
      <c r="AI1260" s="1">
        <v>-828.32030445106125</v>
      </c>
      <c r="AJ1260" s="5">
        <v>2.2020909678033041E-2</v>
      </c>
    </row>
    <row r="1261" spans="1:36" x14ac:dyDescent="0.25">
      <c r="A1261">
        <v>2019</v>
      </c>
      <c r="B1261" t="s">
        <v>1583</v>
      </c>
      <c r="C1261" t="s">
        <v>190</v>
      </c>
      <c r="D1261" t="s">
        <v>1511</v>
      </c>
      <c r="E1261" t="s">
        <v>1512</v>
      </c>
      <c r="F1261" s="15">
        <v>-4.1571411658803716E-3</v>
      </c>
      <c r="G1261" s="15">
        <v>-2.2718341001971079E-2</v>
      </c>
      <c r="H1261" s="1">
        <f t="shared" si="38"/>
        <v>5347400000</v>
      </c>
      <c r="I1261" s="1">
        <f t="shared" si="39"/>
        <v>978500000</v>
      </c>
      <c r="J1261" s="1">
        <v>-22229896.670428701</v>
      </c>
      <c r="K1261" s="1">
        <v>-14401335.96866126</v>
      </c>
      <c r="L1261" s="1">
        <v>-3310.3973627909463</v>
      </c>
      <c r="M1261" s="1">
        <v>-185901.85101816012</v>
      </c>
      <c r="N1261" s="1">
        <v>-43239.652874001338</v>
      </c>
      <c r="O1261" s="1">
        <v>-609.31941409438991</v>
      </c>
      <c r="P1261" s="1">
        <v>-20434.719587983196</v>
      </c>
      <c r="Q1261" s="1">
        <v>-7575803.0264359619</v>
      </c>
      <c r="R1261" s="1">
        <v>738.2649255498701</v>
      </c>
      <c r="S1261" s="1">
        <v>-6207684.9241631227</v>
      </c>
      <c r="T1261" s="1">
        <v>-3629695.4029011526</v>
      </c>
      <c r="U1261" s="1">
        <v>-3627839.4137138333</v>
      </c>
      <c r="V1261" s="1">
        <v>-46475.462754540029</v>
      </c>
      <c r="W1261" s="1">
        <v>-46475.462754540029</v>
      </c>
      <c r="X1261" s="1">
        <v>-585156.26390457398</v>
      </c>
      <c r="Y1261" s="1">
        <v>-487942.3745878716</v>
      </c>
      <c r="Z1261" s="1">
        <v>-871.55183742948077</v>
      </c>
      <c r="AA1261" s="1">
        <v>-7575803.0264359619</v>
      </c>
      <c r="AB1261" s="1">
        <v>-20434.719587983196</v>
      </c>
      <c r="AC1261" s="1">
        <v>-26.317300970873802</v>
      </c>
      <c r="AD1261" s="1">
        <v>-16.370764484063915</v>
      </c>
      <c r="AE1261" s="1">
        <v>-1599.600730785882</v>
      </c>
      <c r="AF1261" s="1">
        <v>-31.368368932038862</v>
      </c>
      <c r="AG1261" s="1">
        <v>369.13246277493505</v>
      </c>
      <c r="AH1261" s="1">
        <v>369.13246277493505</v>
      </c>
      <c r="AI1261" s="1">
        <v>-582.67554807497243</v>
      </c>
      <c r="AJ1261" s="5">
        <v>2.2904627299029711E-2</v>
      </c>
    </row>
    <row r="1262" spans="1:36" x14ac:dyDescent="0.25">
      <c r="A1262">
        <v>2019</v>
      </c>
      <c r="B1262" t="s">
        <v>1585</v>
      </c>
      <c r="C1262" t="s">
        <v>145</v>
      </c>
      <c r="D1262" t="s">
        <v>1511</v>
      </c>
      <c r="E1262" t="s">
        <v>1512</v>
      </c>
      <c r="F1262" s="15">
        <v>-3.8225743333320465E-3</v>
      </c>
      <c r="G1262" s="15">
        <v>-9.1668536650894694E-2</v>
      </c>
      <c r="H1262" s="1">
        <f t="shared" si="38"/>
        <v>1056260000</v>
      </c>
      <c r="I1262" s="1">
        <f t="shared" si="39"/>
        <v>44046000</v>
      </c>
      <c r="J1262" s="1">
        <v>-4037632.3653253075</v>
      </c>
      <c r="K1262" s="1">
        <v>-2498606.6837211568</v>
      </c>
      <c r="L1262" s="1">
        <v>-717.8852598223998</v>
      </c>
      <c r="M1262" s="1">
        <v>-33131.967227790265</v>
      </c>
      <c r="N1262" s="1">
        <v>-7040.9733797657709</v>
      </c>
      <c r="O1262" s="1">
        <v>-133.1226082711697</v>
      </c>
      <c r="P1262" s="1">
        <v>-2162.248940187972</v>
      </c>
      <c r="Q1262" s="1">
        <v>-1496904.6756932945</v>
      </c>
      <c r="R1262" s="1">
        <v>1065.1915049817096</v>
      </c>
      <c r="S1262" s="1">
        <v>-997746.32905677415</v>
      </c>
      <c r="T1262" s="1">
        <v>-660918.43026686599</v>
      </c>
      <c r="U1262" s="1">
        <v>-659283.16746426618</v>
      </c>
      <c r="V1262" s="1">
        <v>-8282.9918069475661</v>
      </c>
      <c r="W1262" s="1">
        <v>-8391.3503462223744</v>
      </c>
      <c r="X1262" s="1">
        <v>-107492.59948268927</v>
      </c>
      <c r="Y1262" s="1">
        <v>-96627.135143732972</v>
      </c>
      <c r="Z1262" s="1">
        <v>-398.70816003217618</v>
      </c>
      <c r="AA1262" s="1">
        <v>-1496904.6756932945</v>
      </c>
      <c r="AB1262" s="1">
        <v>-2162.248940187972</v>
      </c>
      <c r="AC1262" s="1">
        <v>-37.740113107602092</v>
      </c>
      <c r="AD1262" s="1">
        <v>-4.289537811225336</v>
      </c>
      <c r="AE1262" s="1">
        <v>-307.99307480609934</v>
      </c>
      <c r="AF1262" s="1">
        <v>-44.983556361130574</v>
      </c>
      <c r="AG1262" s="1">
        <v>532.59575249085481</v>
      </c>
      <c r="AH1262" s="1">
        <v>532.59575249085481</v>
      </c>
      <c r="AI1262" s="1">
        <v>-94.914187190699565</v>
      </c>
      <c r="AJ1262" s="5">
        <v>0.17473384869974684</v>
      </c>
    </row>
    <row r="1263" spans="1:36" x14ac:dyDescent="0.25">
      <c r="A1263">
        <v>2019</v>
      </c>
      <c r="B1263" t="s">
        <v>1584</v>
      </c>
      <c r="C1263" t="s">
        <v>193</v>
      </c>
      <c r="D1263" t="s">
        <v>1511</v>
      </c>
      <c r="E1263" t="s">
        <v>1512</v>
      </c>
      <c r="F1263" s="15">
        <v>-3.0659026477277249E-3</v>
      </c>
      <c r="G1263" s="15">
        <v>-2.664195635178589E-2</v>
      </c>
      <c r="H1263" s="1">
        <f t="shared" si="38"/>
        <v>3671293000</v>
      </c>
      <c r="I1263" s="1">
        <f t="shared" si="39"/>
        <v>422485000</v>
      </c>
      <c r="J1263" s="1">
        <v>-11255826.929284262</v>
      </c>
      <c r="K1263" s="1">
        <v>-10110110.398867888</v>
      </c>
      <c r="L1263" s="1">
        <v>-2565.6100233622801</v>
      </c>
      <c r="M1263" s="1">
        <v>-128787.65559357734</v>
      </c>
      <c r="N1263" s="1">
        <v>-29226.514266363527</v>
      </c>
      <c r="O1263" s="1">
        <v>-428.35456808598406</v>
      </c>
      <c r="P1263" s="1">
        <v>-10589.79090505975</v>
      </c>
      <c r="Q1263" s="1">
        <v>-974626.0956190367</v>
      </c>
      <c r="R1263" s="1">
        <v>507.49055911162299</v>
      </c>
      <c r="S1263" s="1">
        <v>-4198258.905898123</v>
      </c>
      <c r="T1263" s="1">
        <v>-2521307.5910158004</v>
      </c>
      <c r="U1263" s="1">
        <v>-2518252.2582511632</v>
      </c>
      <c r="V1263" s="1">
        <v>-32196.913898394334</v>
      </c>
      <c r="W1263" s="1">
        <v>-32196.913898394334</v>
      </c>
      <c r="X1263" s="1">
        <v>-407206.40045395185</v>
      </c>
      <c r="Y1263" s="1">
        <v>-558347.24253398087</v>
      </c>
      <c r="Z1263" s="1">
        <v>-1647.0736404071342</v>
      </c>
      <c r="AA1263" s="1">
        <v>-974626.0956190367</v>
      </c>
      <c r="AB1263" s="1">
        <v>-10589.79090505975</v>
      </c>
      <c r="AC1263" s="1">
        <v>-22.066043887943913</v>
      </c>
      <c r="AD1263" s="1">
        <v>-11.85170140979254</v>
      </c>
      <c r="AE1263" s="1">
        <v>-1239.0001018365599</v>
      </c>
      <c r="AF1263" s="1">
        <v>-26.301169953318503</v>
      </c>
      <c r="AG1263" s="1">
        <v>253.74527955581149</v>
      </c>
      <c r="AH1263" s="1">
        <v>253.74527955581149</v>
      </c>
      <c r="AI1263" s="1">
        <v>-406.01471197461308</v>
      </c>
      <c r="AJ1263" s="5">
        <v>6.2813146072474485E-2</v>
      </c>
    </row>
    <row r="1264" spans="1:36" x14ac:dyDescent="0.25">
      <c r="A1264">
        <v>2019</v>
      </c>
      <c r="B1264" t="s">
        <v>1587</v>
      </c>
      <c r="C1264" t="s">
        <v>193</v>
      </c>
      <c r="D1264" t="s">
        <v>1511</v>
      </c>
      <c r="E1264" t="s">
        <v>1512</v>
      </c>
      <c r="F1264" s="15">
        <v>-2.7071872254109948E-3</v>
      </c>
      <c r="G1264" s="15">
        <v>-4.477384046662438E-2</v>
      </c>
      <c r="H1264" s="1">
        <f t="shared" si="38"/>
        <v>2676189000</v>
      </c>
      <c r="I1264" s="1">
        <f t="shared" si="39"/>
        <v>161812000</v>
      </c>
      <c r="J1264" s="1">
        <v>-7244944.6735854242</v>
      </c>
      <c r="K1264" s="1">
        <v>-6239189.6911570039</v>
      </c>
      <c r="L1264" s="1">
        <v>-2304.4269435807341</v>
      </c>
      <c r="M1264" s="1">
        <v>-82690.051052769559</v>
      </c>
      <c r="N1264" s="1">
        <v>-17949.825717856231</v>
      </c>
      <c r="O1264" s="1">
        <v>-411.57393956248859</v>
      </c>
      <c r="P1264" s="1">
        <v>-7719.4279869302036</v>
      </c>
      <c r="Q1264" s="1">
        <v>-899263.99321195192</v>
      </c>
      <c r="R1264" s="1">
        <v>4584.316424230271</v>
      </c>
      <c r="S1264" s="1">
        <v>-2590124.3343731887</v>
      </c>
      <c r="T1264" s="1">
        <v>-1912352.7764067387</v>
      </c>
      <c r="U1264" s="1">
        <v>-1909908.4788450499</v>
      </c>
      <c r="V1264" s="1">
        <v>-20672.51276319239</v>
      </c>
      <c r="W1264" s="1">
        <v>-20672.51276319239</v>
      </c>
      <c r="X1264" s="1">
        <v>-314116.71939777286</v>
      </c>
      <c r="Y1264" s="1">
        <v>428061.8678165552</v>
      </c>
      <c r="Z1264" s="1">
        <v>-1200.6343156614109</v>
      </c>
      <c r="AA1264" s="1">
        <v>-899263.99321195192</v>
      </c>
      <c r="AB1264" s="1">
        <v>-7719.4279869302036</v>
      </c>
      <c r="AC1264" s="1">
        <v>-158.66640908355217</v>
      </c>
      <c r="AD1264" s="1">
        <v>-8.6392976382357087</v>
      </c>
      <c r="AE1264" s="1">
        <v>-952.10419562705249</v>
      </c>
      <c r="AF1264" s="1">
        <v>-189.11918295736285</v>
      </c>
      <c r="AG1264" s="1">
        <v>2292.1582121151355</v>
      </c>
      <c r="AH1264" s="1">
        <v>2292.1582121151355</v>
      </c>
      <c r="AI1264" s="1">
        <v>-250.9386772275347</v>
      </c>
      <c r="AJ1264" s="5">
        <v>0.22884844803414975</v>
      </c>
    </row>
    <row r="1265" spans="1:36" x14ac:dyDescent="0.25">
      <c r="A1265">
        <v>2019</v>
      </c>
      <c r="B1265" t="s">
        <v>1586</v>
      </c>
      <c r="C1265" t="s">
        <v>143</v>
      </c>
      <c r="D1265" t="s">
        <v>1511</v>
      </c>
      <c r="E1265" t="s">
        <v>1512</v>
      </c>
      <c r="F1265" s="15">
        <v>-2.6023253191951707E-3</v>
      </c>
      <c r="G1265" s="15">
        <v>-1.8036070173850723E-2</v>
      </c>
      <c r="H1265" s="1">
        <f t="shared" si="38"/>
        <v>4658068000</v>
      </c>
      <c r="I1265" s="1">
        <f t="shared" si="39"/>
        <v>672087000</v>
      </c>
      <c r="J1265" s="1">
        <v>-12121808.294932811</v>
      </c>
      <c r="K1265" s="1">
        <v>-11489648.162424833</v>
      </c>
      <c r="L1265" s="1">
        <v>-3328.6783928792161</v>
      </c>
      <c r="M1265" s="1">
        <v>-154238.69451053877</v>
      </c>
      <c r="N1265" s="1">
        <v>-35334.469998721397</v>
      </c>
      <c r="O1265" s="1">
        <v>-585.99556923656019</v>
      </c>
      <c r="P1265" s="1">
        <v>-5516.5094768618346</v>
      </c>
      <c r="Q1265" s="1">
        <v>-436152.56730182003</v>
      </c>
      <c r="R1265" s="1">
        <v>2996.7827420797821</v>
      </c>
      <c r="S1265" s="1">
        <v>-5082222.0784077942</v>
      </c>
      <c r="T1265" s="1">
        <v>-3247410.2893929831</v>
      </c>
      <c r="U1265" s="1">
        <v>-3245057.9364685202</v>
      </c>
      <c r="V1265" s="1">
        <v>-38559.673627634693</v>
      </c>
      <c r="W1265" s="1">
        <v>-38559.673627634693</v>
      </c>
      <c r="X1265" s="1">
        <v>-527661.08309567196</v>
      </c>
      <c r="Y1265" s="1">
        <v>498900.10450433905</v>
      </c>
      <c r="Z1265" s="1">
        <v>-316.21973448578893</v>
      </c>
      <c r="AA1265" s="1">
        <v>-436152.56730182003</v>
      </c>
      <c r="AB1265" s="1">
        <v>-5516.5094768618346</v>
      </c>
      <c r="AC1265" s="1">
        <v>-101.33703294964585</v>
      </c>
      <c r="AD1265" s="1">
        <v>-2.3674397010812669</v>
      </c>
      <c r="AE1265" s="1">
        <v>-1541.2588987579161</v>
      </c>
      <c r="AF1265" s="1">
        <v>-120.78660496229168</v>
      </c>
      <c r="AG1265" s="1">
        <v>1498.3913710398911</v>
      </c>
      <c r="AH1265" s="1">
        <v>1498.3913710398911</v>
      </c>
      <c r="AI1265" s="1">
        <v>-483.40106945469262</v>
      </c>
      <c r="AJ1265" s="5">
        <v>0.10181885426794242</v>
      </c>
    </row>
    <row r="1266" spans="1:36" x14ac:dyDescent="0.25">
      <c r="A1266">
        <v>2019</v>
      </c>
      <c r="B1266" t="s">
        <v>1588</v>
      </c>
      <c r="C1266" t="s">
        <v>170</v>
      </c>
      <c r="D1266" t="s">
        <v>1511</v>
      </c>
      <c r="E1266" t="s">
        <v>1512</v>
      </c>
      <c r="F1266" s="15">
        <v>-2.4893023880461721E-3</v>
      </c>
      <c r="G1266" s="15">
        <v>-6.3337965240180788E-2</v>
      </c>
      <c r="H1266" s="1">
        <f t="shared" si="38"/>
        <v>19357232000</v>
      </c>
      <c r="I1266" s="1">
        <f t="shared" si="39"/>
        <v>760776000</v>
      </c>
      <c r="J1266" s="1">
        <v>-48186003.84356378</v>
      </c>
      <c r="K1266" s="1">
        <v>-42261464.659687817</v>
      </c>
      <c r="L1266" s="1">
        <v>-13723.118822001446</v>
      </c>
      <c r="M1266" s="1">
        <v>-543565.00762977963</v>
      </c>
      <c r="N1266" s="1">
        <v>-123118.570386684</v>
      </c>
      <c r="O1266" s="1">
        <v>-2329.644308653722</v>
      </c>
      <c r="P1266" s="1">
        <v>-182900.48640875917</v>
      </c>
      <c r="Q1266" s="1">
        <v>-5075777.8203586712</v>
      </c>
      <c r="R1266" s="1">
        <v>16875.464038582191</v>
      </c>
      <c r="S1266" s="1">
        <v>-17730886.658504941</v>
      </c>
      <c r="T1266" s="1">
        <v>-12014781.281794861</v>
      </c>
      <c r="U1266" s="1">
        <v>-12004753.009933768</v>
      </c>
      <c r="V1266" s="1">
        <v>-135891.25190744491</v>
      </c>
      <c r="W1266" s="1">
        <v>-135891.25190744491</v>
      </c>
      <c r="X1266" s="1">
        <v>-1961612.337619808</v>
      </c>
      <c r="Y1266" s="1">
        <v>1065451.4898774377</v>
      </c>
      <c r="Z1266" s="1">
        <v>-16667.850262234242</v>
      </c>
      <c r="AA1266" s="1">
        <v>-5075777.8203586712</v>
      </c>
      <c r="AB1266" s="1">
        <v>-182900.48640875917</v>
      </c>
      <c r="AC1266" s="1">
        <v>-594.48327364552097</v>
      </c>
      <c r="AD1266" s="1">
        <v>-44.709875550669047</v>
      </c>
      <c r="AE1266" s="1">
        <v>-6093.2892114177521</v>
      </c>
      <c r="AF1266" s="1">
        <v>-708.58218600293492</v>
      </c>
      <c r="AG1266" s="1">
        <v>8437.7320192910956</v>
      </c>
      <c r="AH1266" s="1">
        <v>8437.7320192910956</v>
      </c>
      <c r="AI1266" s="1">
        <v>-1727.7842352622347</v>
      </c>
      <c r="AJ1266" s="5">
        <v>0.16846565282520018</v>
      </c>
    </row>
    <row r="1267" spans="1:36" x14ac:dyDescent="0.25">
      <c r="A1267">
        <v>2019</v>
      </c>
      <c r="B1267" t="s">
        <v>1589</v>
      </c>
      <c r="C1267" t="s">
        <v>143</v>
      </c>
      <c r="D1267" t="s">
        <v>1511</v>
      </c>
      <c r="E1267" t="s">
        <v>1512</v>
      </c>
      <c r="F1267" s="15">
        <v>-2.4206516826708901E-3</v>
      </c>
      <c r="G1267" s="15">
        <v>-8.0692995997991596E-2</v>
      </c>
      <c r="H1267" s="1">
        <f t="shared" si="38"/>
        <v>4145670000</v>
      </c>
      <c r="I1267" s="1">
        <f t="shared" si="39"/>
        <v>124363000</v>
      </c>
      <c r="J1267" s="1">
        <v>-10035223.061298229</v>
      </c>
      <c r="K1267" s="1">
        <v>-6797648.0790751055</v>
      </c>
      <c r="L1267" s="1">
        <v>-2178.5516362600315</v>
      </c>
      <c r="M1267" s="1">
        <v>-91679.350817856364</v>
      </c>
      <c r="N1267" s="1">
        <v>-20758.503230213071</v>
      </c>
      <c r="O1267" s="1">
        <v>-378.85259621112118</v>
      </c>
      <c r="P1267" s="1">
        <v>-4909.6809756623989</v>
      </c>
      <c r="Q1267" s="1">
        <v>-3120337.172839297</v>
      </c>
      <c r="R1267" s="1">
        <v>2667.12987237582</v>
      </c>
      <c r="S1267" s="1">
        <v>-2988723.2937101098</v>
      </c>
      <c r="T1267" s="1">
        <v>-1998098.5513923443</v>
      </c>
      <c r="U1267" s="1">
        <v>-1996396.9449101163</v>
      </c>
      <c r="V1267" s="1">
        <v>-22919.837704464091</v>
      </c>
      <c r="W1267" s="1">
        <v>-22919.837704464091</v>
      </c>
      <c r="X1267" s="1">
        <v>-325856.32844766072</v>
      </c>
      <c r="Y1267" s="1">
        <v>444019.96626938542</v>
      </c>
      <c r="Z1267" s="1">
        <v>-281.4348495268211</v>
      </c>
      <c r="AA1267" s="1">
        <v>-3120337.172839297</v>
      </c>
      <c r="AB1267" s="1">
        <v>-4909.6809756623989</v>
      </c>
      <c r="AC1267" s="1">
        <v>-90.189730460860247</v>
      </c>
      <c r="AD1267" s="1">
        <v>-2.1070159872250849</v>
      </c>
      <c r="AE1267" s="1">
        <v>-979.73463116364724</v>
      </c>
      <c r="AF1267" s="1">
        <v>-107.49980562628623</v>
      </c>
      <c r="AG1267" s="1">
        <v>1333.56493618791</v>
      </c>
      <c r="AH1267" s="1">
        <v>1333.56493618791</v>
      </c>
      <c r="AI1267" s="1">
        <v>-287.54372310950572</v>
      </c>
      <c r="AJ1267" s="5">
        <v>0.1265014981992327</v>
      </c>
    </row>
    <row r="1268" spans="1:36" x14ac:dyDescent="0.25">
      <c r="A1268">
        <v>2019</v>
      </c>
      <c r="B1268" t="s">
        <v>1590</v>
      </c>
      <c r="C1268" t="s">
        <v>185</v>
      </c>
      <c r="D1268" t="s">
        <v>1511</v>
      </c>
      <c r="E1268" t="s">
        <v>1512</v>
      </c>
      <c r="F1268" s="15">
        <v>-1.5597297525029191E-3</v>
      </c>
      <c r="G1268" s="15">
        <v>-2.4119437863647085E-2</v>
      </c>
      <c r="H1268" s="1">
        <f t="shared" si="38"/>
        <v>14975895000</v>
      </c>
      <c r="I1268" s="1">
        <f t="shared" si="39"/>
        <v>968445000</v>
      </c>
      <c r="J1268" s="1">
        <v>-23358349.001859702</v>
      </c>
      <c r="K1268" s="1">
        <v>-19373423.324048422</v>
      </c>
      <c r="L1268" s="1">
        <v>-4302.5092618672597</v>
      </c>
      <c r="M1268" s="1">
        <v>-243568.0868827067</v>
      </c>
      <c r="N1268" s="1">
        <v>-56039.43822710419</v>
      </c>
      <c r="O1268" s="1">
        <v>-784.88456166031278</v>
      </c>
      <c r="P1268" s="1">
        <v>-8380.0111721267094</v>
      </c>
      <c r="Q1268" s="1">
        <v>-3672341.4105016794</v>
      </c>
      <c r="R1268" s="1">
        <v>490.6627958599351</v>
      </c>
      <c r="S1268" s="1">
        <v>-8043166.5665266383</v>
      </c>
      <c r="T1268" s="1">
        <v>-4646184.8463345189</v>
      </c>
      <c r="U1268" s="1">
        <v>-4642414.4225429362</v>
      </c>
      <c r="V1268" s="1">
        <v>-60892.021720676676</v>
      </c>
      <c r="W1268" s="1">
        <v>-60892.021720676676</v>
      </c>
      <c r="X1268" s="1">
        <v>-747896.66119435523</v>
      </c>
      <c r="Y1268" s="1">
        <v>-1472028.633746488</v>
      </c>
      <c r="Z1268" s="1">
        <v>-1723.9420210076346</v>
      </c>
      <c r="AA1268" s="1">
        <v>-3672341.4105016794</v>
      </c>
      <c r="AB1268" s="1">
        <v>-8380.0111721267094</v>
      </c>
      <c r="AC1268" s="1">
        <v>-20.061880661973689</v>
      </c>
      <c r="AD1268" s="1">
        <v>-34.024036257262608</v>
      </c>
      <c r="AE1268" s="1">
        <v>-2076.5551710285954</v>
      </c>
      <c r="AF1268" s="1">
        <v>-23.912348563851683</v>
      </c>
      <c r="AG1268" s="1">
        <v>245.33139792996755</v>
      </c>
      <c r="AH1268" s="1">
        <v>245.33139792996755</v>
      </c>
      <c r="AI1268" s="1">
        <v>-764.57373795362844</v>
      </c>
      <c r="AJ1268" s="5">
        <v>4.6844824279627141E-2</v>
      </c>
    </row>
    <row r="1269" spans="1:36" x14ac:dyDescent="0.25">
      <c r="A1269">
        <v>2019</v>
      </c>
      <c r="B1269" t="s">
        <v>1591</v>
      </c>
      <c r="C1269" t="s">
        <v>185</v>
      </c>
      <c r="D1269" t="s">
        <v>1511</v>
      </c>
      <c r="E1269" t="s">
        <v>1512</v>
      </c>
      <c r="F1269" s="15">
        <v>-7.8125165566111509E-4</v>
      </c>
      <c r="G1269" s="15">
        <v>-2.0845462217656079E-2</v>
      </c>
      <c r="H1269" s="1">
        <f t="shared" si="38"/>
        <v>355913000</v>
      </c>
      <c r="I1269" s="1">
        <f t="shared" si="39"/>
        <v>13339000</v>
      </c>
      <c r="J1269" s="1">
        <v>-278057.62052131444</v>
      </c>
      <c r="K1269" s="1">
        <v>-226354.59260375102</v>
      </c>
      <c r="L1269" s="1">
        <v>-62.897274531497942</v>
      </c>
      <c r="M1269" s="1">
        <v>-2747.6569406055419</v>
      </c>
      <c r="N1269" s="1">
        <v>-604.6175219426807</v>
      </c>
      <c r="O1269" s="1">
        <v>-11.809817793721727</v>
      </c>
      <c r="P1269" s="1">
        <v>-199.15703978327394</v>
      </c>
      <c r="Q1269" s="1">
        <v>-48171.543686943958</v>
      </c>
      <c r="R1269" s="1">
        <v>94.65436403731502</v>
      </c>
      <c r="S1269" s="1">
        <v>-86989.786505313197</v>
      </c>
      <c r="T1269" s="1">
        <v>-56838.450364852259</v>
      </c>
      <c r="U1269" s="1">
        <v>-56768.520998823769</v>
      </c>
      <c r="V1269" s="1">
        <v>-686.91423515138547</v>
      </c>
      <c r="W1269" s="1">
        <v>-686.91423515138547</v>
      </c>
      <c r="X1269" s="1">
        <v>-9245.6972734126994</v>
      </c>
      <c r="Y1269" s="1">
        <v>-18481.465662068375</v>
      </c>
      <c r="Z1269" s="1">
        <v>-40.970731734089362</v>
      </c>
      <c r="AA1269" s="1">
        <v>-48171.543686943958</v>
      </c>
      <c r="AB1269" s="1">
        <v>-199.15703978327394</v>
      </c>
      <c r="AC1269" s="1">
        <v>-3.2846263992423257</v>
      </c>
      <c r="AD1269" s="1">
        <v>-0.8086058840844641</v>
      </c>
      <c r="AE1269" s="1">
        <v>-26.361443282923478</v>
      </c>
      <c r="AF1269" s="1">
        <v>-3.9150432944996134</v>
      </c>
      <c r="AG1269" s="1">
        <v>47.32718201865751</v>
      </c>
      <c r="AH1269" s="1">
        <v>47.32718201865751</v>
      </c>
      <c r="AI1269" s="1">
        <v>-8.4844332566785852</v>
      </c>
      <c r="AJ1269" s="5">
        <v>0.20696499284350203</v>
      </c>
    </row>
    <row r="1270" spans="1:36" x14ac:dyDescent="0.25">
      <c r="A1270">
        <v>2019</v>
      </c>
      <c r="B1270" t="s">
        <v>1592</v>
      </c>
      <c r="C1270" t="s">
        <v>135</v>
      </c>
      <c r="D1270" t="s">
        <v>1511</v>
      </c>
      <c r="E1270" t="s">
        <v>1512</v>
      </c>
      <c r="F1270" s="15">
        <v>-6.0682020677106066E-4</v>
      </c>
      <c r="G1270" s="15">
        <v>-4.9539720732620154E-3</v>
      </c>
      <c r="H1270" s="1">
        <f t="shared" si="38"/>
        <v>1184244000</v>
      </c>
      <c r="I1270" s="1">
        <f t="shared" si="39"/>
        <v>145060000</v>
      </c>
      <c r="J1270" s="1">
        <v>-718623.18894738797</v>
      </c>
      <c r="K1270" s="1">
        <v>6870090.070152035</v>
      </c>
      <c r="L1270" s="1">
        <v>-19918.28644059509</v>
      </c>
      <c r="M1270" s="1">
        <v>218458.45438611161</v>
      </c>
      <c r="N1270" s="1">
        <v>51013.744916925367</v>
      </c>
      <c r="O1270" s="1">
        <v>-1475.7347848688273</v>
      </c>
      <c r="P1270" s="1">
        <v>-589369.87926243816</v>
      </c>
      <c r="Q1270" s="1">
        <v>-7271499.2408960983</v>
      </c>
      <c r="R1270" s="1">
        <v>24077.686760728935</v>
      </c>
      <c r="S1270" s="1">
        <v>7110754.0447975844</v>
      </c>
      <c r="T1270" s="1">
        <v>-2066661.7083257851</v>
      </c>
      <c r="U1270" s="1">
        <v>-2056744.0694640405</v>
      </c>
      <c r="V1270" s="1">
        <v>54847.003279877579</v>
      </c>
      <c r="W1270" s="1">
        <v>53826.142622874184</v>
      </c>
      <c r="X1270" s="1">
        <v>-429158.78341320384</v>
      </c>
      <c r="Y1270" s="1">
        <v>5033376.7370010428</v>
      </c>
      <c r="Z1270" s="1">
        <v>-570653.1952344483</v>
      </c>
      <c r="AA1270" s="1">
        <v>-7271499.2408960983</v>
      </c>
      <c r="AB1270" s="1">
        <v>-589369.87926243816</v>
      </c>
      <c r="AC1270" s="1">
        <v>-831.2015776349416</v>
      </c>
      <c r="AD1270" s="1">
        <v>-33.909941458857816</v>
      </c>
      <c r="AE1270" s="1">
        <v>-8927.8587586595804</v>
      </c>
      <c r="AF1270" s="1">
        <v>-990.7337296101108</v>
      </c>
      <c r="AG1270" s="1">
        <v>12038.843380364468</v>
      </c>
      <c r="AH1270" s="1">
        <v>11587.415278468829</v>
      </c>
      <c r="AI1270" s="1">
        <v>-182.79470422766951</v>
      </c>
      <c r="AJ1270" s="5">
        <v>3.6702737600867813E-2</v>
      </c>
    </row>
    <row r="1271" spans="1:36" x14ac:dyDescent="0.25">
      <c r="A1271">
        <v>2019</v>
      </c>
      <c r="B1271" t="s">
        <v>1593</v>
      </c>
      <c r="C1271" t="s">
        <v>193</v>
      </c>
      <c r="D1271" t="s">
        <v>1594</v>
      </c>
      <c r="E1271" t="s">
        <v>1595</v>
      </c>
      <c r="F1271" s="15">
        <v>-0.620606927039693</v>
      </c>
      <c r="G1271" s="15">
        <v>-6.9137567009583245</v>
      </c>
      <c r="H1271" s="1">
        <f t="shared" si="38"/>
        <v>8094241000.000001</v>
      </c>
      <c r="I1271" s="1">
        <f t="shared" si="39"/>
        <v>726572000</v>
      </c>
      <c r="J1271" s="1">
        <v>-5023342033.7286921</v>
      </c>
      <c r="K1271" s="1">
        <v>-4905144088.7789536</v>
      </c>
      <c r="L1271" s="1">
        <v>-1320268.6222262708</v>
      </c>
      <c r="M1271" s="1">
        <v>-65669838.410219558</v>
      </c>
      <c r="N1271" s="1">
        <v>-15257499.53238388</v>
      </c>
      <c r="O1271" s="1">
        <v>-236336.01142054578</v>
      </c>
      <c r="P1271" s="1">
        <v>-25747.899878488592</v>
      </c>
      <c r="Q1271" s="1">
        <v>-36567832.357496619</v>
      </c>
      <c r="R1271" s="1">
        <v>879577.88388676511</v>
      </c>
      <c r="S1271" s="1">
        <v>-2193116809.3034286</v>
      </c>
      <c r="T1271" s="1">
        <v>-1360469381.4523671</v>
      </c>
      <c r="U1271" s="1">
        <v>-1359809224.2187924</v>
      </c>
      <c r="V1271" s="1">
        <v>-16417459.602554889</v>
      </c>
      <c r="W1271" s="1">
        <v>-16417459.602554889</v>
      </c>
      <c r="X1271" s="1">
        <v>-220545201.91725194</v>
      </c>
      <c r="Y1271" s="1">
        <v>180044782.98466504</v>
      </c>
      <c r="Z1271" s="1">
        <v>-808.6418098982424</v>
      </c>
      <c r="AA1271" s="1">
        <v>-36567832.357496619</v>
      </c>
      <c r="AB1271" s="1">
        <v>-25747.899878488592</v>
      </c>
      <c r="AC1271" s="1">
        <v>-29758.794174757302</v>
      </c>
      <c r="AD1271" s="1">
        <v>-1.4428449705276041</v>
      </c>
      <c r="AE1271" s="1">
        <v>-625031.03014665039</v>
      </c>
      <c r="AF1271" s="1">
        <v>-35470.386407767022</v>
      </c>
      <c r="AG1271" s="1">
        <v>439788.94194338255</v>
      </c>
      <c r="AH1271" s="1">
        <v>439788.94194338255</v>
      </c>
      <c r="AI1271" s="1">
        <v>-206207.94753705061</v>
      </c>
      <c r="AJ1271" s="5">
        <v>9.9756695661039809E-6</v>
      </c>
    </row>
    <row r="1272" spans="1:36" x14ac:dyDescent="0.25">
      <c r="A1272">
        <v>2019</v>
      </c>
      <c r="B1272" t="s">
        <v>1598</v>
      </c>
      <c r="C1272" t="s">
        <v>190</v>
      </c>
      <c r="D1272" t="s">
        <v>1594</v>
      </c>
      <c r="E1272" t="s">
        <v>1595</v>
      </c>
      <c r="F1272" s="15">
        <v>-0.5843383194199957</v>
      </c>
      <c r="G1272" s="15">
        <v>-2.7939104348054138</v>
      </c>
      <c r="H1272" s="1">
        <f t="shared" si="38"/>
        <v>10189000000</v>
      </c>
      <c r="I1272" s="1">
        <f t="shared" si="39"/>
        <v>2130999999.9999998</v>
      </c>
      <c r="J1272" s="1">
        <v>-5953823136.5703363</v>
      </c>
      <c r="K1272" s="1">
        <v>-4683448764.3882923</v>
      </c>
      <c r="L1272" s="1">
        <v>-1600318.9587776482</v>
      </c>
      <c r="M1272" s="1">
        <v>-60798488.974177986</v>
      </c>
      <c r="N1272" s="1">
        <v>-14063927.927455198</v>
      </c>
      <c r="O1272" s="1">
        <v>-247644.44774277657</v>
      </c>
      <c r="P1272" s="1">
        <v>-557496.80492457782</v>
      </c>
      <c r="Q1272" s="1">
        <v>-1194376382.9933543</v>
      </c>
      <c r="R1272" s="1">
        <v>1269887.9243888916</v>
      </c>
      <c r="S1272" s="1">
        <v>-2025189497.0558016</v>
      </c>
      <c r="T1272" s="1">
        <v>-1356187379.3930619</v>
      </c>
      <c r="U1272" s="1">
        <v>-1355291205.2470055</v>
      </c>
      <c r="V1272" s="1">
        <v>-15199622.243544497</v>
      </c>
      <c r="W1272" s="1">
        <v>-15199622.243544497</v>
      </c>
      <c r="X1272" s="1">
        <v>-221281985.48390543</v>
      </c>
      <c r="Y1272" s="1">
        <v>229370736.06257075</v>
      </c>
      <c r="Z1272" s="1">
        <v>-133514.6423676626</v>
      </c>
      <c r="AA1272" s="1">
        <v>-1194376382.9933543</v>
      </c>
      <c r="AB1272" s="1">
        <v>-557496.80492457782</v>
      </c>
      <c r="AC1272" s="1">
        <v>-42330.366407767018</v>
      </c>
      <c r="AD1272" s="1">
        <v>-1498.9546866902456</v>
      </c>
      <c r="AE1272" s="1">
        <v>-747981.49972772051</v>
      </c>
      <c r="AF1272" s="1">
        <v>-50454.814951456363</v>
      </c>
      <c r="AG1272" s="1">
        <v>634943.96219444578</v>
      </c>
      <c r="AH1272" s="1">
        <v>634943.96219444578</v>
      </c>
      <c r="AI1272" s="1">
        <v>-204788.8140146212</v>
      </c>
      <c r="AJ1272" s="5">
        <v>5.2233383130933725E-3</v>
      </c>
    </row>
    <row r="1273" spans="1:36" x14ac:dyDescent="0.25">
      <c r="A1273">
        <v>2019</v>
      </c>
      <c r="B1273" t="s">
        <v>1597</v>
      </c>
      <c r="C1273" t="s">
        <v>465</v>
      </c>
      <c r="D1273" t="s">
        <v>1594</v>
      </c>
      <c r="E1273" t="s">
        <v>1595</v>
      </c>
      <c r="F1273" s="15">
        <v>-0.55529195200366044</v>
      </c>
      <c r="G1273" s="15">
        <v>-6.053015304520704</v>
      </c>
      <c r="H1273" s="1">
        <f t="shared" si="38"/>
        <v>1288658000.0000002</v>
      </c>
      <c r="I1273" s="1">
        <f t="shared" si="39"/>
        <v>118219000</v>
      </c>
      <c r="J1273" s="1">
        <v>-715581416.28513312</v>
      </c>
      <c r="K1273" s="1">
        <v>-633735149.98677444</v>
      </c>
      <c r="L1273" s="1">
        <v>-157200.93613813084</v>
      </c>
      <c r="M1273" s="1">
        <v>-8468291.9264791887</v>
      </c>
      <c r="N1273" s="1">
        <v>-1972033.7898369771</v>
      </c>
      <c r="O1273" s="1">
        <v>-46223.148520223258</v>
      </c>
      <c r="P1273" s="1">
        <v>-475.31061098063702</v>
      </c>
      <c r="Q1273" s="1">
        <v>-71278064.198375463</v>
      </c>
      <c r="R1273" s="1">
        <v>76023.011603250779</v>
      </c>
      <c r="S1273" s="1">
        <v>-283293493.24437749</v>
      </c>
      <c r="T1273" s="1">
        <v>-170953290.35429698</v>
      </c>
      <c r="U1273" s="1">
        <v>-170874697.12308639</v>
      </c>
      <c r="V1273" s="1">
        <v>-2117072.9816197972</v>
      </c>
      <c r="W1273" s="1">
        <v>-2117072.9816197972</v>
      </c>
      <c r="X1273" s="1">
        <v>-27644220.017353602</v>
      </c>
      <c r="Y1273" s="1">
        <v>12745974.419043245</v>
      </c>
      <c r="Z1273" s="1">
        <v>-224.63383149060837</v>
      </c>
      <c r="AA1273" s="1">
        <v>-71278064.198375463</v>
      </c>
      <c r="AB1273" s="1">
        <v>-475.31061098063708</v>
      </c>
      <c r="AC1273" s="1">
        <v>-2601.363980582526</v>
      </c>
      <c r="AD1273" s="1">
        <v>-41.491965026380015</v>
      </c>
      <c r="AE1273" s="1">
        <v>-75469.867199195753</v>
      </c>
      <c r="AF1273" s="1">
        <v>-3100.6426213592263</v>
      </c>
      <c r="AG1273" s="1">
        <v>38011.50580162539</v>
      </c>
      <c r="AH1273" s="1">
        <v>20747.948092235838</v>
      </c>
      <c r="AI1273" s="1">
        <v>-26325.947132282716</v>
      </c>
      <c r="AJ1273" s="5">
        <v>1.9595689502640134E-3</v>
      </c>
    </row>
    <row r="1274" spans="1:36" x14ac:dyDescent="0.25">
      <c r="A1274">
        <v>2019</v>
      </c>
      <c r="B1274" t="s">
        <v>1596</v>
      </c>
      <c r="C1274" t="s">
        <v>465</v>
      </c>
      <c r="D1274" t="s">
        <v>1594</v>
      </c>
      <c r="E1274" t="s">
        <v>1595</v>
      </c>
      <c r="F1274" s="15">
        <v>-0.53292190662418648</v>
      </c>
      <c r="G1274" s="15">
        <v>-3.2818092914827943</v>
      </c>
      <c r="H1274" s="1">
        <f t="shared" si="38"/>
        <v>1259993000</v>
      </c>
      <c r="I1274" s="1">
        <f t="shared" si="39"/>
        <v>204606000</v>
      </c>
      <c r="J1274" s="1">
        <v>-671477871.89312863</v>
      </c>
      <c r="K1274" s="1">
        <v>-657163541.02395189</v>
      </c>
      <c r="L1274" s="1">
        <v>-215503.79401742443</v>
      </c>
      <c r="M1274" s="1">
        <v>-8717216.2649561428</v>
      </c>
      <c r="N1274" s="1">
        <v>-2012464.3511206771</v>
      </c>
      <c r="O1274" s="1">
        <v>-52779.048303386029</v>
      </c>
      <c r="P1274" s="1">
        <v>-464.73776802016187</v>
      </c>
      <c r="Q1274" s="1">
        <v>-3538545.3673846698</v>
      </c>
      <c r="R1274" s="1">
        <v>222642.69437458538</v>
      </c>
      <c r="S1274" s="1">
        <v>-289756297.79095191</v>
      </c>
      <c r="T1274" s="1">
        <v>-193682456.80728787</v>
      </c>
      <c r="U1274" s="1">
        <v>-193574711.9861604</v>
      </c>
      <c r="V1274" s="1">
        <v>-2179304.0662390357</v>
      </c>
      <c r="W1274" s="1">
        <v>-2179304.0662390357</v>
      </c>
      <c r="X1274" s="1">
        <v>-31598538.655404605</v>
      </c>
      <c r="Y1274" s="1">
        <v>44969839.187798433</v>
      </c>
      <c r="Z1274" s="1">
        <v>-219.63706060207292</v>
      </c>
      <c r="AA1274" s="1">
        <v>-3538545.3673846698</v>
      </c>
      <c r="AB1274" s="1">
        <v>-464.73776802016192</v>
      </c>
      <c r="AC1274" s="1">
        <v>-7561.1630097087436</v>
      </c>
      <c r="AD1274" s="1">
        <v>-40.56901481190792</v>
      </c>
      <c r="AE1274" s="1">
        <v>-98772.494447659381</v>
      </c>
      <c r="AF1274" s="1">
        <v>-9012.3736893203968</v>
      </c>
      <c r="AG1274" s="1">
        <v>111321.34718729269</v>
      </c>
      <c r="AH1274" s="1">
        <v>94441.801280677537</v>
      </c>
      <c r="AI1274" s="1">
        <v>-28244.514737613768</v>
      </c>
      <c r="AJ1274" s="5">
        <v>1.5809560778833958E-3</v>
      </c>
    </row>
    <row r="1275" spans="1:36" x14ac:dyDescent="0.25">
      <c r="A1275">
        <v>2019</v>
      </c>
      <c r="B1275" t="s">
        <v>1599</v>
      </c>
      <c r="C1275" t="s">
        <v>290</v>
      </c>
      <c r="D1275" t="s">
        <v>1594</v>
      </c>
      <c r="E1275" t="s">
        <v>1595</v>
      </c>
      <c r="F1275" s="15">
        <v>-0.42698238886954887</v>
      </c>
      <c r="G1275" s="15">
        <v>-2.756917946406555</v>
      </c>
      <c r="H1275" s="1">
        <f t="shared" si="38"/>
        <v>2388771000</v>
      </c>
      <c r="I1275" s="1">
        <f t="shared" si="39"/>
        <v>369965000</v>
      </c>
      <c r="J1275" s="1">
        <v>-1019963148.0423011</v>
      </c>
      <c r="K1275" s="1">
        <v>-985190706.54617929</v>
      </c>
      <c r="L1275" s="1">
        <v>-232034.6748522087</v>
      </c>
      <c r="M1275" s="1">
        <v>-13137812.502403652</v>
      </c>
      <c r="N1275" s="1">
        <v>-3072984.2936580796</v>
      </c>
      <c r="O1275" s="1">
        <v>-42415.825896553572</v>
      </c>
      <c r="P1275" s="1">
        <v>-22658.428314897435</v>
      </c>
      <c r="Q1275" s="1">
        <v>-18305215.655893028</v>
      </c>
      <c r="R1275" s="1">
        <v>40679.884897005148</v>
      </c>
      <c r="S1275" s="1">
        <v>-441243959.56278288</v>
      </c>
      <c r="T1275" s="1">
        <v>-259895832.71720725</v>
      </c>
      <c r="U1275" s="1">
        <v>-259779647.85114929</v>
      </c>
      <c r="V1275" s="1">
        <v>-3284453.1256009131</v>
      </c>
      <c r="W1275" s="1">
        <v>-3284453.1256009131</v>
      </c>
      <c r="X1275" s="1">
        <v>-41933550.184964165</v>
      </c>
      <c r="Y1275" s="1">
        <v>7905310.3118055426</v>
      </c>
      <c r="Z1275" s="1">
        <v>-936.11973343503712</v>
      </c>
      <c r="AA1275" s="1">
        <v>-18305215.655893028</v>
      </c>
      <c r="AB1275" s="1">
        <v>-22658.428314897435</v>
      </c>
      <c r="AC1275" s="1">
        <v>-1376.5972815533989</v>
      </c>
      <c r="AD1275" s="1">
        <v>-3.3911313991004453</v>
      </c>
      <c r="AE1275" s="1">
        <v>-114388.5256027921</v>
      </c>
      <c r="AF1275" s="1">
        <v>-1640.8069902912634</v>
      </c>
      <c r="AG1275" s="1">
        <v>20339.942448502574</v>
      </c>
      <c r="AH1275" s="1">
        <v>20339.942448502574</v>
      </c>
      <c r="AI1275" s="1">
        <v>-41022.146750922504</v>
      </c>
      <c r="AJ1275" s="5">
        <v>1.6559837824761569E-4</v>
      </c>
    </row>
    <row r="1276" spans="1:36" x14ac:dyDescent="0.25">
      <c r="A1276">
        <v>2019</v>
      </c>
      <c r="B1276" t="s">
        <v>1600</v>
      </c>
      <c r="C1276" t="s">
        <v>220</v>
      </c>
      <c r="D1276" t="s">
        <v>1594</v>
      </c>
      <c r="E1276" t="s">
        <v>1595</v>
      </c>
      <c r="F1276" s="15">
        <v>-0.28805758599768461</v>
      </c>
      <c r="G1276" s="15">
        <v>-0.79288127540055042</v>
      </c>
      <c r="H1276" s="1">
        <f t="shared" si="38"/>
        <v>2179038000</v>
      </c>
      <c r="I1276" s="1">
        <f t="shared" si="39"/>
        <v>791655000</v>
      </c>
      <c r="J1276" s="1">
        <v>-627688426.0772227</v>
      </c>
      <c r="K1276" s="1">
        <v>-469882172.53382897</v>
      </c>
      <c r="L1276" s="1">
        <v>-149139.15638628669</v>
      </c>
      <c r="M1276" s="1">
        <v>-6287114.942665617</v>
      </c>
      <c r="N1276" s="1">
        <v>-1448766.1845478977</v>
      </c>
      <c r="O1276" s="1">
        <v>-77241.388867148329</v>
      </c>
      <c r="P1276" s="1">
        <v>-5923.5053767867366</v>
      </c>
      <c r="Q1276" s="1">
        <v>-150003129.25691625</v>
      </c>
      <c r="R1276" s="1">
        <v>165060.89136637573</v>
      </c>
      <c r="S1276" s="1">
        <v>-208551997.12087786</v>
      </c>
      <c r="T1276" s="1">
        <v>-138334307.15913484</v>
      </c>
      <c r="U1276" s="1">
        <v>-138259024.66116709</v>
      </c>
      <c r="V1276" s="1">
        <v>-1571778.7356664042</v>
      </c>
      <c r="W1276" s="1">
        <v>-1571778.7356664042</v>
      </c>
      <c r="X1276" s="1">
        <v>-22553814.562060915</v>
      </c>
      <c r="Y1276" s="1">
        <v>33151526.768111449</v>
      </c>
      <c r="Z1276" s="1">
        <v>-1460.0434304697194</v>
      </c>
      <c r="AA1276" s="1">
        <v>-150003129.25691625</v>
      </c>
      <c r="AB1276" s="1">
        <v>-5923.5053767867385</v>
      </c>
      <c r="AC1276" s="1">
        <v>-5587.3654368932075</v>
      </c>
      <c r="AD1276" s="1">
        <v>-22.021313320002303</v>
      </c>
      <c r="AE1276" s="1">
        <v>-67946.132475590523</v>
      </c>
      <c r="AF1276" s="1">
        <v>-6659.7460194174819</v>
      </c>
      <c r="AG1276" s="1">
        <v>82530.445683187863</v>
      </c>
      <c r="AH1276" s="1">
        <v>30994.955522193923</v>
      </c>
      <c r="AI1276" s="1">
        <v>-20049.200997465719</v>
      </c>
      <c r="AJ1276" s="5">
        <v>9.9885973771483231E-4</v>
      </c>
    </row>
    <row r="1277" spans="1:36" x14ac:dyDescent="0.25">
      <c r="A1277">
        <v>2019</v>
      </c>
      <c r="B1277" t="s">
        <v>1601</v>
      </c>
      <c r="C1277" t="s">
        <v>381</v>
      </c>
      <c r="D1277" t="s">
        <v>1594</v>
      </c>
      <c r="E1277" t="s">
        <v>1595</v>
      </c>
      <c r="F1277" s="15">
        <v>-0.24961319103146493</v>
      </c>
      <c r="G1277" s="15">
        <v>-1.2917485173594936</v>
      </c>
      <c r="H1277" s="1">
        <f t="shared" si="38"/>
        <v>1145295000</v>
      </c>
      <c r="I1277" s="1">
        <f t="shared" si="39"/>
        <v>221313000.00000003</v>
      </c>
      <c r="J1277" s="1">
        <v>-285880739.62238163</v>
      </c>
      <c r="K1277" s="1">
        <v>-169430090.12183848</v>
      </c>
      <c r="L1277" s="1">
        <v>-40674.580672686381</v>
      </c>
      <c r="M1277" s="1">
        <v>-2264069.5367471483</v>
      </c>
      <c r="N1277" s="1">
        <v>-528711.1823486858</v>
      </c>
      <c r="O1277" s="1">
        <v>-7459.6005428706676</v>
      </c>
      <c r="P1277" s="1">
        <v>-107.08729005852182</v>
      </c>
      <c r="Q1277" s="1">
        <v>-113621383.75966688</v>
      </c>
      <c r="R1277" s="1">
        <v>11756.24672512769</v>
      </c>
      <c r="S1277" s="1">
        <v>-75929391.232370213</v>
      </c>
      <c r="T1277" s="1">
        <v>-45112692.303191967</v>
      </c>
      <c r="U1277" s="1">
        <v>-45092250.079612277</v>
      </c>
      <c r="V1277" s="1">
        <v>-566017.38418678707</v>
      </c>
      <c r="W1277" s="1">
        <v>-566017.38418678707</v>
      </c>
      <c r="X1277" s="1">
        <v>-7284654.0556272613</v>
      </c>
      <c r="Y1277" s="1">
        <v>2307841.7165799551</v>
      </c>
      <c r="Z1277" s="1">
        <v>-27.545050423336843</v>
      </c>
      <c r="AA1277" s="1">
        <v>-113621383.75966688</v>
      </c>
      <c r="AB1277" s="1">
        <v>-107.08729005852182</v>
      </c>
      <c r="AC1277" s="1">
        <v>-397.79612621359252</v>
      </c>
      <c r="AD1277" s="1">
        <v>-0.27275013885188071</v>
      </c>
      <c r="AE1277" s="1">
        <v>-19867.672406280541</v>
      </c>
      <c r="AF1277" s="1">
        <v>-474.14496116504904</v>
      </c>
      <c r="AG1277" s="1">
        <v>5878.1233625638451</v>
      </c>
      <c r="AH1277" s="1">
        <v>5878.1233625638451</v>
      </c>
      <c r="AI1277" s="1">
        <v>-7056.8682603463958</v>
      </c>
      <c r="AJ1277" s="5">
        <v>6.1288173062784779E-5</v>
      </c>
    </row>
    <row r="1278" spans="1:36" x14ac:dyDescent="0.25">
      <c r="A1278">
        <v>2019</v>
      </c>
      <c r="B1278" t="s">
        <v>1602</v>
      </c>
      <c r="C1278" t="s">
        <v>159</v>
      </c>
      <c r="D1278" t="s">
        <v>1594</v>
      </c>
      <c r="E1278" t="s">
        <v>1595</v>
      </c>
      <c r="F1278" s="15">
        <v>-0.12505678948223864</v>
      </c>
      <c r="G1278" s="15">
        <v>-0.9112023153020149</v>
      </c>
      <c r="H1278" s="1">
        <f t="shared" si="38"/>
        <v>1405506999.9999998</v>
      </c>
      <c r="I1278" s="1">
        <f t="shared" si="39"/>
        <v>192897000</v>
      </c>
      <c r="J1278" s="1">
        <v>-175768193.01481277</v>
      </c>
      <c r="K1278" s="1">
        <v>-171889346.07625863</v>
      </c>
      <c r="L1278" s="1">
        <v>-41597.720931645476</v>
      </c>
      <c r="M1278" s="1">
        <v>-2270740.8908302337</v>
      </c>
      <c r="N1278" s="1">
        <v>-528411.54882742011</v>
      </c>
      <c r="O1278" s="1">
        <v>-7671.8331828441114</v>
      </c>
      <c r="P1278" s="1">
        <v>-45566.621344013132</v>
      </c>
      <c r="Q1278" s="1">
        <v>-1001937.1559822545</v>
      </c>
      <c r="R1278" s="1">
        <v>17078.832658527965</v>
      </c>
      <c r="S1278" s="1">
        <v>-75894675.395271957</v>
      </c>
      <c r="T1278" s="1">
        <v>-45378006.65957886</v>
      </c>
      <c r="U1278" s="1">
        <v>-45355707.417317726</v>
      </c>
      <c r="V1278" s="1">
        <v>-567685.22270755842</v>
      </c>
      <c r="W1278" s="1">
        <v>-567685.22270755842</v>
      </c>
      <c r="X1278" s="1">
        <v>-7331338.9238951281</v>
      </c>
      <c r="Y1278" s="1">
        <v>401779.08534985624</v>
      </c>
      <c r="Z1278" s="1">
        <v>-16009.329685765379</v>
      </c>
      <c r="AA1278" s="1">
        <v>-1001937.1559822545</v>
      </c>
      <c r="AB1278" s="1">
        <v>-45566.62134401314</v>
      </c>
      <c r="AC1278" s="1">
        <v>-576.57925716458954</v>
      </c>
      <c r="AD1278" s="1">
        <v>-63.418865075220019</v>
      </c>
      <c r="AE1278" s="1">
        <v>-20023.644941787908</v>
      </c>
      <c r="AF1278" s="1">
        <v>-687.24185954009874</v>
      </c>
      <c r="AG1278" s="1">
        <v>8539.4163292639823</v>
      </c>
      <c r="AH1278" s="1">
        <v>8539.4163292639823</v>
      </c>
      <c r="AI1278" s="1">
        <v>-7088.0994068153304</v>
      </c>
      <c r="AJ1278" s="5">
        <v>4.5370526764973641E-2</v>
      </c>
    </row>
    <row r="1279" spans="1:36" x14ac:dyDescent="0.25">
      <c r="A1279">
        <v>2019</v>
      </c>
      <c r="B1279" t="s">
        <v>1603</v>
      </c>
      <c r="C1279" t="s">
        <v>155</v>
      </c>
      <c r="D1279" t="s">
        <v>1594</v>
      </c>
      <c r="E1279" t="s">
        <v>1595</v>
      </c>
      <c r="F1279" s="15">
        <v>-6.7511358149803399E-2</v>
      </c>
      <c r="G1279" s="15" t="s">
        <v>128</v>
      </c>
      <c r="H1279" s="1">
        <f t="shared" si="38"/>
        <v>73771548000</v>
      </c>
      <c r="I1279" s="1" t="e">
        <f t="shared" si="39"/>
        <v>#VALUE!</v>
      </c>
      <c r="J1279" s="1">
        <v>-4980417398.2934122</v>
      </c>
      <c r="K1279" s="1">
        <v>-4818533142.3806162</v>
      </c>
      <c r="L1279" s="1">
        <v>-1385109.2585801533</v>
      </c>
      <c r="M1279" s="1">
        <v>-64923930.952200718</v>
      </c>
      <c r="N1279" s="1">
        <v>-14988260.712748328</v>
      </c>
      <c r="O1279" s="1">
        <v>-250993.94566992592</v>
      </c>
      <c r="P1279" s="1">
        <v>-50764.792619227679</v>
      </c>
      <c r="Q1279" s="1">
        <v>-81698120.592102677</v>
      </c>
      <c r="R1279" s="1">
        <v>1412924.3411258066</v>
      </c>
      <c r="S1279" s="1">
        <v>-2155881127.8319411</v>
      </c>
      <c r="T1279" s="1">
        <v>-1382164381.1824591</v>
      </c>
      <c r="U1279" s="1">
        <v>-1381470519.1444619</v>
      </c>
      <c r="V1279" s="1">
        <v>-16230982.73805018</v>
      </c>
      <c r="W1279" s="1">
        <v>-16230982.73805018</v>
      </c>
      <c r="X1279" s="1">
        <v>-224699393.6936709</v>
      </c>
      <c r="Y1279" s="1">
        <v>277551361.22912651</v>
      </c>
      <c r="Z1279" s="1">
        <v>-11939.442762888508</v>
      </c>
      <c r="AA1279" s="1">
        <v>-81698120.592102677</v>
      </c>
      <c r="AB1279" s="1">
        <v>-50764.792619227679</v>
      </c>
      <c r="AC1279" s="1">
        <v>-47877.243689320421</v>
      </c>
      <c r="AD1279" s="1">
        <v>-153.73482563041117</v>
      </c>
      <c r="AE1279" s="1">
        <v>-635851.82229434932</v>
      </c>
      <c r="AF1279" s="1">
        <v>-57066.301941747639</v>
      </c>
      <c r="AG1279" s="1">
        <v>706462.17056290328</v>
      </c>
      <c r="AH1279" s="1">
        <v>706462.17056290328</v>
      </c>
      <c r="AI1279" s="1">
        <v>-202522.60479613947</v>
      </c>
      <c r="AJ1279" s="5">
        <v>8.0648978285679184E-4</v>
      </c>
    </row>
    <row r="1280" spans="1:36" x14ac:dyDescent="0.25">
      <c r="A1280">
        <v>2019</v>
      </c>
      <c r="B1280" t="s">
        <v>1604</v>
      </c>
      <c r="C1280" t="s">
        <v>381</v>
      </c>
      <c r="D1280" t="s">
        <v>1605</v>
      </c>
      <c r="E1280" t="s">
        <v>1606</v>
      </c>
      <c r="F1280" s="15">
        <v>-3.2588910970455555E-2</v>
      </c>
      <c r="G1280" s="15">
        <v>-0.13409783947385739</v>
      </c>
      <c r="H1280" s="1">
        <f t="shared" si="38"/>
        <v>2040388000.0000002</v>
      </c>
      <c r="I1280" s="1">
        <f t="shared" si="39"/>
        <v>495862000</v>
      </c>
      <c r="J1280" s="1">
        <v>-66494022.877185874</v>
      </c>
      <c r="K1280" s="1">
        <v>-64635771.657247283</v>
      </c>
      <c r="L1280" s="1">
        <v>-23458.727437404148</v>
      </c>
      <c r="M1280" s="1">
        <v>-705706.68409760122</v>
      </c>
      <c r="N1280" s="1">
        <v>-165766.0039829138</v>
      </c>
      <c r="O1280" s="1">
        <v>-2766.7414615802645</v>
      </c>
      <c r="P1280" s="1">
        <v>-668233.82660091086</v>
      </c>
      <c r="Q1280" s="1">
        <v>-291608.39910294983</v>
      </c>
      <c r="R1280" s="1">
        <v>-710.83725522878512</v>
      </c>
      <c r="S1280" s="1">
        <v>-23873244.238801882</v>
      </c>
      <c r="T1280" s="1">
        <v>-15956396.760833986</v>
      </c>
      <c r="U1280" s="1">
        <v>-15940792.954231089</v>
      </c>
      <c r="V1280" s="1">
        <v>-176426.6710244003</v>
      </c>
      <c r="W1280" s="1">
        <v>-176426.6710244003</v>
      </c>
      <c r="X1280" s="1">
        <v>-2603021.6182716652</v>
      </c>
      <c r="Y1280" s="1">
        <v>-6763731.2220926415</v>
      </c>
      <c r="Z1280" s="1">
        <v>-29003.964719840609</v>
      </c>
      <c r="AA1280" s="1">
        <v>-291608.39910294983</v>
      </c>
      <c r="AB1280" s="1">
        <v>-668233.82660091086</v>
      </c>
      <c r="AC1280" s="1">
        <v>-27.754630562661934</v>
      </c>
      <c r="AD1280" s="1">
        <v>-140.78390676440799</v>
      </c>
      <c r="AE1280" s="1">
        <v>-11485.450694522624</v>
      </c>
      <c r="AF1280" s="1">
        <v>-33.081564558066241</v>
      </c>
      <c r="AG1280" s="1">
        <v>-355.41862761439256</v>
      </c>
      <c r="AH1280" s="1">
        <v>-355.41862761439256</v>
      </c>
      <c r="AI1280" s="1">
        <v>-2738.6424304923726</v>
      </c>
      <c r="AJ1280" s="5">
        <v>0.17488513645099391</v>
      </c>
    </row>
    <row r="1281" spans="1:36" x14ac:dyDescent="0.25">
      <c r="A1281">
        <v>2019</v>
      </c>
      <c r="B1281" t="s">
        <v>1607</v>
      </c>
      <c r="C1281" t="s">
        <v>238</v>
      </c>
      <c r="D1281" t="s">
        <v>1608</v>
      </c>
      <c r="E1281" t="s">
        <v>1609</v>
      </c>
      <c r="F1281" s="15">
        <v>-0.84015162950475819</v>
      </c>
      <c r="G1281" s="15">
        <v>-3.2656142731924755</v>
      </c>
      <c r="H1281" s="1">
        <f t="shared" si="38"/>
        <v>507346000.00000006</v>
      </c>
      <c r="I1281" s="1">
        <f t="shared" si="39"/>
        <v>130526000</v>
      </c>
      <c r="J1281" s="1">
        <v>-426247568.62272108</v>
      </c>
      <c r="K1281" s="1">
        <v>-155311254.40194619</v>
      </c>
      <c r="L1281" s="1">
        <v>-50116.679163880646</v>
      </c>
      <c r="M1281" s="1">
        <v>-2094731.6981646665</v>
      </c>
      <c r="N1281" s="1">
        <v>-472194.37215730618</v>
      </c>
      <c r="O1281" s="1">
        <v>-9609.8087262201716</v>
      </c>
      <c r="P1281" s="1">
        <v>-42575.341407114254</v>
      </c>
      <c r="Q1281" s="1">
        <v>-268361872.65137845</v>
      </c>
      <c r="R1281" s="1">
        <v>94786.330222773846</v>
      </c>
      <c r="S1281" s="1">
        <v>-68029788.995947793</v>
      </c>
      <c r="T1281" s="1">
        <v>-47104079.904474765</v>
      </c>
      <c r="U1281" s="1">
        <v>-47075023.862562813</v>
      </c>
      <c r="V1281" s="1">
        <v>-523682.92454116663</v>
      </c>
      <c r="W1281" s="1">
        <v>-523682.92454116663</v>
      </c>
      <c r="X1281" s="1">
        <v>-7704648.5975241633</v>
      </c>
      <c r="Y1281" s="1">
        <v>13068549.516873</v>
      </c>
      <c r="Z1281" s="1">
        <v>-10938.775264440594</v>
      </c>
      <c r="AA1281" s="1">
        <v>-268361872.65137845</v>
      </c>
      <c r="AB1281" s="1">
        <v>-42575.341407114254</v>
      </c>
      <c r="AC1281" s="1">
        <v>-3218.8083495145652</v>
      </c>
      <c r="AD1281" s="1">
        <v>-115.31226627853668</v>
      </c>
      <c r="AE1281" s="1">
        <v>-21088.719784464269</v>
      </c>
      <c r="AF1281" s="1">
        <v>-3836.5928155339839</v>
      </c>
      <c r="AG1281" s="1">
        <v>47393.165111386923</v>
      </c>
      <c r="AH1281" s="1">
        <v>47393.165111386923</v>
      </c>
      <c r="AI1281" s="1">
        <v>-6351.0589592298802</v>
      </c>
      <c r="AJ1281" s="5">
        <v>1.0373210369347071E-2</v>
      </c>
    </row>
    <row r="1282" spans="1:36" x14ac:dyDescent="0.25">
      <c r="A1282">
        <v>2019</v>
      </c>
      <c r="B1282" t="s">
        <v>1611</v>
      </c>
      <c r="C1282" t="s">
        <v>149</v>
      </c>
      <c r="D1282" t="s">
        <v>1608</v>
      </c>
      <c r="E1282" t="s">
        <v>1609</v>
      </c>
      <c r="F1282" s="15">
        <v>-7.1731028522241405E-2</v>
      </c>
      <c r="G1282" s="15">
        <v>-0.18560423511172153</v>
      </c>
      <c r="H1282" s="1">
        <f t="shared" si="38"/>
        <v>2438962000</v>
      </c>
      <c r="I1282" s="1">
        <f t="shared" si="39"/>
        <v>942593000</v>
      </c>
      <c r="J1282" s="1">
        <v>-174949252.78666294</v>
      </c>
      <c r="K1282" s="1">
        <v>-147446936.15139061</v>
      </c>
      <c r="L1282" s="1">
        <v>-613669.86122302059</v>
      </c>
      <c r="M1282" s="1">
        <v>1286561.5665053381</v>
      </c>
      <c r="N1282" s="1">
        <v>226703.05151303462</v>
      </c>
      <c r="O1282" s="1">
        <v>-34133.60587025492</v>
      </c>
      <c r="P1282" s="1">
        <v>0</v>
      </c>
      <c r="Q1282" s="1">
        <v>-28719917.902702279</v>
      </c>
      <c r="R1282" s="1">
        <v>352140.11650485464</v>
      </c>
      <c r="S1282" s="1">
        <v>26842562.347028792</v>
      </c>
      <c r="T1282" s="1">
        <v>-137843906.5531227</v>
      </c>
      <c r="U1282" s="1">
        <v>-137537071.62251121</v>
      </c>
      <c r="V1282" s="1">
        <v>321640.39162633452</v>
      </c>
      <c r="W1282" s="1">
        <v>321640.39162633452</v>
      </c>
      <c r="X1282" s="1">
        <v>-24602625.307373207</v>
      </c>
      <c r="Y1282" s="1">
        <v>126257253.88874161</v>
      </c>
      <c r="Z1282" s="1">
        <v>0</v>
      </c>
      <c r="AA1282" s="1">
        <v>-28719917.902702279</v>
      </c>
      <c r="AB1282" s="1">
        <v>0</v>
      </c>
      <c r="AC1282" s="1">
        <v>-11913.639708737872</v>
      </c>
      <c r="AD1282" s="1">
        <v>0</v>
      </c>
      <c r="AE1282" s="1">
        <v>-292782.54477655888</v>
      </c>
      <c r="AF1282" s="1">
        <v>-14200.219320388363</v>
      </c>
      <c r="AG1282" s="1">
        <v>176070.05825242732</v>
      </c>
      <c r="AH1282" s="1">
        <v>176070.05825242732</v>
      </c>
      <c r="AI1282" s="1">
        <v>-22072.132676080153</v>
      </c>
      <c r="AJ1282" s="5">
        <v>0</v>
      </c>
    </row>
    <row r="1283" spans="1:36" x14ac:dyDescent="0.25">
      <c r="A1283">
        <v>2019</v>
      </c>
      <c r="B1283" t="s">
        <v>1610</v>
      </c>
      <c r="C1283" t="s">
        <v>381</v>
      </c>
      <c r="D1283" t="s">
        <v>1608</v>
      </c>
      <c r="E1283" t="s">
        <v>1609</v>
      </c>
      <c r="F1283" s="15">
        <v>-5.0964826208869725E-2</v>
      </c>
      <c r="G1283" s="15">
        <v>-0.16965968668680231</v>
      </c>
      <c r="H1283" s="1">
        <f t="shared" ref="H1283:H1346" si="40">J1283/F1283</f>
        <v>419838000</v>
      </c>
      <c r="I1283" s="1">
        <f t="shared" ref="I1283:I1346" si="41">J1283/G1283</f>
        <v>126117000</v>
      </c>
      <c r="J1283" s="1">
        <v>-21396970.705879446</v>
      </c>
      <c r="K1283" s="1">
        <v>-12498406.456263389</v>
      </c>
      <c r="L1283" s="1">
        <v>-2937.6402134832133</v>
      </c>
      <c r="M1283" s="1">
        <v>-164641.37883131127</v>
      </c>
      <c r="N1283" s="1">
        <v>-38447.643603581753</v>
      </c>
      <c r="O1283" s="1">
        <v>-538.30048757842417</v>
      </c>
      <c r="P1283" s="1">
        <v>-1269.3158815566269</v>
      </c>
      <c r="Q1283" s="1">
        <v>-8691394.8852410149</v>
      </c>
      <c r="R1283" s="1">
        <v>664.91464247020281</v>
      </c>
      <c r="S1283" s="1">
        <v>-5520761.4321440691</v>
      </c>
      <c r="T1283" s="1">
        <v>-3259034.9465275453</v>
      </c>
      <c r="U1283" s="1">
        <v>-3257524.6981300474</v>
      </c>
      <c r="V1283" s="1">
        <v>-41160.344707827819</v>
      </c>
      <c r="W1283" s="1">
        <v>-41160.344707827819</v>
      </c>
      <c r="X1283" s="1">
        <v>-525930.92906763952</v>
      </c>
      <c r="Y1283" s="1">
        <v>-57077.882073514033</v>
      </c>
      <c r="Z1283" s="1">
        <v>-315.46573933422906</v>
      </c>
      <c r="AA1283" s="1">
        <v>-8691394.8852410149</v>
      </c>
      <c r="AB1283" s="1">
        <v>-1269.3158815566269</v>
      </c>
      <c r="AC1283" s="1">
        <v>-24.493322711407092</v>
      </c>
      <c r="AD1283" s="1">
        <v>-3.4885855530674461</v>
      </c>
      <c r="AE1283" s="1">
        <v>-1434.6968448235014</v>
      </c>
      <c r="AF1283" s="1">
        <v>-29.194315330178558</v>
      </c>
      <c r="AG1283" s="1">
        <v>332.4573212351014</v>
      </c>
      <c r="AH1283" s="1">
        <v>332.4573212351014</v>
      </c>
      <c r="AI1283" s="1">
        <v>-513.5032331253426</v>
      </c>
      <c r="AJ1283" s="5">
        <v>2.4629292078437739E-2</v>
      </c>
    </row>
    <row r="1284" spans="1:36" x14ac:dyDescent="0.25">
      <c r="A1284">
        <v>2019</v>
      </c>
      <c r="B1284" t="s">
        <v>1612</v>
      </c>
      <c r="C1284" t="s">
        <v>206</v>
      </c>
      <c r="D1284" t="s">
        <v>1608</v>
      </c>
      <c r="E1284" t="s">
        <v>1609</v>
      </c>
      <c r="F1284" s="15">
        <v>-3.8291067791991719E-3</v>
      </c>
      <c r="G1284" s="15">
        <v>-7.7466298783443284E-3</v>
      </c>
      <c r="H1284" s="1">
        <f t="shared" si="40"/>
        <v>206159000</v>
      </c>
      <c r="I1284" s="1">
        <f t="shared" si="41"/>
        <v>101903000</v>
      </c>
      <c r="J1284" s="1">
        <v>-789404.82449292205</v>
      </c>
      <c r="K1284" s="1">
        <v>-768924.66901818046</v>
      </c>
      <c r="L1284" s="1">
        <v>-175.84302542115506</v>
      </c>
      <c r="M1284" s="1">
        <v>-10226.437512881668</v>
      </c>
      <c r="N1284" s="1">
        <v>-2397.5608249288812</v>
      </c>
      <c r="O1284" s="1">
        <v>-32.003560025457553</v>
      </c>
      <c r="P1284" s="1">
        <v>0</v>
      </c>
      <c r="Q1284" s="1">
        <v>-7648.310551484492</v>
      </c>
      <c r="R1284" s="1">
        <v>0</v>
      </c>
      <c r="S1284" s="1">
        <v>-344175.0719419854</v>
      </c>
      <c r="T1284" s="1">
        <v>-200095.35301994122</v>
      </c>
      <c r="U1284" s="1">
        <v>-200007.43150723065</v>
      </c>
      <c r="V1284" s="1">
        <v>-2556.6093782204171</v>
      </c>
      <c r="W1284" s="1">
        <v>-2556.6093782204171</v>
      </c>
      <c r="X1284" s="1">
        <v>-32245.513643103612</v>
      </c>
      <c r="Y1284" s="1">
        <v>0</v>
      </c>
      <c r="Z1284" s="1">
        <v>0</v>
      </c>
      <c r="AA1284" s="1">
        <v>-7648.310551484492</v>
      </c>
      <c r="AB1284" s="1">
        <v>0</v>
      </c>
      <c r="AC1284" s="1">
        <v>0</v>
      </c>
      <c r="AD1284" s="1">
        <v>0</v>
      </c>
      <c r="AE1284" s="1">
        <v>-87.921512710577531</v>
      </c>
      <c r="AF1284" s="1">
        <v>0</v>
      </c>
      <c r="AG1284" s="1">
        <v>0</v>
      </c>
      <c r="AH1284" s="1">
        <v>0</v>
      </c>
      <c r="AI1284" s="1">
        <v>-32.003560025457553</v>
      </c>
      <c r="AJ1284" s="5">
        <v>0</v>
      </c>
    </row>
    <row r="1285" spans="1:36" x14ac:dyDescent="0.25">
      <c r="A1285">
        <v>2019</v>
      </c>
      <c r="B1285" t="s">
        <v>1613</v>
      </c>
      <c r="C1285" t="s">
        <v>196</v>
      </c>
      <c r="D1285" t="s">
        <v>1608</v>
      </c>
      <c r="E1285" t="s">
        <v>1609</v>
      </c>
      <c r="F1285" s="15">
        <v>-1.7350642395500115E-3</v>
      </c>
      <c r="G1285" s="15">
        <v>-4.7528992942129211E-3</v>
      </c>
      <c r="H1285" s="1">
        <f t="shared" si="40"/>
        <v>2044512000</v>
      </c>
      <c r="I1285" s="1">
        <f t="shared" si="41"/>
        <v>746357000</v>
      </c>
      <c r="J1285" s="1">
        <v>-3547359.6585308732</v>
      </c>
      <c r="K1285" s="1">
        <v>-3247024.8107859562</v>
      </c>
      <c r="L1285" s="1">
        <v>-733.85450307661472</v>
      </c>
      <c r="M1285" s="1">
        <v>-43647.412728730735</v>
      </c>
      <c r="N1285" s="1">
        <v>-10039.323045664723</v>
      </c>
      <c r="O1285" s="1">
        <v>-134.01390490901727</v>
      </c>
      <c r="P1285" s="1">
        <v>-25.641770393148104</v>
      </c>
      <c r="Q1285" s="1">
        <v>-245753.5116372022</v>
      </c>
      <c r="R1285" s="1">
        <v>-1.0901549407992939</v>
      </c>
      <c r="S1285" s="1">
        <v>-1441078.3108574382</v>
      </c>
      <c r="T1285" s="1">
        <v>-835495.33440455003</v>
      </c>
      <c r="U1285" s="1">
        <v>-834741.22868763958</v>
      </c>
      <c r="V1285" s="1">
        <v>-10911.853182182684</v>
      </c>
      <c r="W1285" s="1">
        <v>-10911.853182182684</v>
      </c>
      <c r="X1285" s="1">
        <v>-134533.48330871662</v>
      </c>
      <c r="Y1285" s="1">
        <v>-33399.914196598162</v>
      </c>
      <c r="Z1285" s="1">
        <v>-6.5297791928489888</v>
      </c>
      <c r="AA1285" s="1">
        <v>-245753.5116372022</v>
      </c>
      <c r="AB1285" s="1">
        <v>-25.641770393148104</v>
      </c>
      <c r="AC1285" s="1">
        <v>0</v>
      </c>
      <c r="AD1285" s="1">
        <v>-6.7573220315986546E-2</v>
      </c>
      <c r="AE1285" s="1">
        <v>-366.82589170783342</v>
      </c>
      <c r="AF1285" s="1">
        <v>0</v>
      </c>
      <c r="AG1285" s="1">
        <v>-0.54507747039964694</v>
      </c>
      <c r="AH1285" s="1">
        <v>-0.54507747039964694</v>
      </c>
      <c r="AI1285" s="1">
        <v>-134.01390490901727</v>
      </c>
      <c r="AJ1285" s="5">
        <v>3.1184330642822021E-2</v>
      </c>
    </row>
    <row r="1286" spans="1:36" x14ac:dyDescent="0.25">
      <c r="A1286">
        <v>2019</v>
      </c>
      <c r="B1286" t="s">
        <v>1614</v>
      </c>
      <c r="C1286" t="s">
        <v>130</v>
      </c>
      <c r="D1286" t="s">
        <v>1608</v>
      </c>
      <c r="E1286" t="s">
        <v>1609</v>
      </c>
      <c r="F1286" s="15">
        <v>3.8783986955787372E-2</v>
      </c>
      <c r="G1286" s="15">
        <v>0.19100896263568753</v>
      </c>
      <c r="H1286" s="1">
        <f t="shared" si="40"/>
        <v>566930000</v>
      </c>
      <c r="I1286" s="1">
        <f t="shared" si="41"/>
        <v>115114000</v>
      </c>
      <c r="J1286" s="1">
        <v>21987805.724844534</v>
      </c>
      <c r="K1286" s="1">
        <v>29654978.880889062</v>
      </c>
      <c r="L1286" s="1">
        <v>-23333.609449915108</v>
      </c>
      <c r="M1286" s="1">
        <v>412406.03647859389</v>
      </c>
      <c r="N1286" s="1">
        <v>111891.68217905879</v>
      </c>
      <c r="O1286" s="1">
        <v>-2775.9241840753398</v>
      </c>
      <c r="P1286" s="1">
        <v>-14604.026226092628</v>
      </c>
      <c r="Q1286" s="1">
        <v>-8256450.8565675067</v>
      </c>
      <c r="R1286" s="1">
        <v>105693.54172540711</v>
      </c>
      <c r="S1286" s="1">
        <v>15660587.322293906</v>
      </c>
      <c r="T1286" s="1">
        <v>-2673901.5219464549</v>
      </c>
      <c r="U1286" s="1">
        <v>-2662066.3292527944</v>
      </c>
      <c r="V1286" s="1">
        <v>103101.50911964847</v>
      </c>
      <c r="W1286" s="1">
        <v>103101.50911964847</v>
      </c>
      <c r="X1286" s="1">
        <v>-611229.80100027274</v>
      </c>
      <c r="Y1286" s="1">
        <v>20251558.10563701</v>
      </c>
      <c r="Z1286" s="1">
        <v>-3560.549669824281</v>
      </c>
      <c r="AA1286" s="1">
        <v>-8256450.8565675067</v>
      </c>
      <c r="AB1286" s="1">
        <v>-14604.026226092628</v>
      </c>
      <c r="AC1286" s="1">
        <v>-3599.3970097087399</v>
      </c>
      <c r="AD1286" s="1">
        <v>-39.101041778273292</v>
      </c>
      <c r="AE1286" s="1">
        <v>-7362.5895234551872</v>
      </c>
      <c r="AF1286" s="1">
        <v>-4290.2276893203925</v>
      </c>
      <c r="AG1286" s="1">
        <v>52846.770862703554</v>
      </c>
      <c r="AH1286" s="1">
        <v>52846.770862703554</v>
      </c>
      <c r="AI1286" s="1">
        <v>868.13687611883825</v>
      </c>
      <c r="AJ1286" s="5">
        <v>1.7879818657266056E-2</v>
      </c>
    </row>
    <row r="1287" spans="1:36" x14ac:dyDescent="0.25">
      <c r="A1287">
        <v>2019</v>
      </c>
      <c r="B1287" t="s">
        <v>1624</v>
      </c>
      <c r="C1287" t="s">
        <v>130</v>
      </c>
      <c r="D1287" t="s">
        <v>167</v>
      </c>
      <c r="E1287" t="s">
        <v>1617</v>
      </c>
      <c r="F1287" s="15">
        <v>-1.2345491093267795</v>
      </c>
      <c r="G1287" s="15">
        <v>-23.034853796572602</v>
      </c>
      <c r="H1287" s="1">
        <f t="shared" si="40"/>
        <v>20196593000</v>
      </c>
      <c r="I1287" s="1">
        <f t="shared" si="41"/>
        <v>1082433000</v>
      </c>
      <c r="J1287" s="1">
        <v>-24933685899.585472</v>
      </c>
      <c r="K1287" s="1">
        <v>-994032660.0457958</v>
      </c>
      <c r="L1287" s="1">
        <v>-256007.6914525285</v>
      </c>
      <c r="M1287" s="1">
        <v>-13354132.123849183</v>
      </c>
      <c r="N1287" s="1">
        <v>-3103157.2971866587</v>
      </c>
      <c r="O1287" s="1">
        <v>-47057.006871022939</v>
      </c>
      <c r="P1287" s="1">
        <v>0</v>
      </c>
      <c r="Q1287" s="1">
        <v>-23923054744.215813</v>
      </c>
      <c r="R1287" s="1">
        <v>161858.79549339658</v>
      </c>
      <c r="S1287" s="1">
        <v>-445921650.38834441</v>
      </c>
      <c r="T1287" s="1">
        <v>-273101503.74201137</v>
      </c>
      <c r="U1287" s="1">
        <v>-272973231.5054481</v>
      </c>
      <c r="V1287" s="1">
        <v>-3338533.0309622958</v>
      </c>
      <c r="W1287" s="1">
        <v>-3338533.0309622958</v>
      </c>
      <c r="X1287" s="1">
        <v>-44221250.563157089</v>
      </c>
      <c r="Y1287" s="1">
        <v>32276748.948085643</v>
      </c>
      <c r="Z1287" s="1">
        <v>0</v>
      </c>
      <c r="AA1287" s="1">
        <v>-23923054744.215813</v>
      </c>
      <c r="AB1287" s="1">
        <v>0</v>
      </c>
      <c r="AC1287" s="1">
        <v>-5476.0230097087415</v>
      </c>
      <c r="AD1287" s="1">
        <v>-4.8304245064603041E-4</v>
      </c>
      <c r="AE1287" s="1">
        <v>-121544.76196286562</v>
      </c>
      <c r="AF1287" s="1">
        <v>-6527.0336893203948</v>
      </c>
      <c r="AG1287" s="1">
        <v>80929.397746698291</v>
      </c>
      <c r="AH1287" s="1">
        <v>80929.397746698291</v>
      </c>
      <c r="AI1287" s="1">
        <v>-41513.033210828755</v>
      </c>
      <c r="AJ1287" s="5">
        <v>1.5069455307685834E-6</v>
      </c>
    </row>
    <row r="1288" spans="1:36" x14ac:dyDescent="0.25">
      <c r="A1288">
        <v>2019</v>
      </c>
      <c r="B1288" t="s">
        <v>1625</v>
      </c>
      <c r="C1288" t="s">
        <v>381</v>
      </c>
      <c r="D1288" t="s">
        <v>1616</v>
      </c>
      <c r="E1288" t="s">
        <v>1617</v>
      </c>
      <c r="F1288" s="15">
        <v>-1.1274614599843538</v>
      </c>
      <c r="G1288" s="15">
        <v>-10.135652153901564</v>
      </c>
      <c r="H1288" s="1">
        <f t="shared" si="40"/>
        <v>86733475000</v>
      </c>
      <c r="I1288" s="1">
        <f t="shared" si="41"/>
        <v>9647988000</v>
      </c>
      <c r="J1288" s="1">
        <v>-97788650353.016449</v>
      </c>
      <c r="K1288" s="1">
        <v>-20726051142.903038</v>
      </c>
      <c r="L1288" s="1">
        <v>-3390268.4359651557</v>
      </c>
      <c r="M1288" s="1">
        <v>-120036419.75636259</v>
      </c>
      <c r="N1288" s="1">
        <v>-27420846.435019933</v>
      </c>
      <c r="O1288" s="1">
        <v>-553174.38242297829</v>
      </c>
      <c r="P1288" s="1">
        <v>-81662886.16668275</v>
      </c>
      <c r="Q1288" s="1">
        <v>-76829564354.350388</v>
      </c>
      <c r="R1288" s="1">
        <v>28739.413438484655</v>
      </c>
      <c r="S1288" s="1">
        <v>-3924071429.450839</v>
      </c>
      <c r="T1288" s="1">
        <v>-2092779046.002543</v>
      </c>
      <c r="U1288" s="1">
        <v>-2091427718.3239837</v>
      </c>
      <c r="V1288" s="1">
        <v>-30009104.939090647</v>
      </c>
      <c r="W1288" s="1">
        <v>-30009104.939090647</v>
      </c>
      <c r="X1288" s="1">
        <v>-333990019.55576271</v>
      </c>
      <c r="Y1288" s="1">
        <v>-12352816919.126888</v>
      </c>
      <c r="Z1288" s="1">
        <v>-20215129.733321749</v>
      </c>
      <c r="AA1288" s="1">
        <v>-76829564354.350388</v>
      </c>
      <c r="AB1288" s="1">
        <v>-81662886.16668275</v>
      </c>
      <c r="AC1288" s="1">
        <v>-142933.31038834961</v>
      </c>
      <c r="AD1288" s="1">
        <v>-229857.51822632225</v>
      </c>
      <c r="AE1288" s="1">
        <v>-1181755.1280896964</v>
      </c>
      <c r="AF1288" s="1">
        <v>-170366.43757281569</v>
      </c>
      <c r="AG1288" s="1">
        <v>14369.706719242327</v>
      </c>
      <c r="AH1288" s="1">
        <v>14369.706719242327</v>
      </c>
      <c r="AI1288" s="1">
        <v>-408467.4470152111</v>
      </c>
      <c r="AJ1288" s="5">
        <v>0.16701654874789884</v>
      </c>
    </row>
    <row r="1289" spans="1:36" x14ac:dyDescent="0.25">
      <c r="A1289">
        <v>2019</v>
      </c>
      <c r="B1289" t="s">
        <v>1619</v>
      </c>
      <c r="C1289" t="s">
        <v>172</v>
      </c>
      <c r="D1289" t="s">
        <v>1616</v>
      </c>
      <c r="E1289" t="s">
        <v>1617</v>
      </c>
      <c r="F1289" s="15">
        <v>-1.099780260246783</v>
      </c>
      <c r="G1289" s="15">
        <v>-4.8665292662971193</v>
      </c>
      <c r="H1289" s="1">
        <f t="shared" si="40"/>
        <v>2637146000</v>
      </c>
      <c r="I1289" s="1">
        <f t="shared" si="41"/>
        <v>595965000</v>
      </c>
      <c r="J1289" s="1">
        <v>-2900281114.1887627</v>
      </c>
      <c r="K1289" s="1">
        <v>-634655484.41816425</v>
      </c>
      <c r="L1289" s="1">
        <v>-156800.38743276466</v>
      </c>
      <c r="M1289" s="1">
        <v>-8225818.7082507676</v>
      </c>
      <c r="N1289" s="1">
        <v>-1908353.6394626044</v>
      </c>
      <c r="O1289" s="1">
        <v>-32282.542112664902</v>
      </c>
      <c r="P1289" s="1">
        <v>-233689.07618461933</v>
      </c>
      <c r="Q1289" s="1">
        <v>-2255160132.7052455</v>
      </c>
      <c r="R1289" s="1">
        <v>91447.288472728513</v>
      </c>
      <c r="S1289" s="1">
        <v>-274098799.63425404</v>
      </c>
      <c r="T1289" s="1">
        <v>-166266826.24214965</v>
      </c>
      <c r="U1289" s="1">
        <v>-166182868.64302781</v>
      </c>
      <c r="V1289" s="1">
        <v>-2056333.7728769311</v>
      </c>
      <c r="W1289" s="1">
        <v>-2057263.0244149296</v>
      </c>
      <c r="X1289" s="1">
        <v>-26897044.566781618</v>
      </c>
      <c r="Y1289" s="1">
        <v>-7200707.2410190525</v>
      </c>
      <c r="Z1289" s="1">
        <v>-108452.11938923564</v>
      </c>
      <c r="AA1289" s="1">
        <v>-2255160132.7052455</v>
      </c>
      <c r="AB1289" s="1">
        <v>-233689.07618461931</v>
      </c>
      <c r="AC1289" s="1">
        <v>-3320.0287378640805</v>
      </c>
      <c r="AD1289" s="1">
        <v>-476.56863791048261</v>
      </c>
      <c r="AE1289" s="1">
        <v>-73769.297808060292</v>
      </c>
      <c r="AF1289" s="1">
        <v>-3957.240388349519</v>
      </c>
      <c r="AG1289" s="1">
        <v>45723.644236364256</v>
      </c>
      <c r="AH1289" s="1">
        <v>42384.796604513067</v>
      </c>
      <c r="AI1289" s="1">
        <v>-25582.468687924196</v>
      </c>
      <c r="AJ1289" s="5">
        <v>1.0141638170357766E-2</v>
      </c>
    </row>
    <row r="1290" spans="1:36" x14ac:dyDescent="0.25">
      <c r="A1290">
        <v>2019</v>
      </c>
      <c r="B1290" t="s">
        <v>1620</v>
      </c>
      <c r="C1290" t="s">
        <v>190</v>
      </c>
      <c r="D1290" t="s">
        <v>1616</v>
      </c>
      <c r="E1290" t="s">
        <v>1617</v>
      </c>
      <c r="F1290" s="15">
        <v>-0.80000900909410433</v>
      </c>
      <c r="G1290" s="15">
        <v>-4.7307757359768061</v>
      </c>
      <c r="H1290" s="1">
        <f t="shared" si="40"/>
        <v>3471209000</v>
      </c>
      <c r="I1290" s="1">
        <f t="shared" si="41"/>
        <v>587007000</v>
      </c>
      <c r="J1290" s="1">
        <v>-2776998472.4485369</v>
      </c>
      <c r="K1290" s="1">
        <v>-1365056712.6849537</v>
      </c>
      <c r="L1290" s="1">
        <v>-346678.02000697266</v>
      </c>
      <c r="M1290" s="1">
        <v>-17472459.688696448</v>
      </c>
      <c r="N1290" s="1">
        <v>-4061315.7788740671</v>
      </c>
      <c r="O1290" s="1">
        <v>-62038.525592630438</v>
      </c>
      <c r="P1290" s="1">
        <v>-524923.10377173021</v>
      </c>
      <c r="Q1290" s="1">
        <v>-1389659775.5803585</v>
      </c>
      <c r="R1290" s="1">
        <v>185430.93371693403</v>
      </c>
      <c r="S1290" s="1">
        <v>-583525950.06812894</v>
      </c>
      <c r="T1290" s="1">
        <v>-355209290.37124789</v>
      </c>
      <c r="U1290" s="1">
        <v>-355036856.75274128</v>
      </c>
      <c r="V1290" s="1">
        <v>-4368114.9221741119</v>
      </c>
      <c r="W1290" s="1">
        <v>-4368114.9221741119</v>
      </c>
      <c r="X1290" s="1">
        <v>-57483040.154744953</v>
      </c>
      <c r="Y1290" s="1">
        <v>-26645868.13269062</v>
      </c>
      <c r="Z1290" s="1">
        <v>-127292.44156654085</v>
      </c>
      <c r="AA1290" s="1">
        <v>-1389659775.5803585</v>
      </c>
      <c r="AB1290" s="1">
        <v>-524923.10377173021</v>
      </c>
      <c r="AC1290" s="1">
        <v>-6629.935436893209</v>
      </c>
      <c r="AD1290" s="1">
        <v>-1401.2058804069063</v>
      </c>
      <c r="AE1290" s="1">
        <v>-163417.05443530311</v>
      </c>
      <c r="AF1290" s="1">
        <v>-7902.4160194174829</v>
      </c>
      <c r="AG1290" s="1">
        <v>92715.466858467014</v>
      </c>
      <c r="AH1290" s="1">
        <v>92715.466858467014</v>
      </c>
      <c r="AI1290" s="1">
        <v>-55326.320883892571</v>
      </c>
      <c r="AJ1290" s="5">
        <v>1.9477235793929865E-2</v>
      </c>
    </row>
    <row r="1291" spans="1:36" x14ac:dyDescent="0.25">
      <c r="A1291">
        <v>2019</v>
      </c>
      <c r="B1291" t="s">
        <v>1622</v>
      </c>
      <c r="C1291" t="s">
        <v>133</v>
      </c>
      <c r="D1291" t="s">
        <v>167</v>
      </c>
      <c r="E1291" t="s">
        <v>1617</v>
      </c>
      <c r="F1291" s="15">
        <v>-0.75997772084585535</v>
      </c>
      <c r="G1291" s="15">
        <v>-6.3240233262027132</v>
      </c>
      <c r="H1291" s="1">
        <f t="shared" si="40"/>
        <v>9302004000</v>
      </c>
      <c r="I1291" s="1">
        <f t="shared" si="41"/>
        <v>1117851000</v>
      </c>
      <c r="J1291" s="1">
        <v>-7069315799.2190294</v>
      </c>
      <c r="K1291" s="1">
        <v>-3675533218.4879928</v>
      </c>
      <c r="L1291" s="1">
        <v>-1738121.8167448402</v>
      </c>
      <c r="M1291" s="1">
        <v>-47359905.926076904</v>
      </c>
      <c r="N1291" s="1">
        <v>-10840442.601367744</v>
      </c>
      <c r="O1291" s="1">
        <v>-247607.94291519179</v>
      </c>
      <c r="P1291" s="1">
        <v>-64284.16054437065</v>
      </c>
      <c r="Q1291" s="1">
        <v>-3335802433.3236303</v>
      </c>
      <c r="R1291" s="1">
        <v>2270215.0402440783</v>
      </c>
      <c r="S1291" s="1">
        <v>-1567078967.1503084</v>
      </c>
      <c r="T1291" s="1">
        <v>-1223378579.6522348</v>
      </c>
      <c r="U1291" s="1">
        <v>-1222498319.0439661</v>
      </c>
      <c r="V1291" s="1">
        <v>-11839976.481519226</v>
      </c>
      <c r="W1291" s="1">
        <v>-11839976.481519226</v>
      </c>
      <c r="X1291" s="1">
        <v>-201950251.52303252</v>
      </c>
      <c r="Y1291" s="1">
        <v>503987548.36499023</v>
      </c>
      <c r="Z1291" s="1">
        <v>-4121.9133270584944</v>
      </c>
      <c r="AA1291" s="1">
        <v>-3335802433.3236303</v>
      </c>
      <c r="AB1291" s="1">
        <v>-64284.16054437065</v>
      </c>
      <c r="AC1291" s="1">
        <v>-76826.274757281601</v>
      </c>
      <c r="AD1291" s="1">
        <v>-31.914209146887153</v>
      </c>
      <c r="AE1291" s="1">
        <v>-778394.84802957356</v>
      </c>
      <c r="AF1291" s="1">
        <v>-91571.507766990384</v>
      </c>
      <c r="AG1291" s="1">
        <v>1135107.5201220391</v>
      </c>
      <c r="AH1291" s="1">
        <v>1135107.5201220391</v>
      </c>
      <c r="AI1291" s="1">
        <v>-169828.34942004608</v>
      </c>
      <c r="AJ1291" s="5">
        <v>1.4647220225742083E-4</v>
      </c>
    </row>
    <row r="1292" spans="1:36" x14ac:dyDescent="0.25">
      <c r="A1292">
        <v>2019</v>
      </c>
      <c r="B1292" t="s">
        <v>1615</v>
      </c>
      <c r="C1292" t="s">
        <v>190</v>
      </c>
      <c r="D1292" t="s">
        <v>1616</v>
      </c>
      <c r="E1292" t="s">
        <v>1617</v>
      </c>
      <c r="F1292" s="15">
        <v>-0.67135556999813883</v>
      </c>
      <c r="G1292" s="15">
        <v>-3.8007903979950659</v>
      </c>
      <c r="H1292" s="1">
        <f t="shared" si="40"/>
        <v>15561400000</v>
      </c>
      <c r="I1292" s="1">
        <f t="shared" si="41"/>
        <v>2748700000</v>
      </c>
      <c r="J1292" s="1">
        <v>-10447232566.969038</v>
      </c>
      <c r="K1292" s="1">
        <v>-8665091026.2375717</v>
      </c>
      <c r="L1292" s="1">
        <v>-2304936.3093779739</v>
      </c>
      <c r="M1292" s="1">
        <v>-111614558.41645329</v>
      </c>
      <c r="N1292" s="1">
        <v>-25930474.419893235</v>
      </c>
      <c r="O1292" s="1">
        <v>-394518.68465059897</v>
      </c>
      <c r="P1292" s="1">
        <v>-2353225.7455639816</v>
      </c>
      <c r="Q1292" s="1">
        <v>-1640566183.7937222</v>
      </c>
      <c r="R1292" s="1">
        <v>1022356.6381965058</v>
      </c>
      <c r="S1292" s="1">
        <v>-3726447648.4392323</v>
      </c>
      <c r="T1292" s="1">
        <v>-2286396939.5858288</v>
      </c>
      <c r="U1292" s="1">
        <v>-2285081270.6883364</v>
      </c>
      <c r="V1292" s="1">
        <v>-27903639.604113322</v>
      </c>
      <c r="W1292" s="1">
        <v>-27903639.604113322</v>
      </c>
      <c r="X1292" s="1">
        <v>-370253545.56574595</v>
      </c>
      <c r="Y1292" s="1">
        <v>-79234333.76203379</v>
      </c>
      <c r="Z1292" s="1">
        <v>-570650.91735864035</v>
      </c>
      <c r="AA1292" s="1">
        <v>-1640566183.7937222</v>
      </c>
      <c r="AB1292" s="1">
        <v>-2353225.7455639816</v>
      </c>
      <c r="AC1292" s="1">
        <v>-36186.288834951476</v>
      </c>
      <c r="AD1292" s="1">
        <v>-6281.876301314348</v>
      </c>
      <c r="AE1292" s="1">
        <v>-1100362.8598972093</v>
      </c>
      <c r="AF1292" s="1">
        <v>-43131.507281553437</v>
      </c>
      <c r="AG1292" s="1">
        <v>511178.31909825292</v>
      </c>
      <c r="AH1292" s="1">
        <v>511178.31909825292</v>
      </c>
      <c r="AI1292" s="1">
        <v>-357883.36887389986</v>
      </c>
      <c r="AJ1292" s="5">
        <v>1.7967126513737601E-2</v>
      </c>
    </row>
    <row r="1293" spans="1:36" x14ac:dyDescent="0.25">
      <c r="A1293">
        <v>2019</v>
      </c>
      <c r="B1293" t="s">
        <v>1621</v>
      </c>
      <c r="C1293" t="s">
        <v>170</v>
      </c>
      <c r="D1293" t="s">
        <v>1616</v>
      </c>
      <c r="E1293" t="s">
        <v>1617</v>
      </c>
      <c r="F1293" s="15">
        <v>-0.61820575400321509</v>
      </c>
      <c r="G1293" s="15" t="s">
        <v>128</v>
      </c>
      <c r="H1293" s="1">
        <f t="shared" si="40"/>
        <v>51243723000</v>
      </c>
      <c r="I1293" s="1" t="e">
        <f t="shared" si="41"/>
        <v>#VALUE!</v>
      </c>
      <c r="J1293" s="1">
        <v>-31679164415.146896</v>
      </c>
      <c r="K1293" s="1">
        <v>-31096983289.833294</v>
      </c>
      <c r="L1293" s="1">
        <v>-5843235.2539114747</v>
      </c>
      <c r="M1293" s="1">
        <v>-318862539.55078238</v>
      </c>
      <c r="N1293" s="1">
        <v>-73977343.753341511</v>
      </c>
      <c r="O1293" s="1">
        <v>-1051958.5763899344</v>
      </c>
      <c r="P1293" s="1">
        <v>-51197881.889935799</v>
      </c>
      <c r="Q1293" s="1">
        <v>-130065084.91425005</v>
      </c>
      <c r="R1293" s="1">
        <v>-1183081.374992033</v>
      </c>
      <c r="S1293" s="1">
        <v>-10606482067.750004</v>
      </c>
      <c r="T1293" s="1">
        <v>-5888247442.3704157</v>
      </c>
      <c r="U1293" s="1">
        <v>-5884615368.0616636</v>
      </c>
      <c r="V1293" s="1">
        <v>-79715634.887695596</v>
      </c>
      <c r="W1293" s="1">
        <v>-79715634.887695596</v>
      </c>
      <c r="X1293" s="1">
        <v>-944220297.98540866</v>
      </c>
      <c r="Y1293" s="1">
        <v>-7997279305.599349</v>
      </c>
      <c r="Z1293" s="1">
        <v>-12541068.370586768</v>
      </c>
      <c r="AA1293" s="1">
        <v>-130065084.91425005</v>
      </c>
      <c r="AB1293" s="1">
        <v>-51197881.889935799</v>
      </c>
      <c r="AC1293" s="1">
        <v>-47037.114466019448</v>
      </c>
      <c r="AD1293" s="1">
        <v>-144058.29687281224</v>
      </c>
      <c r="AE1293" s="1">
        <v>-2650048.9267824418</v>
      </c>
      <c r="AF1293" s="1">
        <v>-56064.927087378688</v>
      </c>
      <c r="AG1293" s="1">
        <v>-591540.6874960165</v>
      </c>
      <c r="AH1293" s="1">
        <v>-591540.6874960165</v>
      </c>
      <c r="AI1293" s="1">
        <v>-1004337.7897006139</v>
      </c>
      <c r="AJ1293" s="5">
        <v>0.1681007959381341</v>
      </c>
    </row>
    <row r="1294" spans="1:36" x14ac:dyDescent="0.25">
      <c r="A1294">
        <v>2019</v>
      </c>
      <c r="B1294" t="s">
        <v>1618</v>
      </c>
      <c r="C1294" t="s">
        <v>190</v>
      </c>
      <c r="D1294" t="s">
        <v>1616</v>
      </c>
      <c r="E1294" t="s">
        <v>1617</v>
      </c>
      <c r="F1294" s="15">
        <v>-0.59591530938663106</v>
      </c>
      <c r="G1294" s="15">
        <v>-4.1114179159850712</v>
      </c>
      <c r="H1294" s="1">
        <f t="shared" si="40"/>
        <v>1240500000</v>
      </c>
      <c r="I1294" s="1">
        <f t="shared" si="41"/>
        <v>179800000</v>
      </c>
      <c r="J1294" s="1">
        <v>-739232941.29411578</v>
      </c>
      <c r="K1294" s="1">
        <v>-723457352.83431041</v>
      </c>
      <c r="L1294" s="1">
        <v>-173623.95735881716</v>
      </c>
      <c r="M1294" s="1">
        <v>-9410165.2351936325</v>
      </c>
      <c r="N1294" s="1">
        <v>-2187219.9658389986</v>
      </c>
      <c r="O1294" s="1">
        <v>-31656.192105589402</v>
      </c>
      <c r="P1294" s="1">
        <v>-187590.86826198924</v>
      </c>
      <c r="Q1294" s="1">
        <v>-3845892.0651451834</v>
      </c>
      <c r="R1294" s="1">
        <v>60559.824098815581</v>
      </c>
      <c r="S1294" s="1">
        <v>-314119373.06431329</v>
      </c>
      <c r="T1294" s="1">
        <v>-187081187.89342332</v>
      </c>
      <c r="U1294" s="1">
        <v>-186981366.12632844</v>
      </c>
      <c r="V1294" s="1">
        <v>-2352541.3087984081</v>
      </c>
      <c r="W1294" s="1">
        <v>-2352541.3087984081</v>
      </c>
      <c r="X1294" s="1">
        <v>-30212617.582733754</v>
      </c>
      <c r="Y1294" s="1">
        <v>-11996682.832881853</v>
      </c>
      <c r="Z1294" s="1">
        <v>-45490.281271826017</v>
      </c>
      <c r="AA1294" s="1">
        <v>-3845892.0651451834</v>
      </c>
      <c r="AB1294" s="1">
        <v>-187590.86826198924</v>
      </c>
      <c r="AC1294" s="1">
        <v>-2176.2383495145646</v>
      </c>
      <c r="AD1294" s="1">
        <v>-500.76905367000705</v>
      </c>
      <c r="AE1294" s="1">
        <v>-83493.906700845313</v>
      </c>
      <c r="AF1294" s="1">
        <v>-2593.9228155339829</v>
      </c>
      <c r="AG1294" s="1">
        <v>30279.912049407791</v>
      </c>
      <c r="AH1294" s="1">
        <v>30279.912049407791</v>
      </c>
      <c r="AI1294" s="1">
        <v>-29452.949338599108</v>
      </c>
      <c r="AJ1294" s="5">
        <v>1.9105347021705937E-2</v>
      </c>
    </row>
    <row r="1295" spans="1:36" x14ac:dyDescent="0.25">
      <c r="A1295">
        <v>2019</v>
      </c>
      <c r="B1295" t="s">
        <v>1623</v>
      </c>
      <c r="C1295" t="s">
        <v>190</v>
      </c>
      <c r="D1295" t="s">
        <v>167</v>
      </c>
      <c r="E1295" t="s">
        <v>1617</v>
      </c>
      <c r="F1295" s="15">
        <v>-0.54153311102481194</v>
      </c>
      <c r="G1295" s="15">
        <v>-2.5260147483477811</v>
      </c>
      <c r="H1295" s="1">
        <f t="shared" si="40"/>
        <v>5910000000</v>
      </c>
      <c r="I1295" s="1">
        <f t="shared" si="41"/>
        <v>1267000000</v>
      </c>
      <c r="J1295" s="1">
        <v>-3200460686.1566386</v>
      </c>
      <c r="K1295" s="1">
        <v>-2716041087.5479188</v>
      </c>
      <c r="L1295" s="1">
        <v>-663134.65110592498</v>
      </c>
      <c r="M1295" s="1">
        <v>-35263429.682553992</v>
      </c>
      <c r="N1295" s="1">
        <v>-8159799.3828758746</v>
      </c>
      <c r="O1295" s="1">
        <v>-122979.953751091</v>
      </c>
      <c r="P1295" s="1">
        <v>-893721.91167138761</v>
      </c>
      <c r="Q1295" s="1">
        <v>-439688433.92381299</v>
      </c>
      <c r="R1295" s="1">
        <v>371900.8970519405</v>
      </c>
      <c r="S1295" s="1">
        <v>-1172148628.4099998</v>
      </c>
      <c r="T1295" s="1">
        <v>-707047381.8167361</v>
      </c>
      <c r="U1295" s="1">
        <v>-706653833.15338767</v>
      </c>
      <c r="V1295" s="1">
        <v>-8815857.4206384979</v>
      </c>
      <c r="W1295" s="1">
        <v>-8815857.4206384979</v>
      </c>
      <c r="X1295" s="1">
        <v>-114312601.02631927</v>
      </c>
      <c r="Y1295" s="1">
        <v>-41786192.414066412</v>
      </c>
      <c r="Z1295" s="1">
        <v>-216725.16107738152</v>
      </c>
      <c r="AA1295" s="1">
        <v>-439688433.92381299</v>
      </c>
      <c r="AB1295" s="1">
        <v>-893721.91167138761</v>
      </c>
      <c r="AC1295" s="1">
        <v>-13189.016601941757</v>
      </c>
      <c r="AD1295" s="1">
        <v>-2385.7679219586798</v>
      </c>
      <c r="AE1295" s="1">
        <v>-312431.95426225744</v>
      </c>
      <c r="AF1295" s="1">
        <v>-15720.378737864092</v>
      </c>
      <c r="AG1295" s="1">
        <v>185950.44852597025</v>
      </c>
      <c r="AH1295" s="1">
        <v>185950.44852597025</v>
      </c>
      <c r="AI1295" s="1">
        <v>-109627.27781905216</v>
      </c>
      <c r="AJ1295" s="5">
        <v>2.2451691798443373E-2</v>
      </c>
    </row>
    <row r="1296" spans="1:36" x14ac:dyDescent="0.25">
      <c r="A1296">
        <v>2019</v>
      </c>
      <c r="B1296" t="s">
        <v>1628</v>
      </c>
      <c r="C1296" t="s">
        <v>190</v>
      </c>
      <c r="D1296" t="s">
        <v>1616</v>
      </c>
      <c r="E1296" t="s">
        <v>1617</v>
      </c>
      <c r="F1296" s="15">
        <v>-0.52600522128665683</v>
      </c>
      <c r="G1296" s="15">
        <v>-2.8749465081893284</v>
      </c>
      <c r="H1296" s="1">
        <f t="shared" si="40"/>
        <v>11527000000</v>
      </c>
      <c r="I1296" s="1">
        <f t="shared" si="41"/>
        <v>2109000000</v>
      </c>
      <c r="J1296" s="1">
        <v>-6063262185.7712936</v>
      </c>
      <c r="K1296" s="1">
        <v>-4997725895.5154076</v>
      </c>
      <c r="L1296" s="1">
        <v>-1205113.6232910824</v>
      </c>
      <c r="M1296" s="1">
        <v>-64683043.000361219</v>
      </c>
      <c r="N1296" s="1">
        <v>-14975710.269218834</v>
      </c>
      <c r="O1296" s="1">
        <v>-223217.66416800505</v>
      </c>
      <c r="P1296" s="1">
        <v>-1743135.7827133813</v>
      </c>
      <c r="Q1296" s="1">
        <v>-983311340.98484564</v>
      </c>
      <c r="R1296" s="1">
        <v>605271.06871145661</v>
      </c>
      <c r="S1296" s="1">
        <v>-2151015083.3767138</v>
      </c>
      <c r="T1296" s="1">
        <v>-1290545362.8395407</v>
      </c>
      <c r="U1296" s="1">
        <v>-1289821916.2003541</v>
      </c>
      <c r="V1296" s="1">
        <v>-16170760.750090305</v>
      </c>
      <c r="W1296" s="1">
        <v>-16170760.750090305</v>
      </c>
      <c r="X1296" s="1">
        <v>-208546064.08404502</v>
      </c>
      <c r="Y1296" s="1">
        <v>-105296878.48271778</v>
      </c>
      <c r="Z1296" s="1">
        <v>-422705.74141099432</v>
      </c>
      <c r="AA1296" s="1">
        <v>-983311340.98484564</v>
      </c>
      <c r="AB1296" s="1">
        <v>-1743135.7827133813</v>
      </c>
      <c r="AC1296" s="1">
        <v>-21661.163106796132</v>
      </c>
      <c r="AD1296" s="1">
        <v>-4653.2566559082406</v>
      </c>
      <c r="AE1296" s="1">
        <v>-570027.1342344943</v>
      </c>
      <c r="AF1296" s="1">
        <v>-25818.580582524297</v>
      </c>
      <c r="AG1296" s="1">
        <v>302635.5343557283</v>
      </c>
      <c r="AH1296" s="1">
        <v>302635.5343557283</v>
      </c>
      <c r="AI1296" s="1">
        <v>-201287.71290586909</v>
      </c>
      <c r="AJ1296" s="5">
        <v>2.3812791702208576E-2</v>
      </c>
    </row>
    <row r="1297" spans="1:36" x14ac:dyDescent="0.25">
      <c r="A1297">
        <v>2019</v>
      </c>
      <c r="B1297" t="s">
        <v>1627</v>
      </c>
      <c r="C1297" t="s">
        <v>190</v>
      </c>
      <c r="D1297" t="s">
        <v>1616</v>
      </c>
      <c r="E1297" t="s">
        <v>1617</v>
      </c>
      <c r="F1297" s="15">
        <v>-0.5125775847161802</v>
      </c>
      <c r="G1297" s="15">
        <v>-2.4041780323636495</v>
      </c>
      <c r="H1297" s="1">
        <f t="shared" si="40"/>
        <v>3647699999.9999995</v>
      </c>
      <c r="I1297" s="1">
        <f t="shared" si="41"/>
        <v>777700000.00000012</v>
      </c>
      <c r="J1297" s="1">
        <v>-1869729255.7692103</v>
      </c>
      <c r="K1297" s="1">
        <v>-1614755689.2977304</v>
      </c>
      <c r="L1297" s="1">
        <v>-382405.43440312619</v>
      </c>
      <c r="M1297" s="1">
        <v>-20874464.48411845</v>
      </c>
      <c r="N1297" s="1">
        <v>-4841052.3954044413</v>
      </c>
      <c r="O1297" s="1">
        <v>-70635.905242512876</v>
      </c>
      <c r="P1297" s="1">
        <v>-551612.42253870063</v>
      </c>
      <c r="Q1297" s="1">
        <v>-228405081.64915821</v>
      </c>
      <c r="R1297" s="1">
        <v>151685.81938554926</v>
      </c>
      <c r="S1297" s="1">
        <v>-695221663.94108987</v>
      </c>
      <c r="T1297" s="1">
        <v>-413553263.0224123</v>
      </c>
      <c r="U1297" s="1">
        <v>-413323804.92012167</v>
      </c>
      <c r="V1297" s="1">
        <v>-5218616.1210296126</v>
      </c>
      <c r="W1297" s="1">
        <v>-5218616.1210296126</v>
      </c>
      <c r="X1297" s="1">
        <v>-66775977.737648971</v>
      </c>
      <c r="Y1297" s="1">
        <v>-41217438.759171635</v>
      </c>
      <c r="Z1297" s="1">
        <v>-133764.52962131379</v>
      </c>
      <c r="AA1297" s="1">
        <v>-228405081.64915821</v>
      </c>
      <c r="AB1297" s="1">
        <v>-551612.42253870063</v>
      </c>
      <c r="AC1297" s="1">
        <v>-5506.3891262135958</v>
      </c>
      <c r="AD1297" s="1">
        <v>-1472.5153382282024</v>
      </c>
      <c r="AE1297" s="1">
        <v>-182499.0436893664</v>
      </c>
      <c r="AF1297" s="1">
        <v>-6563.2279611650538</v>
      </c>
      <c r="AG1297" s="1">
        <v>75842.909692774629</v>
      </c>
      <c r="AH1297" s="1">
        <v>75842.909692774629</v>
      </c>
      <c r="AI1297" s="1">
        <v>-65061.188659988613</v>
      </c>
      <c r="AJ1297" s="5">
        <v>2.4161325614954779E-2</v>
      </c>
    </row>
    <row r="1298" spans="1:36" x14ac:dyDescent="0.25">
      <c r="A1298">
        <v>2019</v>
      </c>
      <c r="B1298" t="s">
        <v>1626</v>
      </c>
      <c r="C1298" t="s">
        <v>190</v>
      </c>
      <c r="D1298" t="s">
        <v>1616</v>
      </c>
      <c r="E1298" t="s">
        <v>1617</v>
      </c>
      <c r="F1298" s="15">
        <v>-0.47501768008503975</v>
      </c>
      <c r="G1298" s="15">
        <v>-1.8985638532826024</v>
      </c>
      <c r="H1298" s="1">
        <f t="shared" si="40"/>
        <v>21419000000</v>
      </c>
      <c r="I1298" s="1">
        <f t="shared" si="41"/>
        <v>5359000000</v>
      </c>
      <c r="J1298" s="1">
        <v>-10174403689.741467</v>
      </c>
      <c r="K1298" s="1">
        <v>-9957856484.8421307</v>
      </c>
      <c r="L1298" s="1">
        <v>-2354620.3110871227</v>
      </c>
      <c r="M1298" s="1">
        <v>-128907239.91757244</v>
      </c>
      <c r="N1298" s="1">
        <v>-29910979.748688638</v>
      </c>
      <c r="O1298" s="1">
        <v>-434644.88925580785</v>
      </c>
      <c r="P1298" s="1">
        <v>-3239023.6253958466</v>
      </c>
      <c r="Q1298" s="1">
        <v>-52593081.439163603</v>
      </c>
      <c r="R1298" s="1">
        <v>892385.03182924725</v>
      </c>
      <c r="S1298" s="1">
        <v>-4295423557.8775024</v>
      </c>
      <c r="T1298" s="1">
        <v>-2552405020.0288715</v>
      </c>
      <c r="U1298" s="1">
        <v>-2551003077.3396153</v>
      </c>
      <c r="V1298" s="1">
        <v>-32226809.97939311</v>
      </c>
      <c r="W1298" s="1">
        <v>-32226809.97939311</v>
      </c>
      <c r="X1298" s="1">
        <v>-412096617.11158562</v>
      </c>
      <c r="Y1298" s="1">
        <v>-241688991.07117391</v>
      </c>
      <c r="Z1298" s="1">
        <v>-785454.52201631723</v>
      </c>
      <c r="AA1298" s="1">
        <v>-52593081.439163603</v>
      </c>
      <c r="AB1298" s="1">
        <v>-3239023.6253958466</v>
      </c>
      <c r="AC1298" s="1">
        <v>-32390.524271844679</v>
      </c>
      <c r="AD1298" s="1">
        <v>-8646.491221731465</v>
      </c>
      <c r="AE1298" s="1">
        <v>-1126135.1216235857</v>
      </c>
      <c r="AF1298" s="1">
        <v>-38607.223300970902</v>
      </c>
      <c r="AG1298" s="1">
        <v>446192.51591462363</v>
      </c>
      <c r="AH1298" s="1">
        <v>446192.51591462363</v>
      </c>
      <c r="AI1298" s="1">
        <v>-401852.43877037091</v>
      </c>
      <c r="AJ1298" s="5">
        <v>2.4109970559135375E-2</v>
      </c>
    </row>
    <row r="1299" spans="1:36" x14ac:dyDescent="0.25">
      <c r="A1299">
        <v>2019</v>
      </c>
      <c r="B1299" t="s">
        <v>1655</v>
      </c>
      <c r="C1299" t="s">
        <v>190</v>
      </c>
      <c r="D1299" t="s">
        <v>1616</v>
      </c>
      <c r="E1299" t="s">
        <v>1617</v>
      </c>
      <c r="F1299" s="15">
        <v>-0.47381748980485172</v>
      </c>
      <c r="G1299" s="15">
        <v>-6.0522146031821809</v>
      </c>
      <c r="H1299" s="1">
        <f t="shared" si="40"/>
        <v>17129000000</v>
      </c>
      <c r="I1299" s="1">
        <f t="shared" si="41"/>
        <v>1341000000</v>
      </c>
      <c r="J1299" s="1">
        <v>-8116019782.8673048</v>
      </c>
      <c r="K1299" s="1">
        <v>-1194209852.8727543</v>
      </c>
      <c r="L1299" s="1">
        <v>-213164.32038295933</v>
      </c>
      <c r="M1299" s="1">
        <v>-12122552.650113871</v>
      </c>
      <c r="N1299" s="1">
        <v>-2819945.8523489973</v>
      </c>
      <c r="O1299" s="1">
        <v>-39869.326698760546</v>
      </c>
      <c r="P1299" s="1">
        <v>-2590281.3240303211</v>
      </c>
      <c r="Q1299" s="1">
        <v>-6903976170.1203136</v>
      </c>
      <c r="R1299" s="1">
        <v>-47946.400661908447</v>
      </c>
      <c r="S1299" s="1">
        <v>-404093263.41173148</v>
      </c>
      <c r="T1299" s="1">
        <v>-217085438.84576654</v>
      </c>
      <c r="U1299" s="1">
        <v>-216988257.51793191</v>
      </c>
      <c r="V1299" s="1">
        <v>-3030638.1625284678</v>
      </c>
      <c r="W1299" s="1">
        <v>-3030638.1625284678</v>
      </c>
      <c r="X1299" s="1">
        <v>-34696447.279206678</v>
      </c>
      <c r="Y1299" s="1">
        <v>-329709571.08329779</v>
      </c>
      <c r="Z1299" s="1">
        <v>-628136.25788400474</v>
      </c>
      <c r="AA1299" s="1">
        <v>-6903976170.1203136</v>
      </c>
      <c r="AB1299" s="1">
        <v>-2590281.3240303211</v>
      </c>
      <c r="AC1299" s="1">
        <v>-136.64752427184476</v>
      </c>
      <c r="AD1299" s="1">
        <v>-6914.3709326946082</v>
      </c>
      <c r="AE1299" s="1">
        <v>-96049.42519535037</v>
      </c>
      <c r="AF1299" s="1">
        <v>-162.87422330097101</v>
      </c>
      <c r="AG1299" s="1">
        <v>-23973.200330954223</v>
      </c>
      <c r="AH1299" s="1">
        <v>-23973.200330954223</v>
      </c>
      <c r="AI1299" s="1">
        <v>-39730.983548275108</v>
      </c>
      <c r="AJ1299" s="5">
        <v>5.526442081936897E-2</v>
      </c>
    </row>
    <row r="1300" spans="1:36" x14ac:dyDescent="0.25">
      <c r="A1300">
        <v>2019</v>
      </c>
      <c r="B1300" t="s">
        <v>1631</v>
      </c>
      <c r="C1300" t="s">
        <v>190</v>
      </c>
      <c r="D1300" t="s">
        <v>1616</v>
      </c>
      <c r="E1300" t="s">
        <v>1617</v>
      </c>
      <c r="F1300" s="15">
        <v>-0.47146536881709472</v>
      </c>
      <c r="G1300" s="15">
        <v>-1.2897233980070453</v>
      </c>
      <c r="H1300" s="1">
        <f t="shared" si="40"/>
        <v>7769000000</v>
      </c>
      <c r="I1300" s="1">
        <f t="shared" si="41"/>
        <v>2840000000</v>
      </c>
      <c r="J1300" s="1">
        <v>-3662814450.3400087</v>
      </c>
      <c r="K1300" s="1">
        <v>-3034059174.8995395</v>
      </c>
      <c r="L1300" s="1">
        <v>-795203.05612907966</v>
      </c>
      <c r="M1300" s="1">
        <v>-38755191.886214189</v>
      </c>
      <c r="N1300" s="1">
        <v>-8972779.3420809042</v>
      </c>
      <c r="O1300" s="1">
        <v>-138508.90876593679</v>
      </c>
      <c r="P1300" s="1">
        <v>-1174843.5755964485</v>
      </c>
      <c r="Q1300" s="1">
        <v>-579332877.14028978</v>
      </c>
      <c r="R1300" s="1">
        <v>414128.46860716923</v>
      </c>
      <c r="S1300" s="1">
        <v>-1289431861.2180827</v>
      </c>
      <c r="T1300" s="1">
        <v>-791030475.28094316</v>
      </c>
      <c r="U1300" s="1">
        <v>-790551396.08564794</v>
      </c>
      <c r="V1300" s="1">
        <v>-9688797.9715535473</v>
      </c>
      <c r="W1300" s="1">
        <v>-9688797.9715535473</v>
      </c>
      <c r="X1300" s="1">
        <v>-128087469.67855883</v>
      </c>
      <c r="Y1300" s="1">
        <v>-63422621.148221001</v>
      </c>
      <c r="Z1300" s="1">
        <v>-284896.40886805026</v>
      </c>
      <c r="AA1300" s="1">
        <v>-579332877.14028978</v>
      </c>
      <c r="AB1300" s="1">
        <v>-1174843.5755964485</v>
      </c>
      <c r="AC1300" s="1">
        <v>-14808.542815533991</v>
      </c>
      <c r="AD1300" s="1">
        <v>-3136.2150568015195</v>
      </c>
      <c r="AE1300" s="1">
        <v>-375430.22121720156</v>
      </c>
      <c r="AF1300" s="1">
        <v>-17650.739902912639</v>
      </c>
      <c r="AG1300" s="1">
        <v>207064.23430358461</v>
      </c>
      <c r="AH1300" s="1">
        <v>207064.23430358461</v>
      </c>
      <c r="AI1300" s="1">
        <v>-123516.61030962612</v>
      </c>
      <c r="AJ1300" s="5">
        <v>2.5582753311374835E-2</v>
      </c>
    </row>
    <row r="1301" spans="1:36" x14ac:dyDescent="0.25">
      <c r="A1301">
        <v>2019</v>
      </c>
      <c r="B1301" t="s">
        <v>1629</v>
      </c>
      <c r="C1301" t="s">
        <v>122</v>
      </c>
      <c r="D1301" t="s">
        <v>167</v>
      </c>
      <c r="E1301" t="s">
        <v>1617</v>
      </c>
      <c r="F1301" s="15">
        <v>-0.45003952597354818</v>
      </c>
      <c r="G1301" s="15">
        <v>-3.9914554474391974</v>
      </c>
      <c r="H1301" s="1">
        <f t="shared" si="40"/>
        <v>2838731000</v>
      </c>
      <c r="I1301" s="1">
        <f t="shared" si="41"/>
        <v>320069000</v>
      </c>
      <c r="J1301" s="1">
        <v>-1277541153.6064165</v>
      </c>
      <c r="K1301" s="1">
        <v>-1250050980.8106802</v>
      </c>
      <c r="L1301" s="1">
        <v>-299033.50113805442</v>
      </c>
      <c r="M1301" s="1">
        <v>-16403156.73786974</v>
      </c>
      <c r="N1301" s="1">
        <v>-3822704.5389986644</v>
      </c>
      <c r="O1301" s="1">
        <v>-58558.419897663305</v>
      </c>
      <c r="P1301" s="1">
        <v>-251552.40738534788</v>
      </c>
      <c r="Q1301" s="1">
        <v>-6760171.6844685292</v>
      </c>
      <c r="R1301" s="1">
        <v>105004.49443313468</v>
      </c>
      <c r="S1301" s="1">
        <v>-548933017.24120724</v>
      </c>
      <c r="T1301" s="1">
        <v>-327007178.82083541</v>
      </c>
      <c r="U1301" s="1">
        <v>-326851679.85350478</v>
      </c>
      <c r="V1301" s="1">
        <v>-4100659.0382942045</v>
      </c>
      <c r="W1301" s="1">
        <v>-4101659.3223693804</v>
      </c>
      <c r="X1301" s="1">
        <v>-52814827.686586268</v>
      </c>
      <c r="Y1301" s="1">
        <v>-6500851.1106941048</v>
      </c>
      <c r="Z1301" s="1">
        <v>-116742.26354017726</v>
      </c>
      <c r="AA1301" s="1">
        <v>-6760171.6844685292</v>
      </c>
      <c r="AB1301" s="1">
        <v>-251552.40738534785</v>
      </c>
      <c r="AC1301" s="1">
        <v>-3795.9864323868201</v>
      </c>
      <c r="AD1301" s="1">
        <v>-512.99782646249469</v>
      </c>
      <c r="AE1301" s="1">
        <v>-144269.80887747571</v>
      </c>
      <c r="AF1301" s="1">
        <v>-4524.548433135551</v>
      </c>
      <c r="AG1301" s="1">
        <v>52502.247216567339</v>
      </c>
      <c r="AH1301" s="1">
        <v>48908.176096950694</v>
      </c>
      <c r="AI1301" s="1">
        <v>-51121.25927544001</v>
      </c>
      <c r="AJ1301" s="5">
        <v>4.5391486164121024E-2</v>
      </c>
    </row>
    <row r="1302" spans="1:36" x14ac:dyDescent="0.25">
      <c r="A1302">
        <v>2019</v>
      </c>
      <c r="B1302" t="s">
        <v>1630</v>
      </c>
      <c r="C1302" t="s">
        <v>190</v>
      </c>
      <c r="D1302" t="s">
        <v>1616</v>
      </c>
      <c r="E1302" t="s">
        <v>1617</v>
      </c>
      <c r="F1302" s="15">
        <v>-0.438311912737744</v>
      </c>
      <c r="G1302" s="15">
        <v>-2.1622709312286057</v>
      </c>
      <c r="H1302" s="1">
        <f t="shared" si="40"/>
        <v>1457700000</v>
      </c>
      <c r="I1302" s="1">
        <f t="shared" si="41"/>
        <v>295489000</v>
      </c>
      <c r="J1302" s="1">
        <v>-638927275.19780946</v>
      </c>
      <c r="K1302" s="1">
        <v>-599774956.32533503</v>
      </c>
      <c r="L1302" s="1">
        <v>-159277.75142706561</v>
      </c>
      <c r="M1302" s="1">
        <v>-7769638.4591765506</v>
      </c>
      <c r="N1302" s="1">
        <v>-1789051.3661019597</v>
      </c>
      <c r="O1302" s="1">
        <v>-29012.310982830135</v>
      </c>
      <c r="P1302" s="1">
        <v>-220436.28268077524</v>
      </c>
      <c r="Q1302" s="1">
        <v>-29318402.717098199</v>
      </c>
      <c r="R1302" s="1">
        <v>133500.01499278704</v>
      </c>
      <c r="S1302" s="1">
        <v>-257174923.07129934</v>
      </c>
      <c r="T1302" s="1">
        <v>-160438679.54084638</v>
      </c>
      <c r="U1302" s="1">
        <v>-160343752.98389691</v>
      </c>
      <c r="V1302" s="1">
        <v>-1942409.6147941377</v>
      </c>
      <c r="W1302" s="1">
        <v>-1942409.6147941377</v>
      </c>
      <c r="X1302" s="1">
        <v>-26017047.882129699</v>
      </c>
      <c r="Y1302" s="1">
        <v>-1500901.3371194075</v>
      </c>
      <c r="Z1302" s="1">
        <v>-53455.205973350094</v>
      </c>
      <c r="AA1302" s="1">
        <v>-29318402.717098199</v>
      </c>
      <c r="AB1302" s="1">
        <v>-220436.28268077524</v>
      </c>
      <c r="AC1302" s="1">
        <v>-4666.259902912625</v>
      </c>
      <c r="AD1302" s="1">
        <v>-588.44905242625509</v>
      </c>
      <c r="AE1302" s="1">
        <v>-73252.251523242943</v>
      </c>
      <c r="AF1302" s="1">
        <v>-5561.8531067961221</v>
      </c>
      <c r="AG1302" s="1">
        <v>66750.007496393519</v>
      </c>
      <c r="AH1302" s="1">
        <v>66750.007496393519</v>
      </c>
      <c r="AI1302" s="1">
        <v>-24288.14858477188</v>
      </c>
      <c r="AJ1302" s="5">
        <v>2.4286711549283441E-2</v>
      </c>
    </row>
    <row r="1303" spans="1:36" x14ac:dyDescent="0.25">
      <c r="A1303">
        <v>2019</v>
      </c>
      <c r="B1303" t="s">
        <v>1632</v>
      </c>
      <c r="C1303" t="s">
        <v>190</v>
      </c>
      <c r="D1303" t="s">
        <v>1616</v>
      </c>
      <c r="E1303" t="s">
        <v>1617</v>
      </c>
      <c r="F1303" s="15">
        <v>-0.43365598886319939</v>
      </c>
      <c r="G1303" s="15">
        <v>-2.0989531338353822</v>
      </c>
      <c r="H1303" s="1">
        <f t="shared" si="40"/>
        <v>861994000</v>
      </c>
      <c r="I1303" s="1">
        <f t="shared" si="41"/>
        <v>178093000</v>
      </c>
      <c r="J1303" s="1">
        <v>-373808860.46414471</v>
      </c>
      <c r="K1303" s="1">
        <v>-306422689.89786685</v>
      </c>
      <c r="L1303" s="1">
        <v>-80568.185383624164</v>
      </c>
      <c r="M1303" s="1">
        <v>-3973773.1037371494</v>
      </c>
      <c r="N1303" s="1">
        <v>-911387.52920268546</v>
      </c>
      <c r="O1303" s="1">
        <v>-15117.944164410635</v>
      </c>
      <c r="P1303" s="1">
        <v>-130352.44086789613</v>
      </c>
      <c r="Q1303" s="1">
        <v>-62355528.549251609</v>
      </c>
      <c r="R1303" s="1">
        <v>80557.18632955043</v>
      </c>
      <c r="S1303" s="1">
        <v>-131018666.8297962</v>
      </c>
      <c r="T1303" s="1">
        <v>-82084469.089685172</v>
      </c>
      <c r="U1303" s="1">
        <v>-82035144.803881407</v>
      </c>
      <c r="V1303" s="1">
        <v>-993443.27593428735</v>
      </c>
      <c r="W1303" s="1">
        <v>-993443.27593428735</v>
      </c>
      <c r="X1303" s="1">
        <v>-13315301.014480557</v>
      </c>
      <c r="Y1303" s="1">
        <v>-876230.20355306205</v>
      </c>
      <c r="Z1303" s="1">
        <v>-31610.116497078918</v>
      </c>
      <c r="AA1303" s="1">
        <v>-62355528.549251609</v>
      </c>
      <c r="AB1303" s="1">
        <v>-130352.44086789613</v>
      </c>
      <c r="AC1303" s="1">
        <v>-2813.9267961165069</v>
      </c>
      <c r="AD1303" s="1">
        <v>-347.97252692400167</v>
      </c>
      <c r="AE1303" s="1">
        <v>-36443.048716960053</v>
      </c>
      <c r="AF1303" s="1">
        <v>-3354.002524271848</v>
      </c>
      <c r="AG1303" s="1">
        <v>40278.593164775215</v>
      </c>
      <c r="AH1303" s="1">
        <v>40278.593164775215</v>
      </c>
      <c r="AI1303" s="1">
        <v>-12269.100028488303</v>
      </c>
      <c r="AJ1303" s="5">
        <v>2.6527681949032045E-2</v>
      </c>
    </row>
    <row r="1304" spans="1:36" x14ac:dyDescent="0.25">
      <c r="A1304">
        <v>2019</v>
      </c>
      <c r="B1304" t="s">
        <v>1635</v>
      </c>
      <c r="C1304" t="s">
        <v>190</v>
      </c>
      <c r="D1304" t="s">
        <v>1616</v>
      </c>
      <c r="E1304" t="s">
        <v>1617</v>
      </c>
      <c r="F1304" s="15">
        <v>-0.40418668936907776</v>
      </c>
      <c r="G1304" s="15">
        <v>-1.7367220236124259</v>
      </c>
      <c r="H1304" s="1">
        <f t="shared" si="40"/>
        <v>18442000000</v>
      </c>
      <c r="I1304" s="1">
        <f t="shared" si="41"/>
        <v>4292000000</v>
      </c>
      <c r="J1304" s="1">
        <v>-7454010925.344532</v>
      </c>
      <c r="K1304" s="1">
        <v>-5839114502.039444</v>
      </c>
      <c r="L1304" s="1">
        <v>-1335834.9612645586</v>
      </c>
      <c r="M1304" s="1">
        <v>-74126694.570159525</v>
      </c>
      <c r="N1304" s="1">
        <v>-17194255.195342142</v>
      </c>
      <c r="O1304" s="1">
        <v>-244598.15572013726</v>
      </c>
      <c r="P1304" s="1">
        <v>-2788835.7859634059</v>
      </c>
      <c r="Q1304" s="1">
        <v>-1519510422.5554893</v>
      </c>
      <c r="R1304" s="1">
        <v>304217.91884987429</v>
      </c>
      <c r="S1304" s="1">
        <v>-2468519697.1339779</v>
      </c>
      <c r="T1304" s="1">
        <v>-1446739596.5567331</v>
      </c>
      <c r="U1304" s="1">
        <v>-1445878267.937078</v>
      </c>
      <c r="V1304" s="1">
        <v>-18531673.642539881</v>
      </c>
      <c r="W1304" s="1">
        <v>-18531673.642539881</v>
      </c>
      <c r="X1304" s="1">
        <v>-233265853.70019966</v>
      </c>
      <c r="Y1304" s="1">
        <v>-298964043.85447568</v>
      </c>
      <c r="Z1304" s="1">
        <v>-676285.18114874279</v>
      </c>
      <c r="AA1304" s="1">
        <v>-1519510422.5554893</v>
      </c>
      <c r="AB1304" s="1">
        <v>-2788835.7859634059</v>
      </c>
      <c r="AC1304" s="1">
        <v>-12185.922553398064</v>
      </c>
      <c r="AD1304" s="1">
        <v>-7444.7262295705532</v>
      </c>
      <c r="AE1304" s="1">
        <v>-642376.84217433131</v>
      </c>
      <c r="AF1304" s="1">
        <v>-14524.761291262148</v>
      </c>
      <c r="AG1304" s="1">
        <v>152108.95942493714</v>
      </c>
      <c r="AH1304" s="1">
        <v>152108.95942493714</v>
      </c>
      <c r="AI1304" s="1">
        <v>-232261.02098906931</v>
      </c>
      <c r="AJ1304" s="5">
        <v>3.3534544304012266E-2</v>
      </c>
    </row>
    <row r="1305" spans="1:36" x14ac:dyDescent="0.25">
      <c r="A1305">
        <v>2019</v>
      </c>
      <c r="B1305" t="s">
        <v>1636</v>
      </c>
      <c r="C1305" t="s">
        <v>445</v>
      </c>
      <c r="D1305" t="s">
        <v>1616</v>
      </c>
      <c r="E1305" t="s">
        <v>1617</v>
      </c>
      <c r="F1305" s="15">
        <v>-0.38226016617459946</v>
      </c>
      <c r="G1305" s="15">
        <v>-1.7150318897626056</v>
      </c>
      <c r="H1305" s="1">
        <f t="shared" si="40"/>
        <v>4704370000</v>
      </c>
      <c r="I1305" s="1">
        <f t="shared" si="41"/>
        <v>1048548000</v>
      </c>
      <c r="J1305" s="1">
        <v>-1798293257.9468005</v>
      </c>
      <c r="K1305" s="1">
        <v>-1728687382.2243423</v>
      </c>
      <c r="L1305" s="1">
        <v>-719412.24465893523</v>
      </c>
      <c r="M1305" s="1">
        <v>-18416612.582838282</v>
      </c>
      <c r="N1305" s="1">
        <v>-4240101.5762157412</v>
      </c>
      <c r="O1305" s="1">
        <v>-269165.21524750587</v>
      </c>
      <c r="P1305" s="1">
        <v>-1467326.8363720996</v>
      </c>
      <c r="Q1305" s="1">
        <v>-45072052.368801005</v>
      </c>
      <c r="R1305" s="1">
        <v>578795.10167559586</v>
      </c>
      <c r="S1305" s="1">
        <v>-612303945.29394639</v>
      </c>
      <c r="T1305" s="1">
        <v>-460370773.35458171</v>
      </c>
      <c r="U1305" s="1">
        <v>-459964145.07205862</v>
      </c>
      <c r="V1305" s="1">
        <v>-4604153.1457095705</v>
      </c>
      <c r="W1305" s="1">
        <v>-4604153.1457095705</v>
      </c>
      <c r="X1305" s="1">
        <v>-75784400.552673802</v>
      </c>
      <c r="Y1305" s="1">
        <v>-133717343.07681398</v>
      </c>
      <c r="Z1305" s="1">
        <v>-357507.26799683267</v>
      </c>
      <c r="AA1305" s="1">
        <v>-45072052.368801005</v>
      </c>
      <c r="AB1305" s="1">
        <v>-1467326.8363720996</v>
      </c>
      <c r="AC1305" s="1">
        <v>-22460.804174757297</v>
      </c>
      <c r="AD1305" s="1">
        <v>-5236.8075276779164</v>
      </c>
      <c r="AE1305" s="1">
        <v>-325357.9253389216</v>
      </c>
      <c r="AF1305" s="1">
        <v>-26771.696407767016</v>
      </c>
      <c r="AG1305" s="1">
        <v>289397.55083779793</v>
      </c>
      <c r="AH1305" s="1">
        <v>113205.11077259091</v>
      </c>
      <c r="AI1305" s="1">
        <v>-70233.260298803711</v>
      </c>
      <c r="AJ1305" s="5">
        <v>6.7633763561603555E-2</v>
      </c>
    </row>
    <row r="1306" spans="1:36" x14ac:dyDescent="0.25">
      <c r="A1306">
        <v>2019</v>
      </c>
      <c r="B1306" t="s">
        <v>1633</v>
      </c>
      <c r="C1306" t="s">
        <v>190</v>
      </c>
      <c r="D1306" t="s">
        <v>1616</v>
      </c>
      <c r="E1306" t="s">
        <v>1617</v>
      </c>
      <c r="F1306" s="15">
        <v>-0.3821624172277503</v>
      </c>
      <c r="G1306" s="15">
        <v>-2.4738831280661642</v>
      </c>
      <c r="H1306" s="1">
        <f t="shared" si="40"/>
        <v>10878673000</v>
      </c>
      <c r="I1306" s="1">
        <f t="shared" si="41"/>
        <v>1680523999.9999998</v>
      </c>
      <c r="J1306" s="1">
        <v>-4157419969.9102621</v>
      </c>
      <c r="K1306" s="1">
        <v>-4070390360.1843791</v>
      </c>
      <c r="L1306" s="1">
        <v>-1134423.6365667214</v>
      </c>
      <c r="M1306" s="1">
        <v>-51782303.736138225</v>
      </c>
      <c r="N1306" s="1">
        <v>-11965281.487581616</v>
      </c>
      <c r="O1306" s="1">
        <v>-192855.48949207168</v>
      </c>
      <c r="P1306" s="1">
        <v>-1645094.4890030304</v>
      </c>
      <c r="Q1306" s="1">
        <v>-21039256.03231401</v>
      </c>
      <c r="R1306" s="1">
        <v>729605.14521359652</v>
      </c>
      <c r="S1306" s="1">
        <v>-1720302265.2912099</v>
      </c>
      <c r="T1306" s="1">
        <v>-1079275899.3111293</v>
      </c>
      <c r="U1306" s="1">
        <v>-1078594597.0180609</v>
      </c>
      <c r="V1306" s="1">
        <v>-12945575.934034556</v>
      </c>
      <c r="W1306" s="1">
        <v>-12945575.934034556</v>
      </c>
      <c r="X1306" s="1">
        <v>-175109510.79284525</v>
      </c>
      <c r="Y1306" s="1">
        <v>-55134997.722786836</v>
      </c>
      <c r="Z1306" s="1">
        <v>-398930.9912408056</v>
      </c>
      <c r="AA1306" s="1">
        <v>-21039256.03231401</v>
      </c>
      <c r="AB1306" s="1">
        <v>-1645094.4890030304</v>
      </c>
      <c r="AC1306" s="1">
        <v>-25801.07699029128</v>
      </c>
      <c r="AD1306" s="1">
        <v>-4391.5379148693728</v>
      </c>
      <c r="AE1306" s="1">
        <v>-530191.60444989149</v>
      </c>
      <c r="AF1306" s="1">
        <v>-30753.066310679642</v>
      </c>
      <c r="AG1306" s="1">
        <v>364802.57260679826</v>
      </c>
      <c r="AH1306" s="1">
        <v>364802.57260679826</v>
      </c>
      <c r="AI1306" s="1">
        <v>-166734.25315226582</v>
      </c>
      <c r="AJ1306" s="5">
        <v>2.7163428658412304E-2</v>
      </c>
    </row>
    <row r="1307" spans="1:36" x14ac:dyDescent="0.25">
      <c r="A1307">
        <v>2019</v>
      </c>
      <c r="B1307" t="s">
        <v>1634</v>
      </c>
      <c r="C1307" t="s">
        <v>190</v>
      </c>
      <c r="D1307" t="s">
        <v>167</v>
      </c>
      <c r="E1307" t="s">
        <v>1617</v>
      </c>
      <c r="F1307" s="15">
        <v>-0.36219185195159082</v>
      </c>
      <c r="G1307" s="15">
        <v>-1.7668301915555782</v>
      </c>
      <c r="H1307" s="1">
        <f t="shared" si="40"/>
        <v>7523100000</v>
      </c>
      <c r="I1307" s="1">
        <f t="shared" si="41"/>
        <v>1542200000</v>
      </c>
      <c r="J1307" s="1">
        <v>-2724805521.4170127</v>
      </c>
      <c r="K1307" s="1">
        <v>-2563220669.9052138</v>
      </c>
      <c r="L1307" s="1">
        <v>-590497.98893784464</v>
      </c>
      <c r="M1307" s="1">
        <v>-32611392.112339444</v>
      </c>
      <c r="N1307" s="1">
        <v>-7601828.7330059847</v>
      </c>
      <c r="O1307" s="1">
        <v>-108805.17570265461</v>
      </c>
      <c r="P1307" s="1">
        <v>-1137658.0903037253</v>
      </c>
      <c r="Q1307" s="1">
        <v>-119699126.77242146</v>
      </c>
      <c r="R1307" s="1">
        <v>164457.36091235786</v>
      </c>
      <c r="S1307" s="1">
        <v>-1091447590.0128617</v>
      </c>
      <c r="T1307" s="1">
        <v>-642048805.89098084</v>
      </c>
      <c r="U1307" s="1">
        <v>-641753770.55676126</v>
      </c>
      <c r="V1307" s="1">
        <v>-8152848.0280848611</v>
      </c>
      <c r="W1307" s="1">
        <v>-8152848.0280848611</v>
      </c>
      <c r="X1307" s="1">
        <v>-103573103.09896833</v>
      </c>
      <c r="Y1307" s="1">
        <v>-108325813.50852224</v>
      </c>
      <c r="Z1307" s="1">
        <v>-275879.02864657342</v>
      </c>
      <c r="AA1307" s="1">
        <v>-119699126.77242146</v>
      </c>
      <c r="AB1307" s="1">
        <v>-1137658.0903037253</v>
      </c>
      <c r="AC1307" s="1">
        <v>-6336.3963106796164</v>
      </c>
      <c r="AD1307" s="1">
        <v>-3036.8157630185897</v>
      </c>
      <c r="AE1307" s="1">
        <v>-283219.85958167602</v>
      </c>
      <c r="AF1307" s="1">
        <v>-7552.5380582524349</v>
      </c>
      <c r="AG1307" s="1">
        <v>82228.680456178932</v>
      </c>
      <c r="AH1307" s="1">
        <v>82228.680456178932</v>
      </c>
      <c r="AI1307" s="1">
        <v>-102390.152576441</v>
      </c>
      <c r="AJ1307" s="5">
        <v>3.1535401578762008E-2</v>
      </c>
    </row>
    <row r="1308" spans="1:36" x14ac:dyDescent="0.25">
      <c r="A1308">
        <v>2019</v>
      </c>
      <c r="B1308" t="s">
        <v>1637</v>
      </c>
      <c r="C1308" t="s">
        <v>445</v>
      </c>
      <c r="D1308" t="s">
        <v>167</v>
      </c>
      <c r="E1308" t="s">
        <v>1617</v>
      </c>
      <c r="F1308" s="15">
        <v>-0.35464480233124868</v>
      </c>
      <c r="G1308" s="15">
        <v>-1.0955147376068308</v>
      </c>
      <c r="H1308" s="1">
        <f t="shared" si="40"/>
        <v>3006147000</v>
      </c>
      <c r="I1308" s="1">
        <f t="shared" si="41"/>
        <v>973162999.99999988</v>
      </c>
      <c r="J1308" s="1">
        <v>-1066114408.5936762</v>
      </c>
      <c r="K1308" s="1">
        <v>-1044766460.4096072</v>
      </c>
      <c r="L1308" s="1">
        <v>-246381.20847527497</v>
      </c>
      <c r="M1308" s="1">
        <v>-11977857.639817404</v>
      </c>
      <c r="N1308" s="1">
        <v>-2756750.3840819784</v>
      </c>
      <c r="O1308" s="1">
        <v>-158849.07913394453</v>
      </c>
      <c r="P1308" s="1">
        <v>-937638.86921723373</v>
      </c>
      <c r="Q1308" s="1">
        <v>-5482667.5245130938</v>
      </c>
      <c r="R1308" s="1">
        <v>212196.52116983529</v>
      </c>
      <c r="S1308" s="1">
        <v>-396049988.39601719</v>
      </c>
      <c r="T1308" s="1">
        <v>-242577417.07914609</v>
      </c>
      <c r="U1308" s="1">
        <v>-242456767.15048453</v>
      </c>
      <c r="V1308" s="1">
        <v>-2994464.4099543509</v>
      </c>
      <c r="W1308" s="1">
        <v>-2994464.4099543509</v>
      </c>
      <c r="X1308" s="1">
        <v>-39271460.925068095</v>
      </c>
      <c r="Y1308" s="1">
        <v>-133052918.53875652</v>
      </c>
      <c r="Z1308" s="1">
        <v>-228451.2912816965</v>
      </c>
      <c r="AA1308" s="1">
        <v>-5482667.5245130938</v>
      </c>
      <c r="AB1308" s="1">
        <v>-937638.86921723373</v>
      </c>
      <c r="AC1308" s="1">
        <v>-9018.7366019417532</v>
      </c>
      <c r="AD1308" s="1">
        <v>-3346.3258368216152</v>
      </c>
      <c r="AE1308" s="1">
        <v>-107533.32807463806</v>
      </c>
      <c r="AF1308" s="1">
        <v>-10749.698737864088</v>
      </c>
      <c r="AG1308" s="1">
        <v>106098.26058491765</v>
      </c>
      <c r="AH1308" s="1">
        <v>-6490.7524231369607</v>
      </c>
      <c r="AI1308" s="1">
        <v>-37129.418193851066</v>
      </c>
      <c r="AJ1308" s="5">
        <v>9.1981997738012564E-2</v>
      </c>
    </row>
    <row r="1309" spans="1:36" x14ac:dyDescent="0.25">
      <c r="A1309">
        <v>2019</v>
      </c>
      <c r="B1309" t="s">
        <v>1642</v>
      </c>
      <c r="C1309" t="s">
        <v>190</v>
      </c>
      <c r="D1309" t="s">
        <v>167</v>
      </c>
      <c r="E1309" t="s">
        <v>1617</v>
      </c>
      <c r="F1309" s="15">
        <v>-0.35464377432374844</v>
      </c>
      <c r="G1309" s="15">
        <v>-1.2873265227868638</v>
      </c>
      <c r="H1309" s="1">
        <f t="shared" si="40"/>
        <v>16527000000</v>
      </c>
      <c r="I1309" s="1">
        <f t="shared" si="41"/>
        <v>4553000000</v>
      </c>
      <c r="J1309" s="1">
        <v>-5861197658.2485905</v>
      </c>
      <c r="K1309" s="1">
        <v>-4783357580.4186764</v>
      </c>
      <c r="L1309" s="1">
        <v>-1126647.0532947478</v>
      </c>
      <c r="M1309" s="1">
        <v>-60744456.732722759</v>
      </c>
      <c r="N1309" s="1">
        <v>-14029886.368860569</v>
      </c>
      <c r="O1309" s="1">
        <v>-208969.36933044839</v>
      </c>
      <c r="P1309" s="1">
        <v>-2499245.6910648094</v>
      </c>
      <c r="Q1309" s="1">
        <v>-999755447.61340582</v>
      </c>
      <c r="R1309" s="1">
        <v>524574.99876542005</v>
      </c>
      <c r="S1309" s="1">
        <v>-2014840551.6576359</v>
      </c>
      <c r="T1309" s="1">
        <v>-1200398052.5646722</v>
      </c>
      <c r="U1309" s="1">
        <v>-1199661401.5304537</v>
      </c>
      <c r="V1309" s="1">
        <v>-15186114.18318069</v>
      </c>
      <c r="W1309" s="1">
        <v>-15186114.18318069</v>
      </c>
      <c r="X1309" s="1">
        <v>-193837048.99331191</v>
      </c>
      <c r="Y1309" s="1">
        <v>-218983239.40927839</v>
      </c>
      <c r="Z1309" s="1">
        <v>-606060.36161182472</v>
      </c>
      <c r="AA1309" s="1">
        <v>-999755447.61340582</v>
      </c>
      <c r="AB1309" s="1">
        <v>-2499245.6910648094</v>
      </c>
      <c r="AC1309" s="1">
        <v>-19444.436601941761</v>
      </c>
      <c r="AD1309" s="1">
        <v>-6671.6728335382577</v>
      </c>
      <c r="AE1309" s="1">
        <v>-530380.89998929959</v>
      </c>
      <c r="AF1309" s="1">
        <v>-23176.3987378641</v>
      </c>
      <c r="AG1309" s="1">
        <v>262287.49938271003</v>
      </c>
      <c r="AH1309" s="1">
        <v>262287.49938271003</v>
      </c>
      <c r="AI1309" s="1">
        <v>-189283.65139840954</v>
      </c>
      <c r="AJ1309" s="5">
        <v>3.6113904211416123E-2</v>
      </c>
    </row>
    <row r="1310" spans="1:36" x14ac:dyDescent="0.25">
      <c r="A1310">
        <v>2019</v>
      </c>
      <c r="B1310" t="s">
        <v>1649</v>
      </c>
      <c r="C1310" t="s">
        <v>445</v>
      </c>
      <c r="D1310" t="s">
        <v>167</v>
      </c>
      <c r="E1310" t="s">
        <v>1617</v>
      </c>
      <c r="F1310" s="15">
        <v>-0.33624305593157922</v>
      </c>
      <c r="G1310" s="15">
        <v>-1.4988453511148161</v>
      </c>
      <c r="H1310" s="1">
        <f t="shared" si="40"/>
        <v>1655174000</v>
      </c>
      <c r="I1310" s="1">
        <f t="shared" si="41"/>
        <v>371313000</v>
      </c>
      <c r="J1310" s="1">
        <v>-556540763.85849571</v>
      </c>
      <c r="K1310" s="1">
        <v>-409540614.04853779</v>
      </c>
      <c r="L1310" s="1">
        <v>-82384.673864132928</v>
      </c>
      <c r="M1310" s="1">
        <v>-4268351.2691208525</v>
      </c>
      <c r="N1310" s="1">
        <v>-992506.72048229817</v>
      </c>
      <c r="O1310" s="1">
        <v>-76763.824386219974</v>
      </c>
      <c r="P1310" s="1">
        <v>-516260.67445063923</v>
      </c>
      <c r="Q1310" s="1">
        <v>-141068648.3493005</v>
      </c>
      <c r="R1310" s="1">
        <v>4765.7016467638323</v>
      </c>
      <c r="S1310" s="1">
        <v>-142373130.03513753</v>
      </c>
      <c r="T1310" s="1">
        <v>-81033918.293919921</v>
      </c>
      <c r="U1310" s="1">
        <v>-80993870.641490325</v>
      </c>
      <c r="V1310" s="1">
        <v>-1067087.8172802131</v>
      </c>
      <c r="W1310" s="1">
        <v>-1067087.8172802131</v>
      </c>
      <c r="X1310" s="1">
        <v>-13028469.987634771</v>
      </c>
      <c r="Y1310" s="1">
        <v>-95154236.540050089</v>
      </c>
      <c r="Z1310" s="1">
        <v>-125784.48013217277</v>
      </c>
      <c r="AA1310" s="1">
        <v>-141068648.3493005</v>
      </c>
      <c r="AB1310" s="1">
        <v>-516260.67445063923</v>
      </c>
      <c r="AC1310" s="1">
        <v>-1174.1565048543698</v>
      </c>
      <c r="AD1310" s="1">
        <v>-1842.4757042763808</v>
      </c>
      <c r="AE1310" s="1">
        <v>-37043.681356234418</v>
      </c>
      <c r="AF1310" s="1">
        <v>-1399.5118446601957</v>
      </c>
      <c r="AG1310" s="1">
        <v>2382.8508233819161</v>
      </c>
      <c r="AH1310" s="1">
        <v>-59608.265052386567</v>
      </c>
      <c r="AI1310" s="1">
        <v>-13583.9821803544</v>
      </c>
      <c r="AJ1310" s="5">
        <v>0.13339145559409749</v>
      </c>
    </row>
    <row r="1311" spans="1:36" x14ac:dyDescent="0.25">
      <c r="A1311">
        <v>2019</v>
      </c>
      <c r="B1311" t="s">
        <v>1643</v>
      </c>
      <c r="C1311" t="s">
        <v>1644</v>
      </c>
      <c r="D1311" t="s">
        <v>1616</v>
      </c>
      <c r="E1311" t="s">
        <v>1617</v>
      </c>
      <c r="F1311" s="15">
        <v>-0.33131955545216685</v>
      </c>
      <c r="G1311" s="15">
        <v>-3.5218073575661601</v>
      </c>
      <c r="H1311" s="1">
        <f t="shared" si="40"/>
        <v>8902578000</v>
      </c>
      <c r="I1311" s="1">
        <f t="shared" si="41"/>
        <v>837524000</v>
      </c>
      <c r="J1311" s="1">
        <v>-2949598185.3382406</v>
      </c>
      <c r="K1311" s="1">
        <v>-2586382157.1500249</v>
      </c>
      <c r="L1311" s="1">
        <v>-795484.82028711552</v>
      </c>
      <c r="M1311" s="1">
        <v>-34368647.138761319</v>
      </c>
      <c r="N1311" s="1">
        <v>-7960290.347760288</v>
      </c>
      <c r="O1311" s="1">
        <v>-135723.43491933236</v>
      </c>
      <c r="P1311" s="1">
        <v>-144767.5977238896</v>
      </c>
      <c r="Q1311" s="1">
        <v>-320499462.77227944</v>
      </c>
      <c r="R1311" s="1">
        <v>688347.92927289777</v>
      </c>
      <c r="S1311" s="1">
        <v>-1145404768.7738891</v>
      </c>
      <c r="T1311" s="1">
        <v>-744388007.10981369</v>
      </c>
      <c r="U1311" s="1">
        <v>-743987600.2228353</v>
      </c>
      <c r="V1311" s="1">
        <v>-8592145.899856044</v>
      </c>
      <c r="W1311" s="1">
        <v>-8592211.6284859683</v>
      </c>
      <c r="X1311" s="1">
        <v>-121160768.88744205</v>
      </c>
      <c r="Y1311" s="1">
        <v>143213190.86532208</v>
      </c>
      <c r="Z1311" s="1">
        <v>-196554.6025042797</v>
      </c>
      <c r="AA1311" s="1">
        <v>-320499462.77227944</v>
      </c>
      <c r="AB1311" s="1">
        <v>-144767.5977238896</v>
      </c>
      <c r="AC1311" s="1">
        <v>-23321.177475728171</v>
      </c>
      <c r="AD1311" s="1">
        <v>-58.425627004164447</v>
      </c>
      <c r="AE1311" s="1">
        <v>-370146.95780013886</v>
      </c>
      <c r="AF1311" s="1">
        <v>-27797.200776699057</v>
      </c>
      <c r="AG1311" s="1">
        <v>344173.96463644889</v>
      </c>
      <c r="AH1311" s="1">
        <v>342677.88410877122</v>
      </c>
      <c r="AI1311" s="1">
        <v>-110616.79579909012</v>
      </c>
      <c r="AJ1311" s="5">
        <v>6.1241545172994636E-4</v>
      </c>
    </row>
    <row r="1312" spans="1:36" x14ac:dyDescent="0.25">
      <c r="A1312">
        <v>2019</v>
      </c>
      <c r="B1312" t="s">
        <v>1641</v>
      </c>
      <c r="C1312" t="s">
        <v>190</v>
      </c>
      <c r="D1312" t="s">
        <v>167</v>
      </c>
      <c r="E1312" t="s">
        <v>1617</v>
      </c>
      <c r="F1312" s="15">
        <v>-0.33056467065020906</v>
      </c>
      <c r="G1312" s="15">
        <v>-1.8262430755453436</v>
      </c>
      <c r="H1312" s="1">
        <f t="shared" si="40"/>
        <v>6844999999.999999</v>
      </c>
      <c r="I1312" s="1">
        <f t="shared" si="41"/>
        <v>1239000000</v>
      </c>
      <c r="J1312" s="1">
        <v>-2262715170.6006808</v>
      </c>
      <c r="K1312" s="1">
        <v>-2092160210.1289709</v>
      </c>
      <c r="L1312" s="1">
        <v>-473050.91255369788</v>
      </c>
      <c r="M1312" s="1">
        <v>-26529981.326490391</v>
      </c>
      <c r="N1312" s="1">
        <v>-6152314.4576661875</v>
      </c>
      <c r="O1312" s="1">
        <v>-87163.050625530974</v>
      </c>
      <c r="P1312" s="1">
        <v>-1035114.4645331047</v>
      </c>
      <c r="Q1312" s="1">
        <v>-136379227.76509464</v>
      </c>
      <c r="R1312" s="1">
        <v>101891.50525358492</v>
      </c>
      <c r="S1312" s="1">
        <v>-883205639.88046408</v>
      </c>
      <c r="T1312" s="1">
        <v>-515971551.0100168</v>
      </c>
      <c r="U1312" s="1">
        <v>-515663238.36977881</v>
      </c>
      <c r="V1312" s="1">
        <v>-6632495.3316225978</v>
      </c>
      <c r="W1312" s="1">
        <v>-6632495.3316225978</v>
      </c>
      <c r="X1312" s="1">
        <v>-83166831.836746067</v>
      </c>
      <c r="Y1312" s="1">
        <v>-113557148.73997279</v>
      </c>
      <c r="Z1312" s="1">
        <v>-251012.4750549368</v>
      </c>
      <c r="AA1312" s="1">
        <v>-136379227.76509464</v>
      </c>
      <c r="AB1312" s="1">
        <v>-1035114.4645331047</v>
      </c>
      <c r="AC1312" s="1">
        <v>-4150.0359223301002</v>
      </c>
      <c r="AD1312" s="1">
        <v>-2763.2117471754927</v>
      </c>
      <c r="AE1312" s="1">
        <v>-227485.58496676534</v>
      </c>
      <c r="AF1312" s="1">
        <v>-4946.5504854368983</v>
      </c>
      <c r="AG1312" s="1">
        <v>50945.752626792462</v>
      </c>
      <c r="AH1312" s="1">
        <v>50945.752626792462</v>
      </c>
      <c r="AI1312" s="1">
        <v>-82961.517907084373</v>
      </c>
      <c r="AJ1312" s="5">
        <v>3.7351742607885652E-2</v>
      </c>
    </row>
    <row r="1313" spans="1:36" x14ac:dyDescent="0.25">
      <c r="A1313">
        <v>2019</v>
      </c>
      <c r="B1313" t="s">
        <v>1638</v>
      </c>
      <c r="C1313" t="s">
        <v>193</v>
      </c>
      <c r="D1313" t="s">
        <v>1616</v>
      </c>
      <c r="E1313" t="s">
        <v>1617</v>
      </c>
      <c r="F1313" s="15">
        <v>-0.32926490660247143</v>
      </c>
      <c r="G1313" s="15">
        <v>-15.65518845376222</v>
      </c>
      <c r="H1313" s="1">
        <f t="shared" si="40"/>
        <v>5618829000</v>
      </c>
      <c r="I1313" s="1">
        <f t="shared" si="41"/>
        <v>118177000</v>
      </c>
      <c r="J1313" s="1">
        <v>-1850083205.9002578</v>
      </c>
      <c r="K1313" s="1">
        <v>-1815709609.599448</v>
      </c>
      <c r="L1313" s="1">
        <v>-429240.03812906792</v>
      </c>
      <c r="M1313" s="1">
        <v>-22543164.312733717</v>
      </c>
      <c r="N1313" s="1">
        <v>-5262404.9060750222</v>
      </c>
      <c r="O1313" s="1">
        <v>-75440.513627605018</v>
      </c>
      <c r="P1313" s="1">
        <v>-879365.24315388489</v>
      </c>
      <c r="Q1313" s="1">
        <v>-5258582.1733968332</v>
      </c>
      <c r="R1313" s="1">
        <v>74600.886306452681</v>
      </c>
      <c r="S1313" s="1">
        <v>-755647941.35184252</v>
      </c>
      <c r="T1313" s="1">
        <v>-447262832.8209148</v>
      </c>
      <c r="U1313" s="1">
        <v>-447039615.56216979</v>
      </c>
      <c r="V1313" s="1">
        <v>-5635791.0781834293</v>
      </c>
      <c r="W1313" s="1">
        <v>-5635791.0781834293</v>
      </c>
      <c r="X1313" s="1">
        <v>-72192856.196817696</v>
      </c>
      <c r="Y1313" s="1">
        <v>-110111197.43647486</v>
      </c>
      <c r="Z1313" s="1">
        <v>-204944.04649102228</v>
      </c>
      <c r="AA1313" s="1">
        <v>-5258582.1733968332</v>
      </c>
      <c r="AB1313" s="1">
        <v>-879365.24315388489</v>
      </c>
      <c r="AC1313" s="1">
        <v>-4048.8155339805849</v>
      </c>
      <c r="AD1313" s="1">
        <v>-2341.4675114125985</v>
      </c>
      <c r="AE1313" s="1">
        <v>-206332.15566149272</v>
      </c>
      <c r="AF1313" s="1">
        <v>-4825.9029126213627</v>
      </c>
      <c r="AG1313" s="1">
        <v>37300.443153226341</v>
      </c>
      <c r="AH1313" s="1">
        <v>37300.443153226341</v>
      </c>
      <c r="AI1313" s="1">
        <v>-71341.457316925414</v>
      </c>
      <c r="AJ1313" s="5">
        <v>4.135318973394727E-2</v>
      </c>
    </row>
    <row r="1314" spans="1:36" x14ac:dyDescent="0.25">
      <c r="A1314">
        <v>2019</v>
      </c>
      <c r="B1314" t="s">
        <v>1639</v>
      </c>
      <c r="C1314" t="s">
        <v>190</v>
      </c>
      <c r="D1314" t="s">
        <v>1616</v>
      </c>
      <c r="E1314" t="s">
        <v>1617</v>
      </c>
      <c r="F1314" s="15">
        <v>-0.32921884929943851</v>
      </c>
      <c r="G1314" s="15">
        <v>-1.5527401206269991</v>
      </c>
      <c r="H1314" s="1">
        <f t="shared" si="40"/>
        <v>1345194000</v>
      </c>
      <c r="I1314" s="1">
        <f t="shared" si="41"/>
        <v>285214000</v>
      </c>
      <c r="J1314" s="1">
        <v>-442863220.7645089</v>
      </c>
      <c r="K1314" s="1">
        <v>-433634582.63525283</v>
      </c>
      <c r="L1314" s="1">
        <v>-124760.87214043003</v>
      </c>
      <c r="M1314" s="1">
        <v>-5491791.507339159</v>
      </c>
      <c r="N1314" s="1">
        <v>-1264060.9199835418</v>
      </c>
      <c r="O1314" s="1">
        <v>-21228.270429933618</v>
      </c>
      <c r="P1314" s="1">
        <v>-203422.90241097813</v>
      </c>
      <c r="Q1314" s="1">
        <v>-2222614.8089510622</v>
      </c>
      <c r="R1314" s="1">
        <v>99241.151999002992</v>
      </c>
      <c r="S1314" s="1">
        <v>-181802365.54516855</v>
      </c>
      <c r="T1314" s="1">
        <v>-115972228.69316298</v>
      </c>
      <c r="U1314" s="1">
        <v>-115895740.48658274</v>
      </c>
      <c r="V1314" s="1">
        <v>-1372947.8768347898</v>
      </c>
      <c r="W1314" s="1">
        <v>-1372947.8768347898</v>
      </c>
      <c r="X1314" s="1">
        <v>-18842699.251388166</v>
      </c>
      <c r="Y1314" s="1">
        <v>-5144827.7778138118</v>
      </c>
      <c r="Z1314" s="1">
        <v>-49329.50699328717</v>
      </c>
      <c r="AA1314" s="1">
        <v>-2222614.8089510622</v>
      </c>
      <c r="AB1314" s="1">
        <v>-203422.90241097813</v>
      </c>
      <c r="AC1314" s="1">
        <v>-3495.6587030880314</v>
      </c>
      <c r="AD1314" s="1">
        <v>-543.03226633016652</v>
      </c>
      <c r="AE1314" s="1">
        <v>-57442.685522255335</v>
      </c>
      <c r="AF1314" s="1">
        <v>-4166.5789352910642</v>
      </c>
      <c r="AG1314" s="1">
        <v>49620.575999501496</v>
      </c>
      <c r="AH1314" s="1">
        <v>49620.575999501496</v>
      </c>
      <c r="AI1314" s="1">
        <v>-17689.234940018949</v>
      </c>
      <c r="AJ1314" s="5">
        <v>0.1077940065062449</v>
      </c>
    </row>
    <row r="1315" spans="1:36" x14ac:dyDescent="0.25">
      <c r="A1315">
        <v>2019</v>
      </c>
      <c r="B1315" t="s">
        <v>1646</v>
      </c>
      <c r="C1315" t="s">
        <v>190</v>
      </c>
      <c r="D1315" t="s">
        <v>167</v>
      </c>
      <c r="E1315" t="s">
        <v>1617</v>
      </c>
      <c r="F1315" s="15">
        <v>-0.32740489370429782</v>
      </c>
      <c r="G1315" s="15">
        <v>-2.3321415176060474</v>
      </c>
      <c r="H1315" s="1">
        <f t="shared" si="40"/>
        <v>12728999999.999998</v>
      </c>
      <c r="I1315" s="1">
        <f t="shared" si="41"/>
        <v>1787000000</v>
      </c>
      <c r="J1315" s="1">
        <v>-4167536891.9620066</v>
      </c>
      <c r="K1315" s="1">
        <v>-3626233730.4328556</v>
      </c>
      <c r="L1315" s="1">
        <v>-1006766.3773317121</v>
      </c>
      <c r="M1315" s="1">
        <v>-44871198.150638975</v>
      </c>
      <c r="N1315" s="1">
        <v>-10459131.460730199</v>
      </c>
      <c r="O1315" s="1">
        <v>-164259.54463344227</v>
      </c>
      <c r="P1315" s="1">
        <v>-1924904.6046810646</v>
      </c>
      <c r="Q1315" s="1">
        <v>-483309485.24542439</v>
      </c>
      <c r="R1315" s="1">
        <v>432583.85428866232</v>
      </c>
      <c r="S1315" s="1">
        <v>-1503484780.5708303</v>
      </c>
      <c r="T1315" s="1">
        <v>-934033960.82563138</v>
      </c>
      <c r="U1315" s="1">
        <v>-933535788.86396289</v>
      </c>
      <c r="V1315" s="1">
        <v>-11217799.537659744</v>
      </c>
      <c r="W1315" s="1">
        <v>-11217799.537659744</v>
      </c>
      <c r="X1315" s="1">
        <v>-151435048.05836681</v>
      </c>
      <c r="Y1315" s="1">
        <v>-136678050.77151844</v>
      </c>
      <c r="Z1315" s="1">
        <v>-466784.19210727396</v>
      </c>
      <c r="AA1315" s="1">
        <v>-483309485.24542439</v>
      </c>
      <c r="AB1315" s="1">
        <v>-1924904.6046810646</v>
      </c>
      <c r="AC1315" s="1">
        <v>-15942.211165048555</v>
      </c>
      <c r="AD1315" s="1">
        <v>-5138.2496896879893</v>
      </c>
      <c r="AE1315" s="1">
        <v>-476871.64447112993</v>
      </c>
      <c r="AF1315" s="1">
        <v>-19001.992718446621</v>
      </c>
      <c r="AG1315" s="1">
        <v>216291.92714433116</v>
      </c>
      <c r="AH1315" s="1">
        <v>216291.92714433116</v>
      </c>
      <c r="AI1315" s="1">
        <v>-148119.51041014132</v>
      </c>
      <c r="AJ1315" s="5">
        <v>3.3581161516308078E-2</v>
      </c>
    </row>
    <row r="1316" spans="1:36" x14ac:dyDescent="0.25">
      <c r="A1316">
        <v>2019</v>
      </c>
      <c r="B1316" t="s">
        <v>1640</v>
      </c>
      <c r="C1316" t="s">
        <v>190</v>
      </c>
      <c r="D1316" t="s">
        <v>1616</v>
      </c>
      <c r="E1316" t="s">
        <v>1617</v>
      </c>
      <c r="F1316" s="15">
        <v>-0.32586652658067622</v>
      </c>
      <c r="G1316" s="15">
        <v>-1.9092897869547356</v>
      </c>
      <c r="H1316" s="1">
        <f t="shared" si="40"/>
        <v>2121000000</v>
      </c>
      <c r="I1316" s="1">
        <f t="shared" si="41"/>
        <v>362000000</v>
      </c>
      <c r="J1316" s="1">
        <v>-691162902.87761426</v>
      </c>
      <c r="K1316" s="1">
        <v>-676582413.90354705</v>
      </c>
      <c r="L1316" s="1">
        <v>-161411.31343587826</v>
      </c>
      <c r="M1316" s="1">
        <v>-8643444.5145204999</v>
      </c>
      <c r="N1316" s="1">
        <v>-1996670.30834157</v>
      </c>
      <c r="O1316" s="1">
        <v>-29952.609759002673</v>
      </c>
      <c r="P1316" s="1">
        <v>-320741.82312267565</v>
      </c>
      <c r="Q1316" s="1">
        <v>-3510689.0954805412</v>
      </c>
      <c r="R1316" s="1">
        <v>82420.690592969084</v>
      </c>
      <c r="S1316" s="1">
        <v>-286772418.77442491</v>
      </c>
      <c r="T1316" s="1">
        <v>-171692781.76592574</v>
      </c>
      <c r="U1316" s="1">
        <v>-171589832.04533908</v>
      </c>
      <c r="V1316" s="1">
        <v>-2160861.128630125</v>
      </c>
      <c r="W1316" s="1">
        <v>-2160861.128630125</v>
      </c>
      <c r="X1316" s="1">
        <v>-27737668.947318204</v>
      </c>
      <c r="Y1316" s="1">
        <v>-25111459.669041269</v>
      </c>
      <c r="Z1316" s="1">
        <v>-77779.029889192243</v>
      </c>
      <c r="AA1316" s="1">
        <v>-3510689.0954805412</v>
      </c>
      <c r="AB1316" s="1">
        <v>-320741.82312267565</v>
      </c>
      <c r="AC1316" s="1">
        <v>-3006.2455339805847</v>
      </c>
      <c r="AD1316" s="1">
        <v>-856.21214255065308</v>
      </c>
      <c r="AE1316" s="1">
        <v>-75875.409368190842</v>
      </c>
      <c r="AF1316" s="1">
        <v>-3583.2329126213626</v>
      </c>
      <c r="AG1316" s="1">
        <v>41210.345296484542</v>
      </c>
      <c r="AH1316" s="1">
        <v>41210.345296484542</v>
      </c>
      <c r="AI1316" s="1">
        <v>-26909.06044832306</v>
      </c>
      <c r="AJ1316" s="5">
        <v>3.4613113781897215E-2</v>
      </c>
    </row>
    <row r="1317" spans="1:36" x14ac:dyDescent="0.25">
      <c r="A1317">
        <v>2019</v>
      </c>
      <c r="B1317" t="s">
        <v>1645</v>
      </c>
      <c r="C1317" t="s">
        <v>122</v>
      </c>
      <c r="D1317" t="s">
        <v>1616</v>
      </c>
      <c r="E1317" t="s">
        <v>1617</v>
      </c>
      <c r="F1317" s="15">
        <v>-0.31311387689719444</v>
      </c>
      <c r="G1317" s="15">
        <v>-2.1849361471423427</v>
      </c>
      <c r="H1317" s="1">
        <f t="shared" si="40"/>
        <v>12451700000.000002</v>
      </c>
      <c r="I1317" s="1">
        <f t="shared" si="41"/>
        <v>1784400000</v>
      </c>
      <c r="J1317" s="1">
        <v>-3898800060.9607964</v>
      </c>
      <c r="K1317" s="1">
        <v>-3698100419.9413438</v>
      </c>
      <c r="L1317" s="1">
        <v>-903445.68806648056</v>
      </c>
      <c r="M1317" s="1">
        <v>-48209281.674177609</v>
      </c>
      <c r="N1317" s="1">
        <v>-11201775.258799737</v>
      </c>
      <c r="O1317" s="1">
        <v>-182561.44816950412</v>
      </c>
      <c r="P1317" s="1">
        <v>-1103399.7624431958</v>
      </c>
      <c r="Q1317" s="1">
        <v>-139559764.84411621</v>
      </c>
      <c r="R1317" s="1">
        <v>460587.65812366962</v>
      </c>
      <c r="S1317" s="1">
        <v>-1608808858.875061</v>
      </c>
      <c r="T1317" s="1">
        <v>-969846054.79087508</v>
      </c>
      <c r="U1317" s="1">
        <v>-969368091.78232789</v>
      </c>
      <c r="V1317" s="1">
        <v>-12051749.55039761</v>
      </c>
      <c r="W1317" s="1">
        <v>-12056137.157824615</v>
      </c>
      <c r="X1317" s="1">
        <v>-156806276.71553954</v>
      </c>
      <c r="Y1317" s="1">
        <v>-28515082.188143156</v>
      </c>
      <c r="Z1317" s="1">
        <v>-512073.75511213462</v>
      </c>
      <c r="AA1317" s="1">
        <v>-139559764.84411621</v>
      </c>
      <c r="AB1317" s="1">
        <v>-1103399.7624431958</v>
      </c>
      <c r="AC1317" s="1">
        <v>-16650.568250443932</v>
      </c>
      <c r="AD1317" s="1">
        <v>-2250.1938492104555</v>
      </c>
      <c r="AE1317" s="1">
        <v>-428707.86168348906</v>
      </c>
      <c r="AF1317" s="1">
        <v>-19846.304466634538</v>
      </c>
      <c r="AG1317" s="1">
        <v>230293.82906183481</v>
      </c>
      <c r="AH1317" s="1">
        <v>214528.93433946394</v>
      </c>
      <c r="AI1317" s="1">
        <v>-149939.37410903917</v>
      </c>
      <c r="AJ1317" s="5">
        <v>7.54028497285021E-2</v>
      </c>
    </row>
    <row r="1318" spans="1:36" x14ac:dyDescent="0.25">
      <c r="A1318">
        <v>2019</v>
      </c>
      <c r="B1318" t="s">
        <v>1648</v>
      </c>
      <c r="C1318" t="s">
        <v>445</v>
      </c>
      <c r="D1318" t="s">
        <v>167</v>
      </c>
      <c r="E1318" t="s">
        <v>1617</v>
      </c>
      <c r="F1318" s="15">
        <v>-0.30667175387704054</v>
      </c>
      <c r="G1318" s="15">
        <v>-1.0896322815035404</v>
      </c>
      <c r="H1318" s="1">
        <f t="shared" si="40"/>
        <v>3622773000</v>
      </c>
      <c r="I1318" s="1">
        <f t="shared" si="41"/>
        <v>1019611999.9999999</v>
      </c>
      <c r="J1318" s="1">
        <v>-1111002149.8083878</v>
      </c>
      <c r="K1318" s="1">
        <v>-1089180838.8171654</v>
      </c>
      <c r="L1318" s="1">
        <v>-249089.75592042442</v>
      </c>
      <c r="M1318" s="1">
        <v>-12124727.686233623</v>
      </c>
      <c r="N1318" s="1">
        <v>-2790379.4073582338</v>
      </c>
      <c r="O1318" s="1">
        <v>-182463.53697773814</v>
      </c>
      <c r="P1318" s="1">
        <v>-1129968.9533315322</v>
      </c>
      <c r="Q1318" s="1">
        <v>-5545724.3028027108</v>
      </c>
      <c r="R1318" s="1">
        <v>201042.6514018045</v>
      </c>
      <c r="S1318" s="1">
        <v>-400793819.04271764</v>
      </c>
      <c r="T1318" s="1">
        <v>-243353243.65371865</v>
      </c>
      <c r="U1318" s="1">
        <v>-243232269.05614153</v>
      </c>
      <c r="V1318" s="1">
        <v>-3031181.9215584057</v>
      </c>
      <c r="W1318" s="1">
        <v>-3031181.9215584057</v>
      </c>
      <c r="X1318" s="1">
        <v>-39364938.157163404</v>
      </c>
      <c r="Y1318" s="1">
        <v>-171140561.79057884</v>
      </c>
      <c r="Z1318" s="1">
        <v>-275311.60980167158</v>
      </c>
      <c r="AA1318" s="1">
        <v>-5545724.3028027108</v>
      </c>
      <c r="AB1318" s="1">
        <v>-1129968.9533315322</v>
      </c>
      <c r="AC1318" s="1">
        <v>-9018.7366019417532</v>
      </c>
      <c r="AD1318" s="1">
        <v>-4032.7290414873387</v>
      </c>
      <c r="AE1318" s="1">
        <v>-107857.9969902142</v>
      </c>
      <c r="AF1318" s="1">
        <v>-10749.698737864088</v>
      </c>
      <c r="AG1318" s="1">
        <v>100521.32570090225</v>
      </c>
      <c r="AH1318" s="1">
        <v>-35162.13769001943</v>
      </c>
      <c r="AI1318" s="1">
        <v>-37649.425654777602</v>
      </c>
      <c r="AJ1318" s="5">
        <v>0.10858936910193238</v>
      </c>
    </row>
    <row r="1319" spans="1:36" x14ac:dyDescent="0.25">
      <c r="A1319">
        <v>2019</v>
      </c>
      <c r="B1319" t="s">
        <v>1647</v>
      </c>
      <c r="C1319" t="s">
        <v>122</v>
      </c>
      <c r="D1319" t="s">
        <v>167</v>
      </c>
      <c r="E1319" t="s">
        <v>1617</v>
      </c>
      <c r="F1319" s="15">
        <v>-0.29135733213369552</v>
      </c>
      <c r="G1319" s="15">
        <v>-2.7041505432521942</v>
      </c>
      <c r="H1319" s="1">
        <f t="shared" si="40"/>
        <v>4366599000</v>
      </c>
      <c r="I1319" s="1">
        <f t="shared" si="41"/>
        <v>470477000.00000006</v>
      </c>
      <c r="J1319" s="1">
        <v>-1272240635.1376626</v>
      </c>
      <c r="K1319" s="1">
        <v>-1245004479.9184942</v>
      </c>
      <c r="L1319" s="1">
        <v>-304964.14478037186</v>
      </c>
      <c r="M1319" s="1">
        <v>-16216502.092938397</v>
      </c>
      <c r="N1319" s="1">
        <v>-3766580.0722221052</v>
      </c>
      <c r="O1319" s="1">
        <v>-61862.867157903493</v>
      </c>
      <c r="P1319" s="1">
        <v>-386943.49360205408</v>
      </c>
      <c r="Q1319" s="1">
        <v>-6660822.7906437078</v>
      </c>
      <c r="R1319" s="1">
        <v>161520.24280822361</v>
      </c>
      <c r="S1319" s="1">
        <v>-540970667.08174098</v>
      </c>
      <c r="T1319" s="1">
        <v>-326614043.68155742</v>
      </c>
      <c r="U1319" s="1">
        <v>-326452359.63063204</v>
      </c>
      <c r="V1319" s="1">
        <v>-4053925.3295037104</v>
      </c>
      <c r="W1319" s="1">
        <v>-4055463.9886589381</v>
      </c>
      <c r="X1319" s="1">
        <v>-52814650.060088858</v>
      </c>
      <c r="Y1319" s="1">
        <v>-9999753.3965373151</v>
      </c>
      <c r="Z1319" s="1">
        <v>-179575.53964510001</v>
      </c>
      <c r="AA1319" s="1">
        <v>-6660822.7906437078</v>
      </c>
      <c r="AB1319" s="1">
        <v>-386943.49360205402</v>
      </c>
      <c r="AC1319" s="1">
        <v>-5839.0705423211475</v>
      </c>
      <c r="AD1319" s="1">
        <v>-789.10463725985414</v>
      </c>
      <c r="AE1319" s="1">
        <v>-144411.11027951495</v>
      </c>
      <c r="AF1319" s="1">
        <v>-6959.7607746493977</v>
      </c>
      <c r="AG1319" s="1">
        <v>80760.121404111807</v>
      </c>
      <c r="AH1319" s="1">
        <v>75231.641475282013</v>
      </c>
      <c r="AI1319" s="1">
        <v>-50422.861699182817</v>
      </c>
      <c r="AJ1319" s="5">
        <v>6.8157065846147752E-2</v>
      </c>
    </row>
    <row r="1320" spans="1:36" x14ac:dyDescent="0.25">
      <c r="A1320">
        <v>2019</v>
      </c>
      <c r="B1320" t="s">
        <v>1650</v>
      </c>
      <c r="C1320" t="s">
        <v>193</v>
      </c>
      <c r="D1320" t="s">
        <v>1616</v>
      </c>
      <c r="E1320" t="s">
        <v>1617</v>
      </c>
      <c r="F1320" s="15">
        <v>-0.24502118674391923</v>
      </c>
      <c r="G1320" s="15">
        <v>-5.7804551744429862</v>
      </c>
      <c r="H1320" s="1">
        <f t="shared" si="40"/>
        <v>27376440000</v>
      </c>
      <c r="I1320" s="1">
        <f t="shared" si="41"/>
        <v>1160429000</v>
      </c>
      <c r="J1320" s="1">
        <v>-6707807817.6237001</v>
      </c>
      <c r="K1320" s="1">
        <v>-6570533392.3732796</v>
      </c>
      <c r="L1320" s="1">
        <v>-1418378.395208458</v>
      </c>
      <c r="M1320" s="1">
        <v>-79863461.830319405</v>
      </c>
      <c r="N1320" s="1">
        <v>-18652113.542852767</v>
      </c>
      <c r="O1320" s="1">
        <v>-257351.51160410582</v>
      </c>
      <c r="P1320" s="1">
        <v>-4284503.019630556</v>
      </c>
      <c r="Q1320" s="1">
        <v>-32796733.124445077</v>
      </c>
      <c r="R1320" s="1">
        <v>-1883.8263607748631</v>
      </c>
      <c r="S1320" s="1">
        <v>-2676786091.2764258</v>
      </c>
      <c r="T1320" s="1">
        <v>-1542766251.4374144</v>
      </c>
      <c r="U1320" s="1">
        <v>-1542015174.1851504</v>
      </c>
      <c r="V1320" s="1">
        <v>-19965865.457579851</v>
      </c>
      <c r="W1320" s="1">
        <v>-19965865.457579851</v>
      </c>
      <c r="X1320" s="1">
        <v>-248380645.73196462</v>
      </c>
      <c r="Y1320" s="1">
        <v>-618885425.23367405</v>
      </c>
      <c r="Z1320" s="1">
        <v>-998542.29273015459</v>
      </c>
      <c r="AA1320" s="1">
        <v>-32796733.124445077</v>
      </c>
      <c r="AB1320" s="1">
        <v>-4284503.019630556</v>
      </c>
      <c r="AC1320" s="1">
        <v>-7366.0404473177778</v>
      </c>
      <c r="AD1320" s="1">
        <v>-11408.256922952505</v>
      </c>
      <c r="AE1320" s="1">
        <v>-683388.41430176934</v>
      </c>
      <c r="AF1320" s="1">
        <v>-8779.8013396399147</v>
      </c>
      <c r="AG1320" s="1">
        <v>-941.91318038743157</v>
      </c>
      <c r="AH1320" s="1">
        <v>-941.91318038743157</v>
      </c>
      <c r="AI1320" s="1">
        <v>-249894.06773517901</v>
      </c>
      <c r="AJ1320" s="5">
        <v>5.8756534893072337E-2</v>
      </c>
    </row>
    <row r="1321" spans="1:36" x14ac:dyDescent="0.25">
      <c r="A1321">
        <v>2019</v>
      </c>
      <c r="B1321" t="s">
        <v>1651</v>
      </c>
      <c r="C1321" t="s">
        <v>193</v>
      </c>
      <c r="D1321" t="s">
        <v>1616</v>
      </c>
      <c r="E1321" t="s">
        <v>1617</v>
      </c>
      <c r="F1321" s="15">
        <v>-0.24191672600457184</v>
      </c>
      <c r="G1321" s="15">
        <v>-4.2191999968352674</v>
      </c>
      <c r="H1321" s="1">
        <f t="shared" si="40"/>
        <v>6785187000</v>
      </c>
      <c r="I1321" s="1">
        <f t="shared" si="41"/>
        <v>389042999.99999994</v>
      </c>
      <c r="J1321" s="1">
        <v>-1641450224.3687828</v>
      </c>
      <c r="K1321" s="1">
        <v>-1606627312.1286907</v>
      </c>
      <c r="L1321" s="1">
        <v>-485828.17149059026</v>
      </c>
      <c r="M1321" s="1">
        <v>-19294097.465804182</v>
      </c>
      <c r="N1321" s="1">
        <v>-4463023.1508903205</v>
      </c>
      <c r="O1321" s="1">
        <v>-77942.980442604967</v>
      </c>
      <c r="P1321" s="1">
        <v>-1061904.1113547997</v>
      </c>
      <c r="Q1321" s="1">
        <v>-9804545.4679909386</v>
      </c>
      <c r="R1321" s="1">
        <v>364429.10788127728</v>
      </c>
      <c r="S1321" s="1">
        <v>-642195245.81547499</v>
      </c>
      <c r="T1321" s="1">
        <v>-419031964.79373246</v>
      </c>
      <c r="U1321" s="1">
        <v>-418778668.85103518</v>
      </c>
      <c r="V1321" s="1">
        <v>-4823524.3664510455</v>
      </c>
      <c r="W1321" s="1">
        <v>-4823524.3664510455</v>
      </c>
      <c r="X1321" s="1">
        <v>-68222032.952094182</v>
      </c>
      <c r="Y1321" s="1">
        <v>-72506313.055363655</v>
      </c>
      <c r="Z1321" s="1">
        <v>-247486.38550457399</v>
      </c>
      <c r="AA1321" s="1">
        <v>-9804545.4679909386</v>
      </c>
      <c r="AB1321" s="1">
        <v>-1061904.1113547997</v>
      </c>
      <c r="AC1321" s="1">
        <v>-14170.854368932047</v>
      </c>
      <c r="AD1321" s="1">
        <v>-2827.5099525824889</v>
      </c>
      <c r="AE1321" s="1">
        <v>-221958.00334069322</v>
      </c>
      <c r="AF1321" s="1">
        <v>-16890.660194174776</v>
      </c>
      <c r="AG1321" s="1">
        <v>182214.55394063864</v>
      </c>
      <c r="AH1321" s="1">
        <v>182214.55394063864</v>
      </c>
      <c r="AI1321" s="1">
        <v>-63596.283355226318</v>
      </c>
      <c r="AJ1321" s="5">
        <v>4.7694356995735668E-2</v>
      </c>
    </row>
    <row r="1322" spans="1:36" x14ac:dyDescent="0.25">
      <c r="A1322">
        <v>2019</v>
      </c>
      <c r="B1322" t="s">
        <v>1652</v>
      </c>
      <c r="C1322" t="s">
        <v>190</v>
      </c>
      <c r="D1322" t="s">
        <v>167</v>
      </c>
      <c r="E1322" t="s">
        <v>1617</v>
      </c>
      <c r="F1322" s="15">
        <v>-0.23479557081887584</v>
      </c>
      <c r="G1322" s="15">
        <v>-0.93704156362123991</v>
      </c>
      <c r="H1322" s="1">
        <f t="shared" si="40"/>
        <v>5208900000</v>
      </c>
      <c r="I1322" s="1">
        <f t="shared" si="41"/>
        <v>1305200000</v>
      </c>
      <c r="J1322" s="1">
        <v>-1223026648.8384423</v>
      </c>
      <c r="K1322" s="1">
        <v>-1197581541.1007493</v>
      </c>
      <c r="L1322" s="1">
        <v>-285928.80426863476</v>
      </c>
      <c r="M1322" s="1">
        <v>-14952662.993550502</v>
      </c>
      <c r="N1322" s="1">
        <v>-3445522.5998373828</v>
      </c>
      <c r="O1322" s="1">
        <v>-52169.923253952271</v>
      </c>
      <c r="P1322" s="1">
        <v>-787700.18032235047</v>
      </c>
      <c r="Q1322" s="1">
        <v>-6058197.8289171262</v>
      </c>
      <c r="R1322" s="1">
        <v>137074.59245666678</v>
      </c>
      <c r="S1322" s="1">
        <v>-494852253.89745963</v>
      </c>
      <c r="T1322" s="1">
        <v>-296028659.78000689</v>
      </c>
      <c r="U1322" s="1">
        <v>-295831066.85157096</v>
      </c>
      <c r="V1322" s="1">
        <v>-3738165.7483876254</v>
      </c>
      <c r="W1322" s="1">
        <v>-3738165.7483876254</v>
      </c>
      <c r="X1322" s="1">
        <v>-47817135.735053107</v>
      </c>
      <c r="Y1322" s="1">
        <v>-73927279.531975865</v>
      </c>
      <c r="Z1322" s="1">
        <v>-191015.17623282108</v>
      </c>
      <c r="AA1322" s="1">
        <v>-6058197.8289171262</v>
      </c>
      <c r="AB1322" s="1">
        <v>-787700.18032235047</v>
      </c>
      <c r="AC1322" s="1">
        <v>-5172.3618446601977</v>
      </c>
      <c r="AD1322" s="1">
        <v>-2102.7456055313992</v>
      </c>
      <c r="AE1322" s="1">
        <v>-133709.37534737954</v>
      </c>
      <c r="AF1322" s="1">
        <v>-6165.0909708737918</v>
      </c>
      <c r="AG1322" s="1">
        <v>68537.296228333391</v>
      </c>
      <c r="AH1322" s="1">
        <v>68537.296228333391</v>
      </c>
      <c r="AI1322" s="1">
        <v>-46933.378817059063</v>
      </c>
      <c r="AJ1322" s="5">
        <v>4.8274112950640269E-2</v>
      </c>
    </row>
    <row r="1323" spans="1:36" x14ac:dyDescent="0.25">
      <c r="A1323">
        <v>2019</v>
      </c>
      <c r="B1323" t="s">
        <v>1653</v>
      </c>
      <c r="C1323" t="s">
        <v>193</v>
      </c>
      <c r="D1323" t="s">
        <v>1616</v>
      </c>
      <c r="E1323" t="s">
        <v>1617</v>
      </c>
      <c r="F1323" s="15">
        <v>-0.2292278376396111</v>
      </c>
      <c r="G1323" s="15">
        <v>-6.4293844706566219</v>
      </c>
      <c r="H1323" s="1">
        <f t="shared" si="40"/>
        <v>6650211000</v>
      </c>
      <c r="I1323" s="1">
        <f t="shared" si="41"/>
        <v>237101000</v>
      </c>
      <c r="J1323" s="1">
        <v>-1524413487.3771558</v>
      </c>
      <c r="K1323" s="1">
        <v>-1490937318.4359684</v>
      </c>
      <c r="L1323" s="1">
        <v>-337450.92676949559</v>
      </c>
      <c r="M1323" s="1">
        <v>-18082694.288010459</v>
      </c>
      <c r="N1323" s="1">
        <v>-4205522.4934278522</v>
      </c>
      <c r="O1323" s="1">
        <v>-61528.996279741456</v>
      </c>
      <c r="P1323" s="1">
        <v>-1040779.9228343912</v>
      </c>
      <c r="Q1323" s="1">
        <v>-9844438.1474638768</v>
      </c>
      <c r="R1323" s="1">
        <v>96245.833598788537</v>
      </c>
      <c r="S1323" s="1">
        <v>-603797115.23795378</v>
      </c>
      <c r="T1323" s="1">
        <v>-355997172.84027487</v>
      </c>
      <c r="U1323" s="1">
        <v>-355818272.04357916</v>
      </c>
      <c r="V1323" s="1">
        <v>-4520673.5720026148</v>
      </c>
      <c r="W1323" s="1">
        <v>-4520673.5720026148</v>
      </c>
      <c r="X1323" s="1">
        <v>-57436809.422064953</v>
      </c>
      <c r="Y1323" s="1">
        <v>-131062366.42266586</v>
      </c>
      <c r="Z1323" s="1">
        <v>-242563.20175593664</v>
      </c>
      <c r="AA1323" s="1">
        <v>-9844438.1474638768</v>
      </c>
      <c r="AB1323" s="1">
        <v>-1040779.9228343912</v>
      </c>
      <c r="AC1323" s="1">
        <v>-5061.0194174757316</v>
      </c>
      <c r="AD1323" s="1">
        <v>-2771.2630159306655</v>
      </c>
      <c r="AE1323" s="1">
        <v>-158598.9911909489</v>
      </c>
      <c r="AF1323" s="1">
        <v>-6032.3786407767047</v>
      </c>
      <c r="AG1323" s="1">
        <v>48122.916799394268</v>
      </c>
      <c r="AH1323" s="1">
        <v>48122.916799394268</v>
      </c>
      <c r="AI1323" s="1">
        <v>-56405.175891391933</v>
      </c>
      <c r="AJ1323" s="5">
        <v>5.9914664276721687E-2</v>
      </c>
    </row>
    <row r="1324" spans="1:36" x14ac:dyDescent="0.25">
      <c r="A1324">
        <v>2019</v>
      </c>
      <c r="B1324" t="s">
        <v>1654</v>
      </c>
      <c r="C1324" t="s">
        <v>193</v>
      </c>
      <c r="D1324" t="s">
        <v>1616</v>
      </c>
      <c r="E1324" t="s">
        <v>1617</v>
      </c>
      <c r="F1324" s="15">
        <v>-0.22273569236378474</v>
      </c>
      <c r="G1324" s="15">
        <v>-5.8504915094939918</v>
      </c>
      <c r="H1324" s="1">
        <f t="shared" si="40"/>
        <v>20243712000</v>
      </c>
      <c r="I1324" s="1">
        <f t="shared" si="41"/>
        <v>770704000</v>
      </c>
      <c r="J1324" s="1">
        <v>-4508997208.3330574</v>
      </c>
      <c r="K1324" s="1">
        <v>-4405961006.5987701</v>
      </c>
      <c r="L1324" s="1">
        <v>-988447.98903915891</v>
      </c>
      <c r="M1324" s="1">
        <v>-53021811.018367283</v>
      </c>
      <c r="N1324" s="1">
        <v>-12359169.15881416</v>
      </c>
      <c r="O1324" s="1">
        <v>-176876.31508399782</v>
      </c>
      <c r="P1324" s="1">
        <v>-3168207.5972088161</v>
      </c>
      <c r="Q1324" s="1">
        <v>-33458483.914036833</v>
      </c>
      <c r="R1324" s="1">
        <v>136794.25826335695</v>
      </c>
      <c r="S1324" s="1">
        <v>-1774179150.0366817</v>
      </c>
      <c r="T1324" s="1">
        <v>-1037787176.5914137</v>
      </c>
      <c r="U1324" s="1">
        <v>-1037261978.1635939</v>
      </c>
      <c r="V1324" s="1">
        <v>-13255452.754591821</v>
      </c>
      <c r="W1324" s="1">
        <v>-13255452.754591821</v>
      </c>
      <c r="X1324" s="1">
        <v>-167314230.81272414</v>
      </c>
      <c r="Y1324" s="1">
        <v>-428048608.0982486</v>
      </c>
      <c r="Z1324" s="1">
        <v>-738379.51880700863</v>
      </c>
      <c r="AA1324" s="1">
        <v>-33458483.914036833</v>
      </c>
      <c r="AB1324" s="1">
        <v>-3168207.5972088161</v>
      </c>
      <c r="AC1324" s="1">
        <v>-10122.038834951463</v>
      </c>
      <c r="AD1324" s="1">
        <v>-8435.9203596324678</v>
      </c>
      <c r="AE1324" s="1">
        <v>-469630.95864032494</v>
      </c>
      <c r="AF1324" s="1">
        <v>-12064.757281553409</v>
      </c>
      <c r="AG1324" s="1">
        <v>68397.129131678477</v>
      </c>
      <c r="AH1324" s="1">
        <v>68397.129131678477</v>
      </c>
      <c r="AI1324" s="1">
        <v>-166628.67430729879</v>
      </c>
      <c r="AJ1324" s="5">
        <v>6.295268236439272E-2</v>
      </c>
    </row>
    <row r="1325" spans="1:36" x14ac:dyDescent="0.25">
      <c r="A1325">
        <v>2019</v>
      </c>
      <c r="B1325" t="s">
        <v>1656</v>
      </c>
      <c r="C1325" t="s">
        <v>193</v>
      </c>
      <c r="D1325" t="s">
        <v>1616</v>
      </c>
      <c r="E1325" t="s">
        <v>1617</v>
      </c>
      <c r="F1325" s="15">
        <v>-0.20479122925773527</v>
      </c>
      <c r="G1325" s="15">
        <v>-14.132946831401462</v>
      </c>
      <c r="H1325" s="1">
        <f t="shared" si="40"/>
        <v>12420342000</v>
      </c>
      <c r="I1325" s="1">
        <f t="shared" si="41"/>
        <v>179975000</v>
      </c>
      <c r="J1325" s="1">
        <v>-2543577105.9814782</v>
      </c>
      <c r="K1325" s="1">
        <v>-2492224894.7694354</v>
      </c>
      <c r="L1325" s="1">
        <v>-571396.70152342157</v>
      </c>
      <c r="M1325" s="1">
        <v>-29787666.937066086</v>
      </c>
      <c r="N1325" s="1">
        <v>-6926833.1791666709</v>
      </c>
      <c r="O1325" s="1">
        <v>-102376.9769628733</v>
      </c>
      <c r="P1325" s="1">
        <v>-1943824.4272755778</v>
      </c>
      <c r="Q1325" s="1">
        <v>-12179290.410205342</v>
      </c>
      <c r="R1325" s="1">
        <v>159177.4201564168</v>
      </c>
      <c r="S1325" s="1">
        <v>-994569068.5254817</v>
      </c>
      <c r="T1325" s="1">
        <v>-588505149.71411395</v>
      </c>
      <c r="U1325" s="1">
        <v>-588200447.28668642</v>
      </c>
      <c r="V1325" s="1">
        <v>-7446916.7342665214</v>
      </c>
      <c r="W1325" s="1">
        <v>-7446916.7342665214</v>
      </c>
      <c r="X1325" s="1">
        <v>-94980967.389942318</v>
      </c>
      <c r="Y1325" s="1">
        <v>-247625188.82719395</v>
      </c>
      <c r="Z1325" s="1">
        <v>-453025.91488055541</v>
      </c>
      <c r="AA1325" s="1">
        <v>-12179290.410205342</v>
      </c>
      <c r="AB1325" s="1">
        <v>-1943824.4272755778</v>
      </c>
      <c r="AC1325" s="1">
        <v>-8756.1003370657672</v>
      </c>
      <c r="AD1325" s="1">
        <v>-5175.7808030166725</v>
      </c>
      <c r="AE1325" s="1">
        <v>-267606.67708655936</v>
      </c>
      <c r="AF1325" s="1">
        <v>-10436.654810575328</v>
      </c>
      <c r="AG1325" s="1">
        <v>79588.710078208402</v>
      </c>
      <c r="AH1325" s="1">
        <v>79588.710078208402</v>
      </c>
      <c r="AI1325" s="1">
        <v>-93512.224285858538</v>
      </c>
      <c r="AJ1325" s="5">
        <v>6.6794779109688951E-2</v>
      </c>
    </row>
    <row r="1326" spans="1:36" x14ac:dyDescent="0.25">
      <c r="A1326">
        <v>2019</v>
      </c>
      <c r="B1326" t="s">
        <v>1657</v>
      </c>
      <c r="C1326" t="s">
        <v>193</v>
      </c>
      <c r="D1326" t="s">
        <v>1616</v>
      </c>
      <c r="E1326" t="s">
        <v>1617</v>
      </c>
      <c r="F1326" s="15">
        <v>-0.19318183194312408</v>
      </c>
      <c r="G1326" s="15">
        <v>-3.8382773552235072</v>
      </c>
      <c r="H1326" s="1">
        <f t="shared" si="40"/>
        <v>57173180000</v>
      </c>
      <c r="I1326" s="1">
        <f t="shared" si="41"/>
        <v>2877546000</v>
      </c>
      <c r="J1326" s="1">
        <v>-11044819650.413982</v>
      </c>
      <c r="K1326" s="1">
        <v>-10822394194.022236</v>
      </c>
      <c r="L1326" s="1">
        <v>-2300770.4890178991</v>
      </c>
      <c r="M1326" s="1">
        <v>-128261512.37263983</v>
      </c>
      <c r="N1326" s="1">
        <v>-29916162.445349284</v>
      </c>
      <c r="O1326" s="1">
        <v>-417537.88129402389</v>
      </c>
      <c r="P1326" s="1">
        <v>-8947790.9601058904</v>
      </c>
      <c r="Q1326" s="1">
        <v>-52601747.836333364</v>
      </c>
      <c r="R1326" s="1">
        <v>20065.59299395022</v>
      </c>
      <c r="S1326" s="1">
        <v>-4292976338.5500503</v>
      </c>
      <c r="T1326" s="1">
        <v>-2469185272.8203301</v>
      </c>
      <c r="U1326" s="1">
        <v>-2467947408.2217145</v>
      </c>
      <c r="V1326" s="1">
        <v>-32065378.093159959</v>
      </c>
      <c r="W1326" s="1">
        <v>-32065378.093159959</v>
      </c>
      <c r="X1326" s="1">
        <v>-397437270.58297509</v>
      </c>
      <c r="Y1326" s="1">
        <v>-1287971756.4244688</v>
      </c>
      <c r="Z1326" s="1">
        <v>-2085363.8471574031</v>
      </c>
      <c r="AA1326" s="1">
        <v>-52601747.836333364</v>
      </c>
      <c r="AB1326" s="1">
        <v>-8947790.9601058904</v>
      </c>
      <c r="AC1326" s="1">
        <v>-16195.262135922339</v>
      </c>
      <c r="AD1326" s="1">
        <v>-23825.096562672486</v>
      </c>
      <c r="AE1326" s="1">
        <v>-1095544.9511212513</v>
      </c>
      <c r="AF1326" s="1">
        <v>-19303.611650485451</v>
      </c>
      <c r="AG1326" s="1">
        <v>10032.79649697511</v>
      </c>
      <c r="AH1326" s="1">
        <v>10032.79649697511</v>
      </c>
      <c r="AI1326" s="1">
        <v>-401141.65605130547</v>
      </c>
      <c r="AJ1326" s="5">
        <v>7.494718608044687E-2</v>
      </c>
    </row>
    <row r="1327" spans="1:36" x14ac:dyDescent="0.25">
      <c r="A1327">
        <v>2019</v>
      </c>
      <c r="B1327" t="s">
        <v>1658</v>
      </c>
      <c r="C1327" t="s">
        <v>190</v>
      </c>
      <c r="D1327" t="s">
        <v>167</v>
      </c>
      <c r="E1327" t="s">
        <v>1617</v>
      </c>
      <c r="F1327" s="15">
        <v>-0.18501342465955897</v>
      </c>
      <c r="G1327" s="15">
        <v>-0.79496599866512418</v>
      </c>
      <c r="H1327" s="1">
        <f t="shared" si="40"/>
        <v>10076000000</v>
      </c>
      <c r="I1327" s="1">
        <f t="shared" si="41"/>
        <v>2345000000</v>
      </c>
      <c r="J1327" s="1">
        <v>-1864195266.8697162</v>
      </c>
      <c r="K1327" s="1">
        <v>-1751084168.8833787</v>
      </c>
      <c r="L1327" s="1">
        <v>-406550.05520578561</v>
      </c>
      <c r="M1327" s="1">
        <v>-21185002.655013047</v>
      </c>
      <c r="N1327" s="1">
        <v>-4881746.7123411223</v>
      </c>
      <c r="O1327" s="1">
        <v>-71948.106750888706</v>
      </c>
      <c r="P1327" s="1">
        <v>-1523712.6873097972</v>
      </c>
      <c r="Q1327" s="1">
        <v>-85142301.382579207</v>
      </c>
      <c r="R1327" s="1">
        <v>100163.61286222315</v>
      </c>
      <c r="S1327" s="1">
        <v>-700893382.74342883</v>
      </c>
      <c r="T1327" s="1">
        <v>-412344266.28596544</v>
      </c>
      <c r="U1327" s="1">
        <v>-412035318.84556609</v>
      </c>
      <c r="V1327" s="1">
        <v>-5296250.6637532618</v>
      </c>
      <c r="W1327" s="1">
        <v>-5296250.6637532618</v>
      </c>
      <c r="X1327" s="1">
        <v>-66495985.824647471</v>
      </c>
      <c r="Y1327" s="1">
        <v>-174625275.77673391</v>
      </c>
      <c r="Z1327" s="1">
        <v>-369496.23062871338</v>
      </c>
      <c r="AA1327" s="1">
        <v>-85142301.382579207</v>
      </c>
      <c r="AB1327" s="1">
        <v>-1523712.6873097972</v>
      </c>
      <c r="AC1327" s="1">
        <v>-4423.3309708737897</v>
      </c>
      <c r="AD1327" s="1">
        <v>-4067.5122811600095</v>
      </c>
      <c r="AE1327" s="1">
        <v>-191956.34829765765</v>
      </c>
      <c r="AF1327" s="1">
        <v>-5272.2989320388406</v>
      </c>
      <c r="AG1327" s="1">
        <v>50081.806431111574</v>
      </c>
      <c r="AH1327" s="1">
        <v>50081.806431111574</v>
      </c>
      <c r="AI1327" s="1">
        <v>-67469.887731471215</v>
      </c>
      <c r="AJ1327" s="5">
        <v>6.5658486589171089E-2</v>
      </c>
    </row>
    <row r="1328" spans="1:36" x14ac:dyDescent="0.25">
      <c r="A1328">
        <v>2019</v>
      </c>
      <c r="B1328" t="s">
        <v>1659</v>
      </c>
      <c r="C1328" t="s">
        <v>193</v>
      </c>
      <c r="D1328" t="s">
        <v>1616</v>
      </c>
      <c r="E1328" t="s">
        <v>1617</v>
      </c>
      <c r="F1328" s="15">
        <v>-0.17458623229315756</v>
      </c>
      <c r="G1328" s="15">
        <v>-2.7592129439925595</v>
      </c>
      <c r="H1328" s="1">
        <f t="shared" si="40"/>
        <v>29835102000</v>
      </c>
      <c r="I1328" s="1">
        <f t="shared" si="41"/>
        <v>1887784000</v>
      </c>
      <c r="J1328" s="1">
        <v>-5208798048.2620497</v>
      </c>
      <c r="K1328" s="1">
        <v>-5099068641.6417084</v>
      </c>
      <c r="L1328" s="1">
        <v>-1053806.7324844124</v>
      </c>
      <c r="M1328" s="1">
        <v>-59560606.41245155</v>
      </c>
      <c r="N1328" s="1">
        <v>-13901366.41191553</v>
      </c>
      <c r="O1328" s="1">
        <v>-191153.88758226146</v>
      </c>
      <c r="P1328" s="1">
        <v>-4669291.7198140314</v>
      </c>
      <c r="Q1328" s="1">
        <v>-30254168.930188105</v>
      </c>
      <c r="R1328" s="1">
        <v>-99012.525905916977</v>
      </c>
      <c r="S1328" s="1">
        <v>-1994433504.7249904</v>
      </c>
      <c r="T1328" s="1">
        <v>-1135764448.6160636</v>
      </c>
      <c r="U1328" s="1">
        <v>-1135191895.2535703</v>
      </c>
      <c r="V1328" s="1">
        <v>-14890151.603112888</v>
      </c>
      <c r="W1328" s="1">
        <v>-14890151.603112888</v>
      </c>
      <c r="X1328" s="1">
        <v>-182632040.15980765</v>
      </c>
      <c r="Y1328" s="1">
        <v>-694173321.49488831</v>
      </c>
      <c r="Z1328" s="1">
        <v>-1088220.789661403</v>
      </c>
      <c r="AA1328" s="1">
        <v>-30254168.930188105</v>
      </c>
      <c r="AB1328" s="1">
        <v>-4669291.7198140314</v>
      </c>
      <c r="AC1328" s="1">
        <v>-4747.2362135922358</v>
      </c>
      <c r="AD1328" s="1">
        <v>-12432.825777876675</v>
      </c>
      <c r="AE1328" s="1">
        <v>-502654.66372102214</v>
      </c>
      <c r="AF1328" s="1">
        <v>-5658.3711650485484</v>
      </c>
      <c r="AG1328" s="1">
        <v>-49506.262952958488</v>
      </c>
      <c r="AH1328" s="1">
        <v>-49506.262952958488</v>
      </c>
      <c r="AI1328" s="1">
        <v>-186347.74405798962</v>
      </c>
      <c r="AJ1328" s="5">
        <v>8.4781288606694025E-2</v>
      </c>
    </row>
    <row r="1329" spans="1:36" x14ac:dyDescent="0.25">
      <c r="A1329">
        <v>2019</v>
      </c>
      <c r="B1329" t="s">
        <v>1660</v>
      </c>
      <c r="C1329" t="s">
        <v>193</v>
      </c>
      <c r="D1329" t="s">
        <v>1616</v>
      </c>
      <c r="E1329" t="s">
        <v>1617</v>
      </c>
      <c r="F1329" s="15">
        <v>-0.16874937238195137</v>
      </c>
      <c r="G1329" s="15">
        <v>-3.848494232074251</v>
      </c>
      <c r="H1329" s="1">
        <f t="shared" si="40"/>
        <v>18194973000</v>
      </c>
      <c r="I1329" s="1">
        <f t="shared" si="41"/>
        <v>797816000</v>
      </c>
      <c r="J1329" s="1">
        <v>-3070390274.2565508</v>
      </c>
      <c r="K1329" s="1">
        <v>-2999646904.9716954</v>
      </c>
      <c r="L1329" s="1">
        <v>-748341.30636431789</v>
      </c>
      <c r="M1329" s="1">
        <v>-35070588.421696186</v>
      </c>
      <c r="N1329" s="1">
        <v>-8100769.1577946562</v>
      </c>
      <c r="O1329" s="1">
        <v>-132103.44964655704</v>
      </c>
      <c r="P1329" s="1">
        <v>-2847573.1965367463</v>
      </c>
      <c r="Q1329" s="1">
        <v>-24326325.4171305</v>
      </c>
      <c r="R1329" s="1">
        <v>482331.66431398195</v>
      </c>
      <c r="S1329" s="1">
        <v>-1164035557.249999</v>
      </c>
      <c r="T1329" s="1">
        <v>-716964486.10695434</v>
      </c>
      <c r="U1329" s="1">
        <v>-716562475.74840665</v>
      </c>
      <c r="V1329" s="1">
        <v>-8767647.1054240465</v>
      </c>
      <c r="W1329" s="1">
        <v>-8767647.1054240465</v>
      </c>
      <c r="X1329" s="1">
        <v>-116133151.65231778</v>
      </c>
      <c r="Y1329" s="1">
        <v>-311301606.55944508</v>
      </c>
      <c r="Z1329" s="1">
        <v>-663652.7633097386</v>
      </c>
      <c r="AA1329" s="1">
        <v>-24326325.4171305</v>
      </c>
      <c r="AB1329" s="1">
        <v>-2847573.1965367463</v>
      </c>
      <c r="AC1329" s="1">
        <v>-21256.281553398076</v>
      </c>
      <c r="AD1329" s="1">
        <v>-7582.1738213655208</v>
      </c>
      <c r="AE1329" s="1">
        <v>-337725.16623651842</v>
      </c>
      <c r="AF1329" s="1">
        <v>-25335.990291262162</v>
      </c>
      <c r="AG1329" s="1">
        <v>241165.83215699097</v>
      </c>
      <c r="AH1329" s="1">
        <v>241165.83215699097</v>
      </c>
      <c r="AI1329" s="1">
        <v>-110583.40401548904</v>
      </c>
      <c r="AJ1329" s="5">
        <v>7.5534740696790711E-2</v>
      </c>
    </row>
    <row r="1330" spans="1:36" x14ac:dyDescent="0.25">
      <c r="A1330">
        <v>2019</v>
      </c>
      <c r="B1330" t="s">
        <v>1662</v>
      </c>
      <c r="C1330" t="s">
        <v>133</v>
      </c>
      <c r="D1330" t="s">
        <v>1616</v>
      </c>
      <c r="E1330" t="s">
        <v>1617</v>
      </c>
      <c r="F1330" s="15">
        <v>-0.13758882198031444</v>
      </c>
      <c r="G1330" s="15">
        <v>-0.37949491039781652</v>
      </c>
      <c r="H1330" s="1">
        <f t="shared" si="40"/>
        <v>1321144000</v>
      </c>
      <c r="I1330" s="1">
        <f t="shared" si="41"/>
        <v>478991000</v>
      </c>
      <c r="J1330" s="1">
        <v>-181774646.62636054</v>
      </c>
      <c r="K1330" s="1">
        <v>-177832535.86795348</v>
      </c>
      <c r="L1330" s="1">
        <v>-41263.320215886248</v>
      </c>
      <c r="M1330" s="1">
        <v>-2359378.27942396</v>
      </c>
      <c r="N1330" s="1">
        <v>-553110.86034825607</v>
      </c>
      <c r="O1330" s="1">
        <v>-7438.626172020744</v>
      </c>
      <c r="P1330" s="1">
        <v>-9130.1436763768343</v>
      </c>
      <c r="Q1330" s="1">
        <v>-972614.89890794118</v>
      </c>
      <c r="R1330" s="1">
        <v>825.37033742415804</v>
      </c>
      <c r="S1330" s="1">
        <v>-79406690.965130791</v>
      </c>
      <c r="T1330" s="1">
        <v>-46345956.941419773</v>
      </c>
      <c r="U1330" s="1">
        <v>-46325310.052878276</v>
      </c>
      <c r="V1330" s="1">
        <v>-589844.56985599</v>
      </c>
      <c r="W1330" s="1">
        <v>-589844.56985599</v>
      </c>
      <c r="X1330" s="1">
        <v>-7471474.0965141654</v>
      </c>
      <c r="Y1330" s="1">
        <v>-35952.310550297887</v>
      </c>
      <c r="Z1330" s="1">
        <v>-585.42665220992876</v>
      </c>
      <c r="AA1330" s="1">
        <v>-972614.89890794118</v>
      </c>
      <c r="AB1330" s="1">
        <v>-9130.1436763768343</v>
      </c>
      <c r="AC1330" s="1">
        <v>-30.783320675135663</v>
      </c>
      <c r="AD1330" s="1">
        <v>-4.5300475546907615</v>
      </c>
      <c r="AE1330" s="1">
        <v>-20588.555469595161</v>
      </c>
      <c r="AF1330" s="1">
        <v>-36.691549827225842</v>
      </c>
      <c r="AG1330" s="1">
        <v>412.68516871207902</v>
      </c>
      <c r="AH1330" s="1">
        <v>412.68516871207902</v>
      </c>
      <c r="AI1330" s="1">
        <v>-7407.460868534311</v>
      </c>
      <c r="AJ1330" s="5">
        <v>5.1784109554316856E-3</v>
      </c>
    </row>
    <row r="1331" spans="1:36" x14ac:dyDescent="0.25">
      <c r="A1331">
        <v>2019</v>
      </c>
      <c r="B1331" t="s">
        <v>1663</v>
      </c>
      <c r="C1331" t="s">
        <v>130</v>
      </c>
      <c r="D1331" t="s">
        <v>167</v>
      </c>
      <c r="E1331" t="s">
        <v>1617</v>
      </c>
      <c r="F1331" s="15">
        <v>-0.12318927749015195</v>
      </c>
      <c r="G1331" s="15">
        <v>-1.9347785897359067</v>
      </c>
      <c r="H1331" s="1">
        <f t="shared" si="40"/>
        <v>30480708000</v>
      </c>
      <c r="I1331" s="1">
        <f t="shared" si="41"/>
        <v>1940737000</v>
      </c>
      <c r="J1331" s="1">
        <v>-3754896395.9082942</v>
      </c>
      <c r="K1331" s="1">
        <v>-3243700147.7750106</v>
      </c>
      <c r="L1331" s="1">
        <v>-902353.3988165796</v>
      </c>
      <c r="M1331" s="1">
        <v>-43321225.063289165</v>
      </c>
      <c r="N1331" s="1">
        <v>-10062356.171860183</v>
      </c>
      <c r="O1331" s="1">
        <v>-158540.57528435913</v>
      </c>
      <c r="P1331" s="1">
        <v>0</v>
      </c>
      <c r="Q1331" s="1">
        <v>-457379461.9328019</v>
      </c>
      <c r="R1331" s="1">
        <v>627689.00876834278</v>
      </c>
      <c r="S1331" s="1">
        <v>-1446692711.3107164</v>
      </c>
      <c r="T1331" s="1">
        <v>-906546883.95737171</v>
      </c>
      <c r="U1331" s="1">
        <v>-906095302.20238149</v>
      </c>
      <c r="V1331" s="1">
        <v>-10830306.265822291</v>
      </c>
      <c r="W1331" s="1">
        <v>-10830306.265822291</v>
      </c>
      <c r="X1331" s="1">
        <v>-147092034.42327335</v>
      </c>
      <c r="Y1331" s="1">
        <v>130552638.71545359</v>
      </c>
      <c r="Z1331" s="1">
        <v>0</v>
      </c>
      <c r="AA1331" s="1">
        <v>-457379461.9328019</v>
      </c>
      <c r="AB1331" s="1">
        <v>0</v>
      </c>
      <c r="AC1331" s="1">
        <v>-21236.037475728168</v>
      </c>
      <c r="AD1331" s="1">
        <v>-7.2900790196376501E-4</v>
      </c>
      <c r="AE1331" s="1">
        <v>-426128.35041186534</v>
      </c>
      <c r="AF1331" s="1">
        <v>-25311.86077669905</v>
      </c>
      <c r="AG1331" s="1">
        <v>313844.50438417139</v>
      </c>
      <c r="AH1331" s="1">
        <v>313844.50438417139</v>
      </c>
      <c r="AI1331" s="1">
        <v>-137041.02493484455</v>
      </c>
      <c r="AJ1331" s="5">
        <v>5.4941448072867343E-6</v>
      </c>
    </row>
    <row r="1332" spans="1:36" x14ac:dyDescent="0.25">
      <c r="A1332">
        <v>2019</v>
      </c>
      <c r="B1332" t="s">
        <v>1667</v>
      </c>
      <c r="C1332" t="s">
        <v>190</v>
      </c>
      <c r="D1332" t="s">
        <v>1616</v>
      </c>
      <c r="E1332" t="s">
        <v>1617</v>
      </c>
      <c r="F1332" s="15">
        <v>-0.1224847432120649</v>
      </c>
      <c r="G1332" s="15">
        <v>-0.64054177231654608</v>
      </c>
      <c r="H1332" s="1">
        <f t="shared" si="40"/>
        <v>12347000000</v>
      </c>
      <c r="I1332" s="1">
        <f t="shared" si="41"/>
        <v>2361000000</v>
      </c>
      <c r="J1332" s="1">
        <v>-1512319124.4393654</v>
      </c>
      <c r="K1332" s="1">
        <v>-521527546.86805117</v>
      </c>
      <c r="L1332" s="1">
        <v>-73324.480450749499</v>
      </c>
      <c r="M1332" s="1">
        <v>-4403996.1708668591</v>
      </c>
      <c r="N1332" s="1">
        <v>-948332.77709367964</v>
      </c>
      <c r="O1332" s="1">
        <v>-14281.057253384924</v>
      </c>
      <c r="P1332" s="1">
        <v>-1867137.8076830155</v>
      </c>
      <c r="Q1332" s="1">
        <v>-983450446.63791859</v>
      </c>
      <c r="R1332" s="1">
        <v>-34058.640048064299</v>
      </c>
      <c r="S1332" s="1">
        <v>-135592088.55890459</v>
      </c>
      <c r="T1332" s="1">
        <v>-65260624.534209445</v>
      </c>
      <c r="U1332" s="1">
        <v>-65094472.686917976</v>
      </c>
      <c r="V1332" s="1">
        <v>-1100999.0427167148</v>
      </c>
      <c r="W1332" s="1">
        <v>-1100999.0427167148</v>
      </c>
      <c r="X1332" s="1">
        <v>-10273866.343832152</v>
      </c>
      <c r="Y1332" s="1">
        <v>-248043204.08627012</v>
      </c>
      <c r="Z1332" s="1">
        <v>-452775.89912393049</v>
      </c>
      <c r="AA1332" s="1">
        <v>-983450446.63791859</v>
      </c>
      <c r="AB1332" s="1">
        <v>-1867137.8076830155</v>
      </c>
      <c r="AC1332" s="1">
        <v>-115.49246156229566</v>
      </c>
      <c r="AD1332" s="1">
        <v>-4984.2769090395632</v>
      </c>
      <c r="AE1332" s="1">
        <v>-29049.599101209988</v>
      </c>
      <c r="AF1332" s="1">
        <v>-137.65887874158855</v>
      </c>
      <c r="AG1332" s="1">
        <v>-17029.320024032149</v>
      </c>
      <c r="AH1332" s="1">
        <v>-17029.320024032149</v>
      </c>
      <c r="AI1332" s="1">
        <v>-14164.131673686456</v>
      </c>
      <c r="AJ1332" s="5">
        <v>0.19647130719065284</v>
      </c>
    </row>
    <row r="1333" spans="1:36" x14ac:dyDescent="0.25">
      <c r="A1333">
        <v>2019</v>
      </c>
      <c r="B1333" t="s">
        <v>1664</v>
      </c>
      <c r="C1333" t="s">
        <v>232</v>
      </c>
      <c r="D1333" t="s">
        <v>1616</v>
      </c>
      <c r="E1333" t="s">
        <v>1617</v>
      </c>
      <c r="F1333" s="15">
        <v>-0.11903146114845339</v>
      </c>
      <c r="G1333" s="15">
        <v>-1.1510885771026191</v>
      </c>
      <c r="H1333" s="1">
        <f t="shared" si="40"/>
        <v>16068450000</v>
      </c>
      <c r="I1333" s="1">
        <f t="shared" si="41"/>
        <v>1661602000</v>
      </c>
      <c r="J1333" s="1">
        <v>-1912651081.890866</v>
      </c>
      <c r="K1333" s="1">
        <v>-1533195773.7534692</v>
      </c>
      <c r="L1333" s="1">
        <v>-474656.9093495335</v>
      </c>
      <c r="M1333" s="1">
        <v>-20201077.776377548</v>
      </c>
      <c r="N1333" s="1">
        <v>-4698489.1571032787</v>
      </c>
      <c r="O1333" s="1">
        <v>-77178.207686418595</v>
      </c>
      <c r="P1333" s="1">
        <v>0</v>
      </c>
      <c r="Q1333" s="1">
        <v>-354327025.31018114</v>
      </c>
      <c r="R1333" s="1">
        <v>323119.22330097109</v>
      </c>
      <c r="S1333" s="1">
        <v>-675997349.55091238</v>
      </c>
      <c r="T1333" s="1">
        <v>-436573083.34654367</v>
      </c>
      <c r="U1333" s="1">
        <v>-436335754.89186895</v>
      </c>
      <c r="V1333" s="1">
        <v>-5050269.4440943869</v>
      </c>
      <c r="W1333" s="1">
        <v>-5050269.4440943869</v>
      </c>
      <c r="X1333" s="1">
        <v>-71023927.407319725</v>
      </c>
      <c r="Y1333" s="1">
        <v>71697984.943208143</v>
      </c>
      <c r="Z1333" s="1">
        <v>0</v>
      </c>
      <c r="AA1333" s="1">
        <v>-354327025.31018114</v>
      </c>
      <c r="AB1333" s="1">
        <v>0</v>
      </c>
      <c r="AC1333" s="1">
        <v>-10931.801941747579</v>
      </c>
      <c r="AD1333" s="1">
        <v>0</v>
      </c>
      <c r="AE1333" s="1">
        <v>-224434.16690777644</v>
      </c>
      <c r="AF1333" s="1">
        <v>-13029.937864077681</v>
      </c>
      <c r="AG1333" s="1">
        <v>161559.61165048555</v>
      </c>
      <c r="AH1333" s="1">
        <v>161559.61165048555</v>
      </c>
      <c r="AI1333" s="1">
        <v>-66110.755647583632</v>
      </c>
      <c r="AJ1333" s="5">
        <v>0</v>
      </c>
    </row>
    <row r="1334" spans="1:36" x14ac:dyDescent="0.25">
      <c r="A1334">
        <v>2019</v>
      </c>
      <c r="B1334" t="s">
        <v>1661</v>
      </c>
      <c r="C1334" t="s">
        <v>147</v>
      </c>
      <c r="D1334" t="s">
        <v>1616</v>
      </c>
      <c r="E1334" t="s">
        <v>1617</v>
      </c>
      <c r="F1334" s="15">
        <v>-0.11332570948078143</v>
      </c>
      <c r="G1334" s="15">
        <v>-3.295302573626917</v>
      </c>
      <c r="H1334" s="1">
        <f t="shared" si="40"/>
        <v>2403484000</v>
      </c>
      <c r="I1334" s="1">
        <f t="shared" si="41"/>
        <v>82656000</v>
      </c>
      <c r="J1334" s="1">
        <v>-272376529.52570647</v>
      </c>
      <c r="K1334" s="1">
        <v>-413120182.0232172</v>
      </c>
      <c r="L1334" s="1">
        <v>-94474.925620463488</v>
      </c>
      <c r="M1334" s="1">
        <v>-5494374.9463969218</v>
      </c>
      <c r="N1334" s="1">
        <v>-1288135.0002558024</v>
      </c>
      <c r="O1334" s="1">
        <v>-17194.519733090136</v>
      </c>
      <c r="P1334" s="1">
        <v>0</v>
      </c>
      <c r="Q1334" s="1">
        <v>147637831.89520925</v>
      </c>
      <c r="R1334" s="1">
        <v>-5.6921851189533391E-3</v>
      </c>
      <c r="S1334" s="1">
        <v>-184914578.77128923</v>
      </c>
      <c r="T1334" s="1">
        <v>-107504949.71433973</v>
      </c>
      <c r="U1334" s="1">
        <v>-107457699.33368526</v>
      </c>
      <c r="V1334" s="1">
        <v>-1373593.7365992304</v>
      </c>
      <c r="W1334" s="1">
        <v>-1373593.7365992304</v>
      </c>
      <c r="X1334" s="1">
        <v>-17324498.432190239</v>
      </c>
      <c r="Y1334" s="1">
        <v>-1015.7082441773035</v>
      </c>
      <c r="Z1334" s="1">
        <v>0</v>
      </c>
      <c r="AA1334" s="1">
        <v>147637831.89520925</v>
      </c>
      <c r="AB1334" s="1">
        <v>0</v>
      </c>
      <c r="AC1334" s="1">
        <v>-6.5324185070936305E-5</v>
      </c>
      <c r="AD1334" s="1">
        <v>-5.335420174772805E-4</v>
      </c>
      <c r="AE1334" s="1">
        <v>-47237.461932867489</v>
      </c>
      <c r="AF1334" s="1">
        <v>-7.7861827083169902E-5</v>
      </c>
      <c r="AG1334" s="1">
        <v>-2.8460925594766696E-3</v>
      </c>
      <c r="AH1334" s="1">
        <v>-2.8460925594766696E-3</v>
      </c>
      <c r="AI1334" s="1">
        <v>-17194.519666955359</v>
      </c>
      <c r="AJ1334" s="5">
        <v>1.5343081084582726E-6</v>
      </c>
    </row>
    <row r="1335" spans="1:36" x14ac:dyDescent="0.25">
      <c r="A1335">
        <v>2019</v>
      </c>
      <c r="B1335" t="s">
        <v>1668</v>
      </c>
      <c r="C1335" t="s">
        <v>147</v>
      </c>
      <c r="D1335" t="s">
        <v>1616</v>
      </c>
      <c r="E1335" t="s">
        <v>1617</v>
      </c>
      <c r="F1335" s="15">
        <v>-0.10508527647926151</v>
      </c>
      <c r="G1335" s="15">
        <v>-0.52567630138457888</v>
      </c>
      <c r="H1335" s="1">
        <f t="shared" si="40"/>
        <v>4366631000</v>
      </c>
      <c r="I1335" s="1">
        <f t="shared" si="41"/>
        <v>872911000</v>
      </c>
      <c r="J1335" s="1">
        <v>-458868625.91791415</v>
      </c>
      <c r="K1335" s="1">
        <v>-136149827.99381119</v>
      </c>
      <c r="L1335" s="1">
        <v>-33958.587894529184</v>
      </c>
      <c r="M1335" s="1">
        <v>-1820416.3223379697</v>
      </c>
      <c r="N1335" s="1">
        <v>-424440.47634801804</v>
      </c>
      <c r="O1335" s="1">
        <v>-6174.9800780771757</v>
      </c>
      <c r="P1335" s="1">
        <v>0</v>
      </c>
      <c r="Q1335" s="1">
        <v>-320448018.80573088</v>
      </c>
      <c r="R1335" s="1">
        <v>14211.248286479773</v>
      </c>
      <c r="S1335" s="1">
        <v>-60972217.486126512</v>
      </c>
      <c r="T1335" s="1">
        <v>-36736633.166070342</v>
      </c>
      <c r="U1335" s="1">
        <v>-36719630.403084293</v>
      </c>
      <c r="V1335" s="1">
        <v>-455104.08058449242</v>
      </c>
      <c r="W1335" s="1">
        <v>-455104.08058449242</v>
      </c>
      <c r="X1335" s="1">
        <v>-5939773.785017712</v>
      </c>
      <c r="Y1335" s="1">
        <v>2866798.9145386955</v>
      </c>
      <c r="Z1335" s="1">
        <v>0</v>
      </c>
      <c r="AA1335" s="1">
        <v>-320448018.80573088</v>
      </c>
      <c r="AB1335" s="1">
        <v>0</v>
      </c>
      <c r="AC1335" s="1">
        <v>-480.79684466019455</v>
      </c>
      <c r="AD1335" s="1">
        <v>-9.6933497927127244E-4</v>
      </c>
      <c r="AE1335" s="1">
        <v>-16412.182614621343</v>
      </c>
      <c r="AF1335" s="1">
        <v>-573.07597087378701</v>
      </c>
      <c r="AG1335" s="1">
        <v>7105.6241432398865</v>
      </c>
      <c r="AH1335" s="1">
        <v>7105.6241432398865</v>
      </c>
      <c r="AI1335" s="1">
        <v>-5688.2171411839718</v>
      </c>
      <c r="AJ1335" s="5">
        <v>4.9372051237560294E-6</v>
      </c>
    </row>
    <row r="1336" spans="1:36" x14ac:dyDescent="0.25">
      <c r="A1336">
        <v>2019</v>
      </c>
      <c r="B1336" t="s">
        <v>1665</v>
      </c>
      <c r="C1336" t="s">
        <v>130</v>
      </c>
      <c r="D1336" t="s">
        <v>167</v>
      </c>
      <c r="E1336" t="s">
        <v>1617</v>
      </c>
      <c r="F1336" s="15">
        <v>-8.7851632529267379E-2</v>
      </c>
      <c r="G1336" s="15">
        <v>-1.6964623357342596</v>
      </c>
      <c r="H1336" s="1">
        <f t="shared" si="40"/>
        <v>67329822999.999992</v>
      </c>
      <c r="I1336" s="1">
        <f t="shared" si="41"/>
        <v>3486688000</v>
      </c>
      <c r="J1336" s="1">
        <v>-5915034868.4566145</v>
      </c>
      <c r="K1336" s="1">
        <v>-5425526448.1552439</v>
      </c>
      <c r="L1336" s="1">
        <v>-2010691.3850582081</v>
      </c>
      <c r="M1336" s="1">
        <v>-69966580.40557377</v>
      </c>
      <c r="N1336" s="1">
        <v>-16277308.839214839</v>
      </c>
      <c r="O1336" s="1">
        <v>-293964.32270135696</v>
      </c>
      <c r="P1336" s="1">
        <v>0</v>
      </c>
      <c r="Q1336" s="1">
        <v>-402468064.23994845</v>
      </c>
      <c r="R1336" s="1">
        <v>1508188.8911266148</v>
      </c>
      <c r="S1336" s="1">
        <v>-2345470540.6110539</v>
      </c>
      <c r="T1336" s="1">
        <v>-1612448102.1066761</v>
      </c>
      <c r="U1336" s="1">
        <v>-1611441861.6737547</v>
      </c>
      <c r="V1336" s="1">
        <v>-17491645.101393443</v>
      </c>
      <c r="W1336" s="1">
        <v>-17491645.101393443</v>
      </c>
      <c r="X1336" s="1">
        <v>-263686036.03176549</v>
      </c>
      <c r="Y1336" s="1">
        <v>355254147.53266776</v>
      </c>
      <c r="Z1336" s="1">
        <v>0</v>
      </c>
      <c r="AA1336" s="1">
        <v>-402468064.23994845</v>
      </c>
      <c r="AB1336" s="1">
        <v>0</v>
      </c>
      <c r="AC1336" s="1">
        <v>-51025.197766990328</v>
      </c>
      <c r="AD1336" s="1">
        <v>-1.6103291631159504E-3</v>
      </c>
      <c r="AE1336" s="1">
        <v>-945160.40804564906</v>
      </c>
      <c r="AF1336" s="1">
        <v>-60818.441456310742</v>
      </c>
      <c r="AG1336" s="1">
        <v>754094.44556330738</v>
      </c>
      <c r="AH1336" s="1">
        <v>754094.44556330738</v>
      </c>
      <c r="AI1336" s="1">
        <v>-242305.96554601713</v>
      </c>
      <c r="AJ1336" s="5">
        <v>6.4457919524350037E-6</v>
      </c>
    </row>
    <row r="1337" spans="1:36" x14ac:dyDescent="0.25">
      <c r="A1337">
        <v>2019</v>
      </c>
      <c r="B1337" t="s">
        <v>1666</v>
      </c>
      <c r="C1337" t="s">
        <v>190</v>
      </c>
      <c r="D1337" t="s">
        <v>167</v>
      </c>
      <c r="E1337" t="s">
        <v>1617</v>
      </c>
      <c r="F1337" s="15">
        <v>-8.4818078073269548E-2</v>
      </c>
      <c r="G1337" s="15">
        <v>-0.33338559248494065</v>
      </c>
      <c r="H1337" s="1">
        <f t="shared" si="40"/>
        <v>10817000000</v>
      </c>
      <c r="I1337" s="1">
        <f t="shared" si="41"/>
        <v>2752000000</v>
      </c>
      <c r="J1337" s="1">
        <v>-917477150.51855671</v>
      </c>
      <c r="K1337" s="1">
        <v>-899557197.63715923</v>
      </c>
      <c r="L1337" s="1">
        <v>-166332.85668335549</v>
      </c>
      <c r="M1337" s="1">
        <v>-9750292.8395561129</v>
      </c>
      <c r="N1337" s="1">
        <v>-2211269.1865924508</v>
      </c>
      <c r="O1337" s="1">
        <v>-31118.783883707179</v>
      </c>
      <c r="P1337" s="1">
        <v>-1635768.1757274787</v>
      </c>
      <c r="Q1337" s="1">
        <v>-4100620.5883323359</v>
      </c>
      <c r="R1337" s="1">
        <v>-24550.450622059303</v>
      </c>
      <c r="S1337" s="1">
        <v>-316970924.72722131</v>
      </c>
      <c r="T1337" s="1">
        <v>-172826900.84720945</v>
      </c>
      <c r="U1337" s="1">
        <v>-172630290.74189085</v>
      </c>
      <c r="V1337" s="1">
        <v>-2437573.2098890282</v>
      </c>
      <c r="W1337" s="1">
        <v>-2437573.2098890282</v>
      </c>
      <c r="X1337" s="1">
        <v>-27644971.516472254</v>
      </c>
      <c r="Y1337" s="1">
        <v>-216259205.77451459</v>
      </c>
      <c r="Z1337" s="1">
        <v>-396669.38534247642</v>
      </c>
      <c r="AA1337" s="1">
        <v>-4100620.5883323359</v>
      </c>
      <c r="AB1337" s="1">
        <v>-1635768.1757274787</v>
      </c>
      <c r="AC1337" s="1">
        <v>-280.0768269191114</v>
      </c>
      <c r="AD1337" s="1">
        <v>-4366.6415586847779</v>
      </c>
      <c r="AE1337" s="1">
        <v>-76286.10956082397</v>
      </c>
      <c r="AF1337" s="1">
        <v>-333.83184870806974</v>
      </c>
      <c r="AG1337" s="1">
        <v>-12275.225311029651</v>
      </c>
      <c r="AH1337" s="1">
        <v>-12275.225311029651</v>
      </c>
      <c r="AI1337" s="1">
        <v>-30835.231650906589</v>
      </c>
      <c r="AJ1337" s="5">
        <v>0.16076487963343838</v>
      </c>
    </row>
    <row r="1338" spans="1:36" x14ac:dyDescent="0.25">
      <c r="A1338">
        <v>2019</v>
      </c>
      <c r="B1338" t="s">
        <v>1669</v>
      </c>
      <c r="C1338" t="s">
        <v>190</v>
      </c>
      <c r="D1338" t="s">
        <v>1616</v>
      </c>
      <c r="E1338" t="s">
        <v>1617</v>
      </c>
      <c r="F1338" s="15">
        <v>-6.5243894360686658E-2</v>
      </c>
      <c r="G1338" s="15">
        <v>-0.41476008270615045</v>
      </c>
      <c r="H1338" s="1">
        <f t="shared" si="40"/>
        <v>6338000000</v>
      </c>
      <c r="I1338" s="1">
        <f t="shared" si="41"/>
        <v>997000000</v>
      </c>
      <c r="J1338" s="1">
        <v>-413515802.45803201</v>
      </c>
      <c r="K1338" s="1">
        <v>-382112856.22670823</v>
      </c>
      <c r="L1338" s="1">
        <v>-64614.685065351252</v>
      </c>
      <c r="M1338" s="1">
        <v>-3784183.2842030772</v>
      </c>
      <c r="N1338" s="1">
        <v>-843390.45300098439</v>
      </c>
      <c r="O1338" s="1">
        <v>-12227.684273230039</v>
      </c>
      <c r="P1338" s="1">
        <v>-958444.91982626996</v>
      </c>
      <c r="Q1338" s="1">
        <v>-25726324.866598118</v>
      </c>
      <c r="R1338" s="1">
        <v>-13760.338356799712</v>
      </c>
      <c r="S1338" s="1">
        <v>-120803628.25007102</v>
      </c>
      <c r="T1338" s="1">
        <v>-63622170.584381968</v>
      </c>
      <c r="U1338" s="1">
        <v>-63523393.238643259</v>
      </c>
      <c r="V1338" s="1">
        <v>-946045.8210507693</v>
      </c>
      <c r="W1338" s="1">
        <v>-946045.8210507693</v>
      </c>
      <c r="X1338" s="1">
        <v>-10133479.369380053</v>
      </c>
      <c r="Y1338" s="1">
        <v>-126566833.17747393</v>
      </c>
      <c r="Z1338" s="1">
        <v>-232420.31656657261</v>
      </c>
      <c r="AA1338" s="1">
        <v>-25726324.866598118</v>
      </c>
      <c r="AB1338" s="1">
        <v>-958444.91982626996</v>
      </c>
      <c r="AC1338" s="1">
        <v>-185.23331067961175</v>
      </c>
      <c r="AD1338" s="1">
        <v>-2558.5443467638097</v>
      </c>
      <c r="AE1338" s="1">
        <v>-28251.039469811465</v>
      </c>
      <c r="AF1338" s="1">
        <v>-220.7850582524274</v>
      </c>
      <c r="AG1338" s="1">
        <v>-6880.1691783998558</v>
      </c>
      <c r="AH1338" s="1">
        <v>-6880.1691783998558</v>
      </c>
      <c r="AI1338" s="1">
        <v>-12040.152447016448</v>
      </c>
      <c r="AJ1338" s="5">
        <v>0.2280710428168822</v>
      </c>
    </row>
    <row r="1339" spans="1:36" x14ac:dyDescent="0.25">
      <c r="A1339">
        <v>2019</v>
      </c>
      <c r="B1339" t="s">
        <v>1670</v>
      </c>
      <c r="C1339" t="s">
        <v>190</v>
      </c>
      <c r="D1339" t="s">
        <v>167</v>
      </c>
      <c r="E1339" t="s">
        <v>1617</v>
      </c>
      <c r="F1339" s="15">
        <v>-5.8519264209207687E-2</v>
      </c>
      <c r="G1339" s="15">
        <v>-0.27497056358990191</v>
      </c>
      <c r="H1339" s="1">
        <f t="shared" si="40"/>
        <v>12574000000</v>
      </c>
      <c r="I1339" s="1">
        <f t="shared" si="41"/>
        <v>2676000000</v>
      </c>
      <c r="J1339" s="1">
        <v>-735821228.16657746</v>
      </c>
      <c r="K1339" s="1">
        <v>-722402793.2308253</v>
      </c>
      <c r="L1339" s="1">
        <v>-124295.16731104429</v>
      </c>
      <c r="M1339" s="1">
        <v>-7056695.6064616796</v>
      </c>
      <c r="N1339" s="1">
        <v>-1563024.2165127567</v>
      </c>
      <c r="O1339" s="1">
        <v>-23674.721984893044</v>
      </c>
      <c r="P1339" s="1">
        <v>-1901465.1975221706</v>
      </c>
      <c r="Q1339" s="1">
        <v>-2747918.450416516</v>
      </c>
      <c r="R1339" s="1">
        <v>-1361.5755430109421</v>
      </c>
      <c r="S1339" s="1">
        <v>-223916161.74257791</v>
      </c>
      <c r="T1339" s="1">
        <v>-119206130.22231413</v>
      </c>
      <c r="U1339" s="1">
        <v>-119012112.36091916</v>
      </c>
      <c r="V1339" s="1">
        <v>-1764173.9016154199</v>
      </c>
      <c r="W1339" s="1">
        <v>-1764173.9016154199</v>
      </c>
      <c r="X1339" s="1">
        <v>-19006051.731102932</v>
      </c>
      <c r="Y1339" s="1">
        <v>-245957294.53493112</v>
      </c>
      <c r="Z1339" s="1">
        <v>-461100.19888104824</v>
      </c>
      <c r="AA1339" s="1">
        <v>-2747918.4504165165</v>
      </c>
      <c r="AB1339" s="1">
        <v>-1901465.1975221706</v>
      </c>
      <c r="AC1339" s="1">
        <v>-1245.0107766990302</v>
      </c>
      <c r="AD1339" s="1">
        <v>-5075.9130035039652</v>
      </c>
      <c r="AE1339" s="1">
        <v>-53065.198043470082</v>
      </c>
      <c r="AF1339" s="1">
        <v>-1483.9651456310696</v>
      </c>
      <c r="AG1339" s="1">
        <v>-680.78777150547103</v>
      </c>
      <c r="AH1339" s="1">
        <v>-680.78777150547103</v>
      </c>
      <c r="AI1339" s="1">
        <v>-22414.262169359059</v>
      </c>
      <c r="AJ1339" s="5">
        <v>0.24034606318209545</v>
      </c>
    </row>
    <row r="1340" spans="1:36" x14ac:dyDescent="0.25">
      <c r="A1340">
        <v>2019</v>
      </c>
      <c r="B1340" t="s">
        <v>1671</v>
      </c>
      <c r="C1340" t="s">
        <v>232</v>
      </c>
      <c r="D1340" t="s">
        <v>167</v>
      </c>
      <c r="E1340" t="s">
        <v>1617</v>
      </c>
      <c r="F1340" s="15">
        <v>-3.3288132551874343E-2</v>
      </c>
      <c r="G1340" s="15">
        <v>-0.10703464029379725</v>
      </c>
      <c r="H1340" s="1">
        <f t="shared" si="40"/>
        <v>871952000</v>
      </c>
      <c r="I1340" s="1">
        <f t="shared" si="41"/>
        <v>271180000</v>
      </c>
      <c r="J1340" s="1">
        <v>-29025653.754871938</v>
      </c>
      <c r="K1340" s="1">
        <v>-28396084.948146574</v>
      </c>
      <c r="L1340" s="1">
        <v>-6493.8136186656229</v>
      </c>
      <c r="M1340" s="1">
        <v>-377658.3065067908</v>
      </c>
      <c r="N1340" s="1">
        <v>-88540.976244084028</v>
      </c>
      <c r="O1340" s="1">
        <v>-1181.8788572440947</v>
      </c>
      <c r="P1340" s="1">
        <v>0</v>
      </c>
      <c r="Q1340" s="1">
        <v>-155693.8314985802</v>
      </c>
      <c r="R1340" s="1">
        <v>0</v>
      </c>
      <c r="S1340" s="1">
        <v>-12710249.747063324</v>
      </c>
      <c r="T1340" s="1">
        <v>-7389442.5176119367</v>
      </c>
      <c r="U1340" s="1">
        <v>-7386195.6108026048</v>
      </c>
      <c r="V1340" s="1">
        <v>-94414.576626697701</v>
      </c>
      <c r="W1340" s="1">
        <v>-94414.576626697701</v>
      </c>
      <c r="X1340" s="1">
        <v>-1190814.1089755311</v>
      </c>
      <c r="Y1340" s="1">
        <v>0</v>
      </c>
      <c r="Z1340" s="1">
        <v>0</v>
      </c>
      <c r="AA1340" s="1">
        <v>-155693.8314985802</v>
      </c>
      <c r="AB1340" s="1">
        <v>0</v>
      </c>
      <c r="AC1340" s="1">
        <v>0</v>
      </c>
      <c r="AD1340" s="1">
        <v>0</v>
      </c>
      <c r="AE1340" s="1">
        <v>-3246.9068093328115</v>
      </c>
      <c r="AF1340" s="1">
        <v>0</v>
      </c>
      <c r="AG1340" s="1">
        <v>0</v>
      </c>
      <c r="AH1340" s="1">
        <v>0</v>
      </c>
      <c r="AI1340" s="1">
        <v>-1181.8788572440947</v>
      </c>
      <c r="AJ1340" s="5">
        <v>0</v>
      </c>
    </row>
    <row r="1341" spans="1:36" x14ac:dyDescent="0.25">
      <c r="A1341">
        <v>2019</v>
      </c>
      <c r="B1341" t="s">
        <v>1672</v>
      </c>
      <c r="C1341" t="s">
        <v>133</v>
      </c>
      <c r="D1341" t="s">
        <v>1616</v>
      </c>
      <c r="E1341" t="s">
        <v>1617</v>
      </c>
      <c r="F1341" s="15">
        <v>-6.121659473499734E-3</v>
      </c>
      <c r="G1341" s="15">
        <v>-0.30159278057935124</v>
      </c>
      <c r="H1341" s="1">
        <f t="shared" si="40"/>
        <v>2245124000</v>
      </c>
      <c r="I1341" s="1">
        <f t="shared" si="41"/>
        <v>45571000</v>
      </c>
      <c r="J1341" s="1">
        <v>-13743884.603781616</v>
      </c>
      <c r="K1341" s="1">
        <v>-13446791.810672253</v>
      </c>
      <c r="L1341" s="1">
        <v>-4086.8183705281908</v>
      </c>
      <c r="M1341" s="1">
        <v>-169093.2288811497</v>
      </c>
      <c r="N1341" s="1">
        <v>-39577.10277643225</v>
      </c>
      <c r="O1341" s="1">
        <v>-622.58986337975364</v>
      </c>
      <c r="P1341" s="1">
        <v>-15515.571876556882</v>
      </c>
      <c r="Q1341" s="1">
        <v>-69600.098129067395</v>
      </c>
      <c r="R1341" s="1">
        <v>1402.6167877529442</v>
      </c>
      <c r="S1341" s="1">
        <v>-5692295.5897303168</v>
      </c>
      <c r="T1341" s="1">
        <v>-3616548.0638060472</v>
      </c>
      <c r="U1341" s="1">
        <v>-3614478.7757448545</v>
      </c>
      <c r="V1341" s="1">
        <v>-42273.307220287425</v>
      </c>
      <c r="W1341" s="1">
        <v>-42273.307220287425</v>
      </c>
      <c r="X1341" s="1">
        <v>-587548.90383810294</v>
      </c>
      <c r="Y1341" s="1">
        <v>-61096.591493377637</v>
      </c>
      <c r="Z1341" s="1">
        <v>-994.86159503896954</v>
      </c>
      <c r="AA1341" s="1">
        <v>-69600.098129067395</v>
      </c>
      <c r="AB1341" s="1">
        <v>-15515.571876556882</v>
      </c>
      <c r="AC1341" s="1">
        <v>-52.312520094284409</v>
      </c>
      <c r="AD1341" s="1">
        <v>-7.6982664162101475</v>
      </c>
      <c r="AE1341" s="1">
        <v>-1970.1580801110345</v>
      </c>
      <c r="AF1341" s="1">
        <v>-62.352838989769928</v>
      </c>
      <c r="AG1341" s="1">
        <v>701.30839387647211</v>
      </c>
      <c r="AH1341" s="1">
        <v>701.30839387647211</v>
      </c>
      <c r="AI1341" s="1">
        <v>-569.62820982444532</v>
      </c>
      <c r="AJ1341" s="5">
        <v>0.10111145848090661</v>
      </c>
    </row>
    <row r="1342" spans="1:36" x14ac:dyDescent="0.25">
      <c r="A1342">
        <v>2019</v>
      </c>
      <c r="B1342" t="s">
        <v>1673</v>
      </c>
      <c r="C1342" t="s">
        <v>122</v>
      </c>
      <c r="D1342" t="s">
        <v>1674</v>
      </c>
      <c r="E1342" t="s">
        <v>1675</v>
      </c>
      <c r="F1342" s="15">
        <v>-1.0756864385323764E-2</v>
      </c>
      <c r="G1342" s="15" t="s">
        <v>128</v>
      </c>
      <c r="H1342" s="1">
        <f t="shared" si="40"/>
        <v>270360000</v>
      </c>
      <c r="I1342" s="1" t="e">
        <f t="shared" si="41"/>
        <v>#VALUE!</v>
      </c>
      <c r="J1342" s="1">
        <v>-2908225.8552161329</v>
      </c>
      <c r="K1342" s="1">
        <v>-2772030.510864241</v>
      </c>
      <c r="L1342" s="1">
        <v>-911.94411769246335</v>
      </c>
      <c r="M1342" s="1">
        <v>-32958.729584350884</v>
      </c>
      <c r="N1342" s="1">
        <v>-7447.1321618915317</v>
      </c>
      <c r="O1342" s="1">
        <v>-159.36517535152552</v>
      </c>
      <c r="P1342" s="1">
        <v>-2340.8963574486506</v>
      </c>
      <c r="Q1342" s="1">
        <v>-93699.741811458385</v>
      </c>
      <c r="R1342" s="1">
        <v>1322.4648563700689</v>
      </c>
      <c r="S1342" s="1">
        <v>-1073108.7249513974</v>
      </c>
      <c r="T1342" s="1">
        <v>-748502.54305117275</v>
      </c>
      <c r="U1342" s="1">
        <v>-747958.09958470985</v>
      </c>
      <c r="V1342" s="1">
        <v>-8239.6812681388874</v>
      </c>
      <c r="W1342" s="1">
        <v>-8239.7075841019614</v>
      </c>
      <c r="X1342" s="1">
        <v>-122494.3598541696</v>
      </c>
      <c r="Y1342" s="1">
        <v>-104121.32343398155</v>
      </c>
      <c r="Z1342" s="1">
        <v>-231.64896903617048</v>
      </c>
      <c r="AA1342" s="1">
        <v>-93699.741811458385</v>
      </c>
      <c r="AB1342" s="1">
        <v>-2340.8963574486506</v>
      </c>
      <c r="AC1342" s="1">
        <v>-48.081240988646158</v>
      </c>
      <c r="AD1342" s="1">
        <v>-7.4880547555360639</v>
      </c>
      <c r="AE1342" s="1">
        <v>-388.02715289803666</v>
      </c>
      <c r="AF1342" s="1">
        <v>-57.309452352706245</v>
      </c>
      <c r="AG1342" s="1">
        <v>661.23242818503445</v>
      </c>
      <c r="AH1342" s="1">
        <v>656.94165648236321</v>
      </c>
      <c r="AI1342" s="1">
        <v>-106.39653419140794</v>
      </c>
      <c r="AJ1342" s="5">
        <v>0.2299892147431323</v>
      </c>
    </row>
    <row r="1343" spans="1:36" x14ac:dyDescent="0.25">
      <c r="A1343">
        <v>2019</v>
      </c>
      <c r="B1343" t="s">
        <v>1676</v>
      </c>
      <c r="C1343" t="s">
        <v>137</v>
      </c>
      <c r="D1343" t="s">
        <v>1674</v>
      </c>
      <c r="E1343" t="s">
        <v>1675</v>
      </c>
      <c r="F1343" s="15">
        <v>-8.5534309821181966E-3</v>
      </c>
      <c r="G1343" s="15" t="s">
        <v>128</v>
      </c>
      <c r="H1343" s="1">
        <f t="shared" si="40"/>
        <v>468392000</v>
      </c>
      <c r="I1343" s="1" t="e">
        <f t="shared" si="41"/>
        <v>#VALUE!</v>
      </c>
      <c r="J1343" s="1">
        <v>-4006358.6445763065</v>
      </c>
      <c r="K1343" s="1">
        <v>-2501332.0730584846</v>
      </c>
      <c r="L1343" s="1">
        <v>-587.48746965806129</v>
      </c>
      <c r="M1343" s="1">
        <v>-34194.117065482795</v>
      </c>
      <c r="N1343" s="1">
        <v>-7636.5618614136183</v>
      </c>
      <c r="O1343" s="1">
        <v>-108.68739761375925</v>
      </c>
      <c r="P1343" s="1">
        <v>-645.02880743568915</v>
      </c>
      <c r="Q1343" s="1">
        <v>-1462047.6499150228</v>
      </c>
      <c r="R1343" s="1">
        <v>192.9609988052419</v>
      </c>
      <c r="S1343" s="1">
        <v>-1096599.620217972</v>
      </c>
      <c r="T1343" s="1">
        <v>-649083.55538364442</v>
      </c>
      <c r="U1343" s="1">
        <v>-648100.73606963363</v>
      </c>
      <c r="V1343" s="1">
        <v>-8548.5292663706987</v>
      </c>
      <c r="W1343" s="1">
        <v>-8548.5292663706987</v>
      </c>
      <c r="X1343" s="1">
        <v>-104646.98722237299</v>
      </c>
      <c r="Y1343" s="1">
        <v>-27860.649028176493</v>
      </c>
      <c r="Z1343" s="1">
        <v>-68.044330018077645</v>
      </c>
      <c r="AA1343" s="1">
        <v>-1462047.6499150228</v>
      </c>
      <c r="AB1343" s="1">
        <v>-645.02880743568915</v>
      </c>
      <c r="AC1343" s="1">
        <v>-6.6439288923538555</v>
      </c>
      <c r="AD1343" s="1">
        <v>-0.31012869500992596</v>
      </c>
      <c r="AE1343" s="1">
        <v>-285.44188946716935</v>
      </c>
      <c r="AF1343" s="1">
        <v>-7.9190952326091937</v>
      </c>
      <c r="AG1343" s="1">
        <v>96.48049940262095</v>
      </c>
      <c r="AH1343" s="1">
        <v>96.48049940262095</v>
      </c>
      <c r="AI1343" s="1">
        <v>-101.96102580814261</v>
      </c>
      <c r="AJ1343" s="5">
        <v>3.883847097771468E-2</v>
      </c>
    </row>
    <row r="1344" spans="1:36" x14ac:dyDescent="0.25">
      <c r="A1344">
        <v>2019</v>
      </c>
      <c r="B1344" t="s">
        <v>1677</v>
      </c>
      <c r="C1344" t="s">
        <v>381</v>
      </c>
      <c r="D1344" t="s">
        <v>1678</v>
      </c>
      <c r="E1344" t="s">
        <v>1675</v>
      </c>
      <c r="F1344" s="15">
        <v>-3.7695047688358482E-3</v>
      </c>
      <c r="G1344" s="15" t="s">
        <v>128</v>
      </c>
      <c r="H1344" s="1">
        <f t="shared" si="40"/>
        <v>676581000</v>
      </c>
      <c r="I1344" s="1" t="e">
        <f t="shared" si="41"/>
        <v>#VALUE!</v>
      </c>
      <c r="J1344" s="1">
        <v>-2550375.306003727</v>
      </c>
      <c r="K1344" s="1">
        <v>-2062378.7141371425</v>
      </c>
      <c r="L1344" s="1">
        <v>-675.80529631738978</v>
      </c>
      <c r="M1344" s="1">
        <v>-26012.17805566471</v>
      </c>
      <c r="N1344" s="1">
        <v>-5949.8077375848707</v>
      </c>
      <c r="O1344" s="1">
        <v>-112.73381891765331</v>
      </c>
      <c r="P1344" s="1">
        <v>-2143.9528366622262</v>
      </c>
      <c r="Q1344" s="1">
        <v>-453895.41334271815</v>
      </c>
      <c r="R1344" s="1">
        <v>793.29923376893134</v>
      </c>
      <c r="S1344" s="1">
        <v>-856904.93548582296</v>
      </c>
      <c r="T1344" s="1">
        <v>-581774.34438013332</v>
      </c>
      <c r="U1344" s="1">
        <v>-581393.41201179184</v>
      </c>
      <c r="V1344" s="1">
        <v>-6503.0445139161775</v>
      </c>
      <c r="W1344" s="1">
        <v>-6503.0445139161775</v>
      </c>
      <c r="X1344" s="1">
        <v>-95019.709843550474</v>
      </c>
      <c r="Y1344" s="1">
        <v>33930.078429084606</v>
      </c>
      <c r="Z1344" s="1">
        <v>-511.49524431302052</v>
      </c>
      <c r="AA1344" s="1">
        <v>-453895.41334271815</v>
      </c>
      <c r="AB1344" s="1">
        <v>-2143.9528366622262</v>
      </c>
      <c r="AC1344" s="1">
        <v>-28.202970693346192</v>
      </c>
      <c r="AD1344" s="1">
        <v>-2.6099716145758318</v>
      </c>
      <c r="AE1344" s="1">
        <v>-300.72170019457428</v>
      </c>
      <c r="AF1344" s="1">
        <v>-33.615954412174261</v>
      </c>
      <c r="AG1344" s="1">
        <v>396.64961688446567</v>
      </c>
      <c r="AH1344" s="1">
        <v>396.64961688446567</v>
      </c>
      <c r="AI1344" s="1">
        <v>-84.180896842188375</v>
      </c>
      <c r="AJ1344" s="5">
        <v>0.16687579466939631</v>
      </c>
    </row>
    <row r="1345" spans="1:36" x14ac:dyDescent="0.25">
      <c r="A1345">
        <v>2019</v>
      </c>
      <c r="B1345" t="s">
        <v>1679</v>
      </c>
      <c r="C1345" t="s">
        <v>130</v>
      </c>
      <c r="D1345" t="s">
        <v>1680</v>
      </c>
      <c r="E1345" t="s">
        <v>1675</v>
      </c>
      <c r="F1345" s="15">
        <v>-1.5597357974431367E-3</v>
      </c>
      <c r="G1345" s="15">
        <v>-1.3965613104536765E-2</v>
      </c>
      <c r="H1345" s="1">
        <f t="shared" si="40"/>
        <v>3909879000</v>
      </c>
      <c r="I1345" s="1">
        <f t="shared" si="41"/>
        <v>436671000</v>
      </c>
      <c r="J1345" s="1">
        <v>-6098378.2399711739</v>
      </c>
      <c r="K1345" s="1">
        <v>-5619255.4304263052</v>
      </c>
      <c r="L1345" s="1">
        <v>-2298.2725159779379</v>
      </c>
      <c r="M1345" s="1">
        <v>-74394.472749863751</v>
      </c>
      <c r="N1345" s="1">
        <v>-16237.928555584225</v>
      </c>
      <c r="O1345" s="1">
        <v>-394.66013463055793</v>
      </c>
      <c r="P1345" s="1">
        <v>-21195.008059529573</v>
      </c>
      <c r="Q1345" s="1">
        <v>-369251.4529318256</v>
      </c>
      <c r="R1345" s="1">
        <v>4648.9854025435916</v>
      </c>
      <c r="S1345" s="1">
        <v>-2345645.8067538203</v>
      </c>
      <c r="T1345" s="1">
        <v>-1802360.541833054</v>
      </c>
      <c r="U1345" s="1">
        <v>-1800354.1131359837</v>
      </c>
      <c r="V1345" s="1">
        <v>-18598.618187465938</v>
      </c>
      <c r="W1345" s="1">
        <v>-18598.618187465938</v>
      </c>
      <c r="X1345" s="1">
        <v>-296972.94404071936</v>
      </c>
      <c r="Y1345" s="1">
        <v>573217.41917255626</v>
      </c>
      <c r="Z1345" s="1">
        <v>-1727.5213077100016</v>
      </c>
      <c r="AA1345" s="1">
        <v>-369251.4529318256</v>
      </c>
      <c r="AB1345" s="1">
        <v>-21195.008059529573</v>
      </c>
      <c r="AC1345" s="1">
        <v>-159.28204900033973</v>
      </c>
      <c r="AD1345" s="1">
        <v>-7.552567836080696</v>
      </c>
      <c r="AE1345" s="1">
        <v>-949.93091644199478</v>
      </c>
      <c r="AF1345" s="1">
        <v>-189.85298237168942</v>
      </c>
      <c r="AG1345" s="1">
        <v>2324.4927012717958</v>
      </c>
      <c r="AH1345" s="1">
        <v>2324.4927012717958</v>
      </c>
      <c r="AI1345" s="1">
        <v>-233.40159305138187</v>
      </c>
      <c r="AJ1345" s="5">
        <v>0.24517042797930369</v>
      </c>
    </row>
    <row r="1346" spans="1:36" x14ac:dyDescent="0.25">
      <c r="A1346">
        <v>2019</v>
      </c>
      <c r="B1346" t="s">
        <v>1688</v>
      </c>
      <c r="C1346" t="s">
        <v>127</v>
      </c>
      <c r="D1346" t="s">
        <v>1689</v>
      </c>
      <c r="E1346" t="s">
        <v>1683</v>
      </c>
      <c r="F1346" s="15">
        <v>-0.98073005964885196</v>
      </c>
      <c r="G1346" s="15" t="s">
        <v>128</v>
      </c>
      <c r="H1346" s="1">
        <f t="shared" si="40"/>
        <v>627391000</v>
      </c>
      <c r="I1346" s="1" t="e">
        <f t="shared" si="41"/>
        <v>#VALUE!</v>
      </c>
      <c r="J1346" s="1">
        <v>-615301212.85315287</v>
      </c>
      <c r="K1346" s="1">
        <v>-143170149.22285062</v>
      </c>
      <c r="L1346" s="1">
        <v>-31391.978796160805</v>
      </c>
      <c r="M1346" s="1">
        <v>-1629547.7922429175</v>
      </c>
      <c r="N1346" s="1">
        <v>-379912.3003297234</v>
      </c>
      <c r="O1346" s="1">
        <v>-5581.1526627076919</v>
      </c>
      <c r="P1346" s="1">
        <v>-2072403.47987864</v>
      </c>
      <c r="Q1346" s="1">
        <v>-468017180.52074814</v>
      </c>
      <c r="R1346" s="1">
        <v>4953.5943560538444</v>
      </c>
      <c r="S1346" s="1">
        <v>-54531862.790438987</v>
      </c>
      <c r="T1346" s="1">
        <v>-31863803.902662866</v>
      </c>
      <c r="U1346" s="1">
        <v>-31848711.843556836</v>
      </c>
      <c r="V1346" s="1">
        <v>-407386.94806072937</v>
      </c>
      <c r="W1346" s="1">
        <v>-407386.94806072937</v>
      </c>
      <c r="X1346" s="1">
        <v>-5136636.9905313607</v>
      </c>
      <c r="Y1346" s="1">
        <v>-20805240.79416031</v>
      </c>
      <c r="Z1346" s="1">
        <v>-194476.39744692444</v>
      </c>
      <c r="AA1346" s="1">
        <v>-468017180.52074814</v>
      </c>
      <c r="AB1346" s="1">
        <v>-2072403.47987864</v>
      </c>
      <c r="AC1346" s="1">
        <v>-439.29648543689348</v>
      </c>
      <c r="AD1346" s="1">
        <v>-402.62019470241313</v>
      </c>
      <c r="AE1346" s="1">
        <v>-14573.899764279211</v>
      </c>
      <c r="AF1346" s="1">
        <v>-523.61046601941791</v>
      </c>
      <c r="AG1346" s="1">
        <v>2476.7971780269222</v>
      </c>
      <c r="AH1346" s="1">
        <v>2476.7971780269222</v>
      </c>
      <c r="AI1346" s="1">
        <v>-5136.4050529989536</v>
      </c>
      <c r="AJ1346" s="5">
        <v>4.5575743837682127E-2</v>
      </c>
    </row>
    <row r="1347" spans="1:36" x14ac:dyDescent="0.25">
      <c r="A1347">
        <v>2019</v>
      </c>
      <c r="B1347" t="s">
        <v>1681</v>
      </c>
      <c r="C1347" t="s">
        <v>127</v>
      </c>
      <c r="D1347" t="s">
        <v>1682</v>
      </c>
      <c r="E1347" t="s">
        <v>1683</v>
      </c>
      <c r="F1347" s="15">
        <v>-0.74430614400632589</v>
      </c>
      <c r="G1347" s="15">
        <v>-8.5313605468601583</v>
      </c>
      <c r="H1347" s="1">
        <f t="shared" ref="H1347:H1410" si="42">J1347/F1347</f>
        <v>718013000</v>
      </c>
      <c r="I1347" s="1">
        <f t="shared" ref="I1347:I1410" si="43">J1347/G1347</f>
        <v>62642000</v>
      </c>
      <c r="J1347" s="1">
        <v>-534421487.37641406</v>
      </c>
      <c r="K1347" s="1">
        <v>-463195330.08639365</v>
      </c>
      <c r="L1347" s="1">
        <v>-145823.96831704822</v>
      </c>
      <c r="M1347" s="1">
        <v>-6070225.9278220125</v>
      </c>
      <c r="N1347" s="1">
        <v>-1374195.2996583986</v>
      </c>
      <c r="O1347" s="1">
        <v>-27341.656640558649</v>
      </c>
      <c r="P1347" s="1">
        <v>-2371746.8688554694</v>
      </c>
      <c r="Q1347" s="1">
        <v>-61486427.100024164</v>
      </c>
      <c r="R1347" s="1">
        <v>249603.53129724419</v>
      </c>
      <c r="S1347" s="1">
        <v>-197934360.45042062</v>
      </c>
      <c r="T1347" s="1">
        <v>-135704181.37535936</v>
      </c>
      <c r="U1347" s="1">
        <v>-135622805.25004825</v>
      </c>
      <c r="V1347" s="1">
        <v>-1517556.4819555031</v>
      </c>
      <c r="W1347" s="1">
        <v>-1517556.4819555031</v>
      </c>
      <c r="X1347" s="1">
        <v>-22180095.099388953</v>
      </c>
      <c r="Y1347" s="1">
        <v>23986228.523393594</v>
      </c>
      <c r="Z1347" s="1">
        <v>-222567.07788294469</v>
      </c>
      <c r="AA1347" s="1">
        <v>-61486427.100024164</v>
      </c>
      <c r="AB1347" s="1">
        <v>-2371746.8688554694</v>
      </c>
      <c r="AC1347" s="1">
        <v>-8755.5635922330166</v>
      </c>
      <c r="AD1347" s="1">
        <v>-460.79116990409034</v>
      </c>
      <c r="AE1347" s="1">
        <v>-61893.428034735931</v>
      </c>
      <c r="AF1347" s="1">
        <v>-10436.015048543699</v>
      </c>
      <c r="AG1347" s="1">
        <v>124801.76564862209</v>
      </c>
      <c r="AH1347" s="1">
        <v>124801.76564862209</v>
      </c>
      <c r="AI1347" s="1">
        <v>-18477.447368713983</v>
      </c>
      <c r="AJ1347" s="5">
        <v>2.4706756228346335E-2</v>
      </c>
    </row>
    <row r="1348" spans="1:36" x14ac:dyDescent="0.25">
      <c r="A1348">
        <v>2019</v>
      </c>
      <c r="B1348" t="s">
        <v>1684</v>
      </c>
      <c r="C1348" t="s">
        <v>381</v>
      </c>
      <c r="D1348" t="s">
        <v>1682</v>
      </c>
      <c r="E1348" t="s">
        <v>1683</v>
      </c>
      <c r="F1348" s="15">
        <v>-0.65357819305602483</v>
      </c>
      <c r="G1348" s="15">
        <v>-4.9677975841403637</v>
      </c>
      <c r="H1348" s="1">
        <f t="shared" si="42"/>
        <v>3611495000</v>
      </c>
      <c r="I1348" s="1">
        <f t="shared" si="43"/>
        <v>475139000</v>
      </c>
      <c r="J1348" s="1">
        <v>-2360394376.3308682</v>
      </c>
      <c r="K1348" s="1">
        <v>-2161168799.1401253</v>
      </c>
      <c r="L1348" s="1">
        <v>-633875.72736292274</v>
      </c>
      <c r="M1348" s="1">
        <v>-28762945.056696847</v>
      </c>
      <c r="N1348" s="1">
        <v>-6610595.4056418072</v>
      </c>
      <c r="O1348" s="1">
        <v>-116245.95631791922</v>
      </c>
      <c r="P1348" s="1">
        <v>-1246.2007253547326</v>
      </c>
      <c r="Q1348" s="1">
        <v>-163875579.66725335</v>
      </c>
      <c r="R1348" s="1">
        <v>774910.82325516874</v>
      </c>
      <c r="S1348" s="1">
        <v>-951176111.5351584</v>
      </c>
      <c r="T1348" s="1">
        <v>-620494867.03922355</v>
      </c>
      <c r="U1348" s="1">
        <v>-620178230.6097635</v>
      </c>
      <c r="V1348" s="1">
        <v>-7190736.2641742118</v>
      </c>
      <c r="W1348" s="1">
        <v>-7190736.2641742118</v>
      </c>
      <c r="X1348" s="1">
        <v>-101019626.53513995</v>
      </c>
      <c r="Y1348" s="1">
        <v>110390781.33132152</v>
      </c>
      <c r="Z1348" s="1">
        <v>-152.34721180745024</v>
      </c>
      <c r="AA1348" s="1">
        <v>-163875579.66725335</v>
      </c>
      <c r="AB1348" s="1">
        <v>-1246.2007253547326</v>
      </c>
      <c r="AC1348" s="1">
        <v>-26788.98798058254</v>
      </c>
      <c r="AD1348" s="1">
        <v>-803.59475591987382</v>
      </c>
      <c r="AE1348" s="1">
        <v>-284134.30302525143</v>
      </c>
      <c r="AF1348" s="1">
        <v>-31930.586621359249</v>
      </c>
      <c r="AG1348" s="1">
        <v>387455.41162758437</v>
      </c>
      <c r="AH1348" s="1">
        <v>387455.41162758437</v>
      </c>
      <c r="AI1348" s="1">
        <v>-89124.550238307551</v>
      </c>
      <c r="AJ1348" s="5">
        <v>9.6120942507110611E-3</v>
      </c>
    </row>
    <row r="1349" spans="1:36" x14ac:dyDescent="0.25">
      <c r="A1349">
        <v>2019</v>
      </c>
      <c r="B1349" t="s">
        <v>1685</v>
      </c>
      <c r="C1349" t="s">
        <v>290</v>
      </c>
      <c r="D1349" t="s">
        <v>1682</v>
      </c>
      <c r="E1349" t="s">
        <v>1683</v>
      </c>
      <c r="F1349" s="15">
        <v>-0.6411936306323397</v>
      </c>
      <c r="G1349" s="15">
        <v>-5.8195295756309928</v>
      </c>
      <c r="H1349" s="1">
        <f t="shared" si="42"/>
        <v>12856741000</v>
      </c>
      <c r="I1349" s="1">
        <f t="shared" si="43"/>
        <v>1416551000</v>
      </c>
      <c r="J1349" s="1">
        <v>-8243660439.889658</v>
      </c>
      <c r="K1349" s="1">
        <v>-7290445176.6668949</v>
      </c>
      <c r="L1349" s="1">
        <v>-1806016.6965783839</v>
      </c>
      <c r="M1349" s="1">
        <v>-97218011.918680608</v>
      </c>
      <c r="N1349" s="1">
        <v>-22601165.425463524</v>
      </c>
      <c r="O1349" s="1">
        <v>-329358.53237339784</v>
      </c>
      <c r="P1349" s="1">
        <v>-642749.90050252085</v>
      </c>
      <c r="Q1349" s="1">
        <v>-831381838.25455272</v>
      </c>
      <c r="R1349" s="1">
        <v>763877.50538626662</v>
      </c>
      <c r="S1349" s="1">
        <v>-3246589350.0757928</v>
      </c>
      <c r="T1349" s="1">
        <v>-1952280701.430459</v>
      </c>
      <c r="U1349" s="1">
        <v>-1951262163.2088068</v>
      </c>
      <c r="V1349" s="1">
        <v>-24304502.979670152</v>
      </c>
      <c r="W1349" s="1">
        <v>-24304502.979670152</v>
      </c>
      <c r="X1349" s="1">
        <v>-315573991.53019029</v>
      </c>
      <c r="Y1349" s="1">
        <v>103257719.15587616</v>
      </c>
      <c r="Z1349" s="1">
        <v>-110438.48220507384</v>
      </c>
      <c r="AA1349" s="1">
        <v>-831381838.25455272</v>
      </c>
      <c r="AB1349" s="1">
        <v>-642749.90050252085</v>
      </c>
      <c r="AC1349" s="1">
        <v>-25669.490485436916</v>
      </c>
      <c r="AD1349" s="1">
        <v>-1138.343176253758</v>
      </c>
      <c r="AE1349" s="1">
        <v>-871023.13558306382</v>
      </c>
      <c r="AF1349" s="1">
        <v>-30596.224466019452</v>
      </c>
      <c r="AG1349" s="1">
        <v>381938.75269313331</v>
      </c>
      <c r="AH1349" s="1">
        <v>381938.75269313331</v>
      </c>
      <c r="AI1349" s="1">
        <v>-303370.51536368905</v>
      </c>
      <c r="AJ1349" s="5">
        <v>6.1914787605131024E-3</v>
      </c>
    </row>
    <row r="1350" spans="1:36" x14ac:dyDescent="0.25">
      <c r="A1350">
        <v>2019</v>
      </c>
      <c r="B1350" t="s">
        <v>1687</v>
      </c>
      <c r="C1350" t="s">
        <v>273</v>
      </c>
      <c r="D1350" t="s">
        <v>1682</v>
      </c>
      <c r="E1350" t="s">
        <v>1683</v>
      </c>
      <c r="F1350" s="15">
        <v>-0.61363149917672388</v>
      </c>
      <c r="G1350" s="15">
        <v>-5.479798825990148</v>
      </c>
      <c r="H1350" s="1">
        <f t="shared" si="42"/>
        <v>1358556000</v>
      </c>
      <c r="I1350" s="1">
        <f t="shared" si="43"/>
        <v>152132000</v>
      </c>
      <c r="J1350" s="1">
        <v>-833652754.99553323</v>
      </c>
      <c r="K1350" s="1">
        <v>-770027435.12202489</v>
      </c>
      <c r="L1350" s="1">
        <v>-225785.41997283912</v>
      </c>
      <c r="M1350" s="1">
        <v>-10248941.875121864</v>
      </c>
      <c r="N1350" s="1">
        <v>-2353369.8095218614</v>
      </c>
      <c r="O1350" s="1">
        <v>-41534.180029886389</v>
      </c>
      <c r="P1350" s="1">
        <v>-468.79020257124102</v>
      </c>
      <c r="Q1350" s="1">
        <v>-51036075.462925665</v>
      </c>
      <c r="R1350" s="1">
        <v>280855.6642662615</v>
      </c>
      <c r="S1350" s="1">
        <v>-338624231.85552996</v>
      </c>
      <c r="T1350" s="1">
        <v>-221121599.15891576</v>
      </c>
      <c r="U1350" s="1">
        <v>-221006646.41154894</v>
      </c>
      <c r="V1350" s="1">
        <v>-2562235.4687804659</v>
      </c>
      <c r="W1350" s="1">
        <v>-2562235.4687804659</v>
      </c>
      <c r="X1350" s="1">
        <v>-36002183.080704011</v>
      </c>
      <c r="Y1350" s="1">
        <v>39136398.088724099</v>
      </c>
      <c r="Z1350" s="1">
        <v>-57.309291217150346</v>
      </c>
      <c r="AA1350" s="1">
        <v>-51036075.462925665</v>
      </c>
      <c r="AB1350" s="1">
        <v>-468.79020257124102</v>
      </c>
      <c r="AC1350" s="1">
        <v>-9717.1572815534037</v>
      </c>
      <c r="AD1350" s="1">
        <v>-302.29634300869412</v>
      </c>
      <c r="AE1350" s="1">
        <v>-100977.67634569292</v>
      </c>
      <c r="AF1350" s="1">
        <v>-11582.166990291273</v>
      </c>
      <c r="AG1350" s="1">
        <v>140427.83213313075</v>
      </c>
      <c r="AH1350" s="1">
        <v>140427.83213313075</v>
      </c>
      <c r="AI1350" s="1">
        <v>-31696.444884255307</v>
      </c>
      <c r="AJ1350" s="5">
        <v>1.0133306370259212E-2</v>
      </c>
    </row>
    <row r="1351" spans="1:36" x14ac:dyDescent="0.25">
      <c r="A1351">
        <v>2019</v>
      </c>
      <c r="B1351" t="s">
        <v>1686</v>
      </c>
      <c r="C1351" t="s">
        <v>185</v>
      </c>
      <c r="D1351" t="s">
        <v>1682</v>
      </c>
      <c r="E1351" t="s">
        <v>1683</v>
      </c>
      <c r="F1351" s="15">
        <v>-0.59717627937039364</v>
      </c>
      <c r="G1351" s="15">
        <v>-30.899352147547066</v>
      </c>
      <c r="H1351" s="1">
        <f t="shared" si="42"/>
        <v>124751000</v>
      </c>
      <c r="I1351" s="1">
        <f t="shared" si="43"/>
        <v>2411000</v>
      </c>
      <c r="J1351" s="1">
        <v>-74498338.027735978</v>
      </c>
      <c r="K1351" s="1">
        <v>-71937388.531091303</v>
      </c>
      <c r="L1351" s="1">
        <v>-16537.016562912679</v>
      </c>
      <c r="M1351" s="1">
        <v>-955976.47336445667</v>
      </c>
      <c r="N1351" s="1">
        <v>-224101.82992103562</v>
      </c>
      <c r="O1351" s="1">
        <v>-2999.9793191012877</v>
      </c>
      <c r="P1351" s="1">
        <v>-745.87396209626513</v>
      </c>
      <c r="Q1351" s="1">
        <v>-1360727.3733406304</v>
      </c>
      <c r="R1351" s="1">
        <v>139.04982553390766</v>
      </c>
      <c r="S1351" s="1">
        <v>-32171249.155095864</v>
      </c>
      <c r="T1351" s="1">
        <v>-18730281.940121956</v>
      </c>
      <c r="U1351" s="1">
        <v>-18721983.878104951</v>
      </c>
      <c r="V1351" s="1">
        <v>-238994.11834111417</v>
      </c>
      <c r="W1351" s="1">
        <v>-238994.11834111417</v>
      </c>
      <c r="X1351" s="1">
        <v>-3018804.3906839476</v>
      </c>
      <c r="Y1351" s="1">
        <v>-5248.5693803906961</v>
      </c>
      <c r="Z1351" s="1">
        <v>-179.54569061141876</v>
      </c>
      <c r="AA1351" s="1">
        <v>-1360727.3733406304</v>
      </c>
      <c r="AB1351" s="1">
        <v>-745.87396209626513</v>
      </c>
      <c r="AC1351" s="1">
        <v>-5.0549106830872397</v>
      </c>
      <c r="AD1351" s="1">
        <v>-0.74620333650673942</v>
      </c>
      <c r="AE1351" s="1">
        <v>-8261.4266041609444</v>
      </c>
      <c r="AF1351" s="1">
        <v>-6.0250974596928941</v>
      </c>
      <c r="AG1351" s="1">
        <v>69.524912766953832</v>
      </c>
      <c r="AH1351" s="1">
        <v>69.524912766953832</v>
      </c>
      <c r="AI1351" s="1">
        <v>-2994.8616832491402</v>
      </c>
      <c r="AJ1351" s="5">
        <v>1.9491285649576239E-3</v>
      </c>
    </row>
    <row r="1352" spans="1:36" x14ac:dyDescent="0.25">
      <c r="A1352">
        <v>2019</v>
      </c>
      <c r="B1352" t="s">
        <v>1690</v>
      </c>
      <c r="C1352" t="s">
        <v>133</v>
      </c>
      <c r="D1352" t="s">
        <v>1689</v>
      </c>
      <c r="E1352" t="s">
        <v>1683</v>
      </c>
      <c r="F1352" s="15">
        <v>-0.50458364213118545</v>
      </c>
      <c r="G1352" s="15">
        <v>-5.0039915234086401</v>
      </c>
      <c r="H1352" s="1">
        <f t="shared" si="42"/>
        <v>7147193000</v>
      </c>
      <c r="I1352" s="1">
        <f t="shared" si="43"/>
        <v>720696000</v>
      </c>
      <c r="J1352" s="1">
        <v>-3606356674.9545135</v>
      </c>
      <c r="K1352" s="1">
        <v>-3188802739.6728191</v>
      </c>
      <c r="L1352" s="1">
        <v>-925427.32642072218</v>
      </c>
      <c r="M1352" s="1">
        <v>-41431390.997223847</v>
      </c>
      <c r="N1352" s="1">
        <v>-9712181.1275295131</v>
      </c>
      <c r="O1352" s="1">
        <v>-144473.52175337687</v>
      </c>
      <c r="P1352" s="1">
        <v>-234410.41231282891</v>
      </c>
      <c r="Q1352" s="1">
        <v>-365306631.44968301</v>
      </c>
      <c r="R1352" s="1">
        <v>200579.55322833711</v>
      </c>
      <c r="S1352" s="1">
        <v>-1396224061.6403944</v>
      </c>
      <c r="T1352" s="1">
        <v>-866902430.24524748</v>
      </c>
      <c r="U1352" s="1">
        <v>-866424496.19691718</v>
      </c>
      <c r="V1352" s="1">
        <v>-10357847.749305962</v>
      </c>
      <c r="W1352" s="1">
        <v>-10357847.749305962</v>
      </c>
      <c r="X1352" s="1">
        <v>-140554896.2281557</v>
      </c>
      <c r="Y1352" s="1">
        <v>50462951.55199194</v>
      </c>
      <c r="Z1352" s="1">
        <v>-50491.627211234911</v>
      </c>
      <c r="AA1352" s="1">
        <v>-365306631.44968301</v>
      </c>
      <c r="AB1352" s="1">
        <v>-234410.41231282891</v>
      </c>
      <c r="AC1352" s="1">
        <v>-6795.0789226172283</v>
      </c>
      <c r="AD1352" s="1">
        <v>-188.84752436957194</v>
      </c>
      <c r="AE1352" s="1">
        <v>-454415.45499991009</v>
      </c>
      <c r="AF1352" s="1">
        <v>-8099.2554214764987</v>
      </c>
      <c r="AG1352" s="1">
        <v>100289.77661416856</v>
      </c>
      <c r="AH1352" s="1">
        <v>100289.77661416856</v>
      </c>
      <c r="AI1352" s="1">
        <v>-137594.12433317973</v>
      </c>
      <c r="AJ1352" s="5">
        <v>2.2345428496881672E-2</v>
      </c>
    </row>
    <row r="1353" spans="1:36" x14ac:dyDescent="0.25">
      <c r="A1353">
        <v>2019</v>
      </c>
      <c r="B1353" t="s">
        <v>1691</v>
      </c>
      <c r="C1353" t="s">
        <v>130</v>
      </c>
      <c r="D1353" t="s">
        <v>1682</v>
      </c>
      <c r="E1353" t="s">
        <v>1683</v>
      </c>
      <c r="F1353" s="15">
        <v>-0.47855512889744739</v>
      </c>
      <c r="G1353" s="15">
        <v>-6.215417577114879</v>
      </c>
      <c r="H1353" s="1">
        <f t="shared" si="42"/>
        <v>3071751000</v>
      </c>
      <c r="I1353" s="1">
        <f t="shared" si="43"/>
        <v>236509000</v>
      </c>
      <c r="J1353" s="1">
        <v>-1470002195.745863</v>
      </c>
      <c r="K1353" s="1">
        <v>-1407535767.9589517</v>
      </c>
      <c r="L1353" s="1">
        <v>-435452.69285889354</v>
      </c>
      <c r="M1353" s="1">
        <v>-19054686.550974306</v>
      </c>
      <c r="N1353" s="1">
        <v>-4373995.2242657272</v>
      </c>
      <c r="O1353" s="1">
        <v>-78801.180716016272</v>
      </c>
      <c r="P1353" s="1">
        <v>-26176.467886597486</v>
      </c>
      <c r="Q1353" s="1">
        <v>-39063619.801028401</v>
      </c>
      <c r="R1353" s="1">
        <v>566304.13081828016</v>
      </c>
      <c r="S1353" s="1">
        <v>-629614053.64270186</v>
      </c>
      <c r="T1353" s="1">
        <v>-417676296.91530067</v>
      </c>
      <c r="U1353" s="1">
        <v>-417458130.91408646</v>
      </c>
      <c r="V1353" s="1">
        <v>-4763671.6377435764</v>
      </c>
      <c r="W1353" s="1">
        <v>-4763671.6377435764</v>
      </c>
      <c r="X1353" s="1">
        <v>-68095713.309424385</v>
      </c>
      <c r="Y1353" s="1">
        <v>111195381.11970443</v>
      </c>
      <c r="Z1353" s="1">
        <v>-6050.7221167205871</v>
      </c>
      <c r="AA1353" s="1">
        <v>-39063619.801028401</v>
      </c>
      <c r="AB1353" s="1">
        <v>-26176.467886597486</v>
      </c>
      <c r="AC1353" s="1">
        <v>-19189.361223300984</v>
      </c>
      <c r="AD1353" s="1">
        <v>-63.157582531132114</v>
      </c>
      <c r="AE1353" s="1">
        <v>-194997.35936244615</v>
      </c>
      <c r="AF1353" s="1">
        <v>-22872.366854368953</v>
      </c>
      <c r="AG1353" s="1">
        <v>283152.06540914008</v>
      </c>
      <c r="AH1353" s="1">
        <v>283152.06540914008</v>
      </c>
      <c r="AI1353" s="1">
        <v>-59373.703331550234</v>
      </c>
      <c r="AJ1353" s="5">
        <v>1.0493353728255504E-3</v>
      </c>
    </row>
    <row r="1354" spans="1:36" x14ac:dyDescent="0.25">
      <c r="A1354">
        <v>2019</v>
      </c>
      <c r="B1354" t="s">
        <v>1692</v>
      </c>
      <c r="C1354" t="s">
        <v>143</v>
      </c>
      <c r="D1354" t="s">
        <v>1682</v>
      </c>
      <c r="E1354" t="s">
        <v>1683</v>
      </c>
      <c r="F1354" s="15">
        <v>-0.46566370959625186</v>
      </c>
      <c r="G1354" s="15">
        <v>-3.5686425624175531</v>
      </c>
      <c r="H1354" s="1">
        <f t="shared" si="42"/>
        <v>27605429000</v>
      </c>
      <c r="I1354" s="1">
        <f t="shared" si="43"/>
        <v>3602167000</v>
      </c>
      <c r="J1354" s="1">
        <v>-12854846473.13595</v>
      </c>
      <c r="K1354" s="1">
        <v>-12436150787.724684</v>
      </c>
      <c r="L1354" s="1">
        <v>-3826932.5305452906</v>
      </c>
      <c r="M1354" s="1">
        <v>-168937517.74141797</v>
      </c>
      <c r="N1354" s="1">
        <v>-38695960.081257038</v>
      </c>
      <c r="O1354" s="1">
        <v>-699071.58718698181</v>
      </c>
      <c r="P1354" s="1">
        <v>-43.040516142684467</v>
      </c>
      <c r="Q1354" s="1">
        <v>-211659422.143132</v>
      </c>
      <c r="R1354" s="1">
        <v>5123261.7127846247</v>
      </c>
      <c r="S1354" s="1">
        <v>-5570025688.7265701</v>
      </c>
      <c r="T1354" s="1">
        <v>-3694895675.8682837</v>
      </c>
      <c r="U1354" s="1">
        <v>-3692865646.0020738</v>
      </c>
      <c r="V1354" s="1">
        <v>-42234379.435354494</v>
      </c>
      <c r="W1354" s="1">
        <v>-42234379.435354494</v>
      </c>
      <c r="X1354" s="1">
        <v>-602369011.97415328</v>
      </c>
      <c r="Y1354" s="1">
        <v>998926852.5672437</v>
      </c>
      <c r="Z1354" s="1">
        <v>-8.4909038763297708</v>
      </c>
      <c r="AA1354" s="1">
        <v>-211659422.143132</v>
      </c>
      <c r="AB1354" s="1">
        <v>-43.040516142684467</v>
      </c>
      <c r="AC1354" s="1">
        <v>-173623.33213592245</v>
      </c>
      <c r="AD1354" s="1">
        <v>-411.10562683061431</v>
      </c>
      <c r="AE1354" s="1">
        <v>-1708057.2752887099</v>
      </c>
      <c r="AF1354" s="1">
        <v>-206946.78165048565</v>
      </c>
      <c r="AG1354" s="1">
        <v>2561630.8563923123</v>
      </c>
      <c r="AH1354" s="1">
        <v>2561630.8563923123</v>
      </c>
      <c r="AI1354" s="1">
        <v>-523293.80494426319</v>
      </c>
      <c r="AJ1354" s="5">
        <v>8.3408069283245521E-4</v>
      </c>
    </row>
    <row r="1355" spans="1:36" x14ac:dyDescent="0.25">
      <c r="A1355">
        <v>2019</v>
      </c>
      <c r="B1355" t="s">
        <v>1694</v>
      </c>
      <c r="C1355" t="s">
        <v>196</v>
      </c>
      <c r="D1355" t="s">
        <v>1682</v>
      </c>
      <c r="E1355" t="s">
        <v>1683</v>
      </c>
      <c r="F1355" s="15">
        <v>-0.45434175550956679</v>
      </c>
      <c r="G1355" s="15">
        <v>-3.9336945609496095</v>
      </c>
      <c r="H1355" s="1">
        <f t="shared" si="42"/>
        <v>991593000</v>
      </c>
      <c r="I1355" s="1">
        <f t="shared" si="43"/>
        <v>114529000</v>
      </c>
      <c r="J1355" s="1">
        <v>-450522104.37099785</v>
      </c>
      <c r="K1355" s="1">
        <v>-438362557.27347612</v>
      </c>
      <c r="L1355" s="1">
        <v>-129642.32123754358</v>
      </c>
      <c r="M1355" s="1">
        <v>-4992338.1189727569</v>
      </c>
      <c r="N1355" s="1">
        <v>-1147791.6429920741</v>
      </c>
      <c r="O1355" s="1">
        <v>-189352.235838152</v>
      </c>
      <c r="P1355" s="1">
        <v>-543435.10791705339</v>
      </c>
      <c r="Q1355" s="1">
        <v>-5278217.8413509578</v>
      </c>
      <c r="R1355" s="1">
        <v>121230.17078698192</v>
      </c>
      <c r="S1355" s="1">
        <v>-165179378.4358069</v>
      </c>
      <c r="T1355" s="1">
        <v>-108902996.98765369</v>
      </c>
      <c r="U1355" s="1">
        <v>-108834961.12367691</v>
      </c>
      <c r="V1355" s="1">
        <v>-1248084.3659080141</v>
      </c>
      <c r="W1355" s="1">
        <v>-1248086.5530690455</v>
      </c>
      <c r="X1355" s="1">
        <v>-17744224.966329381</v>
      </c>
      <c r="Y1355" s="1">
        <v>-41277764.48946064</v>
      </c>
      <c r="Z1355" s="1">
        <v>-132636.84173379585</v>
      </c>
      <c r="AA1355" s="1">
        <v>-5278217.8413509578</v>
      </c>
      <c r="AB1355" s="1">
        <v>-543435.10791705339</v>
      </c>
      <c r="AC1355" s="1">
        <v>-4776.5901262135958</v>
      </c>
      <c r="AD1355" s="1">
        <v>-1251.1351568938683</v>
      </c>
      <c r="AE1355" s="1">
        <v>-57310.370478576617</v>
      </c>
      <c r="AF1355" s="1">
        <v>-5693.3589611650541</v>
      </c>
      <c r="AG1355" s="1">
        <v>60615.085393490961</v>
      </c>
      <c r="AH1355" s="1">
        <v>-107448.67344588813</v>
      </c>
      <c r="AI1355" s="1">
        <v>-16452.615316280957</v>
      </c>
      <c r="AJ1355" s="5">
        <v>7.4766302375120053E-2</v>
      </c>
    </row>
    <row r="1356" spans="1:36" x14ac:dyDescent="0.25">
      <c r="A1356">
        <v>2019</v>
      </c>
      <c r="B1356" t="s">
        <v>1693</v>
      </c>
      <c r="C1356" t="s">
        <v>135</v>
      </c>
      <c r="D1356" t="s">
        <v>1682</v>
      </c>
      <c r="E1356" t="s">
        <v>1683</v>
      </c>
      <c r="F1356" s="15">
        <v>-0.42928989895043862</v>
      </c>
      <c r="G1356" s="15">
        <v>-2.2202291540900099</v>
      </c>
      <c r="H1356" s="1">
        <f t="shared" si="42"/>
        <v>954721000</v>
      </c>
      <c r="I1356" s="1">
        <f t="shared" si="43"/>
        <v>184599000</v>
      </c>
      <c r="J1356" s="1">
        <v>-409852081.61586171</v>
      </c>
      <c r="K1356" s="1">
        <v>-386566895.76780349</v>
      </c>
      <c r="L1356" s="1">
        <v>-90482.260801859986</v>
      </c>
      <c r="M1356" s="1">
        <v>-5126869.7840428445</v>
      </c>
      <c r="N1356" s="1">
        <v>-1202407.2567132364</v>
      </c>
      <c r="O1356" s="1">
        <v>-16163.821960409008</v>
      </c>
      <c r="P1356" s="1">
        <v>-2029.6251463695423</v>
      </c>
      <c r="Q1356" s="1">
        <v>-16847685.62682955</v>
      </c>
      <c r="R1356" s="1">
        <v>452.52743604463757</v>
      </c>
      <c r="S1356" s="1">
        <v>-172627626.92882553</v>
      </c>
      <c r="T1356" s="1">
        <v>-100877079.7896158</v>
      </c>
      <c r="U1356" s="1">
        <v>-100831812.91883537</v>
      </c>
      <c r="V1356" s="1">
        <v>-1281717.4460107111</v>
      </c>
      <c r="W1356" s="1">
        <v>-1281717.4460107111</v>
      </c>
      <c r="X1356" s="1">
        <v>-16264459.82784779</v>
      </c>
      <c r="Y1356" s="1">
        <v>223396.97188723116</v>
      </c>
      <c r="Z1356" s="1">
        <v>-397.37645894249556</v>
      </c>
      <c r="AA1356" s="1">
        <v>-16847685.62682955</v>
      </c>
      <c r="AB1356" s="1">
        <v>-2029.6251463695423</v>
      </c>
      <c r="AC1356" s="1">
        <v>-16.083180112713784</v>
      </c>
      <c r="AD1356" s="1">
        <v>-1.6455139811313846</v>
      </c>
      <c r="AE1356" s="1">
        <v>-45219.691684492231</v>
      </c>
      <c r="AF1356" s="1">
        <v>-19.170017774025766</v>
      </c>
      <c r="AG1356" s="1">
        <v>226.26371802231878</v>
      </c>
      <c r="AH1356" s="1">
        <v>226.26371802231878</v>
      </c>
      <c r="AI1356" s="1">
        <v>-16147.539207988328</v>
      </c>
      <c r="AJ1356" s="5">
        <v>5.961612003362645E-4</v>
      </c>
    </row>
    <row r="1357" spans="1:36" x14ac:dyDescent="0.25">
      <c r="A1357">
        <v>2019</v>
      </c>
      <c r="B1357" t="s">
        <v>1704</v>
      </c>
      <c r="C1357" t="s">
        <v>133</v>
      </c>
      <c r="D1357" t="s">
        <v>1689</v>
      </c>
      <c r="E1357" t="s">
        <v>1683</v>
      </c>
      <c r="F1357" s="15">
        <v>-0.42032920864044565</v>
      </c>
      <c r="G1357" s="15">
        <v>-1.2630181358862651</v>
      </c>
      <c r="H1357" s="1">
        <f t="shared" si="42"/>
        <v>925566000</v>
      </c>
      <c r="I1357" s="1">
        <f t="shared" si="43"/>
        <v>308026000</v>
      </c>
      <c r="J1357" s="1">
        <v>-389042424.32450271</v>
      </c>
      <c r="K1357" s="1">
        <v>-44907096.163765699</v>
      </c>
      <c r="L1357" s="1">
        <v>-19056.363753995669</v>
      </c>
      <c r="M1357" s="1">
        <v>-584137.62895918777</v>
      </c>
      <c r="N1357" s="1">
        <v>-132450.4892322518</v>
      </c>
      <c r="O1357" s="1">
        <v>-2889.0470154123363</v>
      </c>
      <c r="P1357" s="1">
        <v>-30356.296196665709</v>
      </c>
      <c r="Q1357" s="1">
        <v>-343392413.51419342</v>
      </c>
      <c r="R1357" s="1">
        <v>25975.178613945234</v>
      </c>
      <c r="S1357" s="1">
        <v>-19123883.860984847</v>
      </c>
      <c r="T1357" s="1">
        <v>-14302867.899859134</v>
      </c>
      <c r="U1357" s="1">
        <v>-14291368.668512236</v>
      </c>
      <c r="V1357" s="1">
        <v>-146034.40723979694</v>
      </c>
      <c r="W1357" s="1">
        <v>-146034.40723979694</v>
      </c>
      <c r="X1357" s="1">
        <v>-2353381.999688088</v>
      </c>
      <c r="Y1357" s="1">
        <v>4736885.2493131962</v>
      </c>
      <c r="Z1357" s="1">
        <v>-6538.6975602021457</v>
      </c>
      <c r="AA1357" s="1">
        <v>-343392413.51419342</v>
      </c>
      <c r="AB1357" s="1">
        <v>-30356.296196665709</v>
      </c>
      <c r="AC1357" s="1">
        <v>-879.96700496140772</v>
      </c>
      <c r="AD1357" s="1">
        <v>-24.455873479371164</v>
      </c>
      <c r="AE1357" s="1">
        <v>-8453.5586814979761</v>
      </c>
      <c r="AF1357" s="1">
        <v>-1048.8586838825142</v>
      </c>
      <c r="AG1357" s="1">
        <v>12987.589306972617</v>
      </c>
      <c r="AH1357" s="1">
        <v>12987.589306972617</v>
      </c>
      <c r="AI1357" s="1">
        <v>-1998.1607118492175</v>
      </c>
      <c r="AJ1357" s="5">
        <v>7.6409042988000914E-2</v>
      </c>
    </row>
    <row r="1358" spans="1:36" x14ac:dyDescent="0.25">
      <c r="A1358">
        <v>2019</v>
      </c>
      <c r="B1358" t="s">
        <v>1705</v>
      </c>
      <c r="C1358" t="s">
        <v>290</v>
      </c>
      <c r="D1358" t="s">
        <v>1689</v>
      </c>
      <c r="E1358" t="s">
        <v>1683</v>
      </c>
      <c r="F1358" s="15">
        <v>-0.40670002986824011</v>
      </c>
      <c r="G1358" s="15">
        <v>-5.0985321222042206</v>
      </c>
      <c r="H1358" s="1">
        <f t="shared" si="42"/>
        <v>1262410000</v>
      </c>
      <c r="I1358" s="1">
        <f t="shared" si="43"/>
        <v>100700000</v>
      </c>
      <c r="J1358" s="1">
        <v>-513422184.70596498</v>
      </c>
      <c r="K1358" s="1">
        <v>-66220401.196751744</v>
      </c>
      <c r="L1358" s="1">
        <v>-14460.334368089536</v>
      </c>
      <c r="M1358" s="1">
        <v>-853460.84936251061</v>
      </c>
      <c r="N1358" s="1">
        <v>-193553.26806458668</v>
      </c>
      <c r="O1358" s="1">
        <v>-2671.1057213137683</v>
      </c>
      <c r="P1358" s="1">
        <v>-63111.942746096174</v>
      </c>
      <c r="Q1358" s="1">
        <v>-446075692.76470518</v>
      </c>
      <c r="R1358" s="1">
        <v>1166.7557545525153</v>
      </c>
      <c r="S1358" s="1">
        <v>-27775930.196537286</v>
      </c>
      <c r="T1358" s="1">
        <v>-15898402.434011053</v>
      </c>
      <c r="U1358" s="1">
        <v>-15879828.329243405</v>
      </c>
      <c r="V1358" s="1">
        <v>-213365.21234062765</v>
      </c>
      <c r="W1358" s="1">
        <v>-213365.21234062765</v>
      </c>
      <c r="X1358" s="1">
        <v>-2555818.1713511138</v>
      </c>
      <c r="Y1358" s="1">
        <v>-4727147.8015176272</v>
      </c>
      <c r="Z1358" s="1">
        <v>-10844.0112716362</v>
      </c>
      <c r="AA1358" s="1">
        <v>-446075692.76470518</v>
      </c>
      <c r="AB1358" s="1">
        <v>-63111.942746096174</v>
      </c>
      <c r="AC1358" s="1">
        <v>-22.379828481877908</v>
      </c>
      <c r="AD1358" s="1">
        <v>-111.77450095125246</v>
      </c>
      <c r="AE1358" s="1">
        <v>-7036.1079594328703</v>
      </c>
      <c r="AF1358" s="1">
        <v>-26.675179085888935</v>
      </c>
      <c r="AG1358" s="1">
        <v>583.37787727625766</v>
      </c>
      <c r="AH1358" s="1">
        <v>583.37787727625766</v>
      </c>
      <c r="AI1358" s="1">
        <v>-2648.4481869310202</v>
      </c>
      <c r="AJ1358" s="5">
        <v>1.3849148752311672E-2</v>
      </c>
    </row>
    <row r="1359" spans="1:36" x14ac:dyDescent="0.25">
      <c r="A1359">
        <v>2019</v>
      </c>
      <c r="B1359" t="s">
        <v>1696</v>
      </c>
      <c r="C1359" t="s">
        <v>483</v>
      </c>
      <c r="D1359" t="s">
        <v>1682</v>
      </c>
      <c r="E1359" t="s">
        <v>1683</v>
      </c>
      <c r="F1359" s="15">
        <v>-0.38939171552576402</v>
      </c>
      <c r="G1359" s="15">
        <v>-5.8614998191434378</v>
      </c>
      <c r="H1359" s="1">
        <f t="shared" si="42"/>
        <v>2850023000</v>
      </c>
      <c r="I1359" s="1">
        <f t="shared" si="43"/>
        <v>189333000</v>
      </c>
      <c r="J1359" s="1">
        <v>-1109775345.2578845</v>
      </c>
      <c r="K1359" s="1">
        <v>-1077764662.8639171</v>
      </c>
      <c r="L1359" s="1">
        <v>-267126.52773591143</v>
      </c>
      <c r="M1359" s="1">
        <v>-12179964.355860475</v>
      </c>
      <c r="N1359" s="1">
        <v>-2796366.6962390724</v>
      </c>
      <c r="O1359" s="1">
        <v>-532217.08502879587</v>
      </c>
      <c r="P1359" s="1">
        <v>-1561933.7334683526</v>
      </c>
      <c r="Q1359" s="1">
        <v>-14936744.601515483</v>
      </c>
      <c r="R1359" s="1">
        <v>263670.60588070634</v>
      </c>
      <c r="S1359" s="1">
        <v>-401923987.23071223</v>
      </c>
      <c r="T1359" s="1">
        <v>-251785356.26467645</v>
      </c>
      <c r="U1359" s="1">
        <v>-251651033.2755383</v>
      </c>
      <c r="V1359" s="1">
        <v>-3044990.6180723058</v>
      </c>
      <c r="W1359" s="1">
        <v>-3044996.9043805436</v>
      </c>
      <c r="X1359" s="1">
        <v>-40843402.686467797</v>
      </c>
      <c r="Y1359" s="1">
        <v>-140201365.19935533</v>
      </c>
      <c r="Z1359" s="1">
        <v>-381222.99127633817</v>
      </c>
      <c r="AA1359" s="1">
        <v>-14936744.601515483</v>
      </c>
      <c r="AB1359" s="1">
        <v>-1561933.7334683526</v>
      </c>
      <c r="AC1359" s="1">
        <v>-10860.947669902922</v>
      </c>
      <c r="AD1359" s="1">
        <v>-3595.9811886086627</v>
      </c>
      <c r="AE1359" s="1">
        <v>-115358.57840543105</v>
      </c>
      <c r="AF1359" s="1">
        <v>-12945.484563106809</v>
      </c>
      <c r="AG1359" s="1">
        <v>131835.30294035317</v>
      </c>
      <c r="AH1359" s="1">
        <v>-351211.24756845809</v>
      </c>
      <c r="AI1359" s="1">
        <v>-38174.815966679453</v>
      </c>
      <c r="AJ1359" s="5">
        <v>9.3533871442949487E-2</v>
      </c>
    </row>
    <row r="1360" spans="1:36" x14ac:dyDescent="0.25">
      <c r="A1360">
        <v>2019</v>
      </c>
      <c r="B1360" t="s">
        <v>1695</v>
      </c>
      <c r="C1360" t="s">
        <v>155</v>
      </c>
      <c r="D1360" t="s">
        <v>1682</v>
      </c>
      <c r="E1360" t="s">
        <v>1683</v>
      </c>
      <c r="F1360" s="15">
        <v>-0.3655364111994196</v>
      </c>
      <c r="G1360" s="15">
        <v>-4.6733494997696905</v>
      </c>
      <c r="H1360" s="1">
        <f t="shared" si="42"/>
        <v>21133479000</v>
      </c>
      <c r="I1360" s="1">
        <f t="shared" si="43"/>
        <v>1653002000</v>
      </c>
      <c r="J1360" s="1">
        <v>-7725056069.8182983</v>
      </c>
      <c r="K1360" s="1">
        <v>-7484506395.1825294</v>
      </c>
      <c r="L1360" s="1">
        <v>-2370435.0083298734</v>
      </c>
      <c r="M1360" s="1">
        <v>-100441510.27622978</v>
      </c>
      <c r="N1360" s="1">
        <v>-23008387.309644911</v>
      </c>
      <c r="O1360" s="1">
        <v>-426422.69067315682</v>
      </c>
      <c r="P1360" s="1">
        <v>-461950.6240157655</v>
      </c>
      <c r="Q1360" s="1">
        <v>-117101436.38983753</v>
      </c>
      <c r="R1360" s="1">
        <v>3260467.6762650814</v>
      </c>
      <c r="S1360" s="1">
        <v>-3312842090.0101104</v>
      </c>
      <c r="T1360" s="1">
        <v>-2225450824.1825542</v>
      </c>
      <c r="U1360" s="1">
        <v>-2224261470.747067</v>
      </c>
      <c r="V1360" s="1">
        <v>-25110377.569057446</v>
      </c>
      <c r="W1360" s="1">
        <v>-25110377.569057446</v>
      </c>
      <c r="X1360" s="1">
        <v>-363194800.74712598</v>
      </c>
      <c r="Y1360" s="1">
        <v>567000499.05939043</v>
      </c>
      <c r="Z1360" s="1">
        <v>-172923.61606884588</v>
      </c>
      <c r="AA1360" s="1">
        <v>-117101436.38983753</v>
      </c>
      <c r="AB1360" s="1">
        <v>-461950.62401576556</v>
      </c>
      <c r="AC1360" s="1">
        <v>-111423.40349514571</v>
      </c>
      <c r="AD1360" s="1">
        <v>-1710.2181588515341</v>
      </c>
      <c r="AE1360" s="1">
        <v>-1051225.9549460765</v>
      </c>
      <c r="AF1360" s="1">
        <v>-132808.84815533992</v>
      </c>
      <c r="AG1360" s="1">
        <v>1630233.8381325407</v>
      </c>
      <c r="AH1360" s="1">
        <v>1630233.8381325407</v>
      </c>
      <c r="AI1360" s="1">
        <v>-313616.67430555326</v>
      </c>
      <c r="AJ1360" s="5">
        <v>5.5743366668056932E-3</v>
      </c>
    </row>
    <row r="1361" spans="1:36" x14ac:dyDescent="0.25">
      <c r="A1361">
        <v>2019</v>
      </c>
      <c r="B1361" t="s">
        <v>1697</v>
      </c>
      <c r="C1361" t="s">
        <v>135</v>
      </c>
      <c r="D1361" t="s">
        <v>1682</v>
      </c>
      <c r="E1361" t="s">
        <v>1683</v>
      </c>
      <c r="F1361" s="15">
        <v>-0.36082382129370161</v>
      </c>
      <c r="G1361" s="15">
        <v>-3.6070891515515391</v>
      </c>
      <c r="H1361" s="1">
        <f t="shared" si="42"/>
        <v>13419915000</v>
      </c>
      <c r="I1361" s="1">
        <f t="shared" si="43"/>
        <v>1342419000</v>
      </c>
      <c r="J1361" s="1">
        <v>-4842225011.7366657</v>
      </c>
      <c r="K1361" s="1">
        <v>-4156895177.4095368</v>
      </c>
      <c r="L1361" s="1">
        <v>-1245861.9409044643</v>
      </c>
      <c r="M1361" s="1">
        <v>-56262748.432779528</v>
      </c>
      <c r="N1361" s="1">
        <v>-12947451.942640297</v>
      </c>
      <c r="O1361" s="1">
        <v>-225911.69505004186</v>
      </c>
      <c r="P1361" s="1">
        <v>-28529.169198270294</v>
      </c>
      <c r="Q1361" s="1">
        <v>-616097579.52174139</v>
      </c>
      <c r="R1361" s="1">
        <v>1478248.3751853763</v>
      </c>
      <c r="S1361" s="1">
        <v>-1863107967.27951</v>
      </c>
      <c r="T1361" s="1">
        <v>-1217615464.8824358</v>
      </c>
      <c r="U1361" s="1">
        <v>-1216992172.0955949</v>
      </c>
      <c r="V1361" s="1">
        <v>-14065687.108194882</v>
      </c>
      <c r="W1361" s="1">
        <v>-14065687.108194882</v>
      </c>
      <c r="X1361" s="1">
        <v>-198268788.78311676</v>
      </c>
      <c r="Y1361" s="1">
        <v>297393032.60859835</v>
      </c>
      <c r="Z1361" s="1">
        <v>-5585.6719418649845</v>
      </c>
      <c r="AA1361" s="1">
        <v>-616097579.52174139</v>
      </c>
      <c r="AB1361" s="1">
        <v>-28529.169198270294</v>
      </c>
      <c r="AC1361" s="1">
        <v>-50023.115922330137</v>
      </c>
      <c r="AD1361" s="1">
        <v>-23.129959179796803</v>
      </c>
      <c r="AE1361" s="1">
        <v>-563892.96982414206</v>
      </c>
      <c r="AF1361" s="1">
        <v>-59624.030485436961</v>
      </c>
      <c r="AG1361" s="1">
        <v>739124.18759268813</v>
      </c>
      <c r="AH1361" s="1">
        <v>739124.18759268813</v>
      </c>
      <c r="AI1361" s="1">
        <v>-175267.85433159521</v>
      </c>
      <c r="AJ1361" s="5">
        <v>1.3132752355749598E-4</v>
      </c>
    </row>
    <row r="1362" spans="1:36" x14ac:dyDescent="0.25">
      <c r="A1362">
        <v>2019</v>
      </c>
      <c r="B1362" t="s">
        <v>1698</v>
      </c>
      <c r="C1362" t="s">
        <v>118</v>
      </c>
      <c r="D1362" t="s">
        <v>1689</v>
      </c>
      <c r="E1362" t="s">
        <v>1683</v>
      </c>
      <c r="F1362" s="15">
        <v>-0.32395252717479589</v>
      </c>
      <c r="G1362" s="15" t="s">
        <v>128</v>
      </c>
      <c r="H1362" s="1">
        <f t="shared" si="42"/>
        <v>1615222000</v>
      </c>
      <c r="I1362" s="1" t="e">
        <f t="shared" si="43"/>
        <v>#VALUE!</v>
      </c>
      <c r="J1362" s="1">
        <v>-523255248.84832817</v>
      </c>
      <c r="K1362" s="1">
        <v>-492804502.06672674</v>
      </c>
      <c r="L1362" s="1">
        <v>-121963.80153923485</v>
      </c>
      <c r="M1362" s="1">
        <v>-6383048.2179446891</v>
      </c>
      <c r="N1362" s="1">
        <v>-1494362.441490534</v>
      </c>
      <c r="O1362" s="1">
        <v>-21013.172066919175</v>
      </c>
      <c r="P1362" s="1">
        <v>-1117168.0741263954</v>
      </c>
      <c r="Q1362" s="1">
        <v>-21328593.296344746</v>
      </c>
      <c r="R1362" s="1">
        <v>15402.221911164954</v>
      </c>
      <c r="S1362" s="1">
        <v>-214622606.80244136</v>
      </c>
      <c r="T1362" s="1">
        <v>-127792209.30144487</v>
      </c>
      <c r="U1362" s="1">
        <v>-127729653.14282219</v>
      </c>
      <c r="V1362" s="1">
        <v>-1595762.0544861723</v>
      </c>
      <c r="W1362" s="1">
        <v>-1595762.0544861723</v>
      </c>
      <c r="X1362" s="1">
        <v>-20639840.05193758</v>
      </c>
      <c r="Y1362" s="1">
        <v>-6663954.6905170968</v>
      </c>
      <c r="Z1362" s="1">
        <v>-103201.19546218288</v>
      </c>
      <c r="AA1362" s="1">
        <v>-21328593.296344746</v>
      </c>
      <c r="AB1362" s="1">
        <v>-1117168.0741263954</v>
      </c>
      <c r="AC1362" s="1">
        <v>-653.08809681464152</v>
      </c>
      <c r="AD1362" s="1">
        <v>-189.33333174045123</v>
      </c>
      <c r="AE1362" s="1">
        <v>-59927.569777867116</v>
      </c>
      <c r="AF1362" s="1">
        <v>-778.43500701981714</v>
      </c>
      <c r="AG1362" s="1">
        <v>7701.1109555824769</v>
      </c>
      <c r="AH1362" s="1">
        <v>7701.1109555824769</v>
      </c>
      <c r="AI1362" s="1">
        <v>-20351.97995722435</v>
      </c>
      <c r="AJ1362" s="5">
        <v>5.3823326937699353E-2</v>
      </c>
    </row>
    <row r="1363" spans="1:36" x14ac:dyDescent="0.25">
      <c r="A1363">
        <v>2019</v>
      </c>
      <c r="B1363" t="s">
        <v>1702</v>
      </c>
      <c r="C1363" t="s">
        <v>465</v>
      </c>
      <c r="D1363" t="s">
        <v>1682</v>
      </c>
      <c r="E1363" t="s">
        <v>1683</v>
      </c>
      <c r="F1363" s="15">
        <v>-0.32236884295237106</v>
      </c>
      <c r="G1363" s="15">
        <v>-5.4338476507424316</v>
      </c>
      <c r="H1363" s="1">
        <f t="shared" si="42"/>
        <v>14711744000</v>
      </c>
      <c r="I1363" s="1">
        <f t="shared" si="43"/>
        <v>872790000</v>
      </c>
      <c r="J1363" s="1">
        <v>-4742607891.0914869</v>
      </c>
      <c r="K1363" s="1">
        <v>-4235032918.9519138</v>
      </c>
      <c r="L1363" s="1">
        <v>-766054.91988731618</v>
      </c>
      <c r="M1363" s="1">
        <v>-37228282.197455555</v>
      </c>
      <c r="N1363" s="1">
        <v>-8569226.275855653</v>
      </c>
      <c r="O1363" s="1">
        <v>-1420531.8590750222</v>
      </c>
      <c r="P1363" s="1">
        <v>-42956677.292589761</v>
      </c>
      <c r="Q1363" s="1">
        <v>-416841485.30881375</v>
      </c>
      <c r="R1363" s="1">
        <v>207285.94908805983</v>
      </c>
      <c r="S1363" s="1">
        <v>-1228706463.6211791</v>
      </c>
      <c r="T1363" s="1">
        <v>-697163215.06380022</v>
      </c>
      <c r="U1363" s="1">
        <v>-696776542.99297786</v>
      </c>
      <c r="V1363" s="1">
        <v>-9305843.5736632086</v>
      </c>
      <c r="W1363" s="1">
        <v>-9310755.460689595</v>
      </c>
      <c r="X1363" s="1">
        <v>-112026270.89824302</v>
      </c>
      <c r="Y1363" s="1">
        <v>-1486462537.8711641</v>
      </c>
      <c r="Z1363" s="1">
        <v>-41475562.504965171</v>
      </c>
      <c r="AA1363" s="1">
        <v>-416841485.30881375</v>
      </c>
      <c r="AB1363" s="1">
        <v>-42956677.292589754</v>
      </c>
      <c r="AC1363" s="1">
        <v>-26033.883883495168</v>
      </c>
      <c r="AD1363" s="1">
        <v>-27474.203009794648</v>
      </c>
      <c r="AE1363" s="1">
        <v>-311108.64789498551</v>
      </c>
      <c r="AF1363" s="1">
        <v>-31030.55572815537</v>
      </c>
      <c r="AG1363" s="1">
        <v>103642.97454402992</v>
      </c>
      <c r="AH1363" s="1">
        <v>-1175393.5660970809</v>
      </c>
      <c r="AI1363" s="1">
        <v>-115138.62133251905</v>
      </c>
      <c r="AJ1363" s="5">
        <v>0.23258086122971899</v>
      </c>
    </row>
    <row r="1364" spans="1:36" x14ac:dyDescent="0.25">
      <c r="A1364">
        <v>2019</v>
      </c>
      <c r="B1364" t="s">
        <v>1707</v>
      </c>
      <c r="C1364" t="s">
        <v>135</v>
      </c>
      <c r="D1364" t="s">
        <v>1689</v>
      </c>
      <c r="E1364" t="s">
        <v>1683</v>
      </c>
      <c r="F1364" s="15">
        <v>-0.28485880433739247</v>
      </c>
      <c r="G1364" s="15">
        <v>-0.78485823552863698</v>
      </c>
      <c r="H1364" s="1">
        <f t="shared" si="42"/>
        <v>10916254000</v>
      </c>
      <c r="I1364" s="1">
        <f t="shared" si="43"/>
        <v>3961978000</v>
      </c>
      <c r="J1364" s="1">
        <v>-3109591062.283278</v>
      </c>
      <c r="K1364" s="1">
        <v>-707477528.30829644</v>
      </c>
      <c r="L1364" s="1">
        <v>-164145.88426616602</v>
      </c>
      <c r="M1364" s="1">
        <v>-9391703.0856845398</v>
      </c>
      <c r="N1364" s="1">
        <v>-2201152.7624209425</v>
      </c>
      <c r="O1364" s="1">
        <v>-29650.391152298926</v>
      </c>
      <c r="P1364" s="1">
        <v>-23206.678833457208</v>
      </c>
      <c r="Q1364" s="1">
        <v>-2390308849.3590446</v>
      </c>
      <c r="R1364" s="1">
        <v>5174.1864207784456</v>
      </c>
      <c r="S1364" s="1">
        <v>-316007801.50489563</v>
      </c>
      <c r="T1364" s="1">
        <v>-184508790.91631332</v>
      </c>
      <c r="U1364" s="1">
        <v>-184426423.65937984</v>
      </c>
      <c r="V1364" s="1">
        <v>-2347925.7714211349</v>
      </c>
      <c r="W1364" s="1">
        <v>-2347925.7714211349</v>
      </c>
      <c r="X1364" s="1">
        <v>-29745803.410767205</v>
      </c>
      <c r="Y1364" s="1">
        <v>236748.11992724743</v>
      </c>
      <c r="Z1364" s="1">
        <v>-4543.5916455559818</v>
      </c>
      <c r="AA1364" s="1">
        <v>-2390308849.3590446</v>
      </c>
      <c r="AB1364" s="1">
        <v>-23206.678833457208</v>
      </c>
      <c r="AC1364" s="1">
        <v>-183.89464486287855</v>
      </c>
      <c r="AD1364" s="1">
        <v>-18.814762196056648</v>
      </c>
      <c r="AE1364" s="1">
        <v>-81827.812431244995</v>
      </c>
      <c r="AF1364" s="1">
        <v>-219.18946289625958</v>
      </c>
      <c r="AG1364" s="1">
        <v>2587.0932103892228</v>
      </c>
      <c r="AH1364" s="1">
        <v>2587.0932103892228</v>
      </c>
      <c r="AI1364" s="1">
        <v>-29464.214603083732</v>
      </c>
      <c r="AJ1364" s="5">
        <v>2.6354573713227481E-3</v>
      </c>
    </row>
    <row r="1365" spans="1:36" x14ac:dyDescent="0.25">
      <c r="A1365">
        <v>2019</v>
      </c>
      <c r="B1365" t="s">
        <v>1699</v>
      </c>
      <c r="C1365" t="s">
        <v>193</v>
      </c>
      <c r="D1365" t="s">
        <v>1682</v>
      </c>
      <c r="E1365" t="s">
        <v>1683</v>
      </c>
      <c r="F1365" s="15">
        <v>-0.28089128326689095</v>
      </c>
      <c r="G1365" s="15">
        <v>-3.8154090323743373</v>
      </c>
      <c r="H1365" s="1">
        <f t="shared" si="42"/>
        <v>8262960000</v>
      </c>
      <c r="I1365" s="1">
        <f t="shared" si="43"/>
        <v>608321000</v>
      </c>
      <c r="J1365" s="1">
        <v>-2320993437.9829893</v>
      </c>
      <c r="K1365" s="1">
        <v>-2249336082.6655769</v>
      </c>
      <c r="L1365" s="1">
        <v>-685635.64382500062</v>
      </c>
      <c r="M1365" s="1">
        <v>-30759074.544967785</v>
      </c>
      <c r="N1365" s="1">
        <v>-7040717.8412628155</v>
      </c>
      <c r="O1365" s="1">
        <v>-128328.16129897902</v>
      </c>
      <c r="P1365" s="1">
        <v>-20686.168346155133</v>
      </c>
      <c r="Q1365" s="1">
        <v>-34015617.705354705</v>
      </c>
      <c r="R1365" s="1">
        <v>992704.74764233734</v>
      </c>
      <c r="S1365" s="1">
        <v>-1013467821.1391734</v>
      </c>
      <c r="T1365" s="1">
        <v>-673028724.40865934</v>
      </c>
      <c r="U1365" s="1">
        <v>-672685259.19441116</v>
      </c>
      <c r="V1365" s="1">
        <v>-7689768.6362419464</v>
      </c>
      <c r="W1365" s="1">
        <v>-7689768.6362419464</v>
      </c>
      <c r="X1365" s="1">
        <v>-109733866.26982756</v>
      </c>
      <c r="Y1365" s="1">
        <v>196820898.7093108</v>
      </c>
      <c r="Z1365" s="1">
        <v>-4393.7726549490908</v>
      </c>
      <c r="AA1365" s="1">
        <v>-34015617.705354705</v>
      </c>
      <c r="AB1365" s="1">
        <v>-20686.168346155133</v>
      </c>
      <c r="AC1365" s="1">
        <v>-33587.961466019442</v>
      </c>
      <c r="AD1365" s="1">
        <v>-20.94835714141318</v>
      </c>
      <c r="AE1365" s="1">
        <v>-303168.70021271048</v>
      </c>
      <c r="AF1365" s="1">
        <v>-40034.484087378682</v>
      </c>
      <c r="AG1365" s="1">
        <v>496352.37382116867</v>
      </c>
      <c r="AH1365" s="1">
        <v>496352.37382116867</v>
      </c>
      <c r="AI1365" s="1">
        <v>-94323.414909658604</v>
      </c>
      <c r="AJ1365" s="5">
        <v>1.75478385695155E-4</v>
      </c>
    </row>
    <row r="1366" spans="1:36" x14ac:dyDescent="0.25">
      <c r="A1366">
        <v>2019</v>
      </c>
      <c r="B1366" t="s">
        <v>1700</v>
      </c>
      <c r="C1366" t="s">
        <v>445</v>
      </c>
      <c r="D1366" t="s">
        <v>1689</v>
      </c>
      <c r="E1366" t="s">
        <v>1683</v>
      </c>
      <c r="F1366" s="15">
        <v>-0.27092712526973955</v>
      </c>
      <c r="G1366" s="15" t="s">
        <v>128</v>
      </c>
      <c r="H1366" s="1">
        <f t="shared" si="42"/>
        <v>8000.0000000000009</v>
      </c>
      <c r="I1366" s="1" t="e">
        <f t="shared" si="43"/>
        <v>#VALUE!</v>
      </c>
      <c r="J1366" s="1">
        <v>-2167.4170021579166</v>
      </c>
      <c r="K1366" s="1">
        <v>-2120.6572617960956</v>
      </c>
      <c r="L1366" s="1">
        <v>-0.52003382484597616</v>
      </c>
      <c r="M1366" s="1">
        <v>-27.870575339172575</v>
      </c>
      <c r="N1366" s="1">
        <v>-6.5266915259733942</v>
      </c>
      <c r="O1366" s="1">
        <v>-9.0866562338582521E-2</v>
      </c>
      <c r="P1366" s="1">
        <v>-0.28816385706102166</v>
      </c>
      <c r="Q1366" s="1">
        <v>-11.528156662085886</v>
      </c>
      <c r="R1366" s="1">
        <v>6.4747409656434426E-2</v>
      </c>
      <c r="S1366" s="1">
        <v>-937.31514637445673</v>
      </c>
      <c r="T1366" s="1">
        <v>-556.15793156760515</v>
      </c>
      <c r="U1366" s="1">
        <v>-555.89487310404218</v>
      </c>
      <c r="V1366" s="1">
        <v>-6.9676438347931438</v>
      </c>
      <c r="W1366" s="1">
        <v>-6.9676438347931438</v>
      </c>
      <c r="X1366" s="1">
        <v>-89.797392271998206</v>
      </c>
      <c r="Y1366" s="1">
        <v>-2.1452787713412991</v>
      </c>
      <c r="Z1366" s="1">
        <v>-6.8813323177387684E-2</v>
      </c>
      <c r="AA1366" s="1">
        <v>-11.528156662085886</v>
      </c>
      <c r="AB1366" s="1">
        <v>-0.28816385706102166</v>
      </c>
      <c r="AC1366" s="1">
        <v>-2.3586832433160126E-3</v>
      </c>
      <c r="AD1366" s="1">
        <v>-3.5501708340983249E-4</v>
      </c>
      <c r="AE1366" s="1">
        <v>-0.25670227085280234</v>
      </c>
      <c r="AF1366" s="1">
        <v>-2.8113842772873859E-3</v>
      </c>
      <c r="AG1366" s="1">
        <v>3.2373704828217213E-2</v>
      </c>
      <c r="AH1366" s="1">
        <v>3.2373704828217213E-2</v>
      </c>
      <c r="AI1366" s="1">
        <v>-8.8478610763050178E-2</v>
      </c>
      <c r="AJ1366" s="5">
        <v>2.7697570311613049E-2</v>
      </c>
    </row>
    <row r="1367" spans="1:36" x14ac:dyDescent="0.25">
      <c r="A1367">
        <v>2019</v>
      </c>
      <c r="B1367" t="s">
        <v>1701</v>
      </c>
      <c r="C1367" t="s">
        <v>133</v>
      </c>
      <c r="D1367" t="s">
        <v>1682</v>
      </c>
      <c r="E1367" t="s">
        <v>1683</v>
      </c>
      <c r="F1367" s="15">
        <v>-0.26914761516565627</v>
      </c>
      <c r="G1367" s="15">
        <v>-2.9677506852477045</v>
      </c>
      <c r="H1367" s="1">
        <f t="shared" si="42"/>
        <v>1066437000</v>
      </c>
      <c r="I1367" s="1">
        <f t="shared" si="43"/>
        <v>96716000</v>
      </c>
      <c r="J1367" s="1">
        <v>-287028975.27441698</v>
      </c>
      <c r="K1367" s="1">
        <v>-253211651.7403855</v>
      </c>
      <c r="L1367" s="1">
        <v>-68030.228007240861</v>
      </c>
      <c r="M1367" s="1">
        <v>-3352522.0516721578</v>
      </c>
      <c r="N1367" s="1">
        <v>-780806.03759090556</v>
      </c>
      <c r="O1367" s="1">
        <v>-11714.168361995033</v>
      </c>
      <c r="P1367" s="1">
        <v>-34976.519715594128</v>
      </c>
      <c r="Q1367" s="1">
        <v>-29599203.125407681</v>
      </c>
      <c r="R1367" s="1">
        <v>29928.596724080093</v>
      </c>
      <c r="S1367" s="1">
        <v>-112213525.13049436</v>
      </c>
      <c r="T1367" s="1">
        <v>-68907721.462903991</v>
      </c>
      <c r="U1367" s="1">
        <v>-68871435.306010365</v>
      </c>
      <c r="V1367" s="1">
        <v>-838130.51291803946</v>
      </c>
      <c r="W1367" s="1">
        <v>-838130.51291803946</v>
      </c>
      <c r="X1367" s="1">
        <v>-11160370.66228155</v>
      </c>
      <c r="Y1367" s="1">
        <v>5457838.4411504073</v>
      </c>
      <c r="Z1367" s="1">
        <v>-7533.8863030937782</v>
      </c>
      <c r="AA1367" s="1">
        <v>-29599203.125407681</v>
      </c>
      <c r="AB1367" s="1">
        <v>-34976.519715594128</v>
      </c>
      <c r="AC1367" s="1">
        <v>-1013.8978450699667</v>
      </c>
      <c r="AD1367" s="1">
        <v>-28.178053586367845</v>
      </c>
      <c r="AE1367" s="1">
        <v>-32776.933326349135</v>
      </c>
      <c r="AF1367" s="1">
        <v>-1208.4948110276489</v>
      </c>
      <c r="AG1367" s="1">
        <v>14964.298362040046</v>
      </c>
      <c r="AH1367" s="1">
        <v>14964.298362040046</v>
      </c>
      <c r="AI1367" s="1">
        <v>-10687.68930278916</v>
      </c>
      <c r="AJ1367" s="5">
        <v>5.7623640524604246E-2</v>
      </c>
    </row>
    <row r="1368" spans="1:36" x14ac:dyDescent="0.25">
      <c r="A1368">
        <v>2019</v>
      </c>
      <c r="B1368" t="s">
        <v>1703</v>
      </c>
      <c r="C1368" t="s">
        <v>170</v>
      </c>
      <c r="D1368" t="s">
        <v>1682</v>
      </c>
      <c r="E1368" t="s">
        <v>1683</v>
      </c>
      <c r="F1368" s="15">
        <v>-0.21221724853456414</v>
      </c>
      <c r="G1368" s="15">
        <v>-3.5855372666201677</v>
      </c>
      <c r="H1368" s="1">
        <f t="shared" si="42"/>
        <v>1284944000</v>
      </c>
      <c r="I1368" s="1">
        <f t="shared" si="43"/>
        <v>76052000</v>
      </c>
      <c r="J1368" s="1">
        <v>-272687280.20099699</v>
      </c>
      <c r="K1368" s="1">
        <v>-266771034.32383618</v>
      </c>
      <c r="L1368" s="1">
        <v>-61403.463818937147</v>
      </c>
      <c r="M1368" s="1">
        <v>-3546822.8778012865</v>
      </c>
      <c r="N1368" s="1">
        <v>-831331.47979318455</v>
      </c>
      <c r="O1368" s="1">
        <v>-11150.60340327337</v>
      </c>
      <c r="P1368" s="1">
        <v>-4942.9584160679033</v>
      </c>
      <c r="Q1368" s="1">
        <v>-1461844.1013890177</v>
      </c>
      <c r="R1368" s="1">
        <v>1249.6074610237692</v>
      </c>
      <c r="S1368" s="1">
        <v>-119344498.76379013</v>
      </c>
      <c r="T1368" s="1">
        <v>-69531047.729332849</v>
      </c>
      <c r="U1368" s="1">
        <v>-69500277.718079269</v>
      </c>
      <c r="V1368" s="1">
        <v>-886705.71945032163</v>
      </c>
      <c r="W1368" s="1">
        <v>-886705.71945032163</v>
      </c>
      <c r="X1368" s="1">
        <v>-11207216.486859314</v>
      </c>
      <c r="Y1368" s="1">
        <v>177234.28980372159</v>
      </c>
      <c r="Z1368" s="1">
        <v>-673.66480787312719</v>
      </c>
      <c r="AA1368" s="1">
        <v>-1461844.1013890177</v>
      </c>
      <c r="AB1368" s="1">
        <v>-4942.9584160679033</v>
      </c>
      <c r="AC1368" s="1">
        <v>-42.536081585017456</v>
      </c>
      <c r="AD1368" s="1">
        <v>-2.1972522598171103</v>
      </c>
      <c r="AE1368" s="1">
        <v>-30648.263838117426</v>
      </c>
      <c r="AF1368" s="1">
        <v>-50.70001295189163</v>
      </c>
      <c r="AG1368" s="1">
        <v>624.80373051188462</v>
      </c>
      <c r="AH1368" s="1">
        <v>624.80373051188462</v>
      </c>
      <c r="AI1368" s="1">
        <v>-11107.539501697882</v>
      </c>
      <c r="AJ1368" s="5">
        <v>2.6876469805226684E-3</v>
      </c>
    </row>
    <row r="1369" spans="1:36" x14ac:dyDescent="0.25">
      <c r="A1369">
        <v>2019</v>
      </c>
      <c r="B1369" t="s">
        <v>1706</v>
      </c>
      <c r="C1369" t="s">
        <v>213</v>
      </c>
      <c r="D1369" t="s">
        <v>1682</v>
      </c>
      <c r="E1369" t="s">
        <v>1683</v>
      </c>
      <c r="F1369" s="15">
        <v>-0.19007119094148484</v>
      </c>
      <c r="G1369" s="15">
        <v>-1.9181313128559412</v>
      </c>
      <c r="H1369" s="1">
        <f t="shared" si="42"/>
        <v>28171619000.000004</v>
      </c>
      <c r="I1369" s="1">
        <f t="shared" si="43"/>
        <v>2791578000</v>
      </c>
      <c r="J1369" s="1">
        <v>-5354613174.0797625</v>
      </c>
      <c r="K1369" s="1">
        <v>-5138330979.9916668</v>
      </c>
      <c r="L1369" s="1">
        <v>-1169108.0800313356</v>
      </c>
      <c r="M1369" s="1">
        <v>-51967198.575618997</v>
      </c>
      <c r="N1369" s="1">
        <v>-11969435.945835289</v>
      </c>
      <c r="O1369" s="1">
        <v>-208718.291255674</v>
      </c>
      <c r="P1369" s="1">
        <v>-65537.132199376079</v>
      </c>
      <c r="Q1369" s="1">
        <v>-151730165.80042887</v>
      </c>
      <c r="R1369" s="1">
        <v>827969.73727395327</v>
      </c>
      <c r="S1369" s="1">
        <v>-1719286402.0895345</v>
      </c>
      <c r="T1369" s="1">
        <v>-1052866602.648167</v>
      </c>
      <c r="U1369" s="1">
        <v>-1052314799.3362948</v>
      </c>
      <c r="V1369" s="1">
        <v>-12991799.643904749</v>
      </c>
      <c r="W1369" s="1">
        <v>-12991799.643904749</v>
      </c>
      <c r="X1369" s="1">
        <v>-170440940.87429264</v>
      </c>
      <c r="Y1369" s="1">
        <v>-1181957713.5760422</v>
      </c>
      <c r="Z1369" s="1">
        <v>-14150.265077983635</v>
      </c>
      <c r="AA1369" s="1">
        <v>-151730165.80042887</v>
      </c>
      <c r="AB1369" s="1">
        <v>-65537.132199376079</v>
      </c>
      <c r="AC1369" s="1">
        <v>-45144.293203883528</v>
      </c>
      <c r="AD1369" s="1">
        <v>-24079.048162490169</v>
      </c>
      <c r="AE1369" s="1">
        <v>-495186.83495639852</v>
      </c>
      <c r="AF1369" s="1">
        <v>-53808.817475728203</v>
      </c>
      <c r="AG1369" s="1">
        <v>413984.86863697664</v>
      </c>
      <c r="AH1369" s="1">
        <v>413984.86863697664</v>
      </c>
      <c r="AI1369" s="1">
        <v>-163013.81339159631</v>
      </c>
      <c r="AJ1369" s="5">
        <v>0.1471758032800142</v>
      </c>
    </row>
    <row r="1370" spans="1:36" x14ac:dyDescent="0.25">
      <c r="A1370">
        <v>2019</v>
      </c>
      <c r="B1370" t="s">
        <v>1715</v>
      </c>
      <c r="C1370" t="s">
        <v>133</v>
      </c>
      <c r="D1370" t="s">
        <v>1689</v>
      </c>
      <c r="E1370" t="s">
        <v>1683</v>
      </c>
      <c r="F1370" s="15">
        <v>-0.18707720319317167</v>
      </c>
      <c r="G1370" s="15">
        <v>-0.51388031622610886</v>
      </c>
      <c r="H1370" s="1">
        <f t="shared" si="42"/>
        <v>43515933000</v>
      </c>
      <c r="I1370" s="1">
        <f t="shared" si="43"/>
        <v>15841896999.999998</v>
      </c>
      <c r="J1370" s="1">
        <v>-8140839039.9814444</v>
      </c>
      <c r="K1370" s="1">
        <v>-772353727.13275278</v>
      </c>
      <c r="L1370" s="1">
        <v>-627028.03294554818</v>
      </c>
      <c r="M1370" s="1">
        <v>-11875999.454156866</v>
      </c>
      <c r="N1370" s="1">
        <v>-2319463.8248406979</v>
      </c>
      <c r="O1370" s="1">
        <v>-117410.80842000626</v>
      </c>
      <c r="P1370" s="1">
        <v>-1427215.9429173716</v>
      </c>
      <c r="Q1370" s="1">
        <v>-7354554919.2680216</v>
      </c>
      <c r="R1370" s="1">
        <v>2436724.4826100003</v>
      </c>
      <c r="S1370" s="1">
        <v>-339960394.49349701</v>
      </c>
      <c r="T1370" s="1">
        <v>-408965977.95532763</v>
      </c>
      <c r="U1370" s="1">
        <v>-408559794.09502745</v>
      </c>
      <c r="V1370" s="1">
        <v>-2968999.8635392166</v>
      </c>
      <c r="W1370" s="1">
        <v>-2968999.8635392166</v>
      </c>
      <c r="X1370" s="1">
        <v>-69102321.569462135</v>
      </c>
      <c r="Y1370" s="1">
        <v>445970628.53705597</v>
      </c>
      <c r="Z1370" s="1">
        <v>-307420.0272449723</v>
      </c>
      <c r="AA1370" s="1">
        <v>-7354554919.2680216</v>
      </c>
      <c r="AB1370" s="1">
        <v>-1427215.9429173716</v>
      </c>
      <c r="AC1370" s="1">
        <v>-82494.616504854421</v>
      </c>
      <c r="AD1370" s="1">
        <v>-1149.8047160167857</v>
      </c>
      <c r="AE1370" s="1">
        <v>-214485.19337933132</v>
      </c>
      <c r="AF1370" s="1">
        <v>-98327.771844660296</v>
      </c>
      <c r="AG1370" s="1">
        <v>1218362.2413050001</v>
      </c>
      <c r="AH1370" s="1">
        <v>1218362.2413050001</v>
      </c>
      <c r="AI1370" s="1">
        <v>-33892.536089909117</v>
      </c>
      <c r="AJ1370" s="5">
        <v>5.8189746604360229E-3</v>
      </c>
    </row>
    <row r="1371" spans="1:36" x14ac:dyDescent="0.25">
      <c r="A1371">
        <v>2019</v>
      </c>
      <c r="B1371" t="s">
        <v>1721</v>
      </c>
      <c r="C1371" t="s">
        <v>127</v>
      </c>
      <c r="D1371" t="s">
        <v>1711</v>
      </c>
      <c r="E1371" t="s">
        <v>1683</v>
      </c>
      <c r="F1371" s="15">
        <v>-0.16243262169061279</v>
      </c>
      <c r="G1371" s="15">
        <v>-1.2444458496427253</v>
      </c>
      <c r="H1371" s="1">
        <f t="shared" si="42"/>
        <v>3453632000</v>
      </c>
      <c r="I1371" s="1">
        <f t="shared" si="43"/>
        <v>450788999.99999994</v>
      </c>
      <c r="J1371" s="1">
        <v>-560982500.11459446</v>
      </c>
      <c r="K1371" s="1">
        <v>-260220967.05201504</v>
      </c>
      <c r="L1371" s="1">
        <v>-364821.73156545201</v>
      </c>
      <c r="M1371" s="1">
        <v>-602700.81282233819</v>
      </c>
      <c r="N1371" s="1">
        <v>-110658.00563138907</v>
      </c>
      <c r="O1371" s="1">
        <v>-28926.63210231363</v>
      </c>
      <c r="P1371" s="1">
        <v>-11408067.656406017</v>
      </c>
      <c r="Q1371" s="1">
        <v>-288637014.11719775</v>
      </c>
      <c r="R1371" s="1">
        <v>390655.89314610342</v>
      </c>
      <c r="S1371" s="1">
        <v>-19138934.370694909</v>
      </c>
      <c r="T1371" s="1">
        <v>-102255756.1158095</v>
      </c>
      <c r="U1371" s="1">
        <v>-102032632.85521354</v>
      </c>
      <c r="V1371" s="1">
        <v>-150675.20320558455</v>
      </c>
      <c r="W1371" s="1">
        <v>-150675.20320558455</v>
      </c>
      <c r="X1371" s="1">
        <v>-17879363.060365342</v>
      </c>
      <c r="Y1371" s="1">
        <v>-18439263.746576402</v>
      </c>
      <c r="Z1371" s="1">
        <v>-1070544.3805655749</v>
      </c>
      <c r="AA1371" s="1">
        <v>-288637014.11719775</v>
      </c>
      <c r="AB1371" s="1">
        <v>-11408067.656406017</v>
      </c>
      <c r="AC1371" s="1">
        <v>-14712.383446601953</v>
      </c>
      <c r="AD1371" s="1">
        <v>-2216.3987695183837</v>
      </c>
      <c r="AE1371" s="1">
        <v>-161732.70534204066</v>
      </c>
      <c r="AF1371" s="1">
        <v>-17536.124708737883</v>
      </c>
      <c r="AG1371" s="1">
        <v>195327.94657305171</v>
      </c>
      <c r="AH1371" s="1">
        <v>195327.94657305171</v>
      </c>
      <c r="AI1371" s="1">
        <v>-14031.686233381577</v>
      </c>
      <c r="AJ1371" s="5">
        <v>7.9770891055106263E-2</v>
      </c>
    </row>
    <row r="1372" spans="1:36" x14ac:dyDescent="0.25">
      <c r="A1372">
        <v>2019</v>
      </c>
      <c r="B1372" t="s">
        <v>1714</v>
      </c>
      <c r="C1372" t="s">
        <v>331</v>
      </c>
      <c r="D1372" t="s">
        <v>1689</v>
      </c>
      <c r="E1372" t="s">
        <v>1683</v>
      </c>
      <c r="F1372" s="15">
        <v>-0.15029663454789566</v>
      </c>
      <c r="G1372" s="15">
        <v>-8.8495049995169115</v>
      </c>
      <c r="H1372" s="1">
        <f t="shared" si="42"/>
        <v>2332306000</v>
      </c>
      <c r="I1372" s="1">
        <f t="shared" si="43"/>
        <v>39611000</v>
      </c>
      <c r="J1372" s="1">
        <v>-350537742.53586435</v>
      </c>
      <c r="K1372" s="1">
        <v>-102382837.66662475</v>
      </c>
      <c r="L1372" s="1">
        <v>-25425.059154665301</v>
      </c>
      <c r="M1372" s="1">
        <v>-1269585.3184641751</v>
      </c>
      <c r="N1372" s="1">
        <v>-296331.41527034901</v>
      </c>
      <c r="O1372" s="1">
        <v>-4325.2903016189694</v>
      </c>
      <c r="P1372" s="1">
        <v>-3783523.2281567752</v>
      </c>
      <c r="Q1372" s="1">
        <v>-242781299.71044999</v>
      </c>
      <c r="R1372" s="1">
        <v>5585.1835643904597</v>
      </c>
      <c r="S1372" s="1">
        <v>-42566202.043631852</v>
      </c>
      <c r="T1372" s="1">
        <v>-25579691.171561316</v>
      </c>
      <c r="U1372" s="1">
        <v>-25566160.417644549</v>
      </c>
      <c r="V1372" s="1">
        <v>-317396.32961604377</v>
      </c>
      <c r="W1372" s="1">
        <v>-317396.32961604377</v>
      </c>
      <c r="X1372" s="1">
        <v>-4134682.6401569461</v>
      </c>
      <c r="Y1372" s="1">
        <v>-4321563.122964819</v>
      </c>
      <c r="Z1372" s="1">
        <v>-1158428.0802370363</v>
      </c>
      <c r="AA1372" s="1">
        <v>-242781299.71044999</v>
      </c>
      <c r="AB1372" s="1">
        <v>-3783523.2281567752</v>
      </c>
      <c r="AC1372" s="1">
        <v>-253.05097087378655</v>
      </c>
      <c r="AD1372" s="1">
        <v>-106.41098157287469</v>
      </c>
      <c r="AE1372" s="1">
        <v>-12254.434221478194</v>
      </c>
      <c r="AF1372" s="1">
        <v>-301.61893203883517</v>
      </c>
      <c r="AG1372" s="1">
        <v>2792.5917821952298</v>
      </c>
      <c r="AH1372" s="1">
        <v>2792.5917821952298</v>
      </c>
      <c r="AI1372" s="1">
        <v>-4069.1302873877867</v>
      </c>
      <c r="AJ1372" s="5">
        <v>2.6671956496854665E-2</v>
      </c>
    </row>
    <row r="1373" spans="1:36" x14ac:dyDescent="0.25">
      <c r="A1373">
        <v>2019</v>
      </c>
      <c r="B1373" t="s">
        <v>1715</v>
      </c>
      <c r="C1373" t="s">
        <v>133</v>
      </c>
      <c r="D1373" t="s">
        <v>1689</v>
      </c>
      <c r="E1373" t="s">
        <v>1683</v>
      </c>
      <c r="F1373" s="15">
        <v>-0.14846208760233348</v>
      </c>
      <c r="G1373" s="15">
        <v>-0.39128905210939974</v>
      </c>
      <c r="H1373" s="1">
        <f t="shared" si="42"/>
        <v>43463092000</v>
      </c>
      <c r="I1373" s="1">
        <f t="shared" si="43"/>
        <v>16490677000</v>
      </c>
      <c r="J1373" s="1">
        <v>-6452621371.9722795</v>
      </c>
      <c r="K1373" s="1">
        <v>-772291469.25047278</v>
      </c>
      <c r="L1373" s="1">
        <v>-627023.33403806842</v>
      </c>
      <c r="M1373" s="1">
        <v>-11875449.47329467</v>
      </c>
      <c r="N1373" s="1">
        <v>-2319403.6122916639</v>
      </c>
      <c r="O1373" s="1">
        <v>-117409.62903134995</v>
      </c>
      <c r="P1373" s="1">
        <v>-1425482.887633007</v>
      </c>
      <c r="Q1373" s="1">
        <v>-5666401860.2461042</v>
      </c>
      <c r="R1373" s="1">
        <v>2436726.4605871518</v>
      </c>
      <c r="S1373" s="1">
        <v>-339951897.7049129</v>
      </c>
      <c r="T1373" s="1">
        <v>-408965405.56579119</v>
      </c>
      <c r="U1373" s="1">
        <v>-408559336.58308971</v>
      </c>
      <c r="V1373" s="1">
        <v>-2968862.3683236674</v>
      </c>
      <c r="W1373" s="1">
        <v>-2968862.3683236674</v>
      </c>
      <c r="X1373" s="1">
        <v>-69102321.380461469</v>
      </c>
      <c r="Y1373" s="1">
        <v>446023324.49347824</v>
      </c>
      <c r="Z1373" s="1">
        <v>-307046.72991363273</v>
      </c>
      <c r="AA1373" s="1">
        <v>-5666401860.2461042</v>
      </c>
      <c r="AB1373" s="1">
        <v>-1425482.887633007</v>
      </c>
      <c r="AC1373" s="1">
        <v>-82494.616504854421</v>
      </c>
      <c r="AD1373" s="1">
        <v>-1148.4085186515806</v>
      </c>
      <c r="AE1373" s="1">
        <v>-214484.9382216392</v>
      </c>
      <c r="AF1373" s="1">
        <v>-98327.771844660296</v>
      </c>
      <c r="AG1373" s="1">
        <v>1218363.2302935759</v>
      </c>
      <c r="AH1373" s="1">
        <v>1218363.2302935759</v>
      </c>
      <c r="AI1373" s="1">
        <v>-33891.356701252807</v>
      </c>
      <c r="AJ1373" s="5">
        <v>6.5534230670001806E-3</v>
      </c>
    </row>
    <row r="1374" spans="1:36" x14ac:dyDescent="0.25">
      <c r="A1374">
        <v>2019</v>
      </c>
      <c r="B1374" t="s">
        <v>1712</v>
      </c>
      <c r="C1374" t="s">
        <v>445</v>
      </c>
      <c r="D1374" t="s">
        <v>428</v>
      </c>
      <c r="E1374" t="s">
        <v>1683</v>
      </c>
      <c r="F1374" s="15">
        <v>-0.130163359520934</v>
      </c>
      <c r="G1374" s="15">
        <v>-3.1763107103787176</v>
      </c>
      <c r="H1374" s="1">
        <f t="shared" si="42"/>
        <v>426458000</v>
      </c>
      <c r="I1374" s="1">
        <f t="shared" si="43"/>
        <v>17476000</v>
      </c>
      <c r="J1374" s="1">
        <v>-55509205.97457847</v>
      </c>
      <c r="K1374" s="1">
        <v>-31618728.33266275</v>
      </c>
      <c r="L1374" s="1">
        <v>-7374.6279994995675</v>
      </c>
      <c r="M1374" s="1">
        <v>-410352.18811987172</v>
      </c>
      <c r="N1374" s="1">
        <v>-95801.948837502525</v>
      </c>
      <c r="O1374" s="1">
        <v>-1341.4170856284254</v>
      </c>
      <c r="P1374" s="1">
        <v>-15361.222769316144</v>
      </c>
      <c r="Q1374" s="1">
        <v>-23361641.778815407</v>
      </c>
      <c r="R1374" s="1">
        <v>1395.5417115061821</v>
      </c>
      <c r="S1374" s="1">
        <v>-13755419.728838297</v>
      </c>
      <c r="T1374" s="1">
        <v>-8095170.8521240437</v>
      </c>
      <c r="U1374" s="1">
        <v>-8091321.401397286</v>
      </c>
      <c r="V1374" s="1">
        <v>-102588.04702996793</v>
      </c>
      <c r="W1374" s="1">
        <v>-102588.04702996793</v>
      </c>
      <c r="X1374" s="1">
        <v>-1305964.2066712785</v>
      </c>
      <c r="Y1374" s="1">
        <v>-671858.71399931074</v>
      </c>
      <c r="Z1374" s="1">
        <v>-3668.2490219477991</v>
      </c>
      <c r="AA1374" s="1">
        <v>-23361641.778815407</v>
      </c>
      <c r="AB1374" s="1">
        <v>-15361.222769316144</v>
      </c>
      <c r="AC1374" s="1">
        <v>-56.177315533980611</v>
      </c>
      <c r="AD1374" s="1">
        <v>-18.924984419598797</v>
      </c>
      <c r="AE1374" s="1">
        <v>-3592.6642109844629</v>
      </c>
      <c r="AF1374" s="1">
        <v>-66.959402912621414</v>
      </c>
      <c r="AG1374" s="1">
        <v>697.77085575309104</v>
      </c>
      <c r="AH1374" s="1">
        <v>697.77085575309104</v>
      </c>
      <c r="AI1374" s="1">
        <v>-1284.5426793177458</v>
      </c>
      <c r="AJ1374" s="5">
        <v>1.4401361543722537E-2</v>
      </c>
    </row>
    <row r="1375" spans="1:36" x14ac:dyDescent="0.25">
      <c r="A1375">
        <v>2019</v>
      </c>
      <c r="B1375" t="s">
        <v>1723</v>
      </c>
      <c r="C1375" t="s">
        <v>133</v>
      </c>
      <c r="D1375" t="s">
        <v>1689</v>
      </c>
      <c r="E1375" t="s">
        <v>1683</v>
      </c>
      <c r="F1375" s="15">
        <v>-0.123238663046933</v>
      </c>
      <c r="G1375" s="15">
        <v>-2.9849666472769272</v>
      </c>
      <c r="H1375" s="1">
        <f t="shared" si="42"/>
        <v>188706000</v>
      </c>
      <c r="I1375" s="1">
        <f t="shared" si="43"/>
        <v>7791000</v>
      </c>
      <c r="J1375" s="1">
        <v>-23255875.148934539</v>
      </c>
      <c r="K1375" s="1">
        <v>-5068375.836288657</v>
      </c>
      <c r="L1375" s="1">
        <v>-2950.518465086076</v>
      </c>
      <c r="M1375" s="1">
        <v>-64734.479269245596</v>
      </c>
      <c r="N1375" s="1">
        <v>-14259.55896333417</v>
      </c>
      <c r="O1375" s="1">
        <v>-418.90309211152078</v>
      </c>
      <c r="P1375" s="1">
        <v>-6189.0942732209269</v>
      </c>
      <c r="Q1375" s="1">
        <v>-18104242.623011269</v>
      </c>
      <c r="R1375" s="1">
        <v>5295.8644283856038</v>
      </c>
      <c r="S1375" s="1">
        <v>-2069484.5737283002</v>
      </c>
      <c r="T1375" s="1">
        <v>-1852449.7772333266</v>
      </c>
      <c r="U1375" s="1">
        <v>-1850572.6570192138</v>
      </c>
      <c r="V1375" s="1">
        <v>-16183.619817311399</v>
      </c>
      <c r="W1375" s="1">
        <v>-16183.619817311399</v>
      </c>
      <c r="X1375" s="1">
        <v>-308404.63141432183</v>
      </c>
      <c r="Y1375" s="1">
        <v>965764.37321260315</v>
      </c>
      <c r="Z1375" s="1">
        <v>-1333.120989530197</v>
      </c>
      <c r="AA1375" s="1">
        <v>-18104242.623011269</v>
      </c>
      <c r="AB1375" s="1">
        <v>-6189.0942732209269</v>
      </c>
      <c r="AC1375" s="1">
        <v>-179.40919787270428</v>
      </c>
      <c r="AD1375" s="1">
        <v>-4.9861058647338119</v>
      </c>
      <c r="AE1375" s="1">
        <v>-1256.1631932222369</v>
      </c>
      <c r="AF1375" s="1">
        <v>-213.84312604474854</v>
      </c>
      <c r="AG1375" s="1">
        <v>2647.9322141928019</v>
      </c>
      <c r="AH1375" s="1">
        <v>2647.9322141928019</v>
      </c>
      <c r="AI1375" s="1">
        <v>-237.26764871776834</v>
      </c>
      <c r="AJ1375" s="5">
        <v>0.1787059428976541</v>
      </c>
    </row>
    <row r="1376" spans="1:36" x14ac:dyDescent="0.25">
      <c r="A1376">
        <v>2019</v>
      </c>
      <c r="B1376" t="s">
        <v>1709</v>
      </c>
      <c r="C1376" t="s">
        <v>1710</v>
      </c>
      <c r="D1376" t="s">
        <v>1711</v>
      </c>
      <c r="E1376" t="s">
        <v>1683</v>
      </c>
      <c r="F1376" s="15">
        <v>-0.12233420105686386</v>
      </c>
      <c r="G1376" s="15">
        <v>-0.89956075880966024</v>
      </c>
      <c r="H1376" s="1">
        <f t="shared" si="42"/>
        <v>188752000</v>
      </c>
      <c r="I1376" s="1">
        <f t="shared" si="43"/>
        <v>25669000</v>
      </c>
      <c r="J1376" s="1">
        <v>-23090825.117885169</v>
      </c>
      <c r="K1376" s="1">
        <v>-16022101.814281553</v>
      </c>
      <c r="L1376" s="1">
        <v>-4746.8363468128191</v>
      </c>
      <c r="M1376" s="1">
        <v>-193095.87319594272</v>
      </c>
      <c r="N1376" s="1">
        <v>-45022.359224942367</v>
      </c>
      <c r="O1376" s="1">
        <v>-725.52903992438621</v>
      </c>
      <c r="P1376" s="1">
        <v>-130550.29483718361</v>
      </c>
      <c r="Q1376" s="1">
        <v>-6696382.2875022031</v>
      </c>
      <c r="R1376" s="1">
        <v>1799.876543395402</v>
      </c>
      <c r="S1376" s="1">
        <v>-6475167.341566232</v>
      </c>
      <c r="T1376" s="1">
        <v>-4116913.0012405678</v>
      </c>
      <c r="U1376" s="1">
        <v>-4114355.6180652697</v>
      </c>
      <c r="V1376" s="1">
        <v>-48273.968298985681</v>
      </c>
      <c r="W1376" s="1">
        <v>-48273.968298985681</v>
      </c>
      <c r="X1376" s="1">
        <v>-668822.70388621674</v>
      </c>
      <c r="Y1376" s="1">
        <v>-778738.01604019944</v>
      </c>
      <c r="Z1376" s="1">
        <v>-12059.910059346606</v>
      </c>
      <c r="AA1376" s="1">
        <v>-6696382.2875022031</v>
      </c>
      <c r="AB1376" s="1">
        <v>-130550.29483718361</v>
      </c>
      <c r="AC1376" s="1">
        <v>-76.318725506436408</v>
      </c>
      <c r="AD1376" s="1">
        <v>-22.125159905371305</v>
      </c>
      <c r="AE1376" s="1">
        <v>-2250.2109094174007</v>
      </c>
      <c r="AF1376" s="1">
        <v>-90.96654481241869</v>
      </c>
      <c r="AG1376" s="1">
        <v>899.938271697701</v>
      </c>
      <c r="AH1376" s="1">
        <v>899.938271697701</v>
      </c>
      <c r="AI1376" s="1">
        <v>-648.26329373648309</v>
      </c>
      <c r="AJ1376" s="5">
        <v>0.12035226744886493</v>
      </c>
    </row>
    <row r="1377" spans="1:36" x14ac:dyDescent="0.25">
      <c r="A1377">
        <v>2019</v>
      </c>
      <c r="B1377" t="s">
        <v>1708</v>
      </c>
      <c r="C1377" t="s">
        <v>185</v>
      </c>
      <c r="D1377" t="s">
        <v>1682</v>
      </c>
      <c r="E1377" t="s">
        <v>1683</v>
      </c>
      <c r="F1377" s="15">
        <v>-0.10948558568719163</v>
      </c>
      <c r="G1377" s="15">
        <v>-0.45590006735325628</v>
      </c>
      <c r="H1377" s="1">
        <f t="shared" si="42"/>
        <v>4104636000</v>
      </c>
      <c r="I1377" s="1">
        <f t="shared" si="43"/>
        <v>985739000</v>
      </c>
      <c r="J1377" s="1">
        <v>-449398476.49273151</v>
      </c>
      <c r="K1377" s="1">
        <v>-432131616.12508756</v>
      </c>
      <c r="L1377" s="1">
        <v>-130327.21400928253</v>
      </c>
      <c r="M1377" s="1">
        <v>-5903958.0054540923</v>
      </c>
      <c r="N1377" s="1">
        <v>-1351046.794890292</v>
      </c>
      <c r="O1377" s="1">
        <v>-24589.844187122198</v>
      </c>
      <c r="P1377" s="1">
        <v>-24541.215030604682</v>
      </c>
      <c r="Q1377" s="1">
        <v>-10023175.39894182</v>
      </c>
      <c r="R1377" s="1">
        <v>190778.10486927678</v>
      </c>
      <c r="S1377" s="1">
        <v>-194462842.09879392</v>
      </c>
      <c r="T1377" s="1">
        <v>-128841452.70614435</v>
      </c>
      <c r="U1377" s="1">
        <v>-128776325.75131886</v>
      </c>
      <c r="V1377" s="1">
        <v>-1475989.5013635231</v>
      </c>
      <c r="W1377" s="1">
        <v>-1475989.5013635231</v>
      </c>
      <c r="X1377" s="1">
        <v>-21002816.315723252</v>
      </c>
      <c r="Y1377" s="1">
        <v>36589526.592529662</v>
      </c>
      <c r="Z1377" s="1">
        <v>-5907.5254332910472</v>
      </c>
      <c r="AA1377" s="1">
        <v>-10023175.39894182</v>
      </c>
      <c r="AB1377" s="1">
        <v>-24541.215030604682</v>
      </c>
      <c r="AC1377" s="1">
        <v>-6465.9584077669942</v>
      </c>
      <c r="AD1377" s="1">
        <v>-24.550348476429992</v>
      </c>
      <c r="AE1377" s="1">
        <v>-57500.049050858652</v>
      </c>
      <c r="AF1377" s="1">
        <v>-7706.9669514563175</v>
      </c>
      <c r="AG1377" s="1">
        <v>95389.05243463839</v>
      </c>
      <c r="AH1377" s="1">
        <v>95389.05243463839</v>
      </c>
      <c r="AI1377" s="1">
        <v>-18043.651258966853</v>
      </c>
      <c r="AJ1377" s="5">
        <v>1.3048053764452209E-3</v>
      </c>
    </row>
    <row r="1378" spans="1:36" x14ac:dyDescent="0.25">
      <c r="A1378">
        <v>2019</v>
      </c>
      <c r="B1378" t="s">
        <v>1713</v>
      </c>
      <c r="C1378" t="s">
        <v>130</v>
      </c>
      <c r="D1378" t="s">
        <v>1689</v>
      </c>
      <c r="E1378" t="s">
        <v>1683</v>
      </c>
      <c r="F1378" s="15">
        <v>-0.10650886865748597</v>
      </c>
      <c r="G1378" s="15">
        <v>-1.196030612746946</v>
      </c>
      <c r="H1378" s="1">
        <f t="shared" si="42"/>
        <v>4115485000</v>
      </c>
      <c r="I1378" s="1">
        <f t="shared" si="43"/>
        <v>366491999.99999994</v>
      </c>
      <c r="J1378" s="1">
        <v>-438335651.32685369</v>
      </c>
      <c r="K1378" s="1">
        <v>-336528171.48658365</v>
      </c>
      <c r="L1378" s="1">
        <v>-173004.86403131296</v>
      </c>
      <c r="M1378" s="1">
        <v>-4247422.450264181</v>
      </c>
      <c r="N1378" s="1">
        <v>-968840.53926152771</v>
      </c>
      <c r="O1378" s="1">
        <v>-23895.583755434043</v>
      </c>
      <c r="P1378" s="1">
        <v>-35070.831242595399</v>
      </c>
      <c r="Q1378" s="1">
        <v>-96597161.683510795</v>
      </c>
      <c r="R1378" s="1">
        <v>237916.11179582356</v>
      </c>
      <c r="S1378" s="1">
        <v>-140240028.47580838</v>
      </c>
      <c r="T1378" s="1">
        <v>-114757271.16327916</v>
      </c>
      <c r="U1378" s="1">
        <v>-114670179.68850847</v>
      </c>
      <c r="V1378" s="1">
        <v>-1061855.6125660453</v>
      </c>
      <c r="W1378" s="1">
        <v>-1061855.6125660453</v>
      </c>
      <c r="X1378" s="1">
        <v>-19004172.83530958</v>
      </c>
      <c r="Y1378" s="1">
        <v>48972490.836062752</v>
      </c>
      <c r="Z1378" s="1">
        <v>-8106.6649316731164</v>
      </c>
      <c r="AA1378" s="1">
        <v>-96597161.683510795</v>
      </c>
      <c r="AB1378" s="1">
        <v>-35070.831242595399</v>
      </c>
      <c r="AC1378" s="1">
        <v>-8089.5334368932108</v>
      </c>
      <c r="AD1378" s="1">
        <v>-84.617562928484844</v>
      </c>
      <c r="AE1378" s="1">
        <v>-76833.732723690919</v>
      </c>
      <c r="AF1378" s="1">
        <v>-9642.154019417485</v>
      </c>
      <c r="AG1378" s="1">
        <v>118958.05589791178</v>
      </c>
      <c r="AH1378" s="1">
        <v>118958.05589791178</v>
      </c>
      <c r="AI1378" s="1">
        <v>-15705.669246696172</v>
      </c>
      <c r="AJ1378" s="5">
        <v>4.1787232248562687E-3</v>
      </c>
    </row>
    <row r="1379" spans="1:36" x14ac:dyDescent="0.25">
      <c r="A1379">
        <v>2019</v>
      </c>
      <c r="B1379" t="s">
        <v>1719</v>
      </c>
      <c r="C1379" t="s">
        <v>1309</v>
      </c>
      <c r="D1379" t="s">
        <v>1257</v>
      </c>
      <c r="E1379" t="s">
        <v>1683</v>
      </c>
      <c r="F1379" s="15">
        <v>-9.0611321783460069E-2</v>
      </c>
      <c r="G1379" s="15">
        <v>-3.1601146182888846</v>
      </c>
      <c r="H1379" s="1">
        <f t="shared" si="42"/>
        <v>2355735000</v>
      </c>
      <c r="I1379" s="1">
        <f t="shared" si="43"/>
        <v>67547000</v>
      </c>
      <c r="J1379" s="1">
        <v>-213456262.12155929</v>
      </c>
      <c r="K1379" s="1">
        <v>-135222198.64804959</v>
      </c>
      <c r="L1379" s="1">
        <v>-41376.252524447496</v>
      </c>
      <c r="M1379" s="1">
        <v>-1750613.8652205092</v>
      </c>
      <c r="N1379" s="1">
        <v>-407315.74788060016</v>
      </c>
      <c r="O1379" s="1">
        <v>-6630.7521815257005</v>
      </c>
      <c r="P1379" s="1">
        <v>-53671.285090584694</v>
      </c>
      <c r="Q1379" s="1">
        <v>-75999108.099036753</v>
      </c>
      <c r="R1379" s="1">
        <v>24652.528424659085</v>
      </c>
      <c r="S1379" s="1">
        <v>-58595320.688035831</v>
      </c>
      <c r="T1379" s="1">
        <v>-37620673.787933491</v>
      </c>
      <c r="U1379" s="1">
        <v>-37599379.130149409</v>
      </c>
      <c r="V1379" s="1">
        <v>-437653.46630512731</v>
      </c>
      <c r="W1379" s="1">
        <v>-437653.46630512731</v>
      </c>
      <c r="X1379" s="1">
        <v>-6117124.8883049814</v>
      </c>
      <c r="Y1379" s="1">
        <v>3419896.7191116069</v>
      </c>
      <c r="Z1379" s="1">
        <v>-12930.917455807452</v>
      </c>
      <c r="AA1379" s="1">
        <v>-75999108.099036753</v>
      </c>
      <c r="AB1379" s="1">
        <v>-53671.285090584694</v>
      </c>
      <c r="AC1379" s="1">
        <v>-854.04007106837605</v>
      </c>
      <c r="AD1379" s="1">
        <v>-46.475930511807945</v>
      </c>
      <c r="AE1379" s="1">
        <v>-19611.054338970953</v>
      </c>
      <c r="AF1379" s="1">
        <v>-1017.9556050092935</v>
      </c>
      <c r="AG1379" s="1">
        <v>12326.264212329543</v>
      </c>
      <c r="AH1379" s="1">
        <v>12326.264212329543</v>
      </c>
      <c r="AI1379" s="1">
        <v>-5766.1145329331184</v>
      </c>
      <c r="AJ1379" s="5">
        <v>8.9036067411480319E-2</v>
      </c>
    </row>
    <row r="1380" spans="1:36" x14ac:dyDescent="0.25">
      <c r="A1380">
        <v>2019</v>
      </c>
      <c r="B1380" t="s">
        <v>1716</v>
      </c>
      <c r="C1380" t="s">
        <v>193</v>
      </c>
      <c r="D1380" t="s">
        <v>1682</v>
      </c>
      <c r="E1380" t="s">
        <v>1683</v>
      </c>
      <c r="F1380" s="15">
        <v>-8.5716013879726494E-2</v>
      </c>
      <c r="G1380" s="15">
        <v>-1.4856677015928379</v>
      </c>
      <c r="H1380" s="1">
        <f t="shared" si="42"/>
        <v>2264570000</v>
      </c>
      <c r="I1380" s="1">
        <f t="shared" si="43"/>
        <v>130655000</v>
      </c>
      <c r="J1380" s="1">
        <v>-194109913.55161223</v>
      </c>
      <c r="K1380" s="1">
        <v>-172090562.43256831</v>
      </c>
      <c r="L1380" s="1">
        <v>-112418.39335667019</v>
      </c>
      <c r="M1380" s="1">
        <v>-2632479.1280656178</v>
      </c>
      <c r="N1380" s="1">
        <v>-546275.85726682656</v>
      </c>
      <c r="O1380" s="1">
        <v>-21720.230569744996</v>
      </c>
      <c r="P1380" s="1">
        <v>-5669.3093336591883</v>
      </c>
      <c r="Q1380" s="1">
        <v>-19115825.141124159</v>
      </c>
      <c r="R1380" s="1">
        <v>415036.9406726837</v>
      </c>
      <c r="S1380" s="1">
        <v>-79585418.643604472</v>
      </c>
      <c r="T1380" s="1">
        <v>-81667691.654472649</v>
      </c>
      <c r="U1380" s="1">
        <v>-81611305.03163442</v>
      </c>
      <c r="V1380" s="1">
        <v>-658119.78201640444</v>
      </c>
      <c r="W1380" s="1">
        <v>-658119.78201640444</v>
      </c>
      <c r="X1380" s="1">
        <v>-13699341.760742331</v>
      </c>
      <c r="Y1380" s="1">
        <v>82555671.338985622</v>
      </c>
      <c r="Z1380" s="1">
        <v>-1204.1696608985233</v>
      </c>
      <c r="AA1380" s="1">
        <v>-19115825.141124159</v>
      </c>
      <c r="AB1380" s="1">
        <v>-5669.3093336591883</v>
      </c>
      <c r="AC1380" s="1">
        <v>-14042.304475728164</v>
      </c>
      <c r="AD1380" s="1">
        <v>-5.7411655304793969</v>
      </c>
      <c r="AE1380" s="1">
        <v>-39637.394727126739</v>
      </c>
      <c r="AF1380" s="1">
        <v>-16737.437776699047</v>
      </c>
      <c r="AG1380" s="1">
        <v>207518.47033634185</v>
      </c>
      <c r="AH1380" s="1">
        <v>207518.47033634185</v>
      </c>
      <c r="AI1380" s="1">
        <v>-7503.6785202304236</v>
      </c>
      <c r="AJ1380" s="5">
        <v>2.913811357579761E-4</v>
      </c>
    </row>
    <row r="1381" spans="1:36" x14ac:dyDescent="0.25">
      <c r="A1381">
        <v>2019</v>
      </c>
      <c r="B1381" t="s">
        <v>1722</v>
      </c>
      <c r="C1381" t="s">
        <v>130</v>
      </c>
      <c r="D1381" t="s">
        <v>1682</v>
      </c>
      <c r="E1381" t="s">
        <v>1683</v>
      </c>
      <c r="F1381" s="15">
        <v>-7.9152774990698005E-2</v>
      </c>
      <c r="G1381" s="15">
        <v>-0.96060535796498447</v>
      </c>
      <c r="H1381" s="1">
        <f t="shared" si="42"/>
        <v>4881743000</v>
      </c>
      <c r="I1381" s="1">
        <f t="shared" si="43"/>
        <v>402250000</v>
      </c>
      <c r="J1381" s="1">
        <v>-386403505.24141502</v>
      </c>
      <c r="K1381" s="1">
        <v>-253119788.39514717</v>
      </c>
      <c r="L1381" s="1">
        <v>-102906.55256138727</v>
      </c>
      <c r="M1381" s="1">
        <v>-3357080.6062722448</v>
      </c>
      <c r="N1381" s="1">
        <v>-759398.45090538694</v>
      </c>
      <c r="O1381" s="1">
        <v>-17120.473540717223</v>
      </c>
      <c r="P1381" s="1">
        <v>-41600.633928375733</v>
      </c>
      <c r="Q1381" s="1">
        <v>-129184903.47468866</v>
      </c>
      <c r="R1381" s="1">
        <v>179293.34562888983</v>
      </c>
      <c r="S1381" s="1">
        <v>-109639051.19797666</v>
      </c>
      <c r="T1381" s="1">
        <v>-82272082.562433466</v>
      </c>
      <c r="U1381" s="1">
        <v>-82219930.570121467</v>
      </c>
      <c r="V1381" s="1">
        <v>-839270.15156806121</v>
      </c>
      <c r="W1381" s="1">
        <v>-839270.15156806121</v>
      </c>
      <c r="X1381" s="1">
        <v>-13541278.680972798</v>
      </c>
      <c r="Y1381" s="1">
        <v>32072728.436520487</v>
      </c>
      <c r="Z1381" s="1">
        <v>-9616.0366964138411</v>
      </c>
      <c r="AA1381" s="1">
        <v>-129184903.47468866</v>
      </c>
      <c r="AB1381" s="1">
        <v>-41600.633928375733</v>
      </c>
      <c r="AC1381" s="1">
        <v>-6113.7114563106843</v>
      </c>
      <c r="AD1381" s="1">
        <v>-100.37242159871569</v>
      </c>
      <c r="AE1381" s="1">
        <v>-44091.46782305283</v>
      </c>
      <c r="AF1381" s="1">
        <v>-7287.113398058259</v>
      </c>
      <c r="AG1381" s="1">
        <v>89646.672814444915</v>
      </c>
      <c r="AH1381" s="1">
        <v>89646.672814444915</v>
      </c>
      <c r="AI1381" s="1">
        <v>-10930.898511591007</v>
      </c>
      <c r="AJ1381" s="5">
        <v>6.8708645864292602E-3</v>
      </c>
    </row>
    <row r="1382" spans="1:36" x14ac:dyDescent="0.25">
      <c r="A1382">
        <v>2019</v>
      </c>
      <c r="B1382" t="s">
        <v>1720</v>
      </c>
      <c r="C1382" t="s">
        <v>135</v>
      </c>
      <c r="D1382" t="s">
        <v>1711</v>
      </c>
      <c r="E1382" t="s">
        <v>1683</v>
      </c>
      <c r="F1382" s="15">
        <v>-7.8629740159838757E-2</v>
      </c>
      <c r="G1382" s="15">
        <v>-1.4308766273266003</v>
      </c>
      <c r="H1382" s="1">
        <f t="shared" si="42"/>
        <v>4570595000</v>
      </c>
      <c r="I1382" s="1">
        <f t="shared" si="43"/>
        <v>251164000</v>
      </c>
      <c r="J1382" s="1">
        <v>-359384697.22585821</v>
      </c>
      <c r="K1382" s="1">
        <v>-273157561.32773006</v>
      </c>
      <c r="L1382" s="1">
        <v>-63453.602242927409</v>
      </c>
      <c r="M1382" s="1">
        <v>-3625572.3420461733</v>
      </c>
      <c r="N1382" s="1">
        <v>-849709.76226421632</v>
      </c>
      <c r="O1382" s="1">
        <v>-11454.696858490375</v>
      </c>
      <c r="P1382" s="1">
        <v>-9716.5502234379455</v>
      </c>
      <c r="Q1382" s="1">
        <v>-81669395.357127085</v>
      </c>
      <c r="R1382" s="1">
        <v>2166.4126342129694</v>
      </c>
      <c r="S1382" s="1">
        <v>-121989213.24907611</v>
      </c>
      <c r="T1382" s="1">
        <v>-71252129.358184412</v>
      </c>
      <c r="U1382" s="1">
        <v>-71220279.328549281</v>
      </c>
      <c r="V1382" s="1">
        <v>-906393.08551154332</v>
      </c>
      <c r="W1382" s="1">
        <v>-906393.08551154332</v>
      </c>
      <c r="X1382" s="1">
        <v>-11487389.238603283</v>
      </c>
      <c r="Y1382" s="1">
        <v>99125.558382837029</v>
      </c>
      <c r="Z1382" s="1">
        <v>-1902.3849442510173</v>
      </c>
      <c r="AA1382" s="1">
        <v>-81669395.357127085</v>
      </c>
      <c r="AB1382" s="1">
        <v>-9716.5502234379455</v>
      </c>
      <c r="AC1382" s="1">
        <v>-76.996004704273872</v>
      </c>
      <c r="AD1382" s="1">
        <v>-7.8776710416856872</v>
      </c>
      <c r="AE1382" s="1">
        <v>-31624.166225869263</v>
      </c>
      <c r="AF1382" s="1">
        <v>-91.773813907804808</v>
      </c>
      <c r="AG1382" s="1">
        <v>1083.2063171064847</v>
      </c>
      <c r="AH1382" s="1">
        <v>1083.2063171064847</v>
      </c>
      <c r="AI1382" s="1">
        <v>-11376.745428910208</v>
      </c>
      <c r="AJ1382" s="5">
        <v>5.645114364245021E-3</v>
      </c>
    </row>
    <row r="1383" spans="1:36" x14ac:dyDescent="0.25">
      <c r="A1383">
        <v>2019</v>
      </c>
      <c r="B1383" t="s">
        <v>1717</v>
      </c>
      <c r="C1383" t="s">
        <v>193</v>
      </c>
      <c r="D1383" t="s">
        <v>1689</v>
      </c>
      <c r="E1383" t="s">
        <v>1683</v>
      </c>
      <c r="F1383" s="15">
        <v>-7.6279767458297815E-2</v>
      </c>
      <c r="G1383" s="15">
        <v>-3.3684328451420873</v>
      </c>
      <c r="H1383" s="1">
        <f t="shared" si="42"/>
        <v>15000170000</v>
      </c>
      <c r="I1383" s="1">
        <f t="shared" si="43"/>
        <v>339686000</v>
      </c>
      <c r="J1383" s="1">
        <v>-1144209479.4349351</v>
      </c>
      <c r="K1383" s="1">
        <v>-1119388038.5416884</v>
      </c>
      <c r="L1383" s="1">
        <v>-336471.80454342137</v>
      </c>
      <c r="M1383" s="1">
        <v>-15186468.276999986</v>
      </c>
      <c r="N1383" s="1">
        <v>-3488899.7806027313</v>
      </c>
      <c r="O1383" s="1">
        <v>-61600.075522991516</v>
      </c>
      <c r="P1383" s="1">
        <v>-37552.649636564362</v>
      </c>
      <c r="Q1383" s="1">
        <v>-6133949.9773986638</v>
      </c>
      <c r="R1383" s="1">
        <v>423501.67145811056</v>
      </c>
      <c r="S1383" s="1">
        <v>-502082066.5677864</v>
      </c>
      <c r="T1383" s="1">
        <v>-329394742.45924121</v>
      </c>
      <c r="U1383" s="1">
        <v>-329225331.31285673</v>
      </c>
      <c r="V1383" s="1">
        <v>-3796617.0692499964</v>
      </c>
      <c r="W1383" s="1">
        <v>-3796617.0692499964</v>
      </c>
      <c r="X1383" s="1">
        <v>-53653001.201473877</v>
      </c>
      <c r="Y1383" s="1">
        <v>83724690.402135342</v>
      </c>
      <c r="Z1383" s="1">
        <v>-7976.238147780904</v>
      </c>
      <c r="AA1383" s="1">
        <v>-6133949.9773986638</v>
      </c>
      <c r="AB1383" s="1">
        <v>-37552.649636564362</v>
      </c>
      <c r="AC1383" s="1">
        <v>-14332.806990291272</v>
      </c>
      <c r="AD1383" s="1">
        <v>-38.028614242585192</v>
      </c>
      <c r="AE1383" s="1">
        <v>-151273.01538918173</v>
      </c>
      <c r="AF1383" s="1">
        <v>-17083.696310679628</v>
      </c>
      <c r="AG1383" s="1">
        <v>211750.83572905528</v>
      </c>
      <c r="AH1383" s="1">
        <v>211750.83572905528</v>
      </c>
      <c r="AI1383" s="1">
        <v>-47089.416183185676</v>
      </c>
      <c r="AJ1383" s="5">
        <v>6.6088717874250417E-4</v>
      </c>
    </row>
    <row r="1384" spans="1:36" x14ac:dyDescent="0.25">
      <c r="A1384">
        <v>2019</v>
      </c>
      <c r="B1384" t="s">
        <v>1724</v>
      </c>
      <c r="C1384" t="s">
        <v>133</v>
      </c>
      <c r="D1384" t="s">
        <v>1682</v>
      </c>
      <c r="E1384" t="s">
        <v>1683</v>
      </c>
      <c r="F1384" s="15">
        <v>-7.3806884093809033E-2</v>
      </c>
      <c r="G1384" s="15">
        <v>-0.79805854625894179</v>
      </c>
      <c r="H1384" s="1">
        <f t="shared" si="42"/>
        <v>4073471000</v>
      </c>
      <c r="I1384" s="1">
        <f t="shared" si="43"/>
        <v>376727000</v>
      </c>
      <c r="J1384" s="1">
        <v>-300650201.95649236</v>
      </c>
      <c r="K1384" s="1">
        <v>-210342250.78923613</v>
      </c>
      <c r="L1384" s="1">
        <v>-75980.213881284755</v>
      </c>
      <c r="M1384" s="1">
        <v>-2920021.9514555526</v>
      </c>
      <c r="N1384" s="1">
        <v>-652348.76601815026</v>
      </c>
      <c r="O1384" s="1">
        <v>-14559.983796393235</v>
      </c>
      <c r="P1384" s="1">
        <v>-133599.86454183504</v>
      </c>
      <c r="Q1384" s="1">
        <v>-86680626.314631984</v>
      </c>
      <c r="R1384" s="1">
        <v>169185.92706894552</v>
      </c>
      <c r="S1384" s="1">
        <v>-94099914.570137978</v>
      </c>
      <c r="T1384" s="1">
        <v>-68533627.589452475</v>
      </c>
      <c r="U1384" s="1">
        <v>-68491499.997891501</v>
      </c>
      <c r="V1384" s="1">
        <v>-730005.48786388815</v>
      </c>
      <c r="W1384" s="1">
        <v>-730005.48786388815</v>
      </c>
      <c r="X1384" s="1">
        <v>-11253338.789875232</v>
      </c>
      <c r="Y1384" s="1">
        <v>29914503.694140699</v>
      </c>
      <c r="Z1384" s="1">
        <v>-28777.196752316093</v>
      </c>
      <c r="AA1384" s="1">
        <v>-86680626.314631984</v>
      </c>
      <c r="AB1384" s="1">
        <v>-133599.86454183504</v>
      </c>
      <c r="AC1384" s="1">
        <v>-5729.0739805825287</v>
      </c>
      <c r="AD1384" s="1">
        <v>-107.62409195096046</v>
      </c>
      <c r="AE1384" s="1">
        <v>-31071.108880385826</v>
      </c>
      <c r="AF1384" s="1">
        <v>-6828.6526213592306</v>
      </c>
      <c r="AG1384" s="1">
        <v>84592.963534472758</v>
      </c>
      <c r="AH1384" s="1">
        <v>84592.963534472758</v>
      </c>
      <c r="AI1384" s="1">
        <v>-8759.8191167815803</v>
      </c>
      <c r="AJ1384" s="5">
        <v>6.5143500321057472E-3</v>
      </c>
    </row>
    <row r="1385" spans="1:36" x14ac:dyDescent="0.25">
      <c r="A1385">
        <v>2019</v>
      </c>
      <c r="B1385" t="s">
        <v>1718</v>
      </c>
      <c r="C1385" t="s">
        <v>147</v>
      </c>
      <c r="D1385" t="s">
        <v>1682</v>
      </c>
      <c r="E1385" t="s">
        <v>1683</v>
      </c>
      <c r="F1385" s="15">
        <v>-7.0650860151566547E-2</v>
      </c>
      <c r="G1385" s="15">
        <v>-0.78362551285733573</v>
      </c>
      <c r="H1385" s="1">
        <f t="shared" si="42"/>
        <v>3885981000</v>
      </c>
      <c r="I1385" s="1">
        <f t="shared" si="43"/>
        <v>350356000</v>
      </c>
      <c r="J1385" s="1">
        <v>-274547900.18264472</v>
      </c>
      <c r="K1385" s="1">
        <v>-261787219.5205929</v>
      </c>
      <c r="L1385" s="1">
        <v>-59584.175100753564</v>
      </c>
      <c r="M1385" s="1">
        <v>-3434195.162646574</v>
      </c>
      <c r="N1385" s="1">
        <v>-803089.61595298059</v>
      </c>
      <c r="O1385" s="1">
        <v>-10854.05972208512</v>
      </c>
      <c r="P1385" s="1">
        <v>-6303.074130622671</v>
      </c>
      <c r="Q1385" s="1">
        <v>-8448866.6509803347</v>
      </c>
      <c r="R1385" s="1">
        <v>2212.076481547092</v>
      </c>
      <c r="S1385" s="1">
        <v>-115285541.70097747</v>
      </c>
      <c r="T1385" s="1">
        <v>-67107164.726429492</v>
      </c>
      <c r="U1385" s="1">
        <v>-67074694.282462656</v>
      </c>
      <c r="V1385" s="1">
        <v>-858548.79066164349</v>
      </c>
      <c r="W1385" s="1">
        <v>-858548.79066164349</v>
      </c>
      <c r="X1385" s="1">
        <v>-10814966.587962415</v>
      </c>
      <c r="Y1385" s="1">
        <v>-4052914.0839910139</v>
      </c>
      <c r="Z1385" s="1">
        <v>-1956.0129969180632</v>
      </c>
      <c r="AA1385" s="1">
        <v>-8448866.6509803347</v>
      </c>
      <c r="AB1385" s="1">
        <v>-6303.074130622671</v>
      </c>
      <c r="AC1385" s="1">
        <v>-128.41104959313537</v>
      </c>
      <c r="AD1385" s="1">
        <v>-77.178800658235474</v>
      </c>
      <c r="AE1385" s="1">
        <v>-29524.855845500664</v>
      </c>
      <c r="AF1385" s="1">
        <v>-153.05692567204272</v>
      </c>
      <c r="AG1385" s="1">
        <v>1106.038240773546</v>
      </c>
      <c r="AH1385" s="1">
        <v>1106.038240773546</v>
      </c>
      <c r="AI1385" s="1">
        <v>-10724.05525070871</v>
      </c>
      <c r="AJ1385" s="5">
        <v>1.606753961184669E-2</v>
      </c>
    </row>
    <row r="1386" spans="1:36" x14ac:dyDescent="0.25">
      <c r="A1386">
        <v>2019</v>
      </c>
      <c r="B1386" t="s">
        <v>1725</v>
      </c>
      <c r="C1386" t="s">
        <v>118</v>
      </c>
      <c r="D1386" t="s">
        <v>1689</v>
      </c>
      <c r="E1386" t="s">
        <v>1683</v>
      </c>
      <c r="F1386" s="15">
        <v>-6.8781515146562985E-2</v>
      </c>
      <c r="G1386" s="15">
        <v>-0.33341307125384245</v>
      </c>
      <c r="H1386" s="1">
        <f t="shared" si="42"/>
        <v>30970120000</v>
      </c>
      <c r="I1386" s="1">
        <f t="shared" si="43"/>
        <v>6388987000</v>
      </c>
      <c r="J1386" s="1">
        <v>-2130171777.8708732</v>
      </c>
      <c r="K1386" s="1">
        <v>-1827970035.4518697</v>
      </c>
      <c r="L1386" s="1">
        <v>-642360.28444526007</v>
      </c>
      <c r="M1386" s="1">
        <v>-21761728.13389736</v>
      </c>
      <c r="N1386" s="1">
        <v>-4961831.241353048</v>
      </c>
      <c r="O1386" s="1">
        <v>-102462.88116927877</v>
      </c>
      <c r="P1386" s="1">
        <v>-21420479.238063473</v>
      </c>
      <c r="Q1386" s="1">
        <v>-254123658.15492988</v>
      </c>
      <c r="R1386" s="1">
        <v>810777.51485506876</v>
      </c>
      <c r="S1386" s="1">
        <v>-715316469.193753</v>
      </c>
      <c r="T1386" s="1">
        <v>-507159692.84732229</v>
      </c>
      <c r="U1386" s="1">
        <v>-506808328.02793384</v>
      </c>
      <c r="V1386" s="1">
        <v>-5440432.0334743401</v>
      </c>
      <c r="W1386" s="1">
        <v>-5440432.0334743401</v>
      </c>
      <c r="X1386" s="1">
        <v>-83116375.693381444</v>
      </c>
      <c r="Y1386" s="1">
        <v>-29756089.916756324</v>
      </c>
      <c r="Z1386" s="1">
        <v>-1978770.3533057743</v>
      </c>
      <c r="AA1386" s="1">
        <v>-254123658.15492988</v>
      </c>
      <c r="AB1386" s="1">
        <v>-21420479.238063473</v>
      </c>
      <c r="AC1386" s="1">
        <v>-29961.234951456328</v>
      </c>
      <c r="AD1386" s="1">
        <v>-3630.2601153287806</v>
      </c>
      <c r="AE1386" s="1">
        <v>-280394.85224381159</v>
      </c>
      <c r="AF1386" s="1">
        <v>-35711.681553398092</v>
      </c>
      <c r="AG1386" s="1">
        <v>405388.75742753438</v>
      </c>
      <c r="AH1386" s="1">
        <v>405388.75742753438</v>
      </c>
      <c r="AI1386" s="1">
        <v>-72129.864470249624</v>
      </c>
      <c r="AJ1386" s="5">
        <v>4.9431443257570047E-2</v>
      </c>
    </row>
    <row r="1387" spans="1:36" x14ac:dyDescent="0.25">
      <c r="A1387">
        <v>2019</v>
      </c>
      <c r="B1387" t="s">
        <v>1727</v>
      </c>
      <c r="C1387" t="s">
        <v>118</v>
      </c>
      <c r="D1387" t="s">
        <v>1689</v>
      </c>
      <c r="E1387" t="s">
        <v>1683</v>
      </c>
      <c r="F1387" s="15">
        <v>-6.6434331910330879E-2</v>
      </c>
      <c r="G1387" s="15">
        <v>-0.20360341038429305</v>
      </c>
      <c r="H1387" s="1">
        <f t="shared" si="42"/>
        <v>43567118000</v>
      </c>
      <c r="I1387" s="1">
        <f t="shared" si="43"/>
        <v>14215638000</v>
      </c>
      <c r="J1387" s="1">
        <v>-2894352377.588551</v>
      </c>
      <c r="K1387" s="1">
        <v>-2415614040.2536182</v>
      </c>
      <c r="L1387" s="1">
        <v>-1153683.2302765071</v>
      </c>
      <c r="M1387" s="1">
        <v>-27967727.846412621</v>
      </c>
      <c r="N1387" s="1">
        <v>-6287547.3571762759</v>
      </c>
      <c r="O1387" s="1">
        <v>-166461.57780522908</v>
      </c>
      <c r="P1387" s="1">
        <v>-30133191.172047816</v>
      </c>
      <c r="Q1387" s="1">
        <v>-414848245.6413942</v>
      </c>
      <c r="R1387" s="1">
        <v>1818519.4901800645</v>
      </c>
      <c r="S1387" s="1">
        <v>-910278893.54724121</v>
      </c>
      <c r="T1387" s="1">
        <v>-755106179.57371259</v>
      </c>
      <c r="U1387" s="1">
        <v>-754486875.75978804</v>
      </c>
      <c r="V1387" s="1">
        <v>-6991931.9616031554</v>
      </c>
      <c r="W1387" s="1">
        <v>-6991931.9616031554</v>
      </c>
      <c r="X1387" s="1">
        <v>-125137756.20919178</v>
      </c>
      <c r="Y1387" s="1">
        <v>111328487.42555021</v>
      </c>
      <c r="Z1387" s="1">
        <v>-2783628.9132032539</v>
      </c>
      <c r="AA1387" s="1">
        <v>-414848245.6413942</v>
      </c>
      <c r="AB1387" s="1">
        <v>-30133191.172047816</v>
      </c>
      <c r="AC1387" s="1">
        <v>-65084.709708737901</v>
      </c>
      <c r="AD1387" s="1">
        <v>-5106.8568935226149</v>
      </c>
      <c r="AE1387" s="1">
        <v>-492412.56096301804</v>
      </c>
      <c r="AF1387" s="1">
        <v>-77576.389320388422</v>
      </c>
      <c r="AG1387" s="1">
        <v>909259.74509003223</v>
      </c>
      <c r="AH1387" s="1">
        <v>909259.74509003223</v>
      </c>
      <c r="AI1387" s="1">
        <v>-100569.24761105429</v>
      </c>
      <c r="AJ1387" s="5">
        <v>4.2316754774003928E-2</v>
      </c>
    </row>
    <row r="1388" spans="1:36" x14ac:dyDescent="0.25">
      <c r="A1388">
        <v>2019</v>
      </c>
      <c r="B1388" t="s">
        <v>1727</v>
      </c>
      <c r="C1388" t="s">
        <v>118</v>
      </c>
      <c r="D1388" t="s">
        <v>1689</v>
      </c>
      <c r="E1388" t="s">
        <v>1683</v>
      </c>
      <c r="F1388" s="15">
        <v>-6.4899518071669271E-2</v>
      </c>
      <c r="G1388" s="15">
        <v>-0.19511008135828736</v>
      </c>
      <c r="H1388" s="1">
        <f t="shared" si="42"/>
        <v>44754778999.999992</v>
      </c>
      <c r="I1388" s="1">
        <f t="shared" si="43"/>
        <v>14886794000</v>
      </c>
      <c r="J1388" s="1">
        <v>-2904563588.5040641</v>
      </c>
      <c r="K1388" s="1">
        <v>-2424956532.2939982</v>
      </c>
      <c r="L1388" s="1">
        <v>-1154101.1955391162</v>
      </c>
      <c r="M1388" s="1">
        <v>-27995601.226786189</v>
      </c>
      <c r="N1388" s="1">
        <v>-6293367.1491984855</v>
      </c>
      <c r="O1388" s="1">
        <v>-166539.39606562367</v>
      </c>
      <c r="P1388" s="1">
        <v>-30954636.739335179</v>
      </c>
      <c r="Q1388" s="1">
        <v>-414858461.19128489</v>
      </c>
      <c r="R1388" s="1">
        <v>1815650.6881432272</v>
      </c>
      <c r="S1388" s="1">
        <v>-911095763.32290328</v>
      </c>
      <c r="T1388" s="1">
        <v>-755150215.65302634</v>
      </c>
      <c r="U1388" s="1">
        <v>-754529545.31611013</v>
      </c>
      <c r="V1388" s="1">
        <v>-6998900.3066965472</v>
      </c>
      <c r="W1388" s="1">
        <v>-6998900.3066965472</v>
      </c>
      <c r="X1388" s="1">
        <v>-125137774.46771951</v>
      </c>
      <c r="Y1388" s="1">
        <v>102945437.07158217</v>
      </c>
      <c r="Z1388" s="1">
        <v>-2859512.0023413487</v>
      </c>
      <c r="AA1388" s="1">
        <v>-414858461.19128489</v>
      </c>
      <c r="AB1388" s="1">
        <v>-30954636.739335179</v>
      </c>
      <c r="AC1388" s="1">
        <v>-65084.709708737901</v>
      </c>
      <c r="AD1388" s="1">
        <v>-5246.0723166088501</v>
      </c>
      <c r="AE1388" s="1">
        <v>-492412.72045969317</v>
      </c>
      <c r="AF1388" s="1">
        <v>-77576.389320388422</v>
      </c>
      <c r="AG1388" s="1">
        <v>907825.34407161362</v>
      </c>
      <c r="AH1388" s="1">
        <v>907825.34407161362</v>
      </c>
      <c r="AI1388" s="1">
        <v>-100647.06587144887</v>
      </c>
      <c r="AJ1388" s="5">
        <v>4.3420241732911848E-2</v>
      </c>
    </row>
    <row r="1389" spans="1:36" x14ac:dyDescent="0.25">
      <c r="A1389">
        <v>2019</v>
      </c>
      <c r="B1389" t="s">
        <v>1726</v>
      </c>
      <c r="C1389" t="s">
        <v>273</v>
      </c>
      <c r="D1389" t="s">
        <v>1689</v>
      </c>
      <c r="E1389" t="s">
        <v>1683</v>
      </c>
      <c r="F1389" s="15">
        <v>-6.4293380663851332E-2</v>
      </c>
      <c r="G1389" s="15">
        <v>-0.47632217495392526</v>
      </c>
      <c r="H1389" s="1">
        <f t="shared" si="42"/>
        <v>1192106000</v>
      </c>
      <c r="I1389" s="1">
        <f t="shared" si="43"/>
        <v>160909000</v>
      </c>
      <c r="J1389" s="1">
        <v>-76644524.849661157</v>
      </c>
      <c r="K1389" s="1">
        <v>-56762352.242157802</v>
      </c>
      <c r="L1389" s="1">
        <v>-16606.084816027847</v>
      </c>
      <c r="M1389" s="1">
        <v>-738074.48759574816</v>
      </c>
      <c r="N1389" s="1">
        <v>-172457.26106856135</v>
      </c>
      <c r="O1389" s="1">
        <v>-2644.8800327606077</v>
      </c>
      <c r="P1389" s="1">
        <v>-13511.084391987799</v>
      </c>
      <c r="Q1389" s="1">
        <v>-18944985.393010456</v>
      </c>
      <c r="R1389" s="1">
        <v>6106.5834121859962</v>
      </c>
      <c r="S1389" s="1">
        <v>-24796865.330918901</v>
      </c>
      <c r="T1389" s="1">
        <v>-15544288.68919705</v>
      </c>
      <c r="U1389" s="1">
        <v>-15535644.746423705</v>
      </c>
      <c r="V1389" s="1">
        <v>-184518.62189893704</v>
      </c>
      <c r="W1389" s="1">
        <v>-184518.62189893704</v>
      </c>
      <c r="X1389" s="1">
        <v>-2522324.2674468905</v>
      </c>
      <c r="Y1389" s="1">
        <v>1087943.8305324703</v>
      </c>
      <c r="Z1389" s="1">
        <v>-974.73687253932701</v>
      </c>
      <c r="AA1389" s="1">
        <v>-18944985.393010456</v>
      </c>
      <c r="AB1389" s="1">
        <v>-13511.084391987799</v>
      </c>
      <c r="AC1389" s="1">
        <v>-210.53840776699042</v>
      </c>
      <c r="AD1389" s="1">
        <v>-8.3017887017671157</v>
      </c>
      <c r="AE1389" s="1">
        <v>-8042.2552938933113</v>
      </c>
      <c r="AF1389" s="1">
        <v>-250.9469514563109</v>
      </c>
      <c r="AG1389" s="1">
        <v>3053.2917060929981</v>
      </c>
      <c r="AH1389" s="1">
        <v>3053.2917060929981</v>
      </c>
      <c r="AI1389" s="1">
        <v>-2431.7291046052678</v>
      </c>
      <c r="AJ1389" s="5">
        <v>3.7073159339355475E-3</v>
      </c>
    </row>
    <row r="1390" spans="1:36" x14ac:dyDescent="0.25">
      <c r="A1390">
        <v>2019</v>
      </c>
      <c r="B1390" t="s">
        <v>1729</v>
      </c>
      <c r="C1390" t="s">
        <v>445</v>
      </c>
      <c r="D1390" t="s">
        <v>1689</v>
      </c>
      <c r="E1390" t="s">
        <v>1683</v>
      </c>
      <c r="F1390" s="15">
        <v>-5.3781244593443835E-2</v>
      </c>
      <c r="G1390" s="15">
        <v>-2.009428373922661</v>
      </c>
      <c r="H1390" s="1">
        <f t="shared" si="42"/>
        <v>1260478000</v>
      </c>
      <c r="I1390" s="1">
        <f t="shared" si="43"/>
        <v>33736000</v>
      </c>
      <c r="J1390" s="1">
        <v>-67790075.6226549</v>
      </c>
      <c r="K1390" s="1">
        <v>-59412340.321359985</v>
      </c>
      <c r="L1390" s="1">
        <v>-19112.007847053759</v>
      </c>
      <c r="M1390" s="1">
        <v>-737626.07725142152</v>
      </c>
      <c r="N1390" s="1">
        <v>-171754.3231978557</v>
      </c>
      <c r="O1390" s="1">
        <v>-2882.8273455382196</v>
      </c>
      <c r="P1390" s="1">
        <v>-45403.025277570305</v>
      </c>
      <c r="Q1390" s="1">
        <v>-7411158.6260540998</v>
      </c>
      <c r="R1390" s="1">
        <v>10201.585678615394</v>
      </c>
      <c r="S1390" s="1">
        <v>-24717845.136027019</v>
      </c>
      <c r="T1390" s="1">
        <v>-16138952.428357262</v>
      </c>
      <c r="U1390" s="1">
        <v>-16128917.198396506</v>
      </c>
      <c r="V1390" s="1">
        <v>-184406.51931285538</v>
      </c>
      <c r="W1390" s="1">
        <v>-184406.51931285538</v>
      </c>
      <c r="X1390" s="1">
        <v>-2627925.0956384148</v>
      </c>
      <c r="Y1390" s="1">
        <v>-338009.58689284278</v>
      </c>
      <c r="Z1390" s="1">
        <v>-10842.209996498408</v>
      </c>
      <c r="AA1390" s="1">
        <v>-7411158.6260540998</v>
      </c>
      <c r="AB1390" s="1">
        <v>-45403.025277570305</v>
      </c>
      <c r="AC1390" s="1">
        <v>-371.63354214606011</v>
      </c>
      <c r="AD1390" s="1">
        <v>-55.936402907782352</v>
      </c>
      <c r="AE1390" s="1">
        <v>-9033.7498263887974</v>
      </c>
      <c r="AF1390" s="1">
        <v>-442.96100388333122</v>
      </c>
      <c r="AG1390" s="1">
        <v>5100.7928393076972</v>
      </c>
      <c r="AH1390" s="1">
        <v>5100.7928393076972</v>
      </c>
      <c r="AI1390" s="1">
        <v>-2506.5822922852376</v>
      </c>
      <c r="AJ1390" s="5">
        <v>0.12848219364499147</v>
      </c>
    </row>
    <row r="1391" spans="1:36" x14ac:dyDescent="0.25">
      <c r="A1391">
        <v>2019</v>
      </c>
      <c r="B1391" t="s">
        <v>1728</v>
      </c>
      <c r="C1391" t="s">
        <v>193</v>
      </c>
      <c r="D1391" t="s">
        <v>1689</v>
      </c>
      <c r="E1391" t="s">
        <v>1683</v>
      </c>
      <c r="F1391" s="15">
        <v>-5.1107805543918923E-2</v>
      </c>
      <c r="G1391" s="15">
        <v>-1.2135162412601919</v>
      </c>
      <c r="H1391" s="1">
        <f t="shared" si="42"/>
        <v>4085411000</v>
      </c>
      <c r="I1391" s="1">
        <f t="shared" si="43"/>
        <v>172059000</v>
      </c>
      <c r="J1391" s="1">
        <v>-208796390.95498735</v>
      </c>
      <c r="K1391" s="1">
        <v>-204274513.64124823</v>
      </c>
      <c r="L1391" s="1">
        <v>-49662.276207469069</v>
      </c>
      <c r="M1391" s="1">
        <v>-2712764.56837501</v>
      </c>
      <c r="N1391" s="1">
        <v>-634437.10460774903</v>
      </c>
      <c r="O1391" s="1">
        <v>-8872.1593689372985</v>
      </c>
      <c r="P1391" s="1">
        <v>-10227.751279109905</v>
      </c>
      <c r="Q1391" s="1">
        <v>-1115609.6250738984</v>
      </c>
      <c r="R1391" s="1">
        <v>9696.1711730116021</v>
      </c>
      <c r="S1391" s="1">
        <v>-91112997.609217614</v>
      </c>
      <c r="T1391" s="1">
        <v>-54081691.834723584</v>
      </c>
      <c r="U1391" s="1">
        <v>-54056540.609899081</v>
      </c>
      <c r="V1391" s="1">
        <v>-678191.14209375251</v>
      </c>
      <c r="W1391" s="1">
        <v>-678191.14209375251</v>
      </c>
      <c r="X1391" s="1">
        <v>-8732247.389167957</v>
      </c>
      <c r="Y1391" s="1">
        <v>1695480.4856197734</v>
      </c>
      <c r="Z1391" s="1">
        <v>-2172.3894507571404</v>
      </c>
      <c r="AA1391" s="1">
        <v>-1115609.6250738984</v>
      </c>
      <c r="AB1391" s="1">
        <v>-10227.751279109905</v>
      </c>
      <c r="AC1391" s="1">
        <v>-329.3644044137987</v>
      </c>
      <c r="AD1391" s="1">
        <v>-10.357383879076984</v>
      </c>
      <c r="AE1391" s="1">
        <v>-24427.10986227429</v>
      </c>
      <c r="AF1391" s="1">
        <v>-392.57916920004925</v>
      </c>
      <c r="AG1391" s="1">
        <v>4848.0855865058011</v>
      </c>
      <c r="AH1391" s="1">
        <v>4848.0855865058011</v>
      </c>
      <c r="AI1391" s="1">
        <v>-8538.7079609650809</v>
      </c>
      <c r="AJ1391" s="5">
        <v>2.444868046647878E-2</v>
      </c>
    </row>
    <row r="1392" spans="1:36" x14ac:dyDescent="0.25">
      <c r="A1392">
        <v>2019</v>
      </c>
      <c r="B1392" t="s">
        <v>1730</v>
      </c>
      <c r="C1392" t="s">
        <v>133</v>
      </c>
      <c r="D1392" t="s">
        <v>1682</v>
      </c>
      <c r="E1392" t="s">
        <v>1683</v>
      </c>
      <c r="F1392" s="15">
        <v>-4.9824504853914618E-2</v>
      </c>
      <c r="G1392" s="15">
        <v>-0.55975678292669506</v>
      </c>
      <c r="H1392" s="1">
        <f t="shared" si="42"/>
        <v>628810000</v>
      </c>
      <c r="I1392" s="1">
        <f t="shared" si="43"/>
        <v>55971000</v>
      </c>
      <c r="J1392" s="1">
        <v>-31330146.897190049</v>
      </c>
      <c r="K1392" s="1">
        <v>-27969313.584011249</v>
      </c>
      <c r="L1392" s="1">
        <v>-12365.713426296885</v>
      </c>
      <c r="M1392" s="1">
        <v>-363074.69449978694</v>
      </c>
      <c r="N1392" s="1">
        <v>-82065.355193445677</v>
      </c>
      <c r="O1392" s="1">
        <v>-1857.0555634167968</v>
      </c>
      <c r="P1392" s="1">
        <v>-20623.426758789075</v>
      </c>
      <c r="Q1392" s="1">
        <v>-2898494.0557036004</v>
      </c>
      <c r="R1392" s="1">
        <v>17646.987966536046</v>
      </c>
      <c r="S1392" s="1">
        <v>-11855614.776649732</v>
      </c>
      <c r="T1392" s="1">
        <v>-9056187.6347627826</v>
      </c>
      <c r="U1392" s="1">
        <v>-9048665.6886522602</v>
      </c>
      <c r="V1392" s="1">
        <v>-90768.673624946736</v>
      </c>
      <c r="W1392" s="1">
        <v>-90768.673624946736</v>
      </c>
      <c r="X1392" s="1">
        <v>-1492336.931453129</v>
      </c>
      <c r="Y1392" s="1">
        <v>3218139.8340265658</v>
      </c>
      <c r="Z1392" s="1">
        <v>-4442.2530784738328</v>
      </c>
      <c r="AA1392" s="1">
        <v>-2898494.0557036004</v>
      </c>
      <c r="AB1392" s="1">
        <v>-20623.426758789075</v>
      </c>
      <c r="AC1392" s="1">
        <v>-597.83100544940385</v>
      </c>
      <c r="AD1392" s="1">
        <v>-16.6148041334312</v>
      </c>
      <c r="AE1392" s="1">
        <v>-5452.78040139729</v>
      </c>
      <c r="AF1392" s="1">
        <v>-712.57244649453833</v>
      </c>
      <c r="AG1392" s="1">
        <v>8823.4939832680229</v>
      </c>
      <c r="AH1392" s="1">
        <v>8823.4939832680229</v>
      </c>
      <c r="AI1392" s="1">
        <v>-1251.8062170238602</v>
      </c>
      <c r="AJ1392" s="5">
        <v>0.21400491042580141</v>
      </c>
    </row>
    <row r="1393" spans="1:36" x14ac:dyDescent="0.25">
      <c r="A1393">
        <v>2019</v>
      </c>
      <c r="B1393" t="s">
        <v>1733</v>
      </c>
      <c r="C1393" t="s">
        <v>133</v>
      </c>
      <c r="D1393" t="s">
        <v>1689</v>
      </c>
      <c r="E1393" t="s">
        <v>1683</v>
      </c>
      <c r="F1393" s="15">
        <v>-4.5219218806001521E-2</v>
      </c>
      <c r="G1393" s="15">
        <v>-0.22067352876346785</v>
      </c>
      <c r="H1393" s="1">
        <f t="shared" si="42"/>
        <v>1061784000</v>
      </c>
      <c r="I1393" s="1">
        <f t="shared" si="43"/>
        <v>217575000</v>
      </c>
      <c r="J1393" s="1">
        <v>-48013043.020711519</v>
      </c>
      <c r="K1393" s="1">
        <v>-4463113.2012907555</v>
      </c>
      <c r="L1393" s="1">
        <v>-14359.717072139896</v>
      </c>
      <c r="M1393" s="1">
        <v>-62413.11185273029</v>
      </c>
      <c r="N1393" s="1">
        <v>-6030.3128339194045</v>
      </c>
      <c r="O1393" s="1">
        <v>-2044.4894663049565</v>
      </c>
      <c r="P1393" s="1">
        <v>-34823.912720303582</v>
      </c>
      <c r="Q1393" s="1">
        <v>-43479883.151476026</v>
      </c>
      <c r="R1393" s="1">
        <v>49624.876000659868</v>
      </c>
      <c r="S1393" s="1">
        <v>-1045854.1661015699</v>
      </c>
      <c r="T1393" s="1">
        <v>-5897705.0552746896</v>
      </c>
      <c r="U1393" s="1">
        <v>-5888264.0626970157</v>
      </c>
      <c r="V1393" s="1">
        <v>-15603.277963182572</v>
      </c>
      <c r="W1393" s="1">
        <v>-15603.277963182572</v>
      </c>
      <c r="X1393" s="1">
        <v>-1030887.8538613181</v>
      </c>
      <c r="Y1393" s="1">
        <v>9362668.1967937239</v>
      </c>
      <c r="Z1393" s="1">
        <v>-7501.0150008337332</v>
      </c>
      <c r="AA1393" s="1">
        <v>-43479883.151476026</v>
      </c>
      <c r="AB1393" s="1">
        <v>-34823.912720303582</v>
      </c>
      <c r="AC1393" s="1">
        <v>-1680.2584466019428</v>
      </c>
      <c r="AD1393" s="1">
        <v>-28.055109161767643</v>
      </c>
      <c r="AE1393" s="1">
        <v>-5155.8760859195272</v>
      </c>
      <c r="AF1393" s="1">
        <v>-2002.7497087378661</v>
      </c>
      <c r="AG1393" s="1">
        <v>24812.438000329934</v>
      </c>
      <c r="AH1393" s="1">
        <v>24812.438000329934</v>
      </c>
      <c r="AI1393" s="1">
        <v>-343.38109737291632</v>
      </c>
      <c r="AJ1393" s="5">
        <v>8.2095271720733359E-2</v>
      </c>
    </row>
    <row r="1394" spans="1:36" x14ac:dyDescent="0.25">
      <c r="A1394">
        <v>2019</v>
      </c>
      <c r="B1394" t="s">
        <v>1732</v>
      </c>
      <c r="C1394" t="s">
        <v>145</v>
      </c>
      <c r="D1394" t="s">
        <v>1689</v>
      </c>
      <c r="E1394" t="s">
        <v>1683</v>
      </c>
      <c r="F1394" s="15">
        <v>-4.0502928640242242E-2</v>
      </c>
      <c r="G1394" s="15">
        <v>-0.28817262182585363</v>
      </c>
      <c r="H1394" s="1">
        <f t="shared" si="42"/>
        <v>5332665000</v>
      </c>
      <c r="I1394" s="1">
        <f t="shared" si="43"/>
        <v>749511000</v>
      </c>
      <c r="J1394" s="1">
        <v>-215988549.95731738</v>
      </c>
      <c r="K1394" s="1">
        <v>-146379058.24128899</v>
      </c>
      <c r="L1394" s="1">
        <v>-50901.689731448074</v>
      </c>
      <c r="M1394" s="1">
        <v>-1091390.9798808664</v>
      </c>
      <c r="N1394" s="1">
        <v>-257841.09893068566</v>
      </c>
      <c r="O1394" s="1">
        <v>-5218.7267741096321</v>
      </c>
      <c r="P1394" s="1">
        <v>-5724455.0481943218</v>
      </c>
      <c r="Q1394" s="1">
        <v>-62473304.844257206</v>
      </c>
      <c r="R1394" s="1">
        <v>-6379.3281547231836</v>
      </c>
      <c r="S1394" s="1">
        <v>-37166408.219055012</v>
      </c>
      <c r="T1394" s="1">
        <v>-26142457.169036001</v>
      </c>
      <c r="U1394" s="1">
        <v>-26114026.579658583</v>
      </c>
      <c r="V1394" s="1">
        <v>-272847.74497021659</v>
      </c>
      <c r="W1394" s="1">
        <v>-272849.54759804014</v>
      </c>
      <c r="X1394" s="1">
        <v>-4281897.067927382</v>
      </c>
      <c r="Y1394" s="1">
        <v>-52973435.952290706</v>
      </c>
      <c r="Z1394" s="1">
        <v>-530317.54363224318</v>
      </c>
      <c r="AA1394" s="1">
        <v>-62473304.844257206</v>
      </c>
      <c r="AB1394" s="1">
        <v>-5724455.0481943209</v>
      </c>
      <c r="AC1394" s="1">
        <v>-455.49174757281583</v>
      </c>
      <c r="AD1394" s="1">
        <v>-997.31840374617968</v>
      </c>
      <c r="AE1394" s="1">
        <v>-23417.605269813506</v>
      </c>
      <c r="AF1394" s="1">
        <v>-542.91407766990346</v>
      </c>
      <c r="AG1394" s="1">
        <v>-3189.6640773615918</v>
      </c>
      <c r="AH1394" s="1">
        <v>-3189.6640773615918</v>
      </c>
      <c r="AI1394" s="1">
        <v>-4757.5830441634253</v>
      </c>
      <c r="AJ1394" s="5">
        <v>0.18768217646221369</v>
      </c>
    </row>
    <row r="1395" spans="1:36" x14ac:dyDescent="0.25">
      <c r="A1395">
        <v>2019</v>
      </c>
      <c r="B1395" t="s">
        <v>1731</v>
      </c>
      <c r="C1395" t="s">
        <v>445</v>
      </c>
      <c r="D1395" t="s">
        <v>1689</v>
      </c>
      <c r="E1395" t="s">
        <v>1683</v>
      </c>
      <c r="F1395" s="15">
        <v>-3.9029496928938187E-2</v>
      </c>
      <c r="G1395" s="15">
        <v>-0.27520971787889664</v>
      </c>
      <c r="H1395" s="1">
        <f t="shared" si="42"/>
        <v>9187032000</v>
      </c>
      <c r="I1395" s="1">
        <f t="shared" si="43"/>
        <v>1302880000</v>
      </c>
      <c r="J1395" s="1">
        <v>-358565237.23005688</v>
      </c>
      <c r="K1395" s="1">
        <v>-350946972.26557887</v>
      </c>
      <c r="L1395" s="1">
        <v>-103053.68891291345</v>
      </c>
      <c r="M1395" s="1">
        <v>-4365057.0564741399</v>
      </c>
      <c r="N1395" s="1">
        <v>-1015200.6293691491</v>
      </c>
      <c r="O1395" s="1">
        <v>-16541.185330096669</v>
      </c>
      <c r="P1395" s="1">
        <v>-330921.32200787897</v>
      </c>
      <c r="Q1395" s="1">
        <v>-1844014.1144856927</v>
      </c>
      <c r="R1395" s="1">
        <v>56523.032101806442</v>
      </c>
      <c r="S1395" s="1">
        <v>-146006692.73453996</v>
      </c>
      <c r="T1395" s="1">
        <v>-92839907.094196618</v>
      </c>
      <c r="U1395" s="1">
        <v>-92787154.343306199</v>
      </c>
      <c r="V1395" s="1">
        <v>-1091264.264118535</v>
      </c>
      <c r="W1395" s="1">
        <v>-1091264.264118535</v>
      </c>
      <c r="X1395" s="1">
        <v>-15082716.159922069</v>
      </c>
      <c r="Y1395" s="1">
        <v>-7400938.0055873804</v>
      </c>
      <c r="Z1395" s="1">
        <v>-79023.775257125293</v>
      </c>
      <c r="AA1395" s="1">
        <v>-1844014.1144856927</v>
      </c>
      <c r="AB1395" s="1">
        <v>-330921.32200787897</v>
      </c>
      <c r="AC1395" s="1">
        <v>-2105.3840776699044</v>
      </c>
      <c r="AD1395" s="1">
        <v>-407.69033535127642</v>
      </c>
      <c r="AE1395" s="1">
        <v>-48431.964642750194</v>
      </c>
      <c r="AF1395" s="1">
        <v>-2509.4695145631094</v>
      </c>
      <c r="AG1395" s="1">
        <v>28261.516050903221</v>
      </c>
      <c r="AH1395" s="1">
        <v>28261.516050903221</v>
      </c>
      <c r="AI1395" s="1">
        <v>-14409.67604854327</v>
      </c>
      <c r="AJ1395" s="5">
        <v>3.0209535958043595E-2</v>
      </c>
    </row>
    <row r="1396" spans="1:36" x14ac:dyDescent="0.25">
      <c r="A1396">
        <v>2019</v>
      </c>
      <c r="B1396" t="s">
        <v>1734</v>
      </c>
      <c r="C1396" t="s">
        <v>140</v>
      </c>
      <c r="D1396" t="s">
        <v>1689</v>
      </c>
      <c r="E1396" t="s">
        <v>1683</v>
      </c>
      <c r="F1396" s="15">
        <v>-8.9934574664122975E-3</v>
      </c>
      <c r="G1396" s="15">
        <v>-0.66696631862464473</v>
      </c>
      <c r="H1396" s="1">
        <f t="shared" si="42"/>
        <v>223033597999.99997</v>
      </c>
      <c r="I1396" s="1">
        <f t="shared" si="43"/>
        <v>3007413000</v>
      </c>
      <c r="J1396" s="1">
        <v>-2005843177.1938987</v>
      </c>
      <c r="K1396" s="1">
        <v>-1410632000.7394958</v>
      </c>
      <c r="L1396" s="1">
        <v>-2915544.9877408706</v>
      </c>
      <c r="M1396" s="1">
        <v>-2134293.235945499</v>
      </c>
      <c r="N1396" s="1">
        <v>-786094.61044528987</v>
      </c>
      <c r="O1396" s="1">
        <v>-185331.89556579079</v>
      </c>
      <c r="P1396" s="1">
        <v>-347.7388877050235</v>
      </c>
      <c r="Q1396" s="1">
        <v>-590950392.03988755</v>
      </c>
      <c r="R1396" s="1">
        <v>1760828.0540696147</v>
      </c>
      <c r="S1396" s="1">
        <v>-138574695.2183581</v>
      </c>
      <c r="T1396" s="1">
        <v>-777317692.35158587</v>
      </c>
      <c r="U1396" s="1">
        <v>-775855608.85593736</v>
      </c>
      <c r="V1396" s="1">
        <v>-533573.30898637476</v>
      </c>
      <c r="W1396" s="1">
        <v>-533573.30898637476</v>
      </c>
      <c r="X1396" s="1">
        <v>-136100508.59890199</v>
      </c>
      <c r="Y1396" s="1">
        <v>413903899.22464472</v>
      </c>
      <c r="Z1396" s="1">
        <v>-68.600884333656836</v>
      </c>
      <c r="AA1396" s="1">
        <v>-590950392.03988755</v>
      </c>
      <c r="AB1396" s="1">
        <v>-347.7388877050235</v>
      </c>
      <c r="AC1396" s="1">
        <v>-61936.755631068001</v>
      </c>
      <c r="AD1396" s="1">
        <v>-3319.8784751452754</v>
      </c>
      <c r="AE1396" s="1">
        <v>-1379736.9846334457</v>
      </c>
      <c r="AF1396" s="1">
        <v>-73824.249805825311</v>
      </c>
      <c r="AG1396" s="1">
        <v>880414.02703480737</v>
      </c>
      <c r="AH1396" s="1">
        <v>880414.02703480737</v>
      </c>
      <c r="AI1396" s="1">
        <v>-122626.58165316943</v>
      </c>
      <c r="AJ1396" s="5">
        <v>1.7927070311480553E-2</v>
      </c>
    </row>
    <row r="1397" spans="1:36" x14ac:dyDescent="0.25">
      <c r="A1397">
        <v>2019</v>
      </c>
      <c r="B1397" t="s">
        <v>1735</v>
      </c>
      <c r="C1397" t="s">
        <v>442</v>
      </c>
      <c r="D1397" t="s">
        <v>1689</v>
      </c>
      <c r="E1397" t="s">
        <v>1683</v>
      </c>
      <c r="F1397" s="15">
        <v>0.22339515784229061</v>
      </c>
      <c r="G1397" s="15">
        <v>0.44584104581204237</v>
      </c>
      <c r="H1397" s="1">
        <f t="shared" si="42"/>
        <v>14175969000</v>
      </c>
      <c r="I1397" s="1">
        <f t="shared" si="43"/>
        <v>7103076000</v>
      </c>
      <c r="J1397" s="1">
        <v>3166842832.3224187</v>
      </c>
      <c r="K1397" s="1">
        <v>3867200800.345593</v>
      </c>
      <c r="L1397" s="1">
        <v>-7414409.8564305147</v>
      </c>
      <c r="M1397" s="1">
        <v>108174513.80207115</v>
      </c>
      <c r="N1397" s="1">
        <v>23270145.527056906</v>
      </c>
      <c r="O1397" s="1">
        <v>-205887.00747164429</v>
      </c>
      <c r="P1397" s="1">
        <v>-13891518.219760448</v>
      </c>
      <c r="Q1397" s="1">
        <v>-810589187.9056716</v>
      </c>
      <c r="R1397" s="1">
        <v>298375.74615701276</v>
      </c>
      <c r="S1397" s="1">
        <v>3265048945.9294667</v>
      </c>
      <c r="T1397" s="1">
        <v>-93004645.576194376</v>
      </c>
      <c r="U1397" s="1">
        <v>-89280564.520446554</v>
      </c>
      <c r="V1397" s="1">
        <v>27043923.830893941</v>
      </c>
      <c r="W1397" s="1">
        <v>27039638.553895436</v>
      </c>
      <c r="X1397" s="1">
        <v>-46144219.024231181</v>
      </c>
      <c r="Y1397" s="1">
        <v>920853142.37216783</v>
      </c>
      <c r="Z1397" s="1">
        <v>-16618276.221738756</v>
      </c>
      <c r="AA1397" s="1">
        <v>-810589187.9056716</v>
      </c>
      <c r="AB1397" s="1">
        <v>-13891518.219760448</v>
      </c>
      <c r="AC1397" s="1">
        <v>-10435.822038834958</v>
      </c>
      <c r="AD1397" s="1">
        <v>-618.80537330531411</v>
      </c>
      <c r="AE1397" s="1">
        <v>-3693967.4509999594</v>
      </c>
      <c r="AF1397" s="1">
        <v>-12438.764757281566</v>
      </c>
      <c r="AG1397" s="1">
        <v>149187.87307850638</v>
      </c>
      <c r="AH1397" s="1">
        <v>40573.496867187991</v>
      </c>
      <c r="AI1397" s="1">
        <v>-86707.422740600479</v>
      </c>
      <c r="AJ1397" s="5">
        <v>3.5809323312344129E-3</v>
      </c>
    </row>
    <row r="1398" spans="1:36" x14ac:dyDescent="0.25">
      <c r="A1398">
        <v>2019</v>
      </c>
      <c r="B1398" t="s">
        <v>1736</v>
      </c>
      <c r="C1398" t="s">
        <v>137</v>
      </c>
      <c r="D1398" t="s">
        <v>1737</v>
      </c>
      <c r="E1398" t="s">
        <v>1738</v>
      </c>
      <c r="F1398" s="15">
        <v>-0.6310899505639288</v>
      </c>
      <c r="G1398" s="15">
        <v>-4.6504255416055145</v>
      </c>
      <c r="H1398" s="1">
        <f t="shared" si="42"/>
        <v>7314062000.000001</v>
      </c>
      <c r="I1398" s="1">
        <f t="shared" si="43"/>
        <v>992560999.99999988</v>
      </c>
      <c r="J1398" s="1">
        <v>-4615831026.0015106</v>
      </c>
      <c r="K1398" s="1">
        <v>-4515705001.837348</v>
      </c>
      <c r="L1398" s="1">
        <v>-1032431.8012195795</v>
      </c>
      <c r="M1398" s="1">
        <v>-60045971.690552019</v>
      </c>
      <c r="N1398" s="1">
        <v>-14076745.612911757</v>
      </c>
      <c r="O1398" s="1">
        <v>-187906.79543980368</v>
      </c>
      <c r="P1398" s="1">
        <v>-29631.422953985653</v>
      </c>
      <c r="Q1398" s="1">
        <v>-24753084.40724792</v>
      </c>
      <c r="R1398" s="1">
        <v>-252.43383819337924</v>
      </c>
      <c r="S1398" s="1">
        <v>-2020744504.7251384</v>
      </c>
      <c r="T1398" s="1">
        <v>-1174739573.6361017</v>
      </c>
      <c r="U1398" s="1">
        <v>-1174221840.5723746</v>
      </c>
      <c r="V1398" s="1">
        <v>-15011492.922638005</v>
      </c>
      <c r="W1398" s="1">
        <v>-15011492.922638005</v>
      </c>
      <c r="X1398" s="1">
        <v>-189308673.35677776</v>
      </c>
      <c r="Y1398" s="1">
        <v>-1298957.0503700341</v>
      </c>
      <c r="Z1398" s="1">
        <v>-7412.1678811463389</v>
      </c>
      <c r="AA1398" s="1">
        <v>-24753084.40724792</v>
      </c>
      <c r="AB1398" s="1">
        <v>-29631.422953985653</v>
      </c>
      <c r="AC1398" s="1">
        <v>-2.3280688837731942</v>
      </c>
      <c r="AD1398" s="1">
        <v>-24.624993996299207</v>
      </c>
      <c r="AE1398" s="1">
        <v>-516176.21711312415</v>
      </c>
      <c r="AF1398" s="1">
        <v>-2.7748941172280386</v>
      </c>
      <c r="AG1398" s="1">
        <v>-126.21691909668962</v>
      </c>
      <c r="AH1398" s="1">
        <v>-126.21691909668962</v>
      </c>
      <c r="AI1398" s="1">
        <v>-187904.43848247392</v>
      </c>
      <c r="AJ1398" s="5">
        <v>1.7782580656848461E-4</v>
      </c>
    </row>
    <row r="1399" spans="1:36" x14ac:dyDescent="0.25">
      <c r="A1399">
        <v>2019</v>
      </c>
      <c r="B1399" t="s">
        <v>1739</v>
      </c>
      <c r="C1399" t="s">
        <v>185</v>
      </c>
      <c r="D1399" t="s">
        <v>1740</v>
      </c>
      <c r="E1399" t="s">
        <v>1738</v>
      </c>
      <c r="F1399" s="15">
        <v>-0.4765003223462686</v>
      </c>
      <c r="G1399" s="15">
        <v>-2.2126649616402907</v>
      </c>
      <c r="H1399" s="1">
        <f t="shared" si="42"/>
        <v>177900000</v>
      </c>
      <c r="I1399" s="1">
        <f t="shared" si="43"/>
        <v>38311000</v>
      </c>
      <c r="J1399" s="1">
        <v>-84769407.345401183</v>
      </c>
      <c r="K1399" s="1">
        <v>-82931218.68885459</v>
      </c>
      <c r="L1399" s="1">
        <v>-18967.006627430939</v>
      </c>
      <c r="M1399" s="1">
        <v>-1102485.5733051023</v>
      </c>
      <c r="N1399" s="1">
        <v>-258152.80066145933</v>
      </c>
      <c r="O1399" s="1">
        <v>-3454.4644473249837</v>
      </c>
      <c r="P1399" s="1">
        <v>-1390.0867466983786</v>
      </c>
      <c r="Q1399" s="1">
        <v>-453945.19400668115</v>
      </c>
      <c r="R1399" s="1">
        <v>206.46924808873507</v>
      </c>
      <c r="S1399" s="1">
        <v>-37058449.013289869</v>
      </c>
      <c r="T1399" s="1">
        <v>-21546694.479258645</v>
      </c>
      <c r="U1399" s="1">
        <v>-21536701.630127411</v>
      </c>
      <c r="V1399" s="1">
        <v>-275621.39332627557</v>
      </c>
      <c r="W1399" s="1">
        <v>-275621.39332627557</v>
      </c>
      <c r="X1399" s="1">
        <v>-3472184.3295187051</v>
      </c>
      <c r="Y1399" s="1">
        <v>-135740.53277664492</v>
      </c>
      <c r="Z1399" s="1">
        <v>-330.00913314372247</v>
      </c>
      <c r="AA1399" s="1">
        <v>-453945.19400668115</v>
      </c>
      <c r="AB1399" s="1">
        <v>-1390.0867466983786</v>
      </c>
      <c r="AC1399" s="1">
        <v>-5.7250496503641246</v>
      </c>
      <c r="AD1399" s="1">
        <v>-4.4292441571928283</v>
      </c>
      <c r="AE1399" s="1">
        <v>-9470.1066323385476</v>
      </c>
      <c r="AF1399" s="1">
        <v>-6.823855903218</v>
      </c>
      <c r="AG1399" s="1">
        <v>103.23462404436754</v>
      </c>
      <c r="AH1399" s="1">
        <v>103.23462404436754</v>
      </c>
      <c r="AI1399" s="1">
        <v>-3448.6683569125348</v>
      </c>
      <c r="AJ1399" s="5">
        <v>2.1724654607548121E-3</v>
      </c>
    </row>
    <row r="1400" spans="1:36" x14ac:dyDescent="0.25">
      <c r="A1400">
        <v>2019</v>
      </c>
      <c r="B1400" t="s">
        <v>1741</v>
      </c>
      <c r="C1400" t="s">
        <v>190</v>
      </c>
      <c r="D1400" t="s">
        <v>1740</v>
      </c>
      <c r="E1400" t="s">
        <v>1738</v>
      </c>
      <c r="F1400" s="15">
        <v>-0.39213478641555993</v>
      </c>
      <c r="G1400" s="15">
        <v>-7.9705657673597505</v>
      </c>
      <c r="H1400" s="1">
        <f t="shared" si="42"/>
        <v>1870000000</v>
      </c>
      <c r="I1400" s="1">
        <f t="shared" si="43"/>
        <v>92000000</v>
      </c>
      <c r="J1400" s="1">
        <v>-733292050.59709704</v>
      </c>
      <c r="K1400" s="1">
        <v>-486882268.71004212</v>
      </c>
      <c r="L1400" s="1">
        <v>-111379.98334506176</v>
      </c>
      <c r="M1400" s="1">
        <v>-6470438.7045410555</v>
      </c>
      <c r="N1400" s="1">
        <v>-1516763.1928573668</v>
      </c>
      <c r="O1400" s="1">
        <v>-20273.934119552716</v>
      </c>
      <c r="P1400" s="1">
        <v>-1635.9113142177673</v>
      </c>
      <c r="Q1400" s="1">
        <v>-238289913.26737374</v>
      </c>
      <c r="R1400" s="1">
        <v>623.10649622099527</v>
      </c>
      <c r="S1400" s="1">
        <v>-217735720.391718</v>
      </c>
      <c r="T1400" s="1">
        <v>-126626297.73119883</v>
      </c>
      <c r="U1400" s="1">
        <v>-126570479.7819754</v>
      </c>
      <c r="V1400" s="1">
        <v>-1617609.6761352639</v>
      </c>
      <c r="W1400" s="1">
        <v>-1617609.6761352639</v>
      </c>
      <c r="X1400" s="1">
        <v>-20406483.008990075</v>
      </c>
      <c r="Y1400" s="1">
        <v>-350828.65005349263</v>
      </c>
      <c r="Z1400" s="1">
        <v>-136.08575160064225</v>
      </c>
      <c r="AA1400" s="1">
        <v>-238289913.26737374</v>
      </c>
      <c r="AB1400" s="1">
        <v>-1635.9113142177673</v>
      </c>
      <c r="AC1400" s="1">
        <v>-26.527564696555231</v>
      </c>
      <c r="AD1400" s="1">
        <v>-8.8056893403016208</v>
      </c>
      <c r="AE1400" s="1">
        <v>-55645.493324199088</v>
      </c>
      <c r="AF1400" s="1">
        <v>-31.618988481798151</v>
      </c>
      <c r="AG1400" s="1">
        <v>311.55324811049763</v>
      </c>
      <c r="AH1400" s="1">
        <v>311.55324811049763</v>
      </c>
      <c r="AI1400" s="1">
        <v>-20247.077380695693</v>
      </c>
      <c r="AJ1400" s="5">
        <v>1.0520228695538147E-3</v>
      </c>
    </row>
    <row r="1401" spans="1:36" x14ac:dyDescent="0.25">
      <c r="A1401">
        <v>2019</v>
      </c>
      <c r="B1401" t="s">
        <v>1742</v>
      </c>
      <c r="C1401" t="s">
        <v>172</v>
      </c>
      <c r="D1401" t="s">
        <v>1737</v>
      </c>
      <c r="E1401" t="s">
        <v>1738</v>
      </c>
      <c r="F1401" s="15">
        <v>-0.26703304746771733</v>
      </c>
      <c r="G1401" s="15">
        <v>-0.80395214424581041</v>
      </c>
      <c r="H1401" s="1">
        <f t="shared" si="42"/>
        <v>20289000</v>
      </c>
      <c r="I1401" s="1">
        <f t="shared" si="43"/>
        <v>6739000</v>
      </c>
      <c r="J1401" s="1">
        <v>-5417833.5000725165</v>
      </c>
      <c r="K1401" s="1">
        <v>-4520013.8189379359</v>
      </c>
      <c r="L1401" s="1">
        <v>-1031.1023003942685</v>
      </c>
      <c r="M1401" s="1">
        <v>-59951.673134266894</v>
      </c>
      <c r="N1401" s="1">
        <v>-14054.647847253091</v>
      </c>
      <c r="O1401" s="1">
        <v>-187.72772889219547</v>
      </c>
      <c r="P1401" s="1">
        <v>-323.51320756099199</v>
      </c>
      <c r="Q1401" s="1">
        <v>-822269.35727296304</v>
      </c>
      <c r="R1401" s="1">
        <v>-1.6596432496233486</v>
      </c>
      <c r="S1401" s="1">
        <v>-2017544.7745315956</v>
      </c>
      <c r="T1401" s="1">
        <v>-1172197.971005379</v>
      </c>
      <c r="U1401" s="1">
        <v>-1171682.8671247058</v>
      </c>
      <c r="V1401" s="1">
        <v>-14987.918176510755</v>
      </c>
      <c r="W1401" s="1">
        <v>-14987.919217776493</v>
      </c>
      <c r="X1401" s="1">
        <v>-188888.43121789492</v>
      </c>
      <c r="Y1401" s="1">
        <v>-14207.65623967162</v>
      </c>
      <c r="Z1401" s="1">
        <v>-38.302645961664687</v>
      </c>
      <c r="AA1401" s="1">
        <v>-822269.35727296304</v>
      </c>
      <c r="AB1401" s="1">
        <v>-323.51320756099193</v>
      </c>
      <c r="AC1401" s="1">
        <v>0</v>
      </c>
      <c r="AD1401" s="1">
        <v>-0.29817968263510553</v>
      </c>
      <c r="AE1401" s="1">
        <v>-515.10388067318161</v>
      </c>
      <c r="AF1401" s="1">
        <v>0</v>
      </c>
      <c r="AG1401" s="1">
        <v>-0.82982162481167432</v>
      </c>
      <c r="AH1401" s="1">
        <v>-0.8398093185012101</v>
      </c>
      <c r="AI1401" s="1">
        <v>-187.71774119861891</v>
      </c>
      <c r="AJ1401" s="5">
        <v>1.7064509363915266E-3</v>
      </c>
    </row>
    <row r="1402" spans="1:36" x14ac:dyDescent="0.25">
      <c r="A1402">
        <v>2019</v>
      </c>
      <c r="B1402" t="s">
        <v>1743</v>
      </c>
      <c r="C1402" t="s">
        <v>137</v>
      </c>
      <c r="D1402" t="s">
        <v>1744</v>
      </c>
      <c r="E1402" t="s">
        <v>1738</v>
      </c>
      <c r="F1402" s="15">
        <v>-0.21004587417294956</v>
      </c>
      <c r="G1402" s="15">
        <v>-1.7433248336301803</v>
      </c>
      <c r="H1402" s="1">
        <f t="shared" si="42"/>
        <v>10995147000</v>
      </c>
      <c r="I1402" s="1">
        <f t="shared" si="43"/>
        <v>1324759000</v>
      </c>
      <c r="J1402" s="1">
        <v>-2309485263.275084</v>
      </c>
      <c r="K1402" s="1">
        <v>-2149400843.6758351</v>
      </c>
      <c r="L1402" s="1">
        <v>-492366.67981947481</v>
      </c>
      <c r="M1402" s="1">
        <v>-28568038.551682051</v>
      </c>
      <c r="N1402" s="1">
        <v>-6695953.124381992</v>
      </c>
      <c r="O1402" s="1">
        <v>-89536.797868848531</v>
      </c>
      <c r="P1402" s="1">
        <v>-44544.584281381052</v>
      </c>
      <c r="Q1402" s="1">
        <v>-124197069.99473628</v>
      </c>
      <c r="R1402" s="1">
        <v>3090.1335209492995</v>
      </c>
      <c r="S1402" s="1">
        <v>-961229350.55174053</v>
      </c>
      <c r="T1402" s="1">
        <v>-559162215.3339988</v>
      </c>
      <c r="U1402" s="1">
        <v>-558913751.25986791</v>
      </c>
      <c r="V1402" s="1">
        <v>-7142009.6379205128</v>
      </c>
      <c r="W1402" s="1">
        <v>-7142009.6379205128</v>
      </c>
      <c r="X1402" s="1">
        <v>-90113901.875454396</v>
      </c>
      <c r="Y1402" s="1">
        <v>-1196656.2756790149</v>
      </c>
      <c r="Z1402" s="1">
        <v>-11142.628465807717</v>
      </c>
      <c r="AA1402" s="1">
        <v>-124197069.99473628</v>
      </c>
      <c r="AB1402" s="1">
        <v>-44544.584281381052</v>
      </c>
      <c r="AC1402" s="1">
        <v>-120.88410401370956</v>
      </c>
      <c r="AD1402" s="1">
        <v>-37.018476034716031</v>
      </c>
      <c r="AE1402" s="1">
        <v>-245985.22688066465</v>
      </c>
      <c r="AF1402" s="1">
        <v>-144.08533674929885</v>
      </c>
      <c r="AG1402" s="1">
        <v>1545.0667604746498</v>
      </c>
      <c r="AH1402" s="1">
        <v>1545.0667604746498</v>
      </c>
      <c r="AI1402" s="1">
        <v>-89414.413743106183</v>
      </c>
      <c r="AJ1402" s="5">
        <v>1.4249995057814175E-3</v>
      </c>
    </row>
    <row r="1403" spans="1:36" x14ac:dyDescent="0.25">
      <c r="A1403">
        <v>2019</v>
      </c>
      <c r="B1403" t="s">
        <v>1749</v>
      </c>
      <c r="C1403" t="s">
        <v>238</v>
      </c>
      <c r="D1403" t="s">
        <v>1369</v>
      </c>
      <c r="E1403" t="s">
        <v>1738</v>
      </c>
      <c r="F1403" s="15">
        <v>-0.19629005208545158</v>
      </c>
      <c r="G1403" s="15">
        <v>-1.0720064272845686</v>
      </c>
      <c r="H1403" s="1">
        <f t="shared" si="42"/>
        <v>1405825000</v>
      </c>
      <c r="I1403" s="1">
        <f t="shared" si="43"/>
        <v>257414000.00000003</v>
      </c>
      <c r="J1403" s="1">
        <v>-275949462.47302997</v>
      </c>
      <c r="K1403" s="1">
        <v>-42949580.287227519</v>
      </c>
      <c r="L1403" s="1">
        <v>-9774.5029290973507</v>
      </c>
      <c r="M1403" s="1">
        <v>-569033.2454774474</v>
      </c>
      <c r="N1403" s="1">
        <v>-133240.01769514329</v>
      </c>
      <c r="O1403" s="1">
        <v>-1779.6598071142505</v>
      </c>
      <c r="P1403" s="1">
        <v>-5695.4118209945273</v>
      </c>
      <c r="Q1403" s="1">
        <v>-232280315.55287382</v>
      </c>
      <c r="R1403" s="1">
        <v>-43.795198860475757</v>
      </c>
      <c r="S1403" s="1">
        <v>-19126339.729709934</v>
      </c>
      <c r="T1403" s="1">
        <v>-11105740.333339307</v>
      </c>
      <c r="U1403" s="1">
        <v>-11100561.470204065</v>
      </c>
      <c r="V1403" s="1">
        <v>-142258.31136936185</v>
      </c>
      <c r="W1403" s="1">
        <v>-142258.31136936185</v>
      </c>
      <c r="X1403" s="1">
        <v>-1789420.4899172764</v>
      </c>
      <c r="Y1403" s="1">
        <v>-248739.84073634917</v>
      </c>
      <c r="Z1403" s="1">
        <v>-1424.6817857864139</v>
      </c>
      <c r="AA1403" s="1">
        <v>-232280315.55287382</v>
      </c>
      <c r="AB1403" s="1">
        <v>-5695.4118209945273</v>
      </c>
      <c r="AC1403" s="1">
        <v>-0.60732235422990899</v>
      </c>
      <c r="AD1403" s="1">
        <v>-4.7331335425988081</v>
      </c>
      <c r="AE1403" s="1">
        <v>-4879.4354148859238</v>
      </c>
      <c r="AF1403" s="1">
        <v>-0.72388546565782741</v>
      </c>
      <c r="AG1403" s="1">
        <v>-21.897599430237879</v>
      </c>
      <c r="AH1403" s="1">
        <v>-21.897599430237879</v>
      </c>
      <c r="AI1403" s="1">
        <v>-1779.0449486432162</v>
      </c>
      <c r="AJ1403" s="5">
        <v>1.2381592165028228E-3</v>
      </c>
    </row>
    <row r="1404" spans="1:36" x14ac:dyDescent="0.25">
      <c r="A1404">
        <v>2019</v>
      </c>
      <c r="B1404" t="s">
        <v>1745</v>
      </c>
      <c r="C1404" t="s">
        <v>190</v>
      </c>
      <c r="D1404" t="s">
        <v>1740</v>
      </c>
      <c r="E1404" t="s">
        <v>1738</v>
      </c>
      <c r="F1404" s="15">
        <v>-0.15524357499380123</v>
      </c>
      <c r="G1404" s="15">
        <v>-0.84845618269628897</v>
      </c>
      <c r="H1404" s="1">
        <f t="shared" si="42"/>
        <v>10299400000</v>
      </c>
      <c r="I1404" s="1">
        <f t="shared" si="43"/>
        <v>1884500000</v>
      </c>
      <c r="J1404" s="1">
        <v>-1598915676.2911565</v>
      </c>
      <c r="K1404" s="1">
        <v>-1564281623.3487995</v>
      </c>
      <c r="L1404" s="1">
        <v>-365765.31710226485</v>
      </c>
      <c r="M1404" s="1">
        <v>-20802426.77996223</v>
      </c>
      <c r="N1404" s="1">
        <v>-4869641.7961152792</v>
      </c>
      <c r="O1404" s="1">
        <v>-66549.502892910896</v>
      </c>
      <c r="P1404" s="1">
        <v>-9010.1096201360815</v>
      </c>
      <c r="Q1404" s="1">
        <v>-8562855.3258937486</v>
      </c>
      <c r="R1404" s="1">
        <v>42195.889229455061</v>
      </c>
      <c r="S1404" s="1">
        <v>-699171681.62118888</v>
      </c>
      <c r="T1404" s="1">
        <v>-410249080.78962415</v>
      </c>
      <c r="U1404" s="1">
        <v>-410065681.511078</v>
      </c>
      <c r="V1404" s="1">
        <v>-5200606.6949905576</v>
      </c>
      <c r="W1404" s="1">
        <v>-5200606.6949905576</v>
      </c>
      <c r="X1404" s="1">
        <v>-66169152.188775383</v>
      </c>
      <c r="Y1404" s="1">
        <v>5920960.1873945305</v>
      </c>
      <c r="Z1404" s="1">
        <v>-749.5195668639866</v>
      </c>
      <c r="AA1404" s="1">
        <v>-8562855.3258937486</v>
      </c>
      <c r="AB1404" s="1">
        <v>-9010.1096201360815</v>
      </c>
      <c r="AC1404" s="1">
        <v>-1457.5735922330107</v>
      </c>
      <c r="AD1404" s="1">
        <v>-48.498782216396812</v>
      </c>
      <c r="AE1404" s="1">
        <v>-181090.67200887582</v>
      </c>
      <c r="AF1404" s="1">
        <v>-1737.3250485436911</v>
      </c>
      <c r="AG1404" s="1">
        <v>21097.94461472753</v>
      </c>
      <c r="AH1404" s="1">
        <v>21097.94461472753</v>
      </c>
      <c r="AI1404" s="1">
        <v>-65073.842621066244</v>
      </c>
      <c r="AJ1404" s="5">
        <v>9.7114082778475416E-4</v>
      </c>
    </row>
    <row r="1405" spans="1:36" x14ac:dyDescent="0.25">
      <c r="A1405">
        <v>2019</v>
      </c>
      <c r="B1405" t="s">
        <v>1748</v>
      </c>
      <c r="C1405" t="s">
        <v>1442</v>
      </c>
      <c r="D1405" t="s">
        <v>1369</v>
      </c>
      <c r="E1405" t="s">
        <v>1738</v>
      </c>
      <c r="F1405" s="15">
        <v>-0.14083022359427785</v>
      </c>
      <c r="G1405" s="15">
        <v>-0.24477291418603106</v>
      </c>
      <c r="H1405" s="1">
        <f t="shared" si="42"/>
        <v>318027000</v>
      </c>
      <c r="I1405" s="1">
        <f t="shared" si="43"/>
        <v>182977000</v>
      </c>
      <c r="J1405" s="1">
        <v>-44787813.519017406</v>
      </c>
      <c r="K1405" s="1">
        <v>-27663409.241252281</v>
      </c>
      <c r="L1405" s="1">
        <v>-6184.8943756628487</v>
      </c>
      <c r="M1405" s="1">
        <v>-364091.66276369389</v>
      </c>
      <c r="N1405" s="1">
        <v>-83885.459222831254</v>
      </c>
      <c r="O1405" s="1">
        <v>-1138.076551276996</v>
      </c>
      <c r="P1405" s="1">
        <v>-6676.4348595412575</v>
      </c>
      <c r="Q1405" s="1">
        <v>-16662661.3089012</v>
      </c>
      <c r="R1405" s="1">
        <v>233.5589090718741</v>
      </c>
      <c r="S1405" s="1">
        <v>-12039406.843149325</v>
      </c>
      <c r="T1405" s="1">
        <v>-6938196.7175144153</v>
      </c>
      <c r="U1405" s="1">
        <v>-6932515.3260946013</v>
      </c>
      <c r="V1405" s="1">
        <v>-91022.7323147016</v>
      </c>
      <c r="W1405" s="1">
        <v>-91026.654286917998</v>
      </c>
      <c r="X1405" s="1">
        <v>-1116615.6491866631</v>
      </c>
      <c r="Y1405" s="1">
        <v>-904126.59662123583</v>
      </c>
      <c r="Z1405" s="1">
        <v>-1579.7786153279258</v>
      </c>
      <c r="AA1405" s="1">
        <v>-16662661.3089012</v>
      </c>
      <c r="AB1405" s="1">
        <v>-6676.4348595412575</v>
      </c>
      <c r="AC1405" s="1">
        <v>0</v>
      </c>
      <c r="AD1405" s="1">
        <v>-22.974713073982649</v>
      </c>
      <c r="AE1405" s="1">
        <v>-3057.9851182204502</v>
      </c>
      <c r="AF1405" s="1">
        <v>0</v>
      </c>
      <c r="AG1405" s="1">
        <v>116.77945453593705</v>
      </c>
      <c r="AH1405" s="1">
        <v>114.45189758464767</v>
      </c>
      <c r="AI1405" s="1">
        <v>-1135.7489943257067</v>
      </c>
      <c r="AJ1405" s="5">
        <v>1.7849818690420714E-2</v>
      </c>
    </row>
    <row r="1406" spans="1:36" x14ac:dyDescent="0.25">
      <c r="A1406">
        <v>2019</v>
      </c>
      <c r="B1406" t="s">
        <v>1746</v>
      </c>
      <c r="C1406" t="s">
        <v>130</v>
      </c>
      <c r="D1406" t="s">
        <v>1740</v>
      </c>
      <c r="E1406" t="s">
        <v>1738</v>
      </c>
      <c r="F1406" s="15">
        <v>-0.13344937290072109</v>
      </c>
      <c r="G1406" s="15">
        <v>-2.8038712359237072</v>
      </c>
      <c r="H1406" s="1">
        <f t="shared" si="42"/>
        <v>789710000</v>
      </c>
      <c r="I1406" s="1">
        <f t="shared" si="43"/>
        <v>37586000</v>
      </c>
      <c r="J1406" s="1">
        <v>-105386304.27342845</v>
      </c>
      <c r="K1406" s="1">
        <v>-100176622.83734389</v>
      </c>
      <c r="L1406" s="1">
        <v>-26026.604115345832</v>
      </c>
      <c r="M1406" s="1">
        <v>-1342115.2193523513</v>
      </c>
      <c r="N1406" s="1">
        <v>-312156.62066909351</v>
      </c>
      <c r="O1406" s="1">
        <v>-4718.7156963428524</v>
      </c>
      <c r="P1406" s="1">
        <v>-353.23276328373623</v>
      </c>
      <c r="Q1406" s="1">
        <v>-3539600.4180139424</v>
      </c>
      <c r="R1406" s="1">
        <v>15289.374525750794</v>
      </c>
      <c r="S1406" s="1">
        <v>-44857603.973051272</v>
      </c>
      <c r="T1406" s="1">
        <v>-27484705.059234504</v>
      </c>
      <c r="U1406" s="1">
        <v>-27471688.380777806</v>
      </c>
      <c r="V1406" s="1">
        <v>-335528.80483808782</v>
      </c>
      <c r="W1406" s="1">
        <v>-335528.80483808782</v>
      </c>
      <c r="X1406" s="1">
        <v>-4450609.1367955729</v>
      </c>
      <c r="Y1406" s="1">
        <v>3091776.160193963</v>
      </c>
      <c r="Z1406" s="1">
        <v>-20.036371144944141</v>
      </c>
      <c r="AA1406" s="1">
        <v>-3539600.4180139424</v>
      </c>
      <c r="AB1406" s="1">
        <v>-353.23276328373623</v>
      </c>
      <c r="AC1406" s="1">
        <v>-517.23618446601984</v>
      </c>
      <c r="AD1406" s="1">
        <v>-0.11257900104933147</v>
      </c>
      <c r="AE1406" s="1">
        <v>-12403.042351307264</v>
      </c>
      <c r="AF1406" s="1">
        <v>-616.50909708737925</v>
      </c>
      <c r="AG1406" s="1">
        <v>7644.6872628753972</v>
      </c>
      <c r="AH1406" s="1">
        <v>7644.6872628753972</v>
      </c>
      <c r="AI1406" s="1">
        <v>-4195.0612526535315</v>
      </c>
      <c r="AJ1406" s="5">
        <v>2.0255752174408863E-5</v>
      </c>
    </row>
    <row r="1407" spans="1:36" x14ac:dyDescent="0.25">
      <c r="A1407">
        <v>2019</v>
      </c>
      <c r="B1407" t="s">
        <v>1747</v>
      </c>
      <c r="C1407" t="s">
        <v>190</v>
      </c>
      <c r="D1407" t="s">
        <v>1740</v>
      </c>
      <c r="E1407" t="s">
        <v>1738</v>
      </c>
      <c r="F1407" s="15">
        <v>-0.11752673688438393</v>
      </c>
      <c r="G1407" s="15">
        <v>-0.65954092902983064</v>
      </c>
      <c r="H1407" s="1">
        <f t="shared" si="42"/>
        <v>15455000000</v>
      </c>
      <c r="I1407" s="1">
        <f t="shared" si="43"/>
        <v>2754000000</v>
      </c>
      <c r="J1407" s="1">
        <v>-1816375718.5481536</v>
      </c>
      <c r="K1407" s="1">
        <v>-1771040472.8919456</v>
      </c>
      <c r="L1407" s="1">
        <v>-404171.78244169866</v>
      </c>
      <c r="M1407" s="1">
        <v>-23508103.405474134</v>
      </c>
      <c r="N1407" s="1">
        <v>-5510749.3593708426</v>
      </c>
      <c r="O1407" s="1">
        <v>-73562.373426526639</v>
      </c>
      <c r="P1407" s="1">
        <v>-13520.325861623312</v>
      </c>
      <c r="Q1407" s="1">
        <v>-15823807.890886985</v>
      </c>
      <c r="R1407" s="1">
        <v>-1330.5187461703067</v>
      </c>
      <c r="S1407" s="1">
        <v>-791070626.11593509</v>
      </c>
      <c r="T1407" s="1">
        <v>-459685954.94401532</v>
      </c>
      <c r="U1407" s="1">
        <v>-459482811.52127075</v>
      </c>
      <c r="V1407" s="1">
        <v>-5877025.8513685334</v>
      </c>
      <c r="W1407" s="1">
        <v>-5877025.8513685334</v>
      </c>
      <c r="X1407" s="1">
        <v>-74074955.822200552</v>
      </c>
      <c r="Y1407" s="1">
        <v>-4191923.1213578056</v>
      </c>
      <c r="Z1407" s="1">
        <v>-1124.7087117582491</v>
      </c>
      <c r="AA1407" s="1">
        <v>-15823807.890886985</v>
      </c>
      <c r="AB1407" s="1">
        <v>-13520.325861623312</v>
      </c>
      <c r="AC1407" s="1">
        <v>0</v>
      </c>
      <c r="AD1407" s="1">
        <v>-72.776432488963394</v>
      </c>
      <c r="AE1407" s="1">
        <v>-201976.72657211588</v>
      </c>
      <c r="AF1407" s="1">
        <v>0</v>
      </c>
      <c r="AG1407" s="1">
        <v>-665.25937308515336</v>
      </c>
      <c r="AH1407" s="1">
        <v>-665.25937308515336</v>
      </c>
      <c r="AI1407" s="1">
        <v>-73562.373426526639</v>
      </c>
      <c r="AJ1407" s="5">
        <v>1.349764920098667E-3</v>
      </c>
    </row>
    <row r="1408" spans="1:36" x14ac:dyDescent="0.25">
      <c r="A1408">
        <v>2019</v>
      </c>
      <c r="B1408" t="s">
        <v>1753</v>
      </c>
      <c r="C1408" t="s">
        <v>238</v>
      </c>
      <c r="D1408" t="s">
        <v>1369</v>
      </c>
      <c r="E1408" t="s">
        <v>1738</v>
      </c>
      <c r="F1408" s="15">
        <v>-9.9691605539435305E-2</v>
      </c>
      <c r="G1408" s="15">
        <v>-0.21495293440646221</v>
      </c>
      <c r="H1408" s="1">
        <f t="shared" si="42"/>
        <v>265279000</v>
      </c>
      <c r="I1408" s="1">
        <f t="shared" si="43"/>
        <v>123032000</v>
      </c>
      <c r="J1408" s="1">
        <v>-26446089.425895859</v>
      </c>
      <c r="K1408" s="1">
        <v>-5696653.7126059253</v>
      </c>
      <c r="L1408" s="1">
        <v>-1322.6981649064517</v>
      </c>
      <c r="M1408" s="1">
        <v>-75322.903832986412</v>
      </c>
      <c r="N1408" s="1">
        <v>-17617.106967340897</v>
      </c>
      <c r="O1408" s="1">
        <v>-238.93940508513884</v>
      </c>
      <c r="P1408" s="1">
        <v>-1074.7234915168015</v>
      </c>
      <c r="Q1408" s="1">
        <v>-20653933.896823339</v>
      </c>
      <c r="R1408" s="1">
        <v>74.555395239727972</v>
      </c>
      <c r="S1408" s="1">
        <v>-2529232.5130142067</v>
      </c>
      <c r="T1408" s="1">
        <v>-1478299.9038941967</v>
      </c>
      <c r="U1408" s="1">
        <v>-1477583.5277263024</v>
      </c>
      <c r="V1408" s="1">
        <v>-18830.725958246603</v>
      </c>
      <c r="W1408" s="1">
        <v>-18830.725958246603</v>
      </c>
      <c r="X1408" s="1">
        <v>-238337.65849340559</v>
      </c>
      <c r="Y1408" s="1">
        <v>-28871.626741857421</v>
      </c>
      <c r="Z1408" s="1">
        <v>-268.83727309703136</v>
      </c>
      <c r="AA1408" s="1">
        <v>-20653933.896823339</v>
      </c>
      <c r="AB1408" s="1">
        <v>-1074.7234915168015</v>
      </c>
      <c r="AC1408" s="1">
        <v>-2.9165607543630716</v>
      </c>
      <c r="AD1408" s="1">
        <v>-0.89314170188115116</v>
      </c>
      <c r="AE1408" s="1">
        <v>-656.56922582744494</v>
      </c>
      <c r="AF1408" s="1">
        <v>-3.4763349728309456</v>
      </c>
      <c r="AG1408" s="1">
        <v>37.277697619863986</v>
      </c>
      <c r="AH1408" s="1">
        <v>37.277697619863986</v>
      </c>
      <c r="AI1408" s="1">
        <v>-235.98665343090411</v>
      </c>
      <c r="AJ1408" s="5">
        <v>5.7830405734138205E-3</v>
      </c>
    </row>
    <row r="1409" spans="1:36" x14ac:dyDescent="0.25">
      <c r="A1409">
        <v>2019</v>
      </c>
      <c r="B1409" t="s">
        <v>1750</v>
      </c>
      <c r="C1409" t="s">
        <v>172</v>
      </c>
      <c r="D1409" t="s">
        <v>1744</v>
      </c>
      <c r="E1409" t="s">
        <v>1738</v>
      </c>
      <c r="F1409" s="15">
        <v>-7.7801672865716917E-2</v>
      </c>
      <c r="G1409" s="15">
        <v>-0.21456678521243863</v>
      </c>
      <c r="H1409" s="1">
        <f t="shared" si="42"/>
        <v>603725000</v>
      </c>
      <c r="I1409" s="1">
        <f t="shared" si="43"/>
        <v>218910000</v>
      </c>
      <c r="J1409" s="1">
        <v>-46970814.950854942</v>
      </c>
      <c r="K1409" s="1">
        <v>-45909456.848151892</v>
      </c>
      <c r="L1409" s="1">
        <v>-10494.882826715822</v>
      </c>
      <c r="M1409" s="1">
        <v>-606304.14362969878</v>
      </c>
      <c r="N1409" s="1">
        <v>-141906.09331169113</v>
      </c>
      <c r="O1409" s="1">
        <v>-1910.5463692598594</v>
      </c>
      <c r="P1409" s="1">
        <v>-9626.5469581921188</v>
      </c>
      <c r="Q1409" s="1">
        <v>-291406.25122763653</v>
      </c>
      <c r="R1409" s="1">
        <v>290.36162014570482</v>
      </c>
      <c r="S1409" s="1">
        <v>-20371083.464162301</v>
      </c>
      <c r="T1409" s="1">
        <v>-11852580.755379334</v>
      </c>
      <c r="U1409" s="1">
        <v>-11847023.056972891</v>
      </c>
      <c r="V1409" s="1">
        <v>-151576.03272183822</v>
      </c>
      <c r="W1409" s="1">
        <v>-151576.06370602458</v>
      </c>
      <c r="X1409" s="1">
        <v>-1910116.6333534424</v>
      </c>
      <c r="Y1409" s="1">
        <v>-377823.21289521869</v>
      </c>
      <c r="Z1409" s="1">
        <v>-1139.7439466314761</v>
      </c>
      <c r="AA1409" s="1">
        <v>-291406.25122763653</v>
      </c>
      <c r="AB1409" s="1">
        <v>-9626.5469581921188</v>
      </c>
      <c r="AC1409" s="1">
        <v>-11.494334787630175</v>
      </c>
      <c r="AD1409" s="1">
        <v>-8.8732620640036544</v>
      </c>
      <c r="AE1409" s="1">
        <v>-5220.5737133027587</v>
      </c>
      <c r="AF1409" s="1">
        <v>-13.700437390817301</v>
      </c>
      <c r="AG1409" s="1">
        <v>145.18081007285241</v>
      </c>
      <c r="AH1409" s="1">
        <v>144.88361354405774</v>
      </c>
      <c r="AI1409" s="1">
        <v>-1898.612207515125</v>
      </c>
      <c r="AJ1409" s="5">
        <v>9.2727122203206391E-3</v>
      </c>
    </row>
    <row r="1410" spans="1:36" x14ac:dyDescent="0.25">
      <c r="A1410">
        <v>2019</v>
      </c>
      <c r="B1410" t="s">
        <v>1751</v>
      </c>
      <c r="C1410" t="s">
        <v>331</v>
      </c>
      <c r="D1410" t="s">
        <v>1369</v>
      </c>
      <c r="E1410" t="s">
        <v>1738</v>
      </c>
      <c r="F1410" s="15">
        <v>-6.6319301492212573E-2</v>
      </c>
      <c r="G1410" s="15">
        <v>-0.30447900249430809</v>
      </c>
      <c r="H1410" s="1">
        <f t="shared" si="42"/>
        <v>755384000</v>
      </c>
      <c r="I1410" s="1">
        <f t="shared" si="43"/>
        <v>164532000</v>
      </c>
      <c r="J1410" s="1">
        <v>-50096539.2383935</v>
      </c>
      <c r="K1410" s="1">
        <v>-49009674.947170503</v>
      </c>
      <c r="L1410" s="1">
        <v>-11221.577841279828</v>
      </c>
      <c r="M1410" s="1">
        <v>-651817.57946394687</v>
      </c>
      <c r="N1410" s="1">
        <v>-152804.78020675527</v>
      </c>
      <c r="O1410" s="1">
        <v>-2042.1715633574709</v>
      </c>
      <c r="P1410" s="1">
        <v>-295.95201146097617</v>
      </c>
      <c r="Q1410" s="1">
        <v>-268748.78165942081</v>
      </c>
      <c r="R1410" s="1">
        <v>66.551523228283898</v>
      </c>
      <c r="S1410" s="1">
        <v>-21935660.045200463</v>
      </c>
      <c r="T1410" s="1">
        <v>-12758904.799304467</v>
      </c>
      <c r="U1410" s="1">
        <v>-12753292.112738697</v>
      </c>
      <c r="V1410" s="1">
        <v>-162954.39486598672</v>
      </c>
      <c r="W1410" s="1">
        <v>-162954.39486598672</v>
      </c>
      <c r="X1410" s="1">
        <v>-2056198.2350047219</v>
      </c>
      <c r="Y1410" s="1">
        <v>10120.869220063962</v>
      </c>
      <c r="Z1410" s="1">
        <v>-65.029353062779819</v>
      </c>
      <c r="AA1410" s="1">
        <v>-268748.78165942081</v>
      </c>
      <c r="AB1410" s="1">
        <v>-295.95201146097617</v>
      </c>
      <c r="AC1410" s="1">
        <v>-2.2187874542394486</v>
      </c>
      <c r="AD1410" s="1">
        <v>-9.2702915213118964E-2</v>
      </c>
      <c r="AE1410" s="1">
        <v>-5608.0327603150108</v>
      </c>
      <c r="AF1410" s="1">
        <v>-2.6446383511512286</v>
      </c>
      <c r="AG1410" s="1">
        <v>33.275761614141949</v>
      </c>
      <c r="AH1410" s="1">
        <v>33.275761614141949</v>
      </c>
      <c r="AI1410" s="1">
        <v>-2039.9252435041642</v>
      </c>
      <c r="AJ1410" s="5">
        <v>6.1765721835843048E-4</v>
      </c>
    </row>
    <row r="1411" spans="1:36" x14ac:dyDescent="0.25">
      <c r="A1411">
        <v>2019</v>
      </c>
      <c r="B1411" t="s">
        <v>1760</v>
      </c>
      <c r="C1411" t="s">
        <v>220</v>
      </c>
      <c r="D1411" t="s">
        <v>1369</v>
      </c>
      <c r="E1411" t="s">
        <v>1738</v>
      </c>
      <c r="F1411" s="15">
        <v>-6.3661478926790208E-2</v>
      </c>
      <c r="G1411" s="15">
        <v>-0.12777572026535938</v>
      </c>
      <c r="H1411" s="1">
        <f t="shared" ref="H1411:H1474" si="44">J1411/F1411</f>
        <v>273465000</v>
      </c>
      <c r="I1411" s="1">
        <f t="shared" ref="I1411:I1474" si="45">J1411/G1411</f>
        <v>136248000</v>
      </c>
      <c r="J1411" s="1">
        <v>-17409186.334714685</v>
      </c>
      <c r="K1411" s="1">
        <v>-2131397.5749712433</v>
      </c>
      <c r="L1411" s="1">
        <v>-470.83831351815405</v>
      </c>
      <c r="M1411" s="1">
        <v>-26857.409945386677</v>
      </c>
      <c r="N1411" s="1">
        <v>-6276.02442040195</v>
      </c>
      <c r="O1411" s="1">
        <v>-85.561130078191667</v>
      </c>
      <c r="P1411" s="1">
        <v>-656.76832444722061</v>
      </c>
      <c r="Q1411" s="1">
        <v>-15243438.081096927</v>
      </c>
      <c r="R1411" s="1">
        <v>-4.0765126811023586</v>
      </c>
      <c r="S1411" s="1">
        <v>-900776.4095234978</v>
      </c>
      <c r="T1411" s="1">
        <v>-520761.35913763504</v>
      </c>
      <c r="U1411" s="1">
        <v>-520504.56438119902</v>
      </c>
      <c r="V1411" s="1">
        <v>-6714.3495637375627</v>
      </c>
      <c r="W1411" s="1">
        <v>-6714.375242660999</v>
      </c>
      <c r="X1411" s="1">
        <v>-83867.508064111127</v>
      </c>
      <c r="Y1411" s="1">
        <v>-125297.27740802996</v>
      </c>
      <c r="Z1411" s="1">
        <v>-131.74305985008826</v>
      </c>
      <c r="AA1411" s="1">
        <v>-15243438.081096927</v>
      </c>
      <c r="AB1411" s="1">
        <v>-656.76832444722049</v>
      </c>
      <c r="AC1411" s="1">
        <v>-1.3495106402344179</v>
      </c>
      <c r="AD1411" s="1">
        <v>-2.3157738590191514</v>
      </c>
      <c r="AE1411" s="1">
        <v>-230.35372010116075</v>
      </c>
      <c r="AF1411" s="1">
        <v>-1.6085216218576253</v>
      </c>
      <c r="AG1411" s="1">
        <v>-2.0382563405511793</v>
      </c>
      <c r="AH1411" s="1">
        <v>-2.2328725502801219</v>
      </c>
      <c r="AI1411" s="1">
        <v>-84.000257475857083</v>
      </c>
      <c r="AJ1411" s="5">
        <v>1.2693260960245138E-2</v>
      </c>
    </row>
    <row r="1412" spans="1:36" x14ac:dyDescent="0.25">
      <c r="A1412">
        <v>2019</v>
      </c>
      <c r="B1412" t="s">
        <v>1752</v>
      </c>
      <c r="C1412" t="s">
        <v>133</v>
      </c>
      <c r="D1412" t="s">
        <v>1740</v>
      </c>
      <c r="E1412" t="s">
        <v>1738</v>
      </c>
      <c r="F1412" s="15">
        <v>-5.8172087283300797E-2</v>
      </c>
      <c r="G1412" s="15">
        <v>-0.65653748237313214</v>
      </c>
      <c r="H1412" s="1">
        <f t="shared" si="44"/>
        <v>1603307000</v>
      </c>
      <c r="I1412" s="1">
        <f t="shared" si="45"/>
        <v>142060000</v>
      </c>
      <c r="J1412" s="1">
        <v>-93267714.745927155</v>
      </c>
      <c r="K1412" s="1">
        <v>-91244458.728406459</v>
      </c>
      <c r="L1412" s="1">
        <v>-20911.389442343567</v>
      </c>
      <c r="M1412" s="1">
        <v>-1213635.8563269186</v>
      </c>
      <c r="N1412" s="1">
        <v>-284419.40707805561</v>
      </c>
      <c r="O1412" s="1">
        <v>-3807.7259753616922</v>
      </c>
      <c r="P1412" s="1">
        <v>-663.46874549674646</v>
      </c>
      <c r="Q1412" s="1">
        <v>-500133.12143816863</v>
      </c>
      <c r="R1412" s="1">
        <v>314.95148563978933</v>
      </c>
      <c r="S1412" s="1">
        <v>-40829746.689603187</v>
      </c>
      <c r="T1412" s="1">
        <v>-23759278.771329544</v>
      </c>
      <c r="U1412" s="1">
        <v>-23748713.90698592</v>
      </c>
      <c r="V1412" s="1">
        <v>-303408.96408172965</v>
      </c>
      <c r="W1412" s="1">
        <v>-303408.96408172965</v>
      </c>
      <c r="X1412" s="1">
        <v>-3829133.5119108548</v>
      </c>
      <c r="Y1412" s="1">
        <v>20834.991094102494</v>
      </c>
      <c r="Z1412" s="1">
        <v>-114.44649842971977</v>
      </c>
      <c r="AA1412" s="1">
        <v>-500133.12143816863</v>
      </c>
      <c r="AB1412" s="1">
        <v>-663.46874549674646</v>
      </c>
      <c r="AC1412" s="1">
        <v>-9.7205538747962272</v>
      </c>
      <c r="AD1412" s="1">
        <v>-1.1537293209984747</v>
      </c>
      <c r="AE1412" s="1">
        <v>-10442.498531711695</v>
      </c>
      <c r="AF1412" s="1">
        <v>-11.586215490176228</v>
      </c>
      <c r="AG1412" s="1">
        <v>157.47574281989466</v>
      </c>
      <c r="AH1412" s="1">
        <v>157.47574281989466</v>
      </c>
      <c r="AI1412" s="1">
        <v>-3797.8848014753112</v>
      </c>
      <c r="AJ1412" s="5">
        <v>1.4858580209713096E-3</v>
      </c>
    </row>
    <row r="1413" spans="1:36" x14ac:dyDescent="0.25">
      <c r="A1413">
        <v>2019</v>
      </c>
      <c r="B1413" t="s">
        <v>1756</v>
      </c>
      <c r="C1413" t="s">
        <v>166</v>
      </c>
      <c r="D1413" t="s">
        <v>1737</v>
      </c>
      <c r="E1413" t="s">
        <v>1738</v>
      </c>
      <c r="F1413" s="15">
        <v>-4.4120952264687818E-2</v>
      </c>
      <c r="G1413" s="15">
        <v>-4.35898587256741</v>
      </c>
      <c r="H1413" s="1">
        <f t="shared" si="44"/>
        <v>100871000.00000001</v>
      </c>
      <c r="I1413" s="1">
        <f t="shared" si="45"/>
        <v>1020999.9999999999</v>
      </c>
      <c r="J1413" s="1">
        <v>-4450524.5758913253</v>
      </c>
      <c r="K1413" s="1">
        <v>-3233857.876842529</v>
      </c>
      <c r="L1413" s="1">
        <v>-738.87102869497858</v>
      </c>
      <c r="M1413" s="1">
        <v>-42294.762946614115</v>
      </c>
      <c r="N1413" s="1">
        <v>-9875.7464584040863</v>
      </c>
      <c r="O1413" s="1">
        <v>-134.55359432643112</v>
      </c>
      <c r="P1413" s="1">
        <v>-1608.413463447426</v>
      </c>
      <c r="Q1413" s="1">
        <v>-1162062.8654783573</v>
      </c>
      <c r="R1413" s="1">
        <v>48.513921049678885</v>
      </c>
      <c r="S1413" s="1">
        <v>-1417710.7972692612</v>
      </c>
      <c r="T1413" s="1">
        <v>-825779.21138081851</v>
      </c>
      <c r="U1413" s="1">
        <v>-825357.93780584808</v>
      </c>
      <c r="V1413" s="1">
        <v>-10573.690204402428</v>
      </c>
      <c r="W1413" s="1">
        <v>-10573.695381272462</v>
      </c>
      <c r="X1413" s="1">
        <v>-133085.70659521883</v>
      </c>
      <c r="Y1413" s="1">
        <v>-63127.094799707796</v>
      </c>
      <c r="Z1413" s="1">
        <v>-190.42960228690814</v>
      </c>
      <c r="AA1413" s="1">
        <v>-1162062.8654783573</v>
      </c>
      <c r="AB1413" s="1">
        <v>-1608.4134634474258</v>
      </c>
      <c r="AC1413" s="1">
        <v>-1.9204853937853217</v>
      </c>
      <c r="AD1413" s="1">
        <v>-1.4825538410006418</v>
      </c>
      <c r="AE1413" s="1">
        <v>-364.94643111876235</v>
      </c>
      <c r="AF1413" s="1">
        <v>-2.2890833078788053</v>
      </c>
      <c r="AG1413" s="1">
        <v>24.256960524839442</v>
      </c>
      <c r="AH1413" s="1">
        <v>24.207304620154286</v>
      </c>
      <c r="AI1413" s="1">
        <v>-132.55962218786956</v>
      </c>
      <c r="AJ1413" s="5">
        <v>1.886018251132094E-2</v>
      </c>
    </row>
    <row r="1414" spans="1:36" x14ac:dyDescent="0.25">
      <c r="A1414">
        <v>2019</v>
      </c>
      <c r="B1414" t="s">
        <v>1754</v>
      </c>
      <c r="C1414" t="s">
        <v>238</v>
      </c>
      <c r="D1414" t="s">
        <v>1369</v>
      </c>
      <c r="E1414" t="s">
        <v>1738</v>
      </c>
      <c r="F1414" s="15">
        <v>-4.1812265940343735E-2</v>
      </c>
      <c r="G1414" s="15">
        <v>-9.8521004140444263E-2</v>
      </c>
      <c r="H1414" s="1">
        <f t="shared" si="44"/>
        <v>62116000</v>
      </c>
      <c r="I1414" s="1">
        <f t="shared" si="45"/>
        <v>26362000</v>
      </c>
      <c r="J1414" s="1">
        <v>-2597210.7111503915</v>
      </c>
      <c r="K1414" s="1">
        <v>-2540835.776927995</v>
      </c>
      <c r="L1414" s="1">
        <v>-585.72681279036397</v>
      </c>
      <c r="M1414" s="1">
        <v>-33689.072690611632</v>
      </c>
      <c r="N1414" s="1">
        <v>-7888.4441123287606</v>
      </c>
      <c r="O1414" s="1">
        <v>-106.18295940466655</v>
      </c>
      <c r="P1414" s="1">
        <v>-251.65024144036141</v>
      </c>
      <c r="Q1414" s="1">
        <v>-13871.314810781259</v>
      </c>
      <c r="R1414" s="1">
        <v>17.457404961233049</v>
      </c>
      <c r="S1414" s="1">
        <v>-1132463.8374744558</v>
      </c>
      <c r="T1414" s="1">
        <v>-660229.226842548</v>
      </c>
      <c r="U1414" s="1">
        <v>-659923.47865281417</v>
      </c>
      <c r="V1414" s="1">
        <v>-8422.2681726529081</v>
      </c>
      <c r="W1414" s="1">
        <v>-8422.2681726529081</v>
      </c>
      <c r="X1414" s="1">
        <v>-106421.84144255517</v>
      </c>
      <c r="Y1414" s="1">
        <v>-6760.3917637552004</v>
      </c>
      <c r="Z1414" s="1">
        <v>-62.949182014766343</v>
      </c>
      <c r="AA1414" s="1">
        <v>-13871.314810781259</v>
      </c>
      <c r="AB1414" s="1">
        <v>-251.65024144036141</v>
      </c>
      <c r="AC1414" s="1">
        <v>-0.68292283904122275</v>
      </c>
      <c r="AD1414" s="1">
        <v>-0.20913223419135923</v>
      </c>
      <c r="AE1414" s="1">
        <v>-291.74418635074949</v>
      </c>
      <c r="AF1414" s="1">
        <v>-0.81399591815547778</v>
      </c>
      <c r="AG1414" s="1">
        <v>8.7287024806165245</v>
      </c>
      <c r="AH1414" s="1">
        <v>8.7287024806165245</v>
      </c>
      <c r="AI1414" s="1">
        <v>-105.49156234061532</v>
      </c>
      <c r="AJ1414" s="5">
        <v>6.9043960245658877E-3</v>
      </c>
    </row>
    <row r="1415" spans="1:36" x14ac:dyDescent="0.25">
      <c r="A1415">
        <v>2019</v>
      </c>
      <c r="B1415" t="s">
        <v>1758</v>
      </c>
      <c r="C1415" t="s">
        <v>140</v>
      </c>
      <c r="D1415" t="s">
        <v>1369</v>
      </c>
      <c r="E1415" t="s">
        <v>1738</v>
      </c>
      <c r="F1415" s="15">
        <v>-4.1166792541340459E-2</v>
      </c>
      <c r="G1415" s="15">
        <v>-0.10105691277278413</v>
      </c>
      <c r="H1415" s="1">
        <f t="shared" si="44"/>
        <v>271920000</v>
      </c>
      <c r="I1415" s="1">
        <f t="shared" si="45"/>
        <v>110770000</v>
      </c>
      <c r="J1415" s="1">
        <v>-11194074.227841297</v>
      </c>
      <c r="K1415" s="1">
        <v>-7902153.6199302832</v>
      </c>
      <c r="L1415" s="1">
        <v>-1811.5941978765304</v>
      </c>
      <c r="M1415" s="1">
        <v>-105110.36410403716</v>
      </c>
      <c r="N1415" s="1">
        <v>-24637.878797807414</v>
      </c>
      <c r="O1415" s="1">
        <v>-329.75596344564013</v>
      </c>
      <c r="P1415" s="1">
        <v>-115.43207545362567</v>
      </c>
      <c r="Q1415" s="1">
        <v>-3159940.3696271488</v>
      </c>
      <c r="R1415" s="1">
        <v>24.786854755813359</v>
      </c>
      <c r="S1415" s="1">
        <v>-3536889.9805040243</v>
      </c>
      <c r="T1415" s="1">
        <v>-2058336.6196635822</v>
      </c>
      <c r="U1415" s="1">
        <v>-2057429.8125926652</v>
      </c>
      <c r="V1415" s="1">
        <v>-26277.59102600929</v>
      </c>
      <c r="W1415" s="1">
        <v>-26277.59102600929</v>
      </c>
      <c r="X1415" s="1">
        <v>-331733.70493755734</v>
      </c>
      <c r="Y1415" s="1">
        <v>4143.5108176225904</v>
      </c>
      <c r="Z1415" s="1">
        <v>-5.8867864088308774</v>
      </c>
      <c r="AA1415" s="1">
        <v>-3159940.3696271488</v>
      </c>
      <c r="AB1415" s="1">
        <v>-115.43207545362567</v>
      </c>
      <c r="AC1415" s="1">
        <v>-0.82784615619917568</v>
      </c>
      <c r="AD1415" s="1">
        <v>-3.1575128577577723E-2</v>
      </c>
      <c r="AE1415" s="1">
        <v>-904.7732744853239</v>
      </c>
      <c r="AF1415" s="1">
        <v>-0.9867343036189703</v>
      </c>
      <c r="AG1415" s="1">
        <v>12.393427377906679</v>
      </c>
      <c r="AH1415" s="1">
        <v>12.393427377906679</v>
      </c>
      <c r="AI1415" s="1">
        <v>-328.9178447458969</v>
      </c>
      <c r="AJ1415" s="5">
        <v>1.1686333490979997E-3</v>
      </c>
    </row>
    <row r="1416" spans="1:36" x14ac:dyDescent="0.25">
      <c r="A1416">
        <v>2019</v>
      </c>
      <c r="B1416" t="s">
        <v>1755</v>
      </c>
      <c r="C1416" t="s">
        <v>193</v>
      </c>
      <c r="D1416" t="s">
        <v>1369</v>
      </c>
      <c r="E1416" t="s">
        <v>1738</v>
      </c>
      <c r="F1416" s="15">
        <v>-3.8383773377205749E-2</v>
      </c>
      <c r="G1416" s="15">
        <v>-0.22093033735387393</v>
      </c>
      <c r="H1416" s="1">
        <f t="shared" si="44"/>
        <v>2810524000</v>
      </c>
      <c r="I1416" s="1">
        <f t="shared" si="45"/>
        <v>488292000</v>
      </c>
      <c r="J1416" s="1">
        <v>-107878516.28719781</v>
      </c>
      <c r="K1416" s="1">
        <v>-103609641.40995483</v>
      </c>
      <c r="L1416" s="1">
        <v>-23789.787216710196</v>
      </c>
      <c r="M1416" s="1">
        <v>-1378097.6037166866</v>
      </c>
      <c r="N1416" s="1">
        <v>-322925.73399146221</v>
      </c>
      <c r="O1416" s="1">
        <v>-4331.3519903093165</v>
      </c>
      <c r="P1416" s="1">
        <v>-2004.9193634648348</v>
      </c>
      <c r="Q1416" s="1">
        <v>-2538301.3366283705</v>
      </c>
      <c r="R1416" s="1">
        <v>575.8556640373813</v>
      </c>
      <c r="S1416" s="1">
        <v>-46358156.040135212</v>
      </c>
      <c r="T1416" s="1">
        <v>-26995476.776007839</v>
      </c>
      <c r="U1416" s="1">
        <v>-26983465.177300449</v>
      </c>
      <c r="V1416" s="1">
        <v>-344524.40092917165</v>
      </c>
      <c r="W1416" s="1">
        <v>-344524.40092917165</v>
      </c>
      <c r="X1416" s="1">
        <v>-4350982.897347766</v>
      </c>
      <c r="Y1416" s="1">
        <v>54809.562881196922</v>
      </c>
      <c r="Z1416" s="1">
        <v>-240.41700982457309</v>
      </c>
      <c r="AA1416" s="1">
        <v>-2538301.3366283705</v>
      </c>
      <c r="AB1416" s="1">
        <v>-2004.9193634648348</v>
      </c>
      <c r="AC1416" s="1">
        <v>-18.30092205474465</v>
      </c>
      <c r="AD1416" s="1">
        <v>-1.8110137317465946</v>
      </c>
      <c r="AE1416" s="1">
        <v>-11870.590769542732</v>
      </c>
      <c r="AF1416" s="1">
        <v>-21.813409948271619</v>
      </c>
      <c r="AG1416" s="1">
        <v>287.92783201869065</v>
      </c>
      <c r="AH1416" s="1">
        <v>287.92783201869065</v>
      </c>
      <c r="AI1416" s="1">
        <v>-4312.8239765210456</v>
      </c>
      <c r="AJ1416" s="5">
        <v>2.4429639508332631E-3</v>
      </c>
    </row>
    <row r="1417" spans="1:36" x14ac:dyDescent="0.25">
      <c r="A1417">
        <v>2019</v>
      </c>
      <c r="B1417" t="s">
        <v>1759</v>
      </c>
      <c r="C1417" t="s">
        <v>465</v>
      </c>
      <c r="D1417" t="s">
        <v>1369</v>
      </c>
      <c r="E1417" t="s">
        <v>1738</v>
      </c>
      <c r="F1417" s="15">
        <v>-3.6088264992092126E-2</v>
      </c>
      <c r="G1417" s="15">
        <v>-0.12282126883045186</v>
      </c>
      <c r="H1417" s="1">
        <f t="shared" si="44"/>
        <v>1233404000</v>
      </c>
      <c r="I1417" s="1">
        <f t="shared" si="45"/>
        <v>362408000</v>
      </c>
      <c r="J1417" s="1">
        <v>-44511410.394306399</v>
      </c>
      <c r="K1417" s="1">
        <v>-32382708.533401519</v>
      </c>
      <c r="L1417" s="1">
        <v>-7397.3097019228499</v>
      </c>
      <c r="M1417" s="1">
        <v>-421943.07380814286</v>
      </c>
      <c r="N1417" s="1">
        <v>-98432.519817983877</v>
      </c>
      <c r="O1417" s="1">
        <v>-1347.2759569546624</v>
      </c>
      <c r="P1417" s="1">
        <v>-19666.936973658521</v>
      </c>
      <c r="Q1417" s="1">
        <v>-11580507.950466303</v>
      </c>
      <c r="R1417" s="1">
        <v>593.20582009059228</v>
      </c>
      <c r="S1417" s="1">
        <v>-14130519.160179105</v>
      </c>
      <c r="T1417" s="1">
        <v>-8234170.8362713298</v>
      </c>
      <c r="U1417" s="1">
        <v>-8229838.3295568526</v>
      </c>
      <c r="V1417" s="1">
        <v>-105485.7619439151</v>
      </c>
      <c r="W1417" s="1">
        <v>-105485.8252442909</v>
      </c>
      <c r="X1417" s="1">
        <v>-1327074.4879433759</v>
      </c>
      <c r="Y1417" s="1">
        <v>-771888.95950608992</v>
      </c>
      <c r="Z1417" s="1">
        <v>-2328.4852254769125</v>
      </c>
      <c r="AA1417" s="1">
        <v>-11580507.950466303</v>
      </c>
      <c r="AB1417" s="1">
        <v>-19666.936973658521</v>
      </c>
      <c r="AC1417" s="1">
        <v>-23.482808405155005</v>
      </c>
      <c r="AD1417" s="1">
        <v>-18.12798363955503</v>
      </c>
      <c r="AE1417" s="1">
        <v>-3643.7644145560675</v>
      </c>
      <c r="AF1417" s="1">
        <v>-27.989853459080905</v>
      </c>
      <c r="AG1417" s="1">
        <v>296.60291004529614</v>
      </c>
      <c r="AH1417" s="1">
        <v>295.99574057674431</v>
      </c>
      <c r="AI1417" s="1">
        <v>-1322.8945865747673</v>
      </c>
      <c r="AJ1417" s="5">
        <v>2.3030387944058803E-2</v>
      </c>
    </row>
    <row r="1418" spans="1:36" x14ac:dyDescent="0.25">
      <c r="A1418">
        <v>2019</v>
      </c>
      <c r="B1418" t="s">
        <v>1757</v>
      </c>
      <c r="C1418" t="s">
        <v>133</v>
      </c>
      <c r="D1418" t="s">
        <v>1740</v>
      </c>
      <c r="E1418" t="s">
        <v>1738</v>
      </c>
      <c r="F1418" s="15">
        <v>-3.5189677120607957E-2</v>
      </c>
      <c r="G1418" s="15">
        <v>-0.26935557300889401</v>
      </c>
      <c r="H1418" s="1">
        <f t="shared" si="44"/>
        <v>277908000</v>
      </c>
      <c r="I1418" s="1">
        <f t="shared" si="45"/>
        <v>36307000</v>
      </c>
      <c r="J1418" s="1">
        <v>-9779492.7892339155</v>
      </c>
      <c r="K1418" s="1">
        <v>-9567327.7040402461</v>
      </c>
      <c r="L1418" s="1">
        <v>-2195.7183582546149</v>
      </c>
      <c r="M1418" s="1">
        <v>-127262.23235679831</v>
      </c>
      <c r="N1418" s="1">
        <v>-29816.483298468331</v>
      </c>
      <c r="O1418" s="1">
        <v>-399.94089481210665</v>
      </c>
      <c r="P1418" s="1">
        <v>-115.0018506271786</v>
      </c>
      <c r="Q1418" s="1">
        <v>-52430.300311042971</v>
      </c>
      <c r="R1418" s="1">
        <v>54.591876335089026</v>
      </c>
      <c r="S1418" s="1">
        <v>-4280346.2020990374</v>
      </c>
      <c r="T1418" s="1">
        <v>-2492275.0200421368</v>
      </c>
      <c r="U1418" s="1">
        <v>-2491158.2380294926</v>
      </c>
      <c r="V1418" s="1">
        <v>-31815.558089199578</v>
      </c>
      <c r="W1418" s="1">
        <v>-31815.558089199578</v>
      </c>
      <c r="X1418" s="1">
        <v>-401685.38236156519</v>
      </c>
      <c r="Y1418" s="1">
        <v>3611.4173423928396</v>
      </c>
      <c r="Z1418" s="1">
        <v>-19.837496802300848</v>
      </c>
      <c r="AA1418" s="1">
        <v>-52430.300311042971</v>
      </c>
      <c r="AB1418" s="1">
        <v>-115.0018506271786</v>
      </c>
      <c r="AC1418" s="1">
        <v>-1.6849048162559446</v>
      </c>
      <c r="AD1418" s="1">
        <v>-0.19998079478231187</v>
      </c>
      <c r="AE1418" s="1">
        <v>-1095.5718276590769</v>
      </c>
      <c r="AF1418" s="1">
        <v>-2.0082878540690556</v>
      </c>
      <c r="AG1418" s="1">
        <v>27.295938167544513</v>
      </c>
      <c r="AH1418" s="1">
        <v>27.295938167544513</v>
      </c>
      <c r="AI1418" s="1">
        <v>-398.23508241783873</v>
      </c>
      <c r="AJ1418" s="5">
        <v>2.4527615968357752E-3</v>
      </c>
    </row>
    <row r="1419" spans="1:36" x14ac:dyDescent="0.25">
      <c r="A1419">
        <v>2019</v>
      </c>
      <c r="B1419" t="s">
        <v>1761</v>
      </c>
      <c r="C1419" t="s">
        <v>137</v>
      </c>
      <c r="D1419" t="s">
        <v>1369</v>
      </c>
      <c r="E1419" t="s">
        <v>1738</v>
      </c>
      <c r="F1419" s="15">
        <v>-3.1810681553456642E-2</v>
      </c>
      <c r="G1419" s="15">
        <v>-4.9281495971826017E-2</v>
      </c>
      <c r="H1419" s="1">
        <f t="shared" si="44"/>
        <v>1211171000</v>
      </c>
      <c r="I1419" s="1">
        <f t="shared" si="45"/>
        <v>781798000</v>
      </c>
      <c r="J1419" s="1">
        <v>-38528174.987781636</v>
      </c>
      <c r="K1419" s="1">
        <v>-28706054.371820733</v>
      </c>
      <c r="L1419" s="1">
        <v>-6655.7746569900155</v>
      </c>
      <c r="M1419" s="1">
        <v>-379768.89569100144</v>
      </c>
      <c r="N1419" s="1">
        <v>-88843.375921294675</v>
      </c>
      <c r="O1419" s="1">
        <v>-1203.1713451925671</v>
      </c>
      <c r="P1419" s="1">
        <v>-4906.8110402402599</v>
      </c>
      <c r="Q1419" s="1">
        <v>-9341082.9811278172</v>
      </c>
      <c r="R1419" s="1">
        <v>340.3938216289136</v>
      </c>
      <c r="S1419" s="1">
        <v>-12754840.028498737</v>
      </c>
      <c r="T1419" s="1">
        <v>-7451266.6949846894</v>
      </c>
      <c r="U1419" s="1">
        <v>-7447687.5732573122</v>
      </c>
      <c r="V1419" s="1">
        <v>-94942.22392275036</v>
      </c>
      <c r="W1419" s="1">
        <v>-94942.22392275036</v>
      </c>
      <c r="X1419" s="1">
        <v>-1201272.6728199515</v>
      </c>
      <c r="Y1419" s="1">
        <v>-131817.73541276235</v>
      </c>
      <c r="Z1419" s="1">
        <v>-1227.4168286754873</v>
      </c>
      <c r="AA1419" s="1">
        <v>-9341082.9811278172</v>
      </c>
      <c r="AB1419" s="1">
        <v>-4906.8110402402599</v>
      </c>
      <c r="AC1419" s="1">
        <v>-13.315994878684991</v>
      </c>
      <c r="AD1419" s="1">
        <v>-4.0777721878064064</v>
      </c>
      <c r="AE1419" s="1">
        <v>-3306.0641772870204</v>
      </c>
      <c r="AF1419" s="1">
        <v>-15.871727899225455</v>
      </c>
      <c r="AG1419" s="1">
        <v>170.1969108144568</v>
      </c>
      <c r="AH1419" s="1">
        <v>170.1969108144568</v>
      </c>
      <c r="AI1419" s="1">
        <v>-1189.6901153409349</v>
      </c>
      <c r="AJ1419" s="5">
        <v>1.0674645676630828E-2</v>
      </c>
    </row>
    <row r="1420" spans="1:36" x14ac:dyDescent="0.25">
      <c r="A1420">
        <v>2019</v>
      </c>
      <c r="B1420" t="s">
        <v>1768</v>
      </c>
      <c r="C1420" t="s">
        <v>238</v>
      </c>
      <c r="D1420" t="s">
        <v>1737</v>
      </c>
      <c r="E1420" t="s">
        <v>1738</v>
      </c>
      <c r="F1420" s="15">
        <v>-2.962918098247053E-2</v>
      </c>
      <c r="G1420" s="15">
        <v>-0.1111865437270556</v>
      </c>
      <c r="H1420" s="1">
        <f t="shared" si="44"/>
        <v>3740099000</v>
      </c>
      <c r="I1420" s="1">
        <f t="shared" si="45"/>
        <v>996668000</v>
      </c>
      <c r="J1420" s="1">
        <v>-110816070.16335705</v>
      </c>
      <c r="K1420" s="1">
        <v>-34278145.1034033</v>
      </c>
      <c r="L1420" s="1">
        <v>-11141.527700724881</v>
      </c>
      <c r="M1420" s="1">
        <v>-468892.41541703185</v>
      </c>
      <c r="N1420" s="1">
        <v>-105886.92353054057</v>
      </c>
      <c r="O1420" s="1">
        <v>-2126.7001966491539</v>
      </c>
      <c r="P1420" s="1">
        <v>-15152.244451684819</v>
      </c>
      <c r="Q1420" s="1">
        <v>-75955355.19585304</v>
      </c>
      <c r="R1420" s="1">
        <v>20629.947195935198</v>
      </c>
      <c r="S1420" s="1">
        <v>-15255103.135678114</v>
      </c>
      <c r="T1420" s="1">
        <v>-10548670.732760981</v>
      </c>
      <c r="U1420" s="1">
        <v>-10542324.156474536</v>
      </c>
      <c r="V1420" s="1">
        <v>-117223.10385425796</v>
      </c>
      <c r="W1420" s="1">
        <v>-117223.10385425796</v>
      </c>
      <c r="X1420" s="1">
        <v>-1725281.4193991683</v>
      </c>
      <c r="Y1420" s="1">
        <v>3451114.4158933796</v>
      </c>
      <c r="Z1420" s="1">
        <v>-3790.266158546036</v>
      </c>
      <c r="AA1420" s="1">
        <v>-75955355.19585304</v>
      </c>
      <c r="AB1420" s="1">
        <v>-15152.244451684819</v>
      </c>
      <c r="AC1420" s="1">
        <v>-703.51209480004218</v>
      </c>
      <c r="AD1420" s="1">
        <v>-12.59217045474384</v>
      </c>
      <c r="AE1420" s="1">
        <v>-4722.0684461198052</v>
      </c>
      <c r="AF1420" s="1">
        <v>-838.53686068577531</v>
      </c>
      <c r="AG1420" s="1">
        <v>10314.973597967599</v>
      </c>
      <c r="AH1420" s="1">
        <v>10314.973597967599</v>
      </c>
      <c r="AI1420" s="1">
        <v>-1414.4583897238551</v>
      </c>
      <c r="AJ1420" s="5">
        <v>5.3801213040147212E-3</v>
      </c>
    </row>
    <row r="1421" spans="1:36" x14ac:dyDescent="0.25">
      <c r="A1421">
        <v>2019</v>
      </c>
      <c r="B1421" t="s">
        <v>1763</v>
      </c>
      <c r="C1421" t="s">
        <v>208</v>
      </c>
      <c r="D1421" t="s">
        <v>1744</v>
      </c>
      <c r="E1421" t="s">
        <v>1738</v>
      </c>
      <c r="F1421" s="15">
        <v>-2.6066478617463185E-2</v>
      </c>
      <c r="G1421" s="15">
        <v>-0.10094362925584985</v>
      </c>
      <c r="H1421" s="1">
        <f t="shared" si="44"/>
        <v>1946082000</v>
      </c>
      <c r="I1421" s="1">
        <f t="shared" si="45"/>
        <v>502533000</v>
      </c>
      <c r="J1421" s="1">
        <v>-50727504.840829991</v>
      </c>
      <c r="K1421" s="1">
        <v>-47492975.694866575</v>
      </c>
      <c r="L1421" s="1">
        <v>-10822.481628677919</v>
      </c>
      <c r="M1421" s="1">
        <v>-612840.01354074036</v>
      </c>
      <c r="N1421" s="1">
        <v>-133781.07300915901</v>
      </c>
      <c r="O1421" s="1">
        <v>-2069.9214672752446</v>
      </c>
      <c r="P1421" s="1">
        <v>-40854.674931140333</v>
      </c>
      <c r="Q1421" s="1">
        <v>-2440618.129310037</v>
      </c>
      <c r="R1421" s="1">
        <v>6457.1479236089144</v>
      </c>
      <c r="S1421" s="1">
        <v>-19202660.887362633</v>
      </c>
      <c r="T1421" s="1">
        <v>-11204226.488982162</v>
      </c>
      <c r="U1421" s="1">
        <v>-11182972.889598055</v>
      </c>
      <c r="V1421" s="1">
        <v>-153208.88126296084</v>
      </c>
      <c r="W1421" s="1">
        <v>-153232.88073324112</v>
      </c>
      <c r="X1421" s="1">
        <v>-1802820.9171638889</v>
      </c>
      <c r="Y1421" s="1">
        <v>-4536288.3341170996</v>
      </c>
      <c r="Z1421" s="1">
        <v>-9667.0368467916251</v>
      </c>
      <c r="AA1421" s="1">
        <v>-2440618.129310037</v>
      </c>
      <c r="AB1421" s="1">
        <v>-40854.674931140333</v>
      </c>
      <c r="AC1421" s="1">
        <v>-170.10597411029099</v>
      </c>
      <c r="AD1421" s="1">
        <v>-140.58767201665992</v>
      </c>
      <c r="AE1421" s="1">
        <v>-4999.7157717210212</v>
      </c>
      <c r="AF1421" s="1">
        <v>-202.75433865125157</v>
      </c>
      <c r="AG1421" s="1">
        <v>3228.5739618044572</v>
      </c>
      <c r="AH1421" s="1">
        <v>3214.3310934729034</v>
      </c>
      <c r="AI1421" s="1">
        <v>-1883.4618207750968</v>
      </c>
      <c r="AJ1421" s="5">
        <v>0.12831016483306956</v>
      </c>
    </row>
    <row r="1422" spans="1:36" x14ac:dyDescent="0.25">
      <c r="A1422">
        <v>2019</v>
      </c>
      <c r="B1422" t="s">
        <v>1762</v>
      </c>
      <c r="C1422" t="s">
        <v>137</v>
      </c>
      <c r="D1422" t="s">
        <v>1369</v>
      </c>
      <c r="E1422" t="s">
        <v>1738</v>
      </c>
      <c r="F1422" s="15">
        <v>-2.5819451000463383E-2</v>
      </c>
      <c r="G1422" s="15">
        <v>-3.9344253437065511E-2</v>
      </c>
      <c r="H1422" s="1">
        <f t="shared" si="44"/>
        <v>1136331000</v>
      </c>
      <c r="I1422" s="1">
        <f t="shared" si="45"/>
        <v>745711000</v>
      </c>
      <c r="J1422" s="1">
        <v>-29339442.574807558</v>
      </c>
      <c r="K1422" s="1">
        <v>-28702313.574498679</v>
      </c>
      <c r="L1422" s="1">
        <v>-6649.2915251258346</v>
      </c>
      <c r="M1422" s="1">
        <v>-379843.46249680035</v>
      </c>
      <c r="N1422" s="1">
        <v>-88872.747959228203</v>
      </c>
      <c r="O1422" s="1">
        <v>-1202.4971449466186</v>
      </c>
      <c r="P1422" s="1">
        <v>-4603.6121209699168</v>
      </c>
      <c r="Q1422" s="1">
        <v>-156276.74945908334</v>
      </c>
      <c r="R1422" s="1">
        <v>319.3603972728913</v>
      </c>
      <c r="S1422" s="1">
        <v>-12758983.525273893</v>
      </c>
      <c r="T1422" s="1">
        <v>-7451457.2881179173</v>
      </c>
      <c r="U1422" s="1">
        <v>-7447896.9320917204</v>
      </c>
      <c r="V1422" s="1">
        <v>-94960.865624200087</v>
      </c>
      <c r="W1422" s="1">
        <v>-94960.865624200087</v>
      </c>
      <c r="X1422" s="1">
        <v>-1201272.7661669548</v>
      </c>
      <c r="Y1422" s="1">
        <v>-123672.52774324984</v>
      </c>
      <c r="Z1422" s="1">
        <v>-1151.5729755299997</v>
      </c>
      <c r="AA1422" s="1">
        <v>-156276.74945908334</v>
      </c>
      <c r="AB1422" s="1">
        <v>-4603.6121209699168</v>
      </c>
      <c r="AC1422" s="1">
        <v>-12.493180382036059</v>
      </c>
      <c r="AD1422" s="1">
        <v>-3.8258007729232641</v>
      </c>
      <c r="AE1422" s="1">
        <v>-3304.1710952902336</v>
      </c>
      <c r="AF1422" s="1">
        <v>-14.890990979353667</v>
      </c>
      <c r="AG1422" s="1">
        <v>159.68019863644565</v>
      </c>
      <c r="AH1422" s="1">
        <v>159.68019863644565</v>
      </c>
      <c r="AI1422" s="1">
        <v>-1189.8489396985281</v>
      </c>
      <c r="AJ1422" s="5">
        <v>1.1141891592251124E-2</v>
      </c>
    </row>
    <row r="1423" spans="1:36" x14ac:dyDescent="0.25">
      <c r="A1423">
        <v>2019</v>
      </c>
      <c r="B1423" t="s">
        <v>1764</v>
      </c>
      <c r="C1423" t="s">
        <v>190</v>
      </c>
      <c r="D1423" t="s">
        <v>1740</v>
      </c>
      <c r="E1423" t="s">
        <v>1738</v>
      </c>
      <c r="F1423" s="15">
        <v>-2.2558463892373273E-2</v>
      </c>
      <c r="G1423" s="15">
        <v>-0.33368854010943727</v>
      </c>
      <c r="H1423" s="1">
        <f t="shared" si="44"/>
        <v>1503742000</v>
      </c>
      <c r="I1423" s="1">
        <f t="shared" si="45"/>
        <v>101658000</v>
      </c>
      <c r="J1423" s="1">
        <v>-33922109.610445172</v>
      </c>
      <c r="K1423" s="1">
        <v>-33192357.231817298</v>
      </c>
      <c r="L1423" s="1">
        <v>-7619.9048794196824</v>
      </c>
      <c r="M1423" s="1">
        <v>-437482.31608417735</v>
      </c>
      <c r="N1423" s="1">
        <v>-102394.63488729662</v>
      </c>
      <c r="O1423" s="1">
        <v>-1388.9956047780224</v>
      </c>
      <c r="P1423" s="1">
        <v>-1315.5018991788522</v>
      </c>
      <c r="Q1423" s="1">
        <v>-180052.09019753188</v>
      </c>
      <c r="R1423" s="1">
        <v>501.06492451355717</v>
      </c>
      <c r="S1423" s="1">
        <v>-14699828.647534918</v>
      </c>
      <c r="T1423" s="1">
        <v>-8578168.022130752</v>
      </c>
      <c r="U1423" s="1">
        <v>-8574255.1738923695</v>
      </c>
      <c r="V1423" s="1">
        <v>-109370.57902104434</v>
      </c>
      <c r="W1423" s="1">
        <v>-109370.57902104434</v>
      </c>
      <c r="X1423" s="1">
        <v>-1382829.8539457046</v>
      </c>
      <c r="Y1423" s="1">
        <v>-282115.38817579637</v>
      </c>
      <c r="Z1423" s="1">
        <v>-109.4320108467663</v>
      </c>
      <c r="AA1423" s="1">
        <v>-180052.09019753188</v>
      </c>
      <c r="AB1423" s="1">
        <v>-1315.5018991788522</v>
      </c>
      <c r="AC1423" s="1">
        <v>-21.331878712260622</v>
      </c>
      <c r="AD1423" s="1">
        <v>-7.0810079678951023</v>
      </c>
      <c r="AE1423" s="1">
        <v>-3774.1695331231404</v>
      </c>
      <c r="AF1423" s="1">
        <v>-25.426096779463169</v>
      </c>
      <c r="AG1423" s="1">
        <v>250.53246225677859</v>
      </c>
      <c r="AH1423" s="1">
        <v>250.53246225677859</v>
      </c>
      <c r="AI1423" s="1">
        <v>-1367.3990239211573</v>
      </c>
      <c r="AJ1423" s="5">
        <v>1.4419623607625878E-2</v>
      </c>
    </row>
    <row r="1424" spans="1:36" x14ac:dyDescent="0.25">
      <c r="A1424">
        <v>2019</v>
      </c>
      <c r="B1424" t="s">
        <v>1765</v>
      </c>
      <c r="C1424" t="s">
        <v>122</v>
      </c>
      <c r="D1424" t="s">
        <v>164</v>
      </c>
      <c r="E1424" t="s">
        <v>1738</v>
      </c>
      <c r="F1424" s="15">
        <v>-2.1733377838224568E-2</v>
      </c>
      <c r="G1424" s="15">
        <v>-0.29046409790418071</v>
      </c>
      <c r="H1424" s="1">
        <f t="shared" si="44"/>
        <v>1168532000</v>
      </c>
      <c r="I1424" s="1">
        <f t="shared" si="45"/>
        <v>87433000</v>
      </c>
      <c r="J1424" s="1">
        <v>-25396147.472056232</v>
      </c>
      <c r="K1424" s="1">
        <v>-23190724.494303428</v>
      </c>
      <c r="L1424" s="1">
        <v>-5295.6539495253937</v>
      </c>
      <c r="M1424" s="1">
        <v>-300152.27774107456</v>
      </c>
      <c r="N1424" s="1">
        <v>-69904.8139885173</v>
      </c>
      <c r="O1424" s="1">
        <v>-964.72256362125825</v>
      </c>
      <c r="P1424" s="1">
        <v>-18632.53661874223</v>
      </c>
      <c r="Q1424" s="1">
        <v>-1811034.9785142646</v>
      </c>
      <c r="R1424" s="1">
        <v>562.00562294438805</v>
      </c>
      <c r="S1424" s="1">
        <v>-10035288.267538184</v>
      </c>
      <c r="T1424" s="1">
        <v>-5852298.9794273963</v>
      </c>
      <c r="U1424" s="1">
        <v>-5849050.6386017194</v>
      </c>
      <c r="V1424" s="1">
        <v>-75038.06326944851</v>
      </c>
      <c r="W1424" s="1">
        <v>-75038.123240483736</v>
      </c>
      <c r="X1424" s="1">
        <v>-943227.15087881731</v>
      </c>
      <c r="Y1424" s="1">
        <v>-731290.76087767701</v>
      </c>
      <c r="Z1424" s="1">
        <v>-2206.016437028733</v>
      </c>
      <c r="AA1424" s="1">
        <v>-1811034.9785142646</v>
      </c>
      <c r="AB1424" s="1">
        <v>-18632.53661874223</v>
      </c>
      <c r="AC1424" s="1">
        <v>-22.247708837730858</v>
      </c>
      <c r="AD1424" s="1">
        <v>-17.17452592848452</v>
      </c>
      <c r="AE1424" s="1">
        <v>-2595.823550553253</v>
      </c>
      <c r="AF1424" s="1">
        <v>-26.517701776746897</v>
      </c>
      <c r="AG1424" s="1">
        <v>281.00281147219403</v>
      </c>
      <c r="AH1424" s="1">
        <v>280.42757663152076</v>
      </c>
      <c r="AI1424" s="1">
        <v>-941.62355348933113</v>
      </c>
      <c r="AJ1424" s="5">
        <v>3.3351696042089291E-2</v>
      </c>
    </row>
    <row r="1425" spans="1:36" x14ac:dyDescent="0.25">
      <c r="A1425">
        <v>2019</v>
      </c>
      <c r="B1425" t="s">
        <v>1766</v>
      </c>
      <c r="C1425" t="s">
        <v>172</v>
      </c>
      <c r="D1425" t="s">
        <v>1744</v>
      </c>
      <c r="E1425" t="s">
        <v>1738</v>
      </c>
      <c r="F1425" s="15">
        <v>-2.1086198612316764E-2</v>
      </c>
      <c r="G1425" s="15">
        <v>-4.9810640925087163E-2</v>
      </c>
      <c r="H1425" s="1">
        <f t="shared" si="44"/>
        <v>90058000</v>
      </c>
      <c r="I1425" s="1">
        <f t="shared" si="45"/>
        <v>38124000</v>
      </c>
      <c r="J1425" s="1">
        <v>-1898980.874628023</v>
      </c>
      <c r="K1425" s="1">
        <v>-1561555.3745145288</v>
      </c>
      <c r="L1425" s="1">
        <v>-356.50911910232378</v>
      </c>
      <c r="M1425" s="1">
        <v>-20130.292906070888</v>
      </c>
      <c r="N1425" s="1">
        <v>-4683.6495822379266</v>
      </c>
      <c r="O1425" s="1">
        <v>-64.95502799129558</v>
      </c>
      <c r="P1425" s="1">
        <v>-1435.9974590432164</v>
      </c>
      <c r="Q1425" s="1">
        <v>-310797.40942628984</v>
      </c>
      <c r="R1425" s="1">
        <v>43.313407241843358</v>
      </c>
      <c r="S1425" s="1">
        <v>-672371.21863336884</v>
      </c>
      <c r="T1425" s="1">
        <v>-392289.46154976502</v>
      </c>
      <c r="U1425" s="1">
        <v>-392064.92577892827</v>
      </c>
      <c r="V1425" s="1">
        <v>-5032.5727513219817</v>
      </c>
      <c r="W1425" s="1">
        <v>-5032.5773732505986</v>
      </c>
      <c r="X1425" s="1">
        <v>-63227.358499240632</v>
      </c>
      <c r="Y1425" s="1">
        <v>-56360.102541583663</v>
      </c>
      <c r="Z1425" s="1">
        <v>-170.01624969272015</v>
      </c>
      <c r="AA1425" s="1">
        <v>-310797.40942628984</v>
      </c>
      <c r="AB1425" s="1">
        <v>-1435.9974590432164</v>
      </c>
      <c r="AC1425" s="1">
        <v>-1.7146164268572583</v>
      </c>
      <c r="AD1425" s="1">
        <v>-1.3236295249659047</v>
      </c>
      <c r="AE1425" s="1">
        <v>-174.24668952496319</v>
      </c>
      <c r="AF1425" s="1">
        <v>-2.0437020009809506</v>
      </c>
      <c r="AG1425" s="1">
        <v>21.656703620921679</v>
      </c>
      <c r="AH1425" s="1">
        <v>21.612370646487641</v>
      </c>
      <c r="AI1425" s="1">
        <v>-63.174802328274716</v>
      </c>
      <c r="AJ1425" s="5">
        <v>3.6634329327674062E-2</v>
      </c>
    </row>
    <row r="1426" spans="1:36" x14ac:dyDescent="0.25">
      <c r="A1426">
        <v>2019</v>
      </c>
      <c r="B1426" t="s">
        <v>1767</v>
      </c>
      <c r="C1426" t="s">
        <v>166</v>
      </c>
      <c r="D1426" t="s">
        <v>1744</v>
      </c>
      <c r="E1426" t="s">
        <v>1738</v>
      </c>
      <c r="F1426" s="15">
        <v>-1.7639255122714827E-2</v>
      </c>
      <c r="G1426" s="15">
        <v>-6.7660565677582676E-2</v>
      </c>
      <c r="H1426" s="1">
        <f t="shared" si="44"/>
        <v>4728231000</v>
      </c>
      <c r="I1426" s="1">
        <f t="shared" si="45"/>
        <v>1232660000</v>
      </c>
      <c r="J1426" s="1">
        <v>-83402472.888129056</v>
      </c>
      <c r="K1426" s="1">
        <v>-76748185.388115034</v>
      </c>
      <c r="L1426" s="1">
        <v>-17519.900900625293</v>
      </c>
      <c r="M1426" s="1">
        <v>-987235.65917153505</v>
      </c>
      <c r="N1426" s="1">
        <v>-229572.88964438913</v>
      </c>
      <c r="O1426" s="1">
        <v>-3192.3155645085926</v>
      </c>
      <c r="P1426" s="1">
        <v>-75392.832416546735</v>
      </c>
      <c r="Q1426" s="1">
        <v>-5343647.9456533305</v>
      </c>
      <c r="R1426" s="1">
        <v>2274.0433369218536</v>
      </c>
      <c r="S1426" s="1">
        <v>-32956902.215300228</v>
      </c>
      <c r="T1426" s="1">
        <v>-19233274.336316802</v>
      </c>
      <c r="U1426" s="1">
        <v>-19222084.52668776</v>
      </c>
      <c r="V1426" s="1">
        <v>-246808.88984412595</v>
      </c>
      <c r="W1426" s="1">
        <v>-246809.1325049242</v>
      </c>
      <c r="X1426" s="1">
        <v>-3099961.5431564241</v>
      </c>
      <c r="Y1426" s="1">
        <v>-2959021.7859634305</v>
      </c>
      <c r="Z1426" s="1">
        <v>-8926.2042494932139</v>
      </c>
      <c r="AA1426" s="1">
        <v>-5343647.9456533305</v>
      </c>
      <c r="AB1426" s="1">
        <v>-75392.832416546735</v>
      </c>
      <c r="AC1426" s="1">
        <v>-90.020903668477217</v>
      </c>
      <c r="AD1426" s="1">
        <v>-69.493283799985193</v>
      </c>
      <c r="AE1426" s="1">
        <v>-8549.5289963402774</v>
      </c>
      <c r="AF1426" s="1">
        <v>-107.29857598214663</v>
      </c>
      <c r="AG1426" s="1">
        <v>1137.0216684609268</v>
      </c>
      <c r="AH1426" s="1">
        <v>1134.6940957406662</v>
      </c>
      <c r="AI1426" s="1">
        <v>-3098.8500404364299</v>
      </c>
      <c r="AJ1426" s="5">
        <v>4.0858182556783924E-2</v>
      </c>
    </row>
    <row r="1427" spans="1:36" x14ac:dyDescent="0.25">
      <c r="A1427">
        <v>2019</v>
      </c>
      <c r="B1427" t="s">
        <v>1770</v>
      </c>
      <c r="C1427" t="s">
        <v>137</v>
      </c>
      <c r="D1427" t="s">
        <v>1744</v>
      </c>
      <c r="E1427" t="s">
        <v>1738</v>
      </c>
      <c r="F1427" s="15">
        <v>-1.7565028317243585E-2</v>
      </c>
      <c r="G1427" s="15">
        <v>-3.7918191099844616E-2</v>
      </c>
      <c r="H1427" s="1">
        <f t="shared" si="44"/>
        <v>2166115000</v>
      </c>
      <c r="I1427" s="1">
        <f t="shared" si="45"/>
        <v>1003420000.0000001</v>
      </c>
      <c r="J1427" s="1">
        <v>-38047871.313406087</v>
      </c>
      <c r="K1427" s="1">
        <v>-21465339.334192201</v>
      </c>
      <c r="L1427" s="1">
        <v>-4837.0222030247087</v>
      </c>
      <c r="M1427" s="1">
        <v>-282125.21646274126</v>
      </c>
      <c r="N1427" s="1">
        <v>-65883.015548507494</v>
      </c>
      <c r="O1427" s="1">
        <v>-881.4104184620611</v>
      </c>
      <c r="P1427" s="1">
        <v>-8775.5709114815581</v>
      </c>
      <c r="Q1427" s="1">
        <v>-16219969.309546309</v>
      </c>
      <c r="R1427" s="1">
        <v>-60.434123365381517</v>
      </c>
      <c r="S1427" s="1">
        <v>-9456816.6183691937</v>
      </c>
      <c r="T1427" s="1">
        <v>-5477239.1027156869</v>
      </c>
      <c r="U1427" s="1">
        <v>-5474371.2722365363</v>
      </c>
      <c r="V1427" s="1">
        <v>-70531.304115685314</v>
      </c>
      <c r="W1427" s="1">
        <v>-70531.304115685314</v>
      </c>
      <c r="X1427" s="1">
        <v>-882242.8057746808</v>
      </c>
      <c r="Y1427" s="1">
        <v>-381842.1466153232</v>
      </c>
      <c r="Z1427" s="1">
        <v>-2195.169801660049</v>
      </c>
      <c r="AA1427" s="1">
        <v>-16219969.309546309</v>
      </c>
      <c r="AB1427" s="1">
        <v>-8775.5709114815581</v>
      </c>
      <c r="AC1427" s="1">
        <v>-1.1741564710684202</v>
      </c>
      <c r="AD1427" s="1">
        <v>-7.2928789597755186</v>
      </c>
      <c r="AE1427" s="1">
        <v>-2406.1868410931243</v>
      </c>
      <c r="AF1427" s="1">
        <v>-1.3995118043897237</v>
      </c>
      <c r="AG1427" s="1">
        <v>-30.217061682690758</v>
      </c>
      <c r="AH1427" s="1">
        <v>-30.217061682690758</v>
      </c>
      <c r="AI1427" s="1">
        <v>-880.22169216616919</v>
      </c>
      <c r="AJ1427" s="5">
        <v>8.8176640921484827E-3</v>
      </c>
    </row>
    <row r="1428" spans="1:36" x14ac:dyDescent="0.25">
      <c r="A1428">
        <v>2019</v>
      </c>
      <c r="B1428" t="s">
        <v>1769</v>
      </c>
      <c r="C1428" t="s">
        <v>266</v>
      </c>
      <c r="D1428" t="s">
        <v>1369</v>
      </c>
      <c r="E1428" t="s">
        <v>1738</v>
      </c>
      <c r="F1428" s="15">
        <v>-1.5492648656813322E-2</v>
      </c>
      <c r="G1428" s="15">
        <v>-3.5205924936170932E-2</v>
      </c>
      <c r="H1428" s="1">
        <f t="shared" si="44"/>
        <v>348320000</v>
      </c>
      <c r="I1428" s="1">
        <f t="shared" si="45"/>
        <v>153281000</v>
      </c>
      <c r="J1428" s="1">
        <v>-5396399.3801412163</v>
      </c>
      <c r="K1428" s="1">
        <v>-4913535.9606433492</v>
      </c>
      <c r="L1428" s="1">
        <v>-1142.8405287442254</v>
      </c>
      <c r="M1428" s="1">
        <v>-63719.741964830573</v>
      </c>
      <c r="N1428" s="1">
        <v>-14869.946492511775</v>
      </c>
      <c r="O1428" s="1">
        <v>-207.07892538701759</v>
      </c>
      <c r="P1428" s="1">
        <v>-6722.1956536007729</v>
      </c>
      <c r="Q1428" s="1">
        <v>-396376.030975084</v>
      </c>
      <c r="R1428" s="1">
        <v>174.41504229206964</v>
      </c>
      <c r="S1428" s="1">
        <v>-2134939.254869231</v>
      </c>
      <c r="T1428" s="1">
        <v>-1252312.4238703579</v>
      </c>
      <c r="U1428" s="1">
        <v>-1251682.7088771607</v>
      </c>
      <c r="V1428" s="1">
        <v>-15929.935491207643</v>
      </c>
      <c r="W1428" s="1">
        <v>-15929.935491207643</v>
      </c>
      <c r="X1428" s="1">
        <v>-201963.02645957339</v>
      </c>
      <c r="Y1428" s="1">
        <v>-117895.55356084787</v>
      </c>
      <c r="Z1428" s="1">
        <v>-2045.8545798328316</v>
      </c>
      <c r="AA1428" s="1">
        <v>-396376.030975084</v>
      </c>
      <c r="AB1428" s="1">
        <v>-6722.1956536007729</v>
      </c>
      <c r="AC1428" s="1">
        <v>-6.2624140845973129</v>
      </c>
      <c r="AD1428" s="1">
        <v>-3.2476687067384535</v>
      </c>
      <c r="AE1428" s="1">
        <v>-559.16211364374863</v>
      </c>
      <c r="AF1428" s="1">
        <v>-7.4643564561674944</v>
      </c>
      <c r="AG1428" s="1">
        <v>87.207521146034821</v>
      </c>
      <c r="AH1428" s="1">
        <v>87.207521146034821</v>
      </c>
      <c r="AI1428" s="1">
        <v>-200.73880251450922</v>
      </c>
      <c r="AJ1428" s="5">
        <v>3.4713136190656628E-2</v>
      </c>
    </row>
    <row r="1429" spans="1:36" x14ac:dyDescent="0.25">
      <c r="A1429">
        <v>2019</v>
      </c>
      <c r="B1429" t="s">
        <v>1778</v>
      </c>
      <c r="C1429" t="s">
        <v>238</v>
      </c>
      <c r="D1429" t="s">
        <v>1737</v>
      </c>
      <c r="E1429" t="s">
        <v>1738</v>
      </c>
      <c r="F1429" s="15">
        <v>-1.3869626440772425E-2</v>
      </c>
      <c r="G1429" s="15">
        <v>-5.2947716902913083E-2</v>
      </c>
      <c r="H1429" s="1">
        <f t="shared" si="44"/>
        <v>21690416000</v>
      </c>
      <c r="I1429" s="1">
        <f t="shared" si="45"/>
        <v>5681793000</v>
      </c>
      <c r="J1429" s="1">
        <v>-300837967.26495326</v>
      </c>
      <c r="K1429" s="1">
        <v>-87029626.317564338</v>
      </c>
      <c r="L1429" s="1">
        <v>-21533.568584536984</v>
      </c>
      <c r="M1429" s="1">
        <v>-1121434.1749643278</v>
      </c>
      <c r="N1429" s="1">
        <v>-259471.21209417985</v>
      </c>
      <c r="O1429" s="1">
        <v>-3772.5514078932028</v>
      </c>
      <c r="P1429" s="1">
        <v>-87874.274314860551</v>
      </c>
      <c r="Q1429" s="1">
        <v>-212320351.15378612</v>
      </c>
      <c r="R1429" s="1">
        <v>6095.9877630499177</v>
      </c>
      <c r="S1429" s="1">
        <v>-37268791.807073452</v>
      </c>
      <c r="T1429" s="1">
        <v>-22310133.192809548</v>
      </c>
      <c r="U1429" s="1">
        <v>-22294867.144065559</v>
      </c>
      <c r="V1429" s="1">
        <v>-280358.54374108196</v>
      </c>
      <c r="W1429" s="1">
        <v>-280358.54374108196</v>
      </c>
      <c r="X1429" s="1">
        <v>-3604169.0703989035</v>
      </c>
      <c r="Y1429" s="1">
        <v>-2360675.3441757993</v>
      </c>
      <c r="Z1429" s="1">
        <v>-21981.356570931806</v>
      </c>
      <c r="AA1429" s="1">
        <v>-212320351.15378612</v>
      </c>
      <c r="AB1429" s="1">
        <v>-87874.274314860551</v>
      </c>
      <c r="AC1429" s="1">
        <v>-238.47125498591609</v>
      </c>
      <c r="AD1429" s="1">
        <v>-73.027322406787391</v>
      </c>
      <c r="AE1429" s="1">
        <v>-10375.961503304619</v>
      </c>
      <c r="AF1429" s="1">
        <v>-284.24093771482819</v>
      </c>
      <c r="AG1429" s="1">
        <v>3047.9938815249589</v>
      </c>
      <c r="AH1429" s="1">
        <v>3047.9938815249589</v>
      </c>
      <c r="AI1429" s="1">
        <v>-3531.1210205461475</v>
      </c>
      <c r="AJ1429" s="5">
        <v>3.6936096050005182E-2</v>
      </c>
    </row>
    <row r="1430" spans="1:36" x14ac:dyDescent="0.25">
      <c r="A1430">
        <v>2019</v>
      </c>
      <c r="B1430" t="s">
        <v>1771</v>
      </c>
      <c r="C1430" t="s">
        <v>172</v>
      </c>
      <c r="D1430" t="s">
        <v>1744</v>
      </c>
      <c r="E1430" t="s">
        <v>1738</v>
      </c>
      <c r="F1430" s="15">
        <v>-1.3635053106937901E-2</v>
      </c>
      <c r="G1430" s="15">
        <v>-3.815708339848177E-2</v>
      </c>
      <c r="H1430" s="1">
        <f t="shared" si="44"/>
        <v>3271699000</v>
      </c>
      <c r="I1430" s="1">
        <f t="shared" si="45"/>
        <v>1169109000</v>
      </c>
      <c r="J1430" s="1">
        <v>-44609789.614915624</v>
      </c>
      <c r="K1430" s="1">
        <v>-35626740.844592713</v>
      </c>
      <c r="L1430" s="1">
        <v>-8125.6385329735667</v>
      </c>
      <c r="M1430" s="1">
        <v>-450650.73283125676</v>
      </c>
      <c r="N1430" s="1">
        <v>-104351.70133601419</v>
      </c>
      <c r="O1430" s="1">
        <v>-1481.4190581011692</v>
      </c>
      <c r="P1430" s="1">
        <v>-52168.063367543495</v>
      </c>
      <c r="Q1430" s="1">
        <v>-8367844.7392721577</v>
      </c>
      <c r="R1430" s="1">
        <v>1573.5240751485892</v>
      </c>
      <c r="S1430" s="1">
        <v>-14980754.1054387</v>
      </c>
      <c r="T1430" s="1">
        <v>-8759904.3684658203</v>
      </c>
      <c r="U1430" s="1">
        <v>-8754160.2083669621</v>
      </c>
      <c r="V1430" s="1">
        <v>-112662.66594452354</v>
      </c>
      <c r="W1430" s="1">
        <v>-112662.83385364027</v>
      </c>
      <c r="X1430" s="1">
        <v>-1412014.623538573</v>
      </c>
      <c r="Y1430" s="1">
        <v>-2047494.8491549527</v>
      </c>
      <c r="Z1430" s="1">
        <v>-6176.4861989320525</v>
      </c>
      <c r="AA1430" s="1">
        <v>-8367844.7392721577</v>
      </c>
      <c r="AB1430" s="1">
        <v>-52168.063367543495</v>
      </c>
      <c r="AC1430" s="1">
        <v>-62.28995590766467</v>
      </c>
      <c r="AD1430" s="1">
        <v>-48.085871251875759</v>
      </c>
      <c r="AE1430" s="1">
        <v>-3917.218161012041</v>
      </c>
      <c r="AF1430" s="1">
        <v>-74.245239655637192</v>
      </c>
      <c r="AG1430" s="1">
        <v>786.7620375742946</v>
      </c>
      <c r="AH1430" s="1">
        <v>785.1514738473312</v>
      </c>
      <c r="AI1430" s="1">
        <v>-1416.7455974260517</v>
      </c>
      <c r="AJ1430" s="5">
        <v>5.7500882053711566E-2</v>
      </c>
    </row>
    <row r="1431" spans="1:36" x14ac:dyDescent="0.25">
      <c r="A1431">
        <v>2019</v>
      </c>
      <c r="B1431" t="s">
        <v>1775</v>
      </c>
      <c r="C1431" t="s">
        <v>172</v>
      </c>
      <c r="D1431" t="s">
        <v>1737</v>
      </c>
      <c r="E1431" t="s">
        <v>1738</v>
      </c>
      <c r="F1431" s="15">
        <v>-1.302420336024979E-2</v>
      </c>
      <c r="G1431" s="15">
        <v>-2.6093019214916705E-2</v>
      </c>
      <c r="H1431" s="1">
        <f t="shared" si="44"/>
        <v>147975000</v>
      </c>
      <c r="I1431" s="1">
        <f t="shared" si="45"/>
        <v>73861000</v>
      </c>
      <c r="J1431" s="1">
        <v>-1927256.4922329627</v>
      </c>
      <c r="K1431" s="1">
        <v>-973716.74032476463</v>
      </c>
      <c r="L1431" s="1">
        <v>-221.69340158656524</v>
      </c>
      <c r="M1431" s="1">
        <v>-11902.02275080771</v>
      </c>
      <c r="N1431" s="1">
        <v>-2731.5024615403472</v>
      </c>
      <c r="O1431" s="1">
        <v>-40.463553888678099</v>
      </c>
      <c r="P1431" s="1">
        <v>-2359.4985898190048</v>
      </c>
      <c r="Q1431" s="1">
        <v>-936355.73974675522</v>
      </c>
      <c r="R1431" s="1">
        <v>71.168596200357214</v>
      </c>
      <c r="S1431" s="1">
        <v>-392151.1295830473</v>
      </c>
      <c r="T1431" s="1">
        <v>-230269.01695707638</v>
      </c>
      <c r="U1431" s="1">
        <v>-230082.12523818389</v>
      </c>
      <c r="V1431" s="1">
        <v>-2975.504906904112</v>
      </c>
      <c r="W1431" s="1">
        <v>-2975.5125012309577</v>
      </c>
      <c r="X1431" s="1">
        <v>-37123.83277742182</v>
      </c>
      <c r="Y1431" s="1">
        <v>-92605.722685278844</v>
      </c>
      <c r="Z1431" s="1">
        <v>-279.35502174465637</v>
      </c>
      <c r="AA1431" s="1">
        <v>-936355.73974675522</v>
      </c>
      <c r="AB1431" s="1">
        <v>-2359.4985898190048</v>
      </c>
      <c r="AC1431" s="1">
        <v>-2.8172995820937925</v>
      </c>
      <c r="AD1431" s="1">
        <v>-2.1748659636770729</v>
      </c>
      <c r="AE1431" s="1">
        <v>-104.26133839208833</v>
      </c>
      <c r="AF1431" s="1">
        <v>-3.3580226475732986</v>
      </c>
      <c r="AG1431" s="1">
        <v>35.584298100178607</v>
      </c>
      <c r="AH1431" s="1">
        <v>35.511454245197626</v>
      </c>
      <c r="AI1431" s="1">
        <v>-37.538451260532767</v>
      </c>
      <c r="AJ1431" s="5">
        <v>7.6735190946847373E-2</v>
      </c>
    </row>
    <row r="1432" spans="1:36" x14ac:dyDescent="0.25">
      <c r="A1432">
        <v>2019</v>
      </c>
      <c r="B1432" t="s">
        <v>1773</v>
      </c>
      <c r="C1432" t="s">
        <v>137</v>
      </c>
      <c r="D1432" t="s">
        <v>1369</v>
      </c>
      <c r="E1432" t="s">
        <v>1738</v>
      </c>
      <c r="F1432" s="15">
        <v>-1.2544065371337051E-2</v>
      </c>
      <c r="G1432" s="15">
        <v>-1.7450093275188962E-2</v>
      </c>
      <c r="H1432" s="1">
        <f t="shared" si="44"/>
        <v>511940000</v>
      </c>
      <c r="I1432" s="1">
        <f t="shared" si="45"/>
        <v>368010000</v>
      </c>
      <c r="J1432" s="1">
        <v>-6421808.8262022901</v>
      </c>
      <c r="K1432" s="1">
        <v>-4836030.9901408581</v>
      </c>
      <c r="L1432" s="1">
        <v>-1144.432886114573</v>
      </c>
      <c r="M1432" s="1">
        <v>-63467.180023245091</v>
      </c>
      <c r="N1432" s="1">
        <v>-14798.376586410006</v>
      </c>
      <c r="O1432" s="1">
        <v>-204.82817083003374</v>
      </c>
      <c r="P1432" s="1">
        <v>-2074.0199723578244</v>
      </c>
      <c r="Q1432" s="1">
        <v>-1504232.8767130226</v>
      </c>
      <c r="R1432" s="1">
        <v>143.87829055080246</v>
      </c>
      <c r="S1432" s="1">
        <v>-2124837.9785272074</v>
      </c>
      <c r="T1432" s="1">
        <v>-1250505.6618994598</v>
      </c>
      <c r="U1432" s="1">
        <v>-1249827.2532356807</v>
      </c>
      <c r="V1432" s="1">
        <v>-15866.795005811273</v>
      </c>
      <c r="W1432" s="1">
        <v>-15866.795005811273</v>
      </c>
      <c r="X1432" s="1">
        <v>-201729.37012106623</v>
      </c>
      <c r="Y1432" s="1">
        <v>-55716.964381750848</v>
      </c>
      <c r="Z1432" s="1">
        <v>-518.80681693347094</v>
      </c>
      <c r="AA1432" s="1">
        <v>-1504232.8767130226</v>
      </c>
      <c r="AB1432" s="1">
        <v>-2074.0199723578244</v>
      </c>
      <c r="AC1432" s="1">
        <v>-5.6284293614972558</v>
      </c>
      <c r="AD1432" s="1">
        <v>-1.7236002957679897</v>
      </c>
      <c r="AE1432" s="1">
        <v>-562.99219311287936</v>
      </c>
      <c r="AF1432" s="1">
        <v>-6.7086913249487292</v>
      </c>
      <c r="AG1432" s="1">
        <v>71.939145275401231</v>
      </c>
      <c r="AH1432" s="1">
        <v>71.939145275401231</v>
      </c>
      <c r="AI1432" s="1">
        <v>-199.12989964434271</v>
      </c>
      <c r="AJ1432" s="5">
        <v>2.6549317358375391E-2</v>
      </c>
    </row>
    <row r="1433" spans="1:36" x14ac:dyDescent="0.25">
      <c r="A1433">
        <v>2019</v>
      </c>
      <c r="B1433" t="s">
        <v>1776</v>
      </c>
      <c r="C1433" t="s">
        <v>238</v>
      </c>
      <c r="D1433" t="s">
        <v>1369</v>
      </c>
      <c r="E1433" t="s">
        <v>1738</v>
      </c>
      <c r="F1433" s="15">
        <v>-1.0966894920712698E-2</v>
      </c>
      <c r="G1433" s="15">
        <v>-1.5043388480047902E-2</v>
      </c>
      <c r="H1433" s="1">
        <f t="shared" si="44"/>
        <v>2059439999.9999998</v>
      </c>
      <c r="I1433" s="1">
        <f t="shared" si="45"/>
        <v>1501368000</v>
      </c>
      <c r="J1433" s="1">
        <v>-22585662.075512558</v>
      </c>
      <c r="K1433" s="1">
        <v>-14445203.631587828</v>
      </c>
      <c r="L1433" s="1">
        <v>-3469.8393089671981</v>
      </c>
      <c r="M1433" s="1">
        <v>-190228.6092021493</v>
      </c>
      <c r="N1433" s="1">
        <v>-44103.09340194887</v>
      </c>
      <c r="O1433" s="1">
        <v>-639.41101729409172</v>
      </c>
      <c r="P1433" s="1">
        <v>-8343.3990152607694</v>
      </c>
      <c r="Q1433" s="1">
        <v>-7895044.555611698</v>
      </c>
      <c r="R1433" s="1">
        <v>1370.4636325884921</v>
      </c>
      <c r="S1433" s="1">
        <v>-6334164.1713121906</v>
      </c>
      <c r="T1433" s="1">
        <v>-3780659.4345933981</v>
      </c>
      <c r="U1433" s="1">
        <v>-3778497.3232620726</v>
      </c>
      <c r="V1433" s="1">
        <v>-47557.152300537324</v>
      </c>
      <c r="W1433" s="1">
        <v>-47557.152300537324</v>
      </c>
      <c r="X1433" s="1">
        <v>-610649.44865208259</v>
      </c>
      <c r="Y1433" s="1">
        <v>-80101.974352951802</v>
      </c>
      <c r="Z1433" s="1">
        <v>-2087.0639353546653</v>
      </c>
      <c r="AA1433" s="1">
        <v>-7895044.555611698</v>
      </c>
      <c r="AB1433" s="1">
        <v>-8343.3990152607694</v>
      </c>
      <c r="AC1433" s="1">
        <v>-49.425917484468656</v>
      </c>
      <c r="AD1433" s="1">
        <v>-6.9337254231285481</v>
      </c>
      <c r="AE1433" s="1">
        <v>-1666.2201686385097</v>
      </c>
      <c r="AF1433" s="1">
        <v>-58.912212014948338</v>
      </c>
      <c r="AG1433" s="1">
        <v>685.23181629424607</v>
      </c>
      <c r="AH1433" s="1">
        <v>685.23181629424607</v>
      </c>
      <c r="AI1433" s="1">
        <v>-589.37178550507133</v>
      </c>
      <c r="AJ1433" s="5">
        <v>1.2484688883212046E-2</v>
      </c>
    </row>
    <row r="1434" spans="1:36" x14ac:dyDescent="0.25">
      <c r="A1434">
        <v>2019</v>
      </c>
      <c r="B1434" t="s">
        <v>1772</v>
      </c>
      <c r="C1434" t="s">
        <v>230</v>
      </c>
      <c r="D1434" t="s">
        <v>1744</v>
      </c>
      <c r="E1434" t="s">
        <v>1738</v>
      </c>
      <c r="F1434" s="15">
        <v>-1.0806898419434281E-2</v>
      </c>
      <c r="G1434" s="15">
        <v>-4.0496312692551897E-2</v>
      </c>
      <c r="H1434" s="1">
        <f t="shared" si="44"/>
        <v>1506809000</v>
      </c>
      <c r="I1434" s="1">
        <f t="shared" si="45"/>
        <v>402109000</v>
      </c>
      <c r="J1434" s="1">
        <v>-16283931.800489351</v>
      </c>
      <c r="K1434" s="1">
        <v>-15929732.04249472</v>
      </c>
      <c r="L1434" s="1">
        <v>-3756.2274317462011</v>
      </c>
      <c r="M1434" s="1">
        <v>-209357.04866324886</v>
      </c>
      <c r="N1434" s="1">
        <v>-48843.806931023551</v>
      </c>
      <c r="O1434" s="1">
        <v>-673.45382996745229</v>
      </c>
      <c r="P1434" s="1">
        <v>-6104.5277972585091</v>
      </c>
      <c r="Q1434" s="1">
        <v>-85888.174810123819</v>
      </c>
      <c r="R1434" s="1">
        <v>423.48146873962594</v>
      </c>
      <c r="S1434" s="1">
        <v>-7013102.9530456671</v>
      </c>
      <c r="T1434" s="1">
        <v>-4121917.8167112605</v>
      </c>
      <c r="U1434" s="1">
        <v>-4119727.1441136575</v>
      </c>
      <c r="V1434" s="1">
        <v>-52339.262165812215</v>
      </c>
      <c r="W1434" s="1">
        <v>-52339.262165812215</v>
      </c>
      <c r="X1434" s="1">
        <v>-664866.60744276224</v>
      </c>
      <c r="Y1434" s="1">
        <v>-163993.48240633984</v>
      </c>
      <c r="Z1434" s="1">
        <v>-1527.0203168666376</v>
      </c>
      <c r="AA1434" s="1">
        <v>-85888.174810123819</v>
      </c>
      <c r="AB1434" s="1">
        <v>-6104.5277972585091</v>
      </c>
      <c r="AC1434" s="1">
        <v>-16.566332026738131</v>
      </c>
      <c r="AD1434" s="1">
        <v>-5.0731266126223158</v>
      </c>
      <c r="AE1434" s="1">
        <v>-1850.9636927561689</v>
      </c>
      <c r="AF1434" s="1">
        <v>-19.745900821687446</v>
      </c>
      <c r="AG1434" s="1">
        <v>211.74073436981297</v>
      </c>
      <c r="AH1434" s="1">
        <v>211.74073436981297</v>
      </c>
      <c r="AI1434" s="1">
        <v>-656.68193031702469</v>
      </c>
      <c r="AJ1434" s="5">
        <v>2.6285505302973845E-2</v>
      </c>
    </row>
    <row r="1435" spans="1:36" x14ac:dyDescent="0.25">
      <c r="A1435">
        <v>2019</v>
      </c>
      <c r="B1435" t="s">
        <v>1774</v>
      </c>
      <c r="C1435" t="s">
        <v>166</v>
      </c>
      <c r="D1435" t="s">
        <v>1744</v>
      </c>
      <c r="E1435" t="s">
        <v>1738</v>
      </c>
      <c r="F1435" s="15">
        <v>-1.0727286590201664E-2</v>
      </c>
      <c r="G1435" s="15">
        <v>-5.8316139695037558E-2</v>
      </c>
      <c r="H1435" s="1">
        <f t="shared" si="44"/>
        <v>2549223000</v>
      </c>
      <c r="I1435" s="1">
        <f t="shared" si="45"/>
        <v>468931000</v>
      </c>
      <c r="J1435" s="1">
        <v>-27346245.703333657</v>
      </c>
      <c r="K1435" s="1">
        <v>-26646833.565855969</v>
      </c>
      <c r="L1435" s="1">
        <v>-6076.8499700074626</v>
      </c>
      <c r="M1435" s="1">
        <v>-336338.17487016128</v>
      </c>
      <c r="N1435" s="1">
        <v>-77838.978192460258</v>
      </c>
      <c r="O1435" s="1">
        <v>-1107.975617993824</v>
      </c>
      <c r="P1435" s="1">
        <v>-40648.001849191918</v>
      </c>
      <c r="Q1435" s="1">
        <v>-238628.20612339611</v>
      </c>
      <c r="R1435" s="1">
        <v>1226.0491455425797</v>
      </c>
      <c r="S1435" s="1">
        <v>-11174609.446665442</v>
      </c>
      <c r="T1435" s="1">
        <v>-6535961.4489888549</v>
      </c>
      <c r="U1435" s="1">
        <v>-6531612.9668376138</v>
      </c>
      <c r="V1435" s="1">
        <v>-84084.530266432033</v>
      </c>
      <c r="W1435" s="1">
        <v>-84084.661096860582</v>
      </c>
      <c r="X1435" s="1">
        <v>-1053547.3869677244</v>
      </c>
      <c r="Y1435" s="1">
        <v>-1595354.8788709892</v>
      </c>
      <c r="Z1435" s="1">
        <v>-4812.557841506864</v>
      </c>
      <c r="AA1435" s="1">
        <v>-238628.20612339611</v>
      </c>
      <c r="AB1435" s="1">
        <v>-40648.001849191911</v>
      </c>
      <c r="AC1435" s="1">
        <v>-48.534717976441186</v>
      </c>
      <c r="AD1435" s="1">
        <v>-37.46726363590308</v>
      </c>
      <c r="AE1435" s="1">
        <v>-2924.9763801957592</v>
      </c>
      <c r="AF1435" s="1">
        <v>-57.849964978643335</v>
      </c>
      <c r="AG1435" s="1">
        <v>613.02457277128985</v>
      </c>
      <c r="AH1435" s="1">
        <v>611.76966328978165</v>
      </c>
      <c r="AI1435" s="1">
        <v>-1057.5837349255455</v>
      </c>
      <c r="AJ1435" s="5">
        <v>6.5942977770168873E-2</v>
      </c>
    </row>
    <row r="1436" spans="1:36" x14ac:dyDescent="0.25">
      <c r="A1436">
        <v>2019</v>
      </c>
      <c r="B1436" t="s">
        <v>1780</v>
      </c>
      <c r="C1436" t="s">
        <v>238</v>
      </c>
      <c r="D1436" t="s">
        <v>1737</v>
      </c>
      <c r="E1436" t="s">
        <v>1738</v>
      </c>
      <c r="F1436" s="15">
        <v>-1.0515704859614616E-2</v>
      </c>
      <c r="G1436" s="15">
        <v>-5.2370659204278365E-2</v>
      </c>
      <c r="H1436" s="1">
        <f t="shared" si="44"/>
        <v>12473566000.000002</v>
      </c>
      <c r="I1436" s="1">
        <f t="shared" si="45"/>
        <v>2504615000</v>
      </c>
      <c r="J1436" s="1">
        <v>-131168338.60292366</v>
      </c>
      <c r="K1436" s="1">
        <v>-64996548.351185486</v>
      </c>
      <c r="L1436" s="1">
        <v>-15801.822289924065</v>
      </c>
      <c r="M1436" s="1">
        <v>-843711.98914305563</v>
      </c>
      <c r="N1436" s="1">
        <v>-195824.29910711892</v>
      </c>
      <c r="O1436" s="1">
        <v>-2791.6526253527686</v>
      </c>
      <c r="P1436" s="1">
        <v>-50534.095813031796</v>
      </c>
      <c r="Q1436" s="1">
        <v>-65066632.028875567</v>
      </c>
      <c r="R1436" s="1">
        <v>3505.6361158585205</v>
      </c>
      <c r="S1436" s="1">
        <v>-28123158.209821455</v>
      </c>
      <c r="T1436" s="1">
        <v>-16719877.81857134</v>
      </c>
      <c r="U1436" s="1">
        <v>-16709389.503289454</v>
      </c>
      <c r="V1436" s="1">
        <v>-210927.99728576391</v>
      </c>
      <c r="W1436" s="1">
        <v>-210927.99728576391</v>
      </c>
      <c r="X1436" s="1">
        <v>-2699524.2105075433</v>
      </c>
      <c r="Y1436" s="1">
        <v>-1357559.9338504872</v>
      </c>
      <c r="Z1436" s="1">
        <v>-12640.877978414594</v>
      </c>
      <c r="AA1436" s="1">
        <v>-65066632.028875567</v>
      </c>
      <c r="AB1436" s="1">
        <v>-50534.095813031796</v>
      </c>
      <c r="AC1436" s="1">
        <v>-137.13830745199414</v>
      </c>
      <c r="AD1436" s="1">
        <v>-41.996019156310382</v>
      </c>
      <c r="AE1436" s="1">
        <v>-7676.159630171127</v>
      </c>
      <c r="AF1436" s="1">
        <v>-163.45920228029735</v>
      </c>
      <c r="AG1436" s="1">
        <v>1752.8180579292602</v>
      </c>
      <c r="AH1436" s="1">
        <v>1752.8180579292602</v>
      </c>
      <c r="AI1436" s="1">
        <v>-2652.8126016769179</v>
      </c>
      <c r="AJ1436" s="5">
        <v>3.904791326265724E-2</v>
      </c>
    </row>
    <row r="1437" spans="1:36" x14ac:dyDescent="0.25">
      <c r="A1437">
        <v>2019</v>
      </c>
      <c r="B1437" t="s">
        <v>1777</v>
      </c>
      <c r="C1437" t="s">
        <v>230</v>
      </c>
      <c r="D1437" t="s">
        <v>1744</v>
      </c>
      <c r="E1437" t="s">
        <v>1738</v>
      </c>
      <c r="F1437" s="15">
        <v>-1.0045071222002724E-2</v>
      </c>
      <c r="G1437" s="15">
        <v>-2.4692947998867749E-2</v>
      </c>
      <c r="H1437" s="1">
        <f t="shared" si="44"/>
        <v>2313923000</v>
      </c>
      <c r="I1437" s="1">
        <f t="shared" si="45"/>
        <v>941302000</v>
      </c>
      <c r="J1437" s="1">
        <v>-23243521.337230209</v>
      </c>
      <c r="K1437" s="1">
        <v>-14530950.808926187</v>
      </c>
      <c r="L1437" s="1">
        <v>-3497.0360947950076</v>
      </c>
      <c r="M1437" s="1">
        <v>-189413.01993472423</v>
      </c>
      <c r="N1437" s="1">
        <v>-44039.754359511484</v>
      </c>
      <c r="O1437" s="1">
        <v>-620.82670828383539</v>
      </c>
      <c r="P1437" s="1">
        <v>-9374.3847257454672</v>
      </c>
      <c r="Q1437" s="1">
        <v>-8466275.8234823775</v>
      </c>
      <c r="R1437" s="1">
        <v>650.31700141849558</v>
      </c>
      <c r="S1437" s="1">
        <v>-6324257.1977665331</v>
      </c>
      <c r="T1437" s="1">
        <v>-3745362.7124662115</v>
      </c>
      <c r="U1437" s="1">
        <v>-3743134.215081492</v>
      </c>
      <c r="V1437" s="1">
        <v>-47353.254983681058</v>
      </c>
      <c r="W1437" s="1">
        <v>-47353.254983681058</v>
      </c>
      <c r="X1437" s="1">
        <v>-604514.70648278994</v>
      </c>
      <c r="Y1437" s="1">
        <v>-251835.6943647968</v>
      </c>
      <c r="Z1437" s="1">
        <v>-2344.9603982090634</v>
      </c>
      <c r="AA1437" s="1">
        <v>-8466275.8234823775</v>
      </c>
      <c r="AB1437" s="1">
        <v>-9374.3847257454672</v>
      </c>
      <c r="AC1437" s="1">
        <v>-25.439997174363825</v>
      </c>
      <c r="AD1437" s="1">
        <v>-7.7905191373683529</v>
      </c>
      <c r="AE1437" s="1">
        <v>-1706.8252628834748</v>
      </c>
      <c r="AF1437" s="1">
        <v>-30.322684605030556</v>
      </c>
      <c r="AG1437" s="1">
        <v>325.15850070924779</v>
      </c>
      <c r="AH1437" s="1">
        <v>325.15850070924779</v>
      </c>
      <c r="AI1437" s="1">
        <v>-595.0710323124174</v>
      </c>
      <c r="AJ1437" s="5">
        <v>3.6452678657492833E-2</v>
      </c>
    </row>
    <row r="1438" spans="1:36" x14ac:dyDescent="0.25">
      <c r="A1438">
        <v>2019</v>
      </c>
      <c r="B1438" t="s">
        <v>1787</v>
      </c>
      <c r="C1438" t="s">
        <v>137</v>
      </c>
      <c r="D1438" t="s">
        <v>1744</v>
      </c>
      <c r="E1438" t="s">
        <v>1738</v>
      </c>
      <c r="F1438" s="15">
        <v>-8.2993517615433613E-3</v>
      </c>
      <c r="G1438" s="15">
        <v>-4.4617215999129968E-2</v>
      </c>
      <c r="H1438" s="1">
        <f t="shared" si="44"/>
        <v>9824972999.9999981</v>
      </c>
      <c r="I1438" s="1">
        <f t="shared" si="45"/>
        <v>1827566000</v>
      </c>
      <c r="J1438" s="1">
        <v>-81540906.974665955</v>
      </c>
      <c r="K1438" s="1">
        <v>-42002349.440729901</v>
      </c>
      <c r="L1438" s="1">
        <v>-22071.47711173879</v>
      </c>
      <c r="M1438" s="1">
        <v>-614295.62822302815</v>
      </c>
      <c r="N1438" s="1">
        <v>-129345.59177297846</v>
      </c>
      <c r="O1438" s="1">
        <v>-4394.8323024419724</v>
      </c>
      <c r="P1438" s="1">
        <v>-39803.86418306124</v>
      </c>
      <c r="Q1438" s="1">
        <v>-38806129.126131088</v>
      </c>
      <c r="R1438" s="1">
        <v>77482.985788279344</v>
      </c>
      <c r="S1438" s="1">
        <v>-18774454.473229874</v>
      </c>
      <c r="T1438" s="1">
        <v>-17240527.451132301</v>
      </c>
      <c r="U1438" s="1">
        <v>-17227453.708706055</v>
      </c>
      <c r="V1438" s="1">
        <v>-153573.90705575704</v>
      </c>
      <c r="W1438" s="1">
        <v>-153573.90705575704</v>
      </c>
      <c r="X1438" s="1">
        <v>-2874004.1256014034</v>
      </c>
      <c r="Y1438" s="1">
        <v>13676501.392676216</v>
      </c>
      <c r="Z1438" s="1">
        <v>-9956.7585431638381</v>
      </c>
      <c r="AA1438" s="1">
        <v>-38806129.126131088</v>
      </c>
      <c r="AB1438" s="1">
        <v>-39803.86418306124</v>
      </c>
      <c r="AC1438" s="1">
        <v>-2636.0116997449577</v>
      </c>
      <c r="AD1438" s="1">
        <v>-33.078732602868527</v>
      </c>
      <c r="AE1438" s="1">
        <v>-7876.8898292254999</v>
      </c>
      <c r="AF1438" s="1">
        <v>-3141.9402619700045</v>
      </c>
      <c r="AG1438" s="1">
        <v>38741.492894139672</v>
      </c>
      <c r="AH1438" s="1">
        <v>38741.492894139672</v>
      </c>
      <c r="AI1438" s="1">
        <v>-1726.1109684666033</v>
      </c>
      <c r="AJ1438" s="5">
        <v>9.517724761576609E-3</v>
      </c>
    </row>
    <row r="1439" spans="1:36" x14ac:dyDescent="0.25">
      <c r="A1439">
        <v>2019</v>
      </c>
      <c r="B1439" t="s">
        <v>1779</v>
      </c>
      <c r="C1439" t="s">
        <v>145</v>
      </c>
      <c r="D1439" t="s">
        <v>1369</v>
      </c>
      <c r="E1439" t="s">
        <v>1738</v>
      </c>
      <c r="F1439" s="15">
        <v>-7.793264354245575E-3</v>
      </c>
      <c r="G1439" s="15">
        <v>-1.4902723546662932E-2</v>
      </c>
      <c r="H1439" s="1">
        <f t="shared" si="44"/>
        <v>621625000</v>
      </c>
      <c r="I1439" s="1">
        <f t="shared" si="45"/>
        <v>325074000</v>
      </c>
      <c r="J1439" s="1">
        <v>-4844487.9542079056</v>
      </c>
      <c r="K1439" s="1">
        <v>-4202471.3998856908</v>
      </c>
      <c r="L1439" s="1">
        <v>-971.24747003697087</v>
      </c>
      <c r="M1439" s="1">
        <v>-55615.521249647209</v>
      </c>
      <c r="N1439" s="1">
        <v>-13015.328985521848</v>
      </c>
      <c r="O1439" s="1">
        <v>-177.05102685390275</v>
      </c>
      <c r="P1439" s="1">
        <v>-673.28292593169306</v>
      </c>
      <c r="Q1439" s="1">
        <v>-571646.19209309982</v>
      </c>
      <c r="R1439" s="1">
        <v>82.069428876647294</v>
      </c>
      <c r="S1439" s="1">
        <v>-1868541.891295044</v>
      </c>
      <c r="T1439" s="1">
        <v>-1091403.7548423568</v>
      </c>
      <c r="U1439" s="1">
        <v>-1090902.2181518734</v>
      </c>
      <c r="V1439" s="1">
        <v>-13903.880312411802</v>
      </c>
      <c r="W1439" s="1">
        <v>-13903.880312411802</v>
      </c>
      <c r="X1439" s="1">
        <v>-175953.18359489419</v>
      </c>
      <c r="Y1439" s="1">
        <v>-16792.592789571503</v>
      </c>
      <c r="Z1439" s="1">
        <v>-186.86999913355305</v>
      </c>
      <c r="AA1439" s="1">
        <v>-571646.19209309982</v>
      </c>
      <c r="AB1439" s="1">
        <v>-673.28292593169306</v>
      </c>
      <c r="AC1439" s="1">
        <v>-2.3908565694267367</v>
      </c>
      <c r="AD1439" s="1">
        <v>-0.79488363429830133</v>
      </c>
      <c r="AE1439" s="1">
        <v>-481.61134451462823</v>
      </c>
      <c r="AF1439" s="1">
        <v>-2.8497326156800251</v>
      </c>
      <c r="AG1439" s="1">
        <v>41.034714438323647</v>
      </c>
      <c r="AH1439" s="1">
        <v>41.034714438323647</v>
      </c>
      <c r="AI1439" s="1">
        <v>-174.63050272120577</v>
      </c>
      <c r="AJ1439" s="5">
        <v>1.06396198234582E-2</v>
      </c>
    </row>
    <row r="1440" spans="1:36" x14ac:dyDescent="0.25">
      <c r="A1440">
        <v>2019</v>
      </c>
      <c r="B1440" t="s">
        <v>1781</v>
      </c>
      <c r="C1440" t="s">
        <v>118</v>
      </c>
      <c r="D1440" t="s">
        <v>1740</v>
      </c>
      <c r="E1440" t="s">
        <v>1738</v>
      </c>
      <c r="F1440" s="15">
        <v>-7.0201294078721327E-3</v>
      </c>
      <c r="G1440" s="15">
        <v>-0.2382546456855634</v>
      </c>
      <c r="H1440" s="1">
        <f t="shared" si="44"/>
        <v>4308223000</v>
      </c>
      <c r="I1440" s="1">
        <f t="shared" si="45"/>
        <v>126941000</v>
      </c>
      <c r="J1440" s="1">
        <v>-30244282.977971103</v>
      </c>
      <c r="K1440" s="1">
        <v>-29586640.002994601</v>
      </c>
      <c r="L1440" s="1">
        <v>-6836.9772124637175</v>
      </c>
      <c r="M1440" s="1">
        <v>-393720.41832564917</v>
      </c>
      <c r="N1440" s="1">
        <v>-92228.048193363153</v>
      </c>
      <c r="O1440" s="1">
        <v>-1245.0397124502633</v>
      </c>
      <c r="P1440" s="1">
        <v>-1828.8729126472697</v>
      </c>
      <c r="Q1440" s="1">
        <v>-162176.33448399659</v>
      </c>
      <c r="R1440" s="1">
        <v>392.71586406536665</v>
      </c>
      <c r="S1440" s="1">
        <v>-13240628.311466983</v>
      </c>
      <c r="T1440" s="1">
        <v>-7730610.0161969084</v>
      </c>
      <c r="U1440" s="1">
        <v>-7727175.5258824183</v>
      </c>
      <c r="V1440" s="1">
        <v>-98430.104581412292</v>
      </c>
      <c r="W1440" s="1">
        <v>-98430.104581412292</v>
      </c>
      <c r="X1440" s="1">
        <v>-1246288.4817338157</v>
      </c>
      <c r="Y1440" s="1">
        <v>65648.604755922526</v>
      </c>
      <c r="Z1440" s="1">
        <v>-93.268566499752097</v>
      </c>
      <c r="AA1440" s="1">
        <v>-162176.33448399659</v>
      </c>
      <c r="AB1440" s="1">
        <v>-1828.8729126472697</v>
      </c>
      <c r="AC1440" s="1">
        <v>-13.116158615029718</v>
      </c>
      <c r="AD1440" s="1">
        <v>-0.50026734026874675</v>
      </c>
      <c r="AE1440" s="1">
        <v>-3402.2674233246657</v>
      </c>
      <c r="AF1440" s="1">
        <v>-15.633537149677226</v>
      </c>
      <c r="AG1440" s="1">
        <v>196.35793203268332</v>
      </c>
      <c r="AH1440" s="1">
        <v>196.35793203268332</v>
      </c>
      <c r="AI1440" s="1">
        <v>-1231.7607985823463</v>
      </c>
      <c r="AJ1440" s="5">
        <v>5.5881158229910905E-3</v>
      </c>
    </row>
    <row r="1441" spans="1:36" x14ac:dyDescent="0.25">
      <c r="A1441">
        <v>2019</v>
      </c>
      <c r="B1441" t="s">
        <v>1785</v>
      </c>
      <c r="C1441" t="s">
        <v>145</v>
      </c>
      <c r="D1441" t="s">
        <v>1369</v>
      </c>
      <c r="E1441" t="s">
        <v>1738</v>
      </c>
      <c r="F1441" s="15">
        <v>-6.891879280671768E-3</v>
      </c>
      <c r="G1441" s="15">
        <v>-1.348503159081367E-2</v>
      </c>
      <c r="H1441" s="1">
        <f t="shared" si="44"/>
        <v>258752000</v>
      </c>
      <c r="I1441" s="1">
        <f t="shared" si="45"/>
        <v>132242000</v>
      </c>
      <c r="J1441" s="1">
        <v>-1783287.5476323813</v>
      </c>
      <c r="K1441" s="1">
        <v>-1440352.5728338</v>
      </c>
      <c r="L1441" s="1">
        <v>-333.63439551338217</v>
      </c>
      <c r="M1441" s="1">
        <v>-19041.347390272953</v>
      </c>
      <c r="N1441" s="1">
        <v>-4454.3773009120969</v>
      </c>
      <c r="O1441" s="1">
        <v>-60.83961798285894</v>
      </c>
      <c r="P1441" s="1">
        <v>-280.25466101054087</v>
      </c>
      <c r="Q1441" s="1">
        <v>-318798.68291104835</v>
      </c>
      <c r="R1441" s="1">
        <v>34.161478159163877</v>
      </c>
      <c r="S1441" s="1">
        <v>-639503.44296265976</v>
      </c>
      <c r="T1441" s="1">
        <v>-373905.72834169609</v>
      </c>
      <c r="U1441" s="1">
        <v>-373732.28736102756</v>
      </c>
      <c r="V1441" s="1">
        <v>-4760.3368475682382</v>
      </c>
      <c r="W1441" s="1">
        <v>-4760.3368475682382</v>
      </c>
      <c r="X1441" s="1">
        <v>-60285.430193892789</v>
      </c>
      <c r="Y1441" s="1">
        <v>-6989.9327882360012</v>
      </c>
      <c r="Z1441" s="1">
        <v>-77.784815629688509</v>
      </c>
      <c r="AA1441" s="1">
        <v>-318798.68291104835</v>
      </c>
      <c r="AB1441" s="1">
        <v>-280.25466101054087</v>
      </c>
      <c r="AC1441" s="1">
        <v>-0.99519633066930546</v>
      </c>
      <c r="AD1441" s="1">
        <v>-0.33087107201601296</v>
      </c>
      <c r="AE1441" s="1">
        <v>-165.14703637699424</v>
      </c>
      <c r="AF1441" s="1">
        <v>-1.1862039232212955</v>
      </c>
      <c r="AG1441" s="1">
        <v>17.080739079581939</v>
      </c>
      <c r="AH1441" s="1">
        <v>17.080739079581939</v>
      </c>
      <c r="AI1441" s="1">
        <v>-59.832072500641182</v>
      </c>
      <c r="AJ1441" s="5">
        <v>1.2539793673606059E-2</v>
      </c>
    </row>
    <row r="1442" spans="1:36" x14ac:dyDescent="0.25">
      <c r="A1442">
        <v>2019</v>
      </c>
      <c r="B1442" t="s">
        <v>1782</v>
      </c>
      <c r="C1442" t="s">
        <v>266</v>
      </c>
      <c r="D1442" t="s">
        <v>1740</v>
      </c>
      <c r="E1442" t="s">
        <v>1738</v>
      </c>
      <c r="F1442" s="15">
        <v>-6.7952652983301236E-3</v>
      </c>
      <c r="G1442" s="15">
        <v>-0.15546485616167879</v>
      </c>
      <c r="H1442" s="1">
        <f t="shared" si="44"/>
        <v>879263000</v>
      </c>
      <c r="I1442" s="1">
        <f t="shared" si="45"/>
        <v>38432000</v>
      </c>
      <c r="J1442" s="1">
        <v>-5974825.3520056391</v>
      </c>
      <c r="K1442" s="1">
        <v>-5836096.83115198</v>
      </c>
      <c r="L1442" s="1">
        <v>-1383.0527108371896</v>
      </c>
      <c r="M1442" s="1">
        <v>-73506.987190633939</v>
      </c>
      <c r="N1442" s="1">
        <v>-17059.400020943875</v>
      </c>
      <c r="O1442" s="1">
        <v>-249.39705557387185</v>
      </c>
      <c r="P1442" s="1">
        <v>-16968.815792868558</v>
      </c>
      <c r="Q1442" s="1">
        <v>-30001.143385198007</v>
      </c>
      <c r="R1442" s="1">
        <v>440.27530239679618</v>
      </c>
      <c r="S1442" s="1">
        <v>-2449737.1274399939</v>
      </c>
      <c r="T1442" s="1">
        <v>-1452261.3227171316</v>
      </c>
      <c r="U1442" s="1">
        <v>-1451422.6431745554</v>
      </c>
      <c r="V1442" s="1">
        <v>-18376.746797658485</v>
      </c>
      <c r="W1442" s="1">
        <v>-18376.746797658485</v>
      </c>
      <c r="X1442" s="1">
        <v>-234416.56520891224</v>
      </c>
      <c r="Y1442" s="1">
        <v>-297603.34781399806</v>
      </c>
      <c r="Z1442" s="1">
        <v>-5164.3438086459437</v>
      </c>
      <c r="AA1442" s="1">
        <v>-30001.143385198007</v>
      </c>
      <c r="AB1442" s="1">
        <v>-16968.815792868558</v>
      </c>
      <c r="AC1442" s="1">
        <v>-15.80819073055032</v>
      </c>
      <c r="AD1442" s="1">
        <v>-8.1980791516219966</v>
      </c>
      <c r="AE1442" s="1">
        <v>-660.58314692102465</v>
      </c>
      <c r="AF1442" s="1">
        <v>-18.842249801100138</v>
      </c>
      <c r="AG1442" s="1">
        <v>220.13765119839809</v>
      </c>
      <c r="AH1442" s="1">
        <v>220.13765119839809</v>
      </c>
      <c r="AI1442" s="1">
        <v>-233.39270481235849</v>
      </c>
      <c r="AJ1442" s="5">
        <v>7.4356548844369055E-2</v>
      </c>
    </row>
    <row r="1443" spans="1:36" x14ac:dyDescent="0.25">
      <c r="A1443">
        <v>2019</v>
      </c>
      <c r="B1443" t="s">
        <v>1790</v>
      </c>
      <c r="C1443" t="s">
        <v>133</v>
      </c>
      <c r="D1443" t="s">
        <v>1744</v>
      </c>
      <c r="E1443" t="s">
        <v>1738</v>
      </c>
      <c r="F1443" s="15">
        <v>-6.4751106529834044E-3</v>
      </c>
      <c r="G1443" s="15">
        <v>-0.98026085286887632</v>
      </c>
      <c r="H1443" s="1">
        <f t="shared" si="44"/>
        <v>11613811000</v>
      </c>
      <c r="I1443" s="1">
        <f t="shared" si="45"/>
        <v>76715000</v>
      </c>
      <c r="J1443" s="1">
        <v>-75200711.327835843</v>
      </c>
      <c r="K1443" s="1">
        <v>-38768677.924658</v>
      </c>
      <c r="L1443" s="1">
        <v>-9191.6656500922254</v>
      </c>
      <c r="M1443" s="1">
        <v>-516446.75813765277</v>
      </c>
      <c r="N1443" s="1">
        <v>-120251.88271088427</v>
      </c>
      <c r="O1443" s="1">
        <v>-1686.2016491257675</v>
      </c>
      <c r="P1443" s="1">
        <v>-4805.9421025457477</v>
      </c>
      <c r="Q1443" s="1">
        <v>-35781932.35444852</v>
      </c>
      <c r="R1443" s="1">
        <v>2281.4015209749145</v>
      </c>
      <c r="S1443" s="1">
        <v>-17267649.949094344</v>
      </c>
      <c r="T1443" s="1">
        <v>-10197044.291307047</v>
      </c>
      <c r="U1443" s="1">
        <v>-10191657.67083987</v>
      </c>
      <c r="V1443" s="1">
        <v>-129111.68953441319</v>
      </c>
      <c r="W1443" s="1">
        <v>-129111.68953441319</v>
      </c>
      <c r="X1443" s="1">
        <v>-1645493.8694953644</v>
      </c>
      <c r="Y1443" s="1">
        <v>150921.59440056677</v>
      </c>
      <c r="Z1443" s="1">
        <v>-829.01153826095822</v>
      </c>
      <c r="AA1443" s="1">
        <v>-35781932.35444852</v>
      </c>
      <c r="AB1443" s="1">
        <v>-4805.9421025457477</v>
      </c>
      <c r="AC1443" s="1">
        <v>-70.412388592578367</v>
      </c>
      <c r="AD1443" s="1">
        <v>-8.3572230890494552</v>
      </c>
      <c r="AE1443" s="1">
        <v>-4500.2441135207064</v>
      </c>
      <c r="AF1443" s="1">
        <v>-83.926607261228867</v>
      </c>
      <c r="AG1443" s="1">
        <v>1140.7007604874573</v>
      </c>
      <c r="AH1443" s="1">
        <v>1140.7007604874573</v>
      </c>
      <c r="AI1443" s="1">
        <v>-1614.9155301637923</v>
      </c>
      <c r="AJ1443" s="5">
        <v>1.8653735995074239E-2</v>
      </c>
    </row>
    <row r="1444" spans="1:36" x14ac:dyDescent="0.25">
      <c r="A1444">
        <v>2019</v>
      </c>
      <c r="B1444" t="s">
        <v>1803</v>
      </c>
      <c r="C1444" t="s">
        <v>238</v>
      </c>
      <c r="D1444" t="s">
        <v>1737</v>
      </c>
      <c r="E1444" t="s">
        <v>1738</v>
      </c>
      <c r="F1444" s="15">
        <v>-6.4549194830607545E-3</v>
      </c>
      <c r="G1444" s="15">
        <v>-3.949038346203361E-2</v>
      </c>
      <c r="H1444" s="1">
        <f t="shared" si="44"/>
        <v>7865518000</v>
      </c>
      <c r="I1444" s="1">
        <f t="shared" si="45"/>
        <v>1285662000</v>
      </c>
      <c r="J1444" s="1">
        <v>-50771285.382565059</v>
      </c>
      <c r="K1444" s="1">
        <v>-5993873.4619775852</v>
      </c>
      <c r="L1444" s="1">
        <v>-1092.9420530796626</v>
      </c>
      <c r="M1444" s="1">
        <v>-67443.334781954472</v>
      </c>
      <c r="N1444" s="1">
        <v>-14883.000469950717</v>
      </c>
      <c r="O1444" s="1">
        <v>-202.43484592282601</v>
      </c>
      <c r="P1444" s="1">
        <v>-31865.533900339826</v>
      </c>
      <c r="Q1444" s="1">
        <v>-44661606.433157362</v>
      </c>
      <c r="R1444" s="1">
        <v>-318.2413788694987</v>
      </c>
      <c r="S1444" s="1">
        <v>-2133186.2264088928</v>
      </c>
      <c r="T1444" s="1">
        <v>-1156567.2701381848</v>
      </c>
      <c r="U1444" s="1">
        <v>-1154389.2469306372</v>
      </c>
      <c r="V1444" s="1">
        <v>-16860.833695488618</v>
      </c>
      <c r="W1444" s="1">
        <v>-16860.833695488618</v>
      </c>
      <c r="X1444" s="1">
        <v>-184735.9883905529</v>
      </c>
      <c r="Y1444" s="1">
        <v>-1406188.0890762166</v>
      </c>
      <c r="Z1444" s="1">
        <v>-7971.0207389790212</v>
      </c>
      <c r="AA1444" s="1">
        <v>-44661606.433157362</v>
      </c>
      <c r="AB1444" s="1">
        <v>-31865.533900339826</v>
      </c>
      <c r="AC1444" s="1">
        <v>-0.92110556052668635</v>
      </c>
      <c r="AD1444" s="1">
        <v>-26.48163681519015</v>
      </c>
      <c r="AE1444" s="1">
        <v>-505.66210814981196</v>
      </c>
      <c r="AF1444" s="1">
        <v>-1.0978929442624454</v>
      </c>
      <c r="AG1444" s="1">
        <v>-159.12068943474935</v>
      </c>
      <c r="AH1444" s="1">
        <v>-159.12068943474935</v>
      </c>
      <c r="AI1444" s="1">
        <v>-201.50231058527089</v>
      </c>
      <c r="AJ1444" s="5">
        <v>4.1085832089677504E-2</v>
      </c>
    </row>
    <row r="1445" spans="1:36" x14ac:dyDescent="0.25">
      <c r="A1445">
        <v>2019</v>
      </c>
      <c r="B1445" t="s">
        <v>1783</v>
      </c>
      <c r="C1445" t="s">
        <v>143</v>
      </c>
      <c r="D1445" t="s">
        <v>1369</v>
      </c>
      <c r="E1445" t="s">
        <v>1738</v>
      </c>
      <c r="F1445" s="15">
        <v>-6.2314775042514843E-3</v>
      </c>
      <c r="G1445" s="15">
        <v>-2.3833160645016841E-2</v>
      </c>
      <c r="H1445" s="1">
        <f t="shared" si="44"/>
        <v>205540000</v>
      </c>
      <c r="I1445" s="1">
        <f t="shared" si="45"/>
        <v>53741000</v>
      </c>
      <c r="J1445" s="1">
        <v>-1280817.8862238501</v>
      </c>
      <c r="K1445" s="1">
        <v>-1252588.8554989879</v>
      </c>
      <c r="L1445" s="1">
        <v>-288.85636133612087</v>
      </c>
      <c r="M1445" s="1">
        <v>-16634.343654242937</v>
      </c>
      <c r="N1445" s="1">
        <v>-3891.8585867795159</v>
      </c>
      <c r="O1445" s="1">
        <v>-52.733398209685404</v>
      </c>
      <c r="P1445" s="1">
        <v>-109.67506182105708</v>
      </c>
      <c r="Q1445" s="1">
        <v>-7272.6400203180265</v>
      </c>
      <c r="R1445" s="1">
        <v>21.076357845545516</v>
      </c>
      <c r="S1445" s="1">
        <v>-558628.29322801332</v>
      </c>
      <c r="T1445" s="1">
        <v>-325898.14186751173</v>
      </c>
      <c r="U1445" s="1">
        <v>-325745.07268128765</v>
      </c>
      <c r="V1445" s="1">
        <v>-4158.2193640728892</v>
      </c>
      <c r="W1445" s="1">
        <v>-4160.3406759282152</v>
      </c>
      <c r="X1445" s="1">
        <v>-52533.809560697999</v>
      </c>
      <c r="Y1445" s="1">
        <v>-2116.5373367036568</v>
      </c>
      <c r="Z1445" s="1">
        <v>-19.158371724598052</v>
      </c>
      <c r="AA1445" s="1">
        <v>-7272.6400203180265</v>
      </c>
      <c r="AB1445" s="1">
        <v>-109.67506182105708</v>
      </c>
      <c r="AC1445" s="1">
        <v>-0.53900503139232359</v>
      </c>
      <c r="AD1445" s="1">
        <v>-0.17433052197762366</v>
      </c>
      <c r="AE1445" s="1">
        <v>-143.53091723949785</v>
      </c>
      <c r="AF1445" s="1">
        <v>-0.642456029197367</v>
      </c>
      <c r="AG1445" s="1">
        <v>10.538178922772758</v>
      </c>
      <c r="AH1445" s="1">
        <v>10.538178922772758</v>
      </c>
      <c r="AI1445" s="1">
        <v>-52.187704794691861</v>
      </c>
      <c r="AJ1445" s="5">
        <v>7.453801079958345E-3</v>
      </c>
    </row>
    <row r="1446" spans="1:36" x14ac:dyDescent="0.25">
      <c r="A1446">
        <v>2019</v>
      </c>
      <c r="B1446" t="s">
        <v>1784</v>
      </c>
      <c r="C1446" t="s">
        <v>118</v>
      </c>
      <c r="D1446" t="s">
        <v>1740</v>
      </c>
      <c r="E1446" t="s">
        <v>1738</v>
      </c>
      <c r="F1446" s="15">
        <v>-6.1684808519834392E-3</v>
      </c>
      <c r="G1446" s="15">
        <v>-5.8769825190390999E-2</v>
      </c>
      <c r="H1446" s="1">
        <f t="shared" si="44"/>
        <v>3600000000</v>
      </c>
      <c r="I1446" s="1">
        <f t="shared" si="45"/>
        <v>377856000</v>
      </c>
      <c r="J1446" s="1">
        <v>-22206531.067140382</v>
      </c>
      <c r="K1446" s="1">
        <v>-21723497.515564077</v>
      </c>
      <c r="L1446" s="1">
        <v>-5027.1242357647225</v>
      </c>
      <c r="M1446" s="1">
        <v>-289105.78553769452</v>
      </c>
      <c r="N1446" s="1">
        <v>-67714.357027949343</v>
      </c>
      <c r="O1446" s="1">
        <v>-915.52927303262959</v>
      </c>
      <c r="P1446" s="1">
        <v>-1528.2269477532082</v>
      </c>
      <c r="Q1446" s="1">
        <v>-119070.68638406982</v>
      </c>
      <c r="R1446" s="1">
        <v>328.15782995339833</v>
      </c>
      <c r="S1446" s="1">
        <v>-9721455.2108221538</v>
      </c>
      <c r="T1446" s="1">
        <v>-5679250.04969161</v>
      </c>
      <c r="U1446" s="1">
        <v>-5676723.1163648255</v>
      </c>
      <c r="V1446" s="1">
        <v>-72276.446384423631</v>
      </c>
      <c r="W1446" s="1">
        <v>-72276.446384423631</v>
      </c>
      <c r="X1446" s="1">
        <v>-915628.94202265132</v>
      </c>
      <c r="Y1446" s="1">
        <v>54856.718679910729</v>
      </c>
      <c r="Z1446" s="1">
        <v>-77.936271961573837</v>
      </c>
      <c r="AA1446" s="1">
        <v>-119070.68638406982</v>
      </c>
      <c r="AB1446" s="1">
        <v>-1528.2269477532082</v>
      </c>
      <c r="AC1446" s="1">
        <v>-10.96001089407558</v>
      </c>
      <c r="AD1446" s="1">
        <v>-0.4180290632512495</v>
      </c>
      <c r="AE1446" s="1">
        <v>-2500.0075134744893</v>
      </c>
      <c r="AF1446" s="1">
        <v>-13.06356094817701</v>
      </c>
      <c r="AG1446" s="1">
        <v>164.07891497669917</v>
      </c>
      <c r="AH1446" s="1">
        <v>164.07891497669917</v>
      </c>
      <c r="AI1446" s="1">
        <v>-904.43326200337208</v>
      </c>
      <c r="AJ1446" s="5">
        <v>6.3509027813298605E-3</v>
      </c>
    </row>
    <row r="1447" spans="1:36" x14ac:dyDescent="0.25">
      <c r="A1447">
        <v>2019</v>
      </c>
      <c r="B1447" t="s">
        <v>1786</v>
      </c>
      <c r="C1447" t="s">
        <v>193</v>
      </c>
      <c r="D1447" t="s">
        <v>1744</v>
      </c>
      <c r="E1447" t="s">
        <v>1738</v>
      </c>
      <c r="F1447" s="15">
        <v>-5.8667331103226346E-3</v>
      </c>
      <c r="G1447" s="15">
        <v>-3.1653411147644701E-2</v>
      </c>
      <c r="H1447" s="1">
        <f t="shared" si="44"/>
        <v>11394813000</v>
      </c>
      <c r="I1447" s="1">
        <f t="shared" si="45"/>
        <v>2111947000</v>
      </c>
      <c r="J1447" s="1">
        <v>-66850326.713034786</v>
      </c>
      <c r="K1447" s="1">
        <v>-62223763.72924526</v>
      </c>
      <c r="L1447" s="1">
        <v>-14617.421067683177</v>
      </c>
      <c r="M1447" s="1">
        <v>-828059.67769842013</v>
      </c>
      <c r="N1447" s="1">
        <v>-193465.17280491377</v>
      </c>
      <c r="O1447" s="1">
        <v>-2666.8408041622106</v>
      </c>
      <c r="P1447" s="1">
        <v>-8128.6198683095481</v>
      </c>
      <c r="Q1447" s="1">
        <v>-3581959.9647904886</v>
      </c>
      <c r="R1447" s="1">
        <v>2334.7132444685712</v>
      </c>
      <c r="S1447" s="1">
        <v>-27778283.786740992</v>
      </c>
      <c r="T1447" s="1">
        <v>-16327740.494929308</v>
      </c>
      <c r="U1447" s="1">
        <v>-16319958.622529685</v>
      </c>
      <c r="V1447" s="1">
        <v>-207014.91942460503</v>
      </c>
      <c r="W1447" s="1">
        <v>-207014.91942460503</v>
      </c>
      <c r="X1447" s="1">
        <v>-2633829.9558671769</v>
      </c>
      <c r="Y1447" s="1">
        <v>222216.46911500493</v>
      </c>
      <c r="Z1447" s="1">
        <v>-974.73171158480523</v>
      </c>
      <c r="AA1447" s="1">
        <v>-3581959.9647904886</v>
      </c>
      <c r="AB1447" s="1">
        <v>-8128.6198683095481</v>
      </c>
      <c r="AC1447" s="1">
        <v>-74.198115561863574</v>
      </c>
      <c r="AD1447" s="1">
        <v>-7.342460983675859</v>
      </c>
      <c r="AE1447" s="1">
        <v>-7210.1786217725057</v>
      </c>
      <c r="AF1447" s="1">
        <v>-88.438927137037368</v>
      </c>
      <c r="AG1447" s="1">
        <v>1167.3566222342856</v>
      </c>
      <c r="AH1447" s="1">
        <v>1167.3566222342856</v>
      </c>
      <c r="AI1447" s="1">
        <v>-2591.7219820568785</v>
      </c>
      <c r="AJ1447" s="5">
        <v>1.5957975982201354E-2</v>
      </c>
    </row>
    <row r="1448" spans="1:36" x14ac:dyDescent="0.25">
      <c r="A1448">
        <v>2019</v>
      </c>
      <c r="B1448" t="s">
        <v>1789</v>
      </c>
      <c r="C1448" t="s">
        <v>137</v>
      </c>
      <c r="D1448" t="s">
        <v>1744</v>
      </c>
      <c r="E1448" t="s">
        <v>1738</v>
      </c>
      <c r="F1448" s="15">
        <v>-5.7689959711900145E-3</v>
      </c>
      <c r="G1448" s="15">
        <v>-1.4309570334410654E-2</v>
      </c>
      <c r="H1448" s="1">
        <f t="shared" si="44"/>
        <v>10917803000</v>
      </c>
      <c r="I1448" s="1">
        <f t="shared" si="45"/>
        <v>4401583000</v>
      </c>
      <c r="J1448" s="1">
        <v>-62984761.521246254</v>
      </c>
      <c r="K1448" s="1">
        <v>-42681625.23151385</v>
      </c>
      <c r="L1448" s="1">
        <v>-10581.703944936382</v>
      </c>
      <c r="M1448" s="1">
        <v>-549515.38148268661</v>
      </c>
      <c r="N1448" s="1">
        <v>-127097.86276258194</v>
      </c>
      <c r="O1448" s="1">
        <v>-1852.1003806959156</v>
      </c>
      <c r="P1448" s="1">
        <v>-44231.240919381511</v>
      </c>
      <c r="Q1448" s="1">
        <v>-19572926.396601487</v>
      </c>
      <c r="R1448" s="1">
        <v>3068.3963593593448</v>
      </c>
      <c r="S1448" s="1">
        <v>-18255812.852706779</v>
      </c>
      <c r="T1448" s="1">
        <v>-10937119.042544153</v>
      </c>
      <c r="U1448" s="1">
        <v>-10929563.499893147</v>
      </c>
      <c r="V1448" s="1">
        <v>-137378.84537067165</v>
      </c>
      <c r="W1448" s="1">
        <v>-137378.84537067165</v>
      </c>
      <c r="X1448" s="1">
        <v>-1766991.8285632359</v>
      </c>
      <c r="Y1448" s="1">
        <v>-1188238.545294317</v>
      </c>
      <c r="Z1448" s="1">
        <v>-11064.247025699691</v>
      </c>
      <c r="AA1448" s="1">
        <v>-19572926.396601487</v>
      </c>
      <c r="AB1448" s="1">
        <v>-44231.240919381511</v>
      </c>
      <c r="AC1448" s="1">
        <v>-120.03375975357041</v>
      </c>
      <c r="AD1448" s="1">
        <v>-36.75807414919062</v>
      </c>
      <c r="AE1448" s="1">
        <v>-5094.1325449653677</v>
      </c>
      <c r="AF1448" s="1">
        <v>-143.07178629057941</v>
      </c>
      <c r="AG1448" s="1">
        <v>1534.1981796796724</v>
      </c>
      <c r="AH1448" s="1">
        <v>1534.1981796796724</v>
      </c>
      <c r="AI1448" s="1">
        <v>-1730.5771509308045</v>
      </c>
      <c r="AJ1448" s="5">
        <v>5.9568855424668617E-2</v>
      </c>
    </row>
    <row r="1449" spans="1:36" x14ac:dyDescent="0.25">
      <c r="A1449">
        <v>2019</v>
      </c>
      <c r="B1449" t="s">
        <v>1788</v>
      </c>
      <c r="C1449" t="s">
        <v>118</v>
      </c>
      <c r="D1449" t="s">
        <v>1369</v>
      </c>
      <c r="E1449" t="s">
        <v>1738</v>
      </c>
      <c r="F1449" s="15">
        <v>-5.5309019691126204E-3</v>
      </c>
      <c r="G1449" s="15">
        <v>-1.3852353372390713E-2</v>
      </c>
      <c r="H1449" s="1">
        <f t="shared" si="44"/>
        <v>194828000</v>
      </c>
      <c r="I1449" s="1">
        <f t="shared" si="45"/>
        <v>77790000</v>
      </c>
      <c r="J1449" s="1">
        <v>-1077574.5688382736</v>
      </c>
      <c r="K1449" s="1">
        <v>-997305.32364391</v>
      </c>
      <c r="L1449" s="1">
        <v>-231.27692654405817</v>
      </c>
      <c r="M1449" s="1">
        <v>-13274.139537140698</v>
      </c>
      <c r="N1449" s="1">
        <v>-3108.5297787154632</v>
      </c>
      <c r="O1449" s="1">
        <v>-42.124444833557739</v>
      </c>
      <c r="P1449" s="1">
        <v>-82.705944382461695</v>
      </c>
      <c r="Q1449" s="1">
        <v>-63548.228099884276</v>
      </c>
      <c r="R1449" s="1">
        <v>17.759537137266861</v>
      </c>
      <c r="S1449" s="1">
        <v>-446285.56597865914</v>
      </c>
      <c r="T1449" s="1">
        <v>-260944.10820791699</v>
      </c>
      <c r="U1449" s="1">
        <v>-260827.74610967602</v>
      </c>
      <c r="V1449" s="1">
        <v>-3318.5348842851745</v>
      </c>
      <c r="W1449" s="1">
        <v>-3318.5348842851745</v>
      </c>
      <c r="X1449" s="1">
        <v>-42073.719508454815</v>
      </c>
      <c r="Y1449" s="1">
        <v>2968.7846630471254</v>
      </c>
      <c r="Z1449" s="1">
        <v>-4.217824442702641</v>
      </c>
      <c r="AA1449" s="1">
        <v>-63548.228099884276</v>
      </c>
      <c r="AB1449" s="1">
        <v>-82.705944382461695</v>
      </c>
      <c r="AC1449" s="1">
        <v>-0.5931436117974882</v>
      </c>
      <c r="AD1449" s="1">
        <v>-2.2623268426420682E-2</v>
      </c>
      <c r="AE1449" s="1">
        <v>-114.90490314214661</v>
      </c>
      <c r="AF1449" s="1">
        <v>-0.70698540344761973</v>
      </c>
      <c r="AG1449" s="1">
        <v>8.8797685686334304</v>
      </c>
      <c r="AH1449" s="1">
        <v>8.8797685686334304</v>
      </c>
      <c r="AI1449" s="1">
        <v>-41.523941045555461</v>
      </c>
      <c r="AJ1449" s="5">
        <v>7.3230692326839561E-3</v>
      </c>
    </row>
    <row r="1450" spans="1:36" x14ac:dyDescent="0.25">
      <c r="A1450">
        <v>2019</v>
      </c>
      <c r="B1450" t="s">
        <v>1799</v>
      </c>
      <c r="C1450" t="s">
        <v>137</v>
      </c>
      <c r="D1450" t="s">
        <v>1737</v>
      </c>
      <c r="E1450" t="s">
        <v>1738</v>
      </c>
      <c r="F1450" s="15">
        <v>-5.0711681611431431E-3</v>
      </c>
      <c r="G1450" s="15">
        <v>-1.680866931675273E-2</v>
      </c>
      <c r="H1450" s="1">
        <f t="shared" si="44"/>
        <v>23853389000</v>
      </c>
      <c r="I1450" s="1">
        <f t="shared" si="45"/>
        <v>7196557000</v>
      </c>
      <c r="J1450" s="1">
        <v>-120964546.83216208</v>
      </c>
      <c r="K1450" s="1">
        <v>-43624395.182193361</v>
      </c>
      <c r="L1450" s="1">
        <v>-11770.006014144668</v>
      </c>
      <c r="M1450" s="1">
        <v>-540566.35525343393</v>
      </c>
      <c r="N1450" s="1">
        <v>-122944.67306841984</v>
      </c>
      <c r="O1450" s="1">
        <v>-1980.9594520736464</v>
      </c>
      <c r="P1450" s="1">
        <v>-96637.116057390391</v>
      </c>
      <c r="Q1450" s="1">
        <v>-76572956.421111584</v>
      </c>
      <c r="R1450" s="1">
        <v>6703.8809883254207</v>
      </c>
      <c r="S1450" s="1">
        <v>-17672217.71148717</v>
      </c>
      <c r="T1450" s="1">
        <v>-10981255.318300975</v>
      </c>
      <c r="U1450" s="1">
        <v>-10970422.383212715</v>
      </c>
      <c r="V1450" s="1">
        <v>-135141.58881335848</v>
      </c>
      <c r="W1450" s="1">
        <v>-135141.58881335848</v>
      </c>
      <c r="X1450" s="1">
        <v>-1779397.0326633649</v>
      </c>
      <c r="Y1450" s="1">
        <v>-2596082.4028148763</v>
      </c>
      <c r="Z1450" s="1">
        <v>-24173.342227928799</v>
      </c>
      <c r="AA1450" s="1">
        <v>-76572956.421111584</v>
      </c>
      <c r="AB1450" s="1">
        <v>-96637.116057390391</v>
      </c>
      <c r="AC1450" s="1">
        <v>-262.25166038757607</v>
      </c>
      <c r="AD1450" s="1">
        <v>-80.309622876643573</v>
      </c>
      <c r="AE1450" s="1">
        <v>-5455.2072846103902</v>
      </c>
      <c r="AF1450" s="1">
        <v>-312.5855058306197</v>
      </c>
      <c r="AG1450" s="1">
        <v>3351.9404941627104</v>
      </c>
      <c r="AH1450" s="1">
        <v>3351.9404941627104</v>
      </c>
      <c r="AI1450" s="1">
        <v>-1715.4535740024287</v>
      </c>
      <c r="AJ1450" s="5">
        <v>8.8999644107194187E-2</v>
      </c>
    </row>
    <row r="1451" spans="1:36" x14ac:dyDescent="0.25">
      <c r="A1451">
        <v>2019</v>
      </c>
      <c r="B1451" t="s">
        <v>1792</v>
      </c>
      <c r="C1451" t="s">
        <v>137</v>
      </c>
      <c r="D1451" t="s">
        <v>1737</v>
      </c>
      <c r="E1451" t="s">
        <v>1738</v>
      </c>
      <c r="F1451" s="15">
        <v>-4.43415679690765E-3</v>
      </c>
      <c r="G1451" s="15">
        <v>-2.330381138856254E-2</v>
      </c>
      <c r="H1451" s="1">
        <f t="shared" si="44"/>
        <v>6226780000</v>
      </c>
      <c r="I1451" s="1">
        <f t="shared" si="45"/>
        <v>1184807000</v>
      </c>
      <c r="J1451" s="1">
        <v>-27610518.859848619</v>
      </c>
      <c r="K1451" s="1">
        <v>-22034679.588992268</v>
      </c>
      <c r="L1451" s="1">
        <v>-5507.2715905893128</v>
      </c>
      <c r="M1451" s="1">
        <v>-282710.34880706674</v>
      </c>
      <c r="N1451" s="1">
        <v>-65291.415607007439</v>
      </c>
      <c r="O1451" s="1">
        <v>-960.24974806010391</v>
      </c>
      <c r="P1451" s="1">
        <v>-25226.522802434378</v>
      </c>
      <c r="Q1451" s="1">
        <v>-5197893.4690637821</v>
      </c>
      <c r="R1451" s="1">
        <v>1750.0067625814077</v>
      </c>
      <c r="S1451" s="1">
        <v>-9378792.0387137011</v>
      </c>
      <c r="T1451" s="1">
        <v>-5637179.3157792138</v>
      </c>
      <c r="U1451" s="1">
        <v>-5633134.0528476443</v>
      </c>
      <c r="V1451" s="1">
        <v>-70677.587201766684</v>
      </c>
      <c r="W1451" s="1">
        <v>-70677.587201766684</v>
      </c>
      <c r="X1451" s="1">
        <v>-910983.29688869521</v>
      </c>
      <c r="Y1451" s="1">
        <v>-677691.290918855</v>
      </c>
      <c r="Z1451" s="1">
        <v>-6310.3018157303559</v>
      </c>
      <c r="AA1451" s="1">
        <v>-5197893.4690637821</v>
      </c>
      <c r="AB1451" s="1">
        <v>-25226.522802434378</v>
      </c>
      <c r="AC1451" s="1">
        <v>-68.459177598124569</v>
      </c>
      <c r="AD1451" s="1">
        <v>-20.96433146400399</v>
      </c>
      <c r="AE1451" s="1">
        <v>-2641.4402742007114</v>
      </c>
      <c r="AF1451" s="1">
        <v>-81.598517342587513</v>
      </c>
      <c r="AG1451" s="1">
        <v>875.00338129070383</v>
      </c>
      <c r="AH1451" s="1">
        <v>875.00338129070383</v>
      </c>
      <c r="AI1451" s="1">
        <v>-890.94107701733105</v>
      </c>
      <c r="AJ1451" s="5">
        <v>6.9950738935785114E-2</v>
      </c>
    </row>
    <row r="1452" spans="1:36" x14ac:dyDescent="0.25">
      <c r="A1452">
        <v>2019</v>
      </c>
      <c r="B1452" t="s">
        <v>1791</v>
      </c>
      <c r="C1452" t="s">
        <v>238</v>
      </c>
      <c r="D1452" t="s">
        <v>1737</v>
      </c>
      <c r="E1452" t="s">
        <v>1738</v>
      </c>
      <c r="F1452" s="15">
        <v>-4.4083734569427572E-3</v>
      </c>
      <c r="G1452" s="15">
        <v>-1.1974062803690965E-2</v>
      </c>
      <c r="H1452" s="1">
        <f t="shared" si="44"/>
        <v>10575377000</v>
      </c>
      <c r="I1452" s="1">
        <f t="shared" si="45"/>
        <v>3893433000</v>
      </c>
      <c r="J1452" s="1">
        <v>-46620211.263962924</v>
      </c>
      <c r="K1452" s="1">
        <v>-45601997.065887101</v>
      </c>
      <c r="L1452" s="1">
        <v>-11223.805799588999</v>
      </c>
      <c r="M1452" s="1">
        <v>-588924.14749777026</v>
      </c>
      <c r="N1452" s="1">
        <v>-136391.54439687685</v>
      </c>
      <c r="O1452" s="1">
        <v>-1971.2773491973335</v>
      </c>
      <c r="P1452" s="1">
        <v>-42843.972170984045</v>
      </c>
      <c r="Q1452" s="1">
        <v>-239831.61002984305</v>
      </c>
      <c r="R1452" s="1">
        <v>2972.1591684382424</v>
      </c>
      <c r="S1452" s="1">
        <v>-19589607.412646946</v>
      </c>
      <c r="T1452" s="1">
        <v>-11702406.186104797</v>
      </c>
      <c r="U1452" s="1">
        <v>-11694600.622290449</v>
      </c>
      <c r="V1452" s="1">
        <v>-147231.03687444257</v>
      </c>
      <c r="W1452" s="1">
        <v>-147231.03687444257</v>
      </c>
      <c r="X1452" s="1">
        <v>-1890178.311879534</v>
      </c>
      <c r="Y1452" s="1">
        <v>-1150970.6286529424</v>
      </c>
      <c r="Z1452" s="1">
        <v>-10717.227954919403</v>
      </c>
      <c r="AA1452" s="1">
        <v>-239831.61002984305</v>
      </c>
      <c r="AB1452" s="1">
        <v>-42843.972170984045</v>
      </c>
      <c r="AC1452" s="1">
        <v>-116.26902061902327</v>
      </c>
      <c r="AD1452" s="1">
        <v>-35.605193821654879</v>
      </c>
      <c r="AE1452" s="1">
        <v>-5421.3533808971051</v>
      </c>
      <c r="AF1452" s="1">
        <v>-138.58448243536807</v>
      </c>
      <c r="AG1452" s="1">
        <v>1486.0795842191212</v>
      </c>
      <c r="AH1452" s="1">
        <v>1486.0795842191212</v>
      </c>
      <c r="AI1452" s="1">
        <v>-1853.5655743078551</v>
      </c>
      <c r="AJ1452" s="5">
        <v>6.2478895503821533E-2</v>
      </c>
    </row>
    <row r="1453" spans="1:36" x14ac:dyDescent="0.25">
      <c r="A1453">
        <v>2019</v>
      </c>
      <c r="B1453" t="s">
        <v>1794</v>
      </c>
      <c r="C1453" t="s">
        <v>166</v>
      </c>
      <c r="D1453" t="s">
        <v>1744</v>
      </c>
      <c r="E1453" t="s">
        <v>1738</v>
      </c>
      <c r="F1453" s="15">
        <v>-4.1988772249961946E-3</v>
      </c>
      <c r="G1453" s="15">
        <v>-1.5697634914257134E-2</v>
      </c>
      <c r="H1453" s="1">
        <f t="shared" si="44"/>
        <v>1697641000</v>
      </c>
      <c r="I1453" s="1">
        <f t="shared" si="45"/>
        <v>454093000</v>
      </c>
      <c r="J1453" s="1">
        <v>-7128186.1311197644</v>
      </c>
      <c r="K1453" s="1">
        <v>-6586971.6757169683</v>
      </c>
      <c r="L1453" s="1">
        <v>-1495.0781137433758</v>
      </c>
      <c r="M1453" s="1">
        <v>-75580.409748955382</v>
      </c>
      <c r="N1453" s="1">
        <v>-17043.954184763632</v>
      </c>
      <c r="O1453" s="1">
        <v>-273.4268515212853</v>
      </c>
      <c r="P1453" s="1">
        <v>-27069.312691460891</v>
      </c>
      <c r="Q1453" s="1">
        <v>-420568.75448017148</v>
      </c>
      <c r="R1453" s="1">
        <v>816.48066783017839</v>
      </c>
      <c r="S1453" s="1">
        <v>-2447132.760467811</v>
      </c>
      <c r="T1453" s="1">
        <v>-1448880.3851192305</v>
      </c>
      <c r="U1453" s="1">
        <v>-1447260.4207163816</v>
      </c>
      <c r="V1453" s="1">
        <v>-18895.09347954745</v>
      </c>
      <c r="W1453" s="1">
        <v>-18895.180605349924</v>
      </c>
      <c r="X1453" s="1">
        <v>-233669.53299527106</v>
      </c>
      <c r="Y1453" s="1">
        <v>-1062417.7845254906</v>
      </c>
      <c r="Z1453" s="1">
        <v>-3204.8963572875159</v>
      </c>
      <c r="AA1453" s="1">
        <v>-420568.75448017148</v>
      </c>
      <c r="AB1453" s="1">
        <v>-27069.312691460891</v>
      </c>
      <c r="AC1453" s="1">
        <v>-32.321427807705959</v>
      </c>
      <c r="AD1453" s="1">
        <v>-24.95111761745369</v>
      </c>
      <c r="AE1453" s="1">
        <v>-671.98858407475655</v>
      </c>
      <c r="AF1453" s="1">
        <v>-38.524865182963225</v>
      </c>
      <c r="AG1453" s="1">
        <v>408.2403339150892</v>
      </c>
      <c r="AH1453" s="1">
        <v>407.40463386566353</v>
      </c>
      <c r="AI1453" s="1">
        <v>-239.86865486139493</v>
      </c>
      <c r="AJ1453" s="5">
        <v>0.16852230767424037</v>
      </c>
    </row>
    <row r="1454" spans="1:36" x14ac:dyDescent="0.25">
      <c r="A1454">
        <v>2019</v>
      </c>
      <c r="B1454" t="s">
        <v>1793</v>
      </c>
      <c r="C1454" t="s">
        <v>137</v>
      </c>
      <c r="D1454" t="s">
        <v>1737</v>
      </c>
      <c r="E1454" t="s">
        <v>1738</v>
      </c>
      <c r="F1454" s="15">
        <v>-4.1421294054485979E-3</v>
      </c>
      <c r="G1454" s="15">
        <v>-1.0580680592861791E-2</v>
      </c>
      <c r="H1454" s="1">
        <f t="shared" si="44"/>
        <v>3104499999.9999995</v>
      </c>
      <c r="I1454" s="1">
        <f t="shared" si="45"/>
        <v>1215351000</v>
      </c>
      <c r="J1454" s="1">
        <v>-12859240.739215171</v>
      </c>
      <c r="K1454" s="1">
        <v>-10777121.478328291</v>
      </c>
      <c r="L1454" s="1">
        <v>-2698.0325134986206</v>
      </c>
      <c r="M1454" s="1">
        <v>-138175.11955488398</v>
      </c>
      <c r="N1454" s="1">
        <v>-31901.564860585255</v>
      </c>
      <c r="O1454" s="1">
        <v>-470.06511038398941</v>
      </c>
      <c r="P1454" s="1">
        <v>-12577.245388492531</v>
      </c>
      <c r="Q1454" s="1">
        <v>-1897169.7383483134</v>
      </c>
      <c r="R1454" s="1">
        <v>872.50488927406798</v>
      </c>
      <c r="S1454" s="1">
        <v>-4582564.018827457</v>
      </c>
      <c r="T1454" s="1">
        <v>-2756216.5171870622</v>
      </c>
      <c r="U1454" s="1">
        <v>-2754223.5314236721</v>
      </c>
      <c r="V1454" s="1">
        <v>-34543.779888720994</v>
      </c>
      <c r="W1454" s="1">
        <v>-34543.779888720994</v>
      </c>
      <c r="X1454" s="1">
        <v>-445436.53348633414</v>
      </c>
      <c r="Y1454" s="1">
        <v>-337878.10275255999</v>
      </c>
      <c r="Z1454" s="1">
        <v>-3146.1416634175112</v>
      </c>
      <c r="AA1454" s="1">
        <v>-1897169.7383483134</v>
      </c>
      <c r="AB1454" s="1">
        <v>-12577.245388492531</v>
      </c>
      <c r="AC1454" s="1">
        <v>-34.131849343220367</v>
      </c>
      <c r="AD1454" s="1">
        <v>-10.452234867780842</v>
      </c>
      <c r="AE1454" s="1">
        <v>-1293.0786782197729</v>
      </c>
      <c r="AF1454" s="1">
        <v>-40.682760124825833</v>
      </c>
      <c r="AG1454" s="1">
        <v>436.25244463703399</v>
      </c>
      <c r="AH1454" s="1">
        <v>436.25244463703399</v>
      </c>
      <c r="AI1454" s="1">
        <v>-435.50972714380936</v>
      </c>
      <c r="AJ1454" s="5">
        <v>7.2559044341494627E-2</v>
      </c>
    </row>
    <row r="1455" spans="1:36" x14ac:dyDescent="0.25">
      <c r="A1455">
        <v>2019</v>
      </c>
      <c r="B1455" t="s">
        <v>1813</v>
      </c>
      <c r="C1455" t="s">
        <v>238</v>
      </c>
      <c r="D1455" t="s">
        <v>1737</v>
      </c>
      <c r="E1455" t="s">
        <v>1738</v>
      </c>
      <c r="F1455" s="15">
        <v>-3.7291615133204195E-3</v>
      </c>
      <c r="G1455" s="15">
        <v>-1.4137593111576122E-2</v>
      </c>
      <c r="H1455" s="1">
        <f t="shared" si="44"/>
        <v>8378214000</v>
      </c>
      <c r="I1455" s="1">
        <f t="shared" si="45"/>
        <v>2209974000</v>
      </c>
      <c r="J1455" s="1">
        <v>-31243713.199162327</v>
      </c>
      <c r="K1455" s="1">
        <v>-4978779.0706876684</v>
      </c>
      <c r="L1455" s="1">
        <v>-888.69902141013688</v>
      </c>
      <c r="M1455" s="1">
        <v>-50835.88790518044</v>
      </c>
      <c r="N1455" s="1">
        <v>-11806.376000995044</v>
      </c>
      <c r="O1455" s="1">
        <v>-162.80910186250847</v>
      </c>
      <c r="P1455" s="1">
        <v>-33942.616651732504</v>
      </c>
      <c r="Q1455" s="1">
        <v>-26166986.599179436</v>
      </c>
      <c r="R1455" s="1">
        <v>-311.14061404722554</v>
      </c>
      <c r="S1455" s="1">
        <v>-1691801.4330956035</v>
      </c>
      <c r="T1455" s="1">
        <v>-907651.83743405656</v>
      </c>
      <c r="U1455" s="1">
        <v>-907232.11408804543</v>
      </c>
      <c r="V1455" s="1">
        <v>-12708.97197629511</v>
      </c>
      <c r="W1455" s="1">
        <v>-12708.97197629511</v>
      </c>
      <c r="X1455" s="1">
        <v>-145043.34588765298</v>
      </c>
      <c r="Y1455" s="1">
        <v>-1356242.5183533542</v>
      </c>
      <c r="Z1455" s="1">
        <v>-8490.5936963852091</v>
      </c>
      <c r="AA1455" s="1">
        <v>-26166986.599179436</v>
      </c>
      <c r="AB1455" s="1">
        <v>-33942.616651732504</v>
      </c>
      <c r="AC1455" s="1">
        <v>-1.923187354507957</v>
      </c>
      <c r="AD1455" s="1">
        <v>-28.204806278189846</v>
      </c>
      <c r="AE1455" s="1">
        <v>-399.77386180168571</v>
      </c>
      <c r="AF1455" s="1">
        <v>-2.2923038547305254</v>
      </c>
      <c r="AG1455" s="1">
        <v>-155.57030702361277</v>
      </c>
      <c r="AH1455" s="1">
        <v>-155.57030702361277</v>
      </c>
      <c r="AI1455" s="1">
        <v>-160.86205013936794</v>
      </c>
      <c r="AJ1455" s="5">
        <v>6.0929621421800854E-2</v>
      </c>
    </row>
    <row r="1456" spans="1:36" x14ac:dyDescent="0.25">
      <c r="A1456">
        <v>2019</v>
      </c>
      <c r="B1456" t="s">
        <v>1797</v>
      </c>
      <c r="C1456" t="s">
        <v>143</v>
      </c>
      <c r="D1456" t="s">
        <v>1369</v>
      </c>
      <c r="E1456" t="s">
        <v>1738</v>
      </c>
      <c r="F1456" s="15">
        <v>-3.7069018065889392E-3</v>
      </c>
      <c r="G1456" s="15">
        <v>-4.7432290710127962E-3</v>
      </c>
      <c r="H1456" s="1">
        <f t="shared" si="44"/>
        <v>365809000</v>
      </c>
      <c r="I1456" s="1">
        <f t="shared" si="45"/>
        <v>285885000</v>
      </c>
      <c r="J1456" s="1">
        <v>-1356018.0429664932</v>
      </c>
      <c r="K1456" s="1">
        <v>-1160064.2724422754</v>
      </c>
      <c r="L1456" s="1">
        <v>-269.57299862638837</v>
      </c>
      <c r="M1456" s="1">
        <v>-15384.56669019571</v>
      </c>
      <c r="N1456" s="1">
        <v>-3592.5992351086588</v>
      </c>
      <c r="O1456" s="1">
        <v>-49.349606784042884</v>
      </c>
      <c r="P1456" s="1">
        <v>-195.19375639631738</v>
      </c>
      <c r="Q1456" s="1">
        <v>-176499.99880141087</v>
      </c>
      <c r="R1456" s="1">
        <v>37.510564304374618</v>
      </c>
      <c r="S1456" s="1">
        <v>-515624.92767278058</v>
      </c>
      <c r="T1456" s="1">
        <v>-301773.96290206717</v>
      </c>
      <c r="U1456" s="1">
        <v>-301623.79760737857</v>
      </c>
      <c r="V1456" s="1">
        <v>-3845.4893075513646</v>
      </c>
      <c r="W1456" s="1">
        <v>-3849.2647039145295</v>
      </c>
      <c r="X1456" s="1">
        <v>-48657.941836539299</v>
      </c>
      <c r="Y1456" s="1">
        <v>-3766.8989325787102</v>
      </c>
      <c r="Z1456" s="1">
        <v>-34.097036110749677</v>
      </c>
      <c r="AA1456" s="1">
        <v>-176499.99880141087</v>
      </c>
      <c r="AB1456" s="1">
        <v>-195.19375639631738</v>
      </c>
      <c r="AC1456" s="1">
        <v>-0.95929206737663963</v>
      </c>
      <c r="AD1456" s="1">
        <v>-0.31026405524040346</v>
      </c>
      <c r="AE1456" s="1">
        <v>-133.18959828400739</v>
      </c>
      <c r="AF1456" s="1">
        <v>-1.1434085705198971</v>
      </c>
      <c r="AG1456" s="1">
        <v>18.755282152187309</v>
      </c>
      <c r="AH1456" s="1">
        <v>18.755282152187309</v>
      </c>
      <c r="AI1456" s="1">
        <v>-48.378411092472518</v>
      </c>
      <c r="AJ1456" s="5">
        <v>1.3536537348810013E-2</v>
      </c>
    </row>
    <row r="1457" spans="1:36" x14ac:dyDescent="0.25">
      <c r="A1457">
        <v>2019</v>
      </c>
      <c r="B1457" t="s">
        <v>1795</v>
      </c>
      <c r="C1457" t="s">
        <v>238</v>
      </c>
      <c r="D1457" t="s">
        <v>1737</v>
      </c>
      <c r="E1457" t="s">
        <v>1738</v>
      </c>
      <c r="F1457" s="15">
        <v>-3.5951191435297848E-3</v>
      </c>
      <c r="G1457" s="15">
        <v>-1.1833229977698203E-2</v>
      </c>
      <c r="H1457" s="1">
        <f t="shared" si="44"/>
        <v>21533655000</v>
      </c>
      <c r="I1457" s="1">
        <f t="shared" si="45"/>
        <v>6542259000</v>
      </c>
      <c r="J1457" s="1">
        <v>-77416055.320665866</v>
      </c>
      <c r="K1457" s="1">
        <v>-75712579.575757295</v>
      </c>
      <c r="L1457" s="1">
        <v>-16541.623832465099</v>
      </c>
      <c r="M1457" s="1">
        <v>-973283.87400988536</v>
      </c>
      <c r="N1457" s="1">
        <v>-225653.59817299672</v>
      </c>
      <c r="O1457" s="1">
        <v>-3019.8797791858033</v>
      </c>
      <c r="P1457" s="1">
        <v>-87239.189256285754</v>
      </c>
      <c r="Q1457" s="1">
        <v>-396791.78445462487</v>
      </c>
      <c r="R1457" s="1">
        <v>-945.79540315143095</v>
      </c>
      <c r="S1457" s="1">
        <v>-32383825.336294111</v>
      </c>
      <c r="T1457" s="1">
        <v>-18592098.555954795</v>
      </c>
      <c r="U1457" s="1">
        <v>-18579360.996676177</v>
      </c>
      <c r="V1457" s="1">
        <v>-243320.96850247134</v>
      </c>
      <c r="W1457" s="1">
        <v>-243320.96850247134</v>
      </c>
      <c r="X1457" s="1">
        <v>-2991531.017341929</v>
      </c>
      <c r="Y1457" s="1">
        <v>-3864543.7734692036</v>
      </c>
      <c r="Z1457" s="1">
        <v>-21822.492884895732</v>
      </c>
      <c r="AA1457" s="1">
        <v>-396791.78445462487</v>
      </c>
      <c r="AB1457" s="1">
        <v>-87239.189256285754</v>
      </c>
      <c r="AC1457" s="1">
        <v>0</v>
      </c>
      <c r="AD1457" s="1">
        <v>-72.499539256486798</v>
      </c>
      <c r="AE1457" s="1">
        <v>-8162.0626073478197</v>
      </c>
      <c r="AF1457" s="1">
        <v>0</v>
      </c>
      <c r="AG1457" s="1">
        <v>-472.89770157571547</v>
      </c>
      <c r="AH1457" s="1">
        <v>-472.89770157571547</v>
      </c>
      <c r="AI1457" s="1">
        <v>-3019.8797791858033</v>
      </c>
      <c r="AJ1457" s="5">
        <v>3.2074086379785927E-2</v>
      </c>
    </row>
    <row r="1458" spans="1:36" x14ac:dyDescent="0.25">
      <c r="A1458">
        <v>2019</v>
      </c>
      <c r="B1458" t="s">
        <v>1796</v>
      </c>
      <c r="C1458" t="s">
        <v>193</v>
      </c>
      <c r="D1458" t="s">
        <v>1744</v>
      </c>
      <c r="E1458" t="s">
        <v>1738</v>
      </c>
      <c r="F1458" s="15">
        <v>-3.5130169746195716E-3</v>
      </c>
      <c r="G1458" s="15">
        <v>-2.4413148954226901E-2</v>
      </c>
      <c r="H1458" s="1">
        <f t="shared" si="44"/>
        <v>16787979000</v>
      </c>
      <c r="I1458" s="1">
        <f t="shared" si="45"/>
        <v>2415766000</v>
      </c>
      <c r="J1458" s="1">
        <v>-58976455.196556903</v>
      </c>
      <c r="K1458" s="1">
        <v>-56243426.694649711</v>
      </c>
      <c r="L1458" s="1">
        <v>-13433.275298858187</v>
      </c>
      <c r="M1458" s="1">
        <v>-748762.09992740536</v>
      </c>
      <c r="N1458" s="1">
        <v>-174556.39145034729</v>
      </c>
      <c r="O1458" s="1">
        <v>-2454.382643699721</v>
      </c>
      <c r="P1458" s="1">
        <v>-11975.896370406734</v>
      </c>
      <c r="Q1458" s="1">
        <v>-1785286.1894458921</v>
      </c>
      <c r="R1458" s="1">
        <v>3439.7332294229163</v>
      </c>
      <c r="S1458" s="1">
        <v>-25066697.251207106</v>
      </c>
      <c r="T1458" s="1">
        <v>-14835579.618573762</v>
      </c>
      <c r="U1458" s="1">
        <v>-14828165.871505653</v>
      </c>
      <c r="V1458" s="1">
        <v>-187190.52498185134</v>
      </c>
      <c r="W1458" s="1">
        <v>-187190.52498185134</v>
      </c>
      <c r="X1458" s="1">
        <v>-2394598.9125212198</v>
      </c>
      <c r="Y1458" s="1">
        <v>327391.54358714371</v>
      </c>
      <c r="Z1458" s="1">
        <v>-1436.0723168269428</v>
      </c>
      <c r="AA1458" s="1">
        <v>-1785286.1894458921</v>
      </c>
      <c r="AB1458" s="1">
        <v>-11975.896370406734</v>
      </c>
      <c r="AC1458" s="1">
        <v>-109.31609021509514</v>
      </c>
      <c r="AD1458" s="1">
        <v>-10.817648416193375</v>
      </c>
      <c r="AE1458" s="1">
        <v>-6571.4705746692362</v>
      </c>
      <c r="AF1458" s="1">
        <v>-130.29707916743465</v>
      </c>
      <c r="AG1458" s="1">
        <v>1719.8666147114582</v>
      </c>
      <c r="AH1458" s="1">
        <v>1719.8666147114582</v>
      </c>
      <c r="AI1458" s="1">
        <v>-2343.7100764527599</v>
      </c>
      <c r="AJ1458" s="5">
        <v>2.5830330690278604E-2</v>
      </c>
    </row>
    <row r="1459" spans="1:36" x14ac:dyDescent="0.25">
      <c r="A1459">
        <v>2019</v>
      </c>
      <c r="B1459" t="s">
        <v>1804</v>
      </c>
      <c r="C1459" t="s">
        <v>290</v>
      </c>
      <c r="D1459" t="s">
        <v>1737</v>
      </c>
      <c r="E1459" t="s">
        <v>1738</v>
      </c>
      <c r="F1459" s="15">
        <v>-3.3439258012682473E-3</v>
      </c>
      <c r="G1459" s="15">
        <v>-1.4483774742458676E-2</v>
      </c>
      <c r="H1459" s="1">
        <f t="shared" si="44"/>
        <v>2889967000</v>
      </c>
      <c r="I1459" s="1">
        <f t="shared" si="45"/>
        <v>667218000</v>
      </c>
      <c r="J1459" s="1">
        <v>-9663835.2161137927</v>
      </c>
      <c r="K1459" s="1">
        <v>-7150100.4173793178</v>
      </c>
      <c r="L1459" s="1">
        <v>-1557.7069127721138</v>
      </c>
      <c r="M1459" s="1">
        <v>-90719.84370354205</v>
      </c>
      <c r="N1459" s="1">
        <v>-20901.863461277953</v>
      </c>
      <c r="O1459" s="1">
        <v>-285.49755910423875</v>
      </c>
      <c r="P1459" s="1">
        <v>-11708.10891404271</v>
      </c>
      <c r="Q1459" s="1">
        <v>-2388594.0119715156</v>
      </c>
      <c r="R1459" s="1">
        <v>32.233787778650566</v>
      </c>
      <c r="S1459" s="1">
        <v>-2999699.6288203397</v>
      </c>
      <c r="T1459" s="1">
        <v>-1725569.9232546419</v>
      </c>
      <c r="U1459" s="1">
        <v>-1724191.601084067</v>
      </c>
      <c r="V1459" s="1">
        <v>-22679.960925885513</v>
      </c>
      <c r="W1459" s="1">
        <v>-22679.960925885513</v>
      </c>
      <c r="X1459" s="1">
        <v>-277659.74725485651</v>
      </c>
      <c r="Y1459" s="1">
        <v>-487096.28964443901</v>
      </c>
      <c r="Z1459" s="1">
        <v>-2928.7310628448104</v>
      </c>
      <c r="AA1459" s="1">
        <v>-2388594.0119715156</v>
      </c>
      <c r="AB1459" s="1">
        <v>-11708.10891404271</v>
      </c>
      <c r="AC1459" s="1">
        <v>-5.3849248339504907</v>
      </c>
      <c r="AD1459" s="1">
        <v>-9.7299448684606205</v>
      </c>
      <c r="AE1459" s="1">
        <v>-757.9069082376401</v>
      </c>
      <c r="AF1459" s="1">
        <v>-6.4184510808916979</v>
      </c>
      <c r="AG1459" s="1">
        <v>16.116893889325283</v>
      </c>
      <c r="AH1459" s="1">
        <v>16.116893889325283</v>
      </c>
      <c r="AI1459" s="1">
        <v>-280.04581403512242</v>
      </c>
      <c r="AJ1459" s="5">
        <v>4.052167129043404E-2</v>
      </c>
    </row>
    <row r="1460" spans="1:36" x14ac:dyDescent="0.25">
      <c r="A1460">
        <v>2019</v>
      </c>
      <c r="B1460" t="s">
        <v>1800</v>
      </c>
      <c r="C1460" t="s">
        <v>145</v>
      </c>
      <c r="D1460" t="s">
        <v>1369</v>
      </c>
      <c r="E1460" t="s">
        <v>1738</v>
      </c>
      <c r="F1460" s="15">
        <v>-3.2748765543520954E-3</v>
      </c>
      <c r="G1460" s="15">
        <v>-5.3494142535100448E-3</v>
      </c>
      <c r="H1460" s="1">
        <f t="shared" si="44"/>
        <v>211572000</v>
      </c>
      <c r="I1460" s="1">
        <f t="shared" si="45"/>
        <v>129523000</v>
      </c>
      <c r="J1460" s="1">
        <v>-692872.18235738156</v>
      </c>
      <c r="K1460" s="1">
        <v>-565613.23891698779</v>
      </c>
      <c r="L1460" s="1">
        <v>-132.818995620441</v>
      </c>
      <c r="M1460" s="1">
        <v>-7428.5527452006336</v>
      </c>
      <c r="N1460" s="1">
        <v>-1733.5784910593266</v>
      </c>
      <c r="O1460" s="1">
        <v>-24.269567646959281</v>
      </c>
      <c r="P1460" s="1">
        <v>-229.15393558048692</v>
      </c>
      <c r="Q1460" s="1">
        <v>-117738.50229037559</v>
      </c>
      <c r="R1460" s="1">
        <v>27.93258508954759</v>
      </c>
      <c r="S1460" s="1">
        <v>-248914.47599528919</v>
      </c>
      <c r="T1460" s="1">
        <v>-146441.07804163269</v>
      </c>
      <c r="U1460" s="1">
        <v>-146369.25251999189</v>
      </c>
      <c r="V1460" s="1">
        <v>-1857.1381863001584</v>
      </c>
      <c r="W1460" s="1">
        <v>-1857.1381863001584</v>
      </c>
      <c r="X1460" s="1">
        <v>-23623.819080567922</v>
      </c>
      <c r="Y1460" s="1">
        <v>-5715.4111267648841</v>
      </c>
      <c r="Z1460" s="1">
        <v>-63.601784768444141</v>
      </c>
      <c r="AA1460" s="1">
        <v>-117738.50229037559</v>
      </c>
      <c r="AB1460" s="1">
        <v>-229.15393558048692</v>
      </c>
      <c r="AC1460" s="1">
        <v>-0.81373546126161844</v>
      </c>
      <c r="AD1460" s="1">
        <v>-0.27054111445929652</v>
      </c>
      <c r="AE1460" s="1">
        <v>-65.043868236631809</v>
      </c>
      <c r="AF1460" s="1">
        <v>-0.96991534922928502</v>
      </c>
      <c r="AG1460" s="1">
        <v>13.966292544773795</v>
      </c>
      <c r="AH1460" s="1">
        <v>13.966292544773795</v>
      </c>
      <c r="AI1460" s="1">
        <v>-23.445734738368138</v>
      </c>
      <c r="AJ1460" s="5">
        <v>2.5918847308564402E-2</v>
      </c>
    </row>
    <row r="1461" spans="1:36" x14ac:dyDescent="0.25">
      <c r="A1461">
        <v>2019</v>
      </c>
      <c r="B1461" t="s">
        <v>1798</v>
      </c>
      <c r="C1461" t="s">
        <v>193</v>
      </c>
      <c r="D1461" t="s">
        <v>1744</v>
      </c>
      <c r="E1461" t="s">
        <v>1738</v>
      </c>
      <c r="F1461" s="15">
        <v>-3.2505816705613983E-3</v>
      </c>
      <c r="G1461" s="15">
        <v>-3.5777244628740566E-2</v>
      </c>
      <c r="H1461" s="1">
        <f t="shared" si="44"/>
        <v>8134994000.000001</v>
      </c>
      <c r="I1461" s="1">
        <f t="shared" si="45"/>
        <v>739114000</v>
      </c>
      <c r="J1461" s="1">
        <v>-26443462.386526953</v>
      </c>
      <c r="K1461" s="1">
        <v>-25086123.359794348</v>
      </c>
      <c r="L1461" s="1">
        <v>-6020.7530416402396</v>
      </c>
      <c r="M1461" s="1">
        <v>-333546.64713066473</v>
      </c>
      <c r="N1461" s="1">
        <v>-77892.715212226656</v>
      </c>
      <c r="O1461" s="1">
        <v>-1099.9920357437779</v>
      </c>
      <c r="P1461" s="1">
        <v>-5803.1907901410023</v>
      </c>
      <c r="Q1461" s="1">
        <v>-934642.52886682865</v>
      </c>
      <c r="R1461" s="1">
        <v>1666.8003446368411</v>
      </c>
      <c r="S1461" s="1">
        <v>-11185979.095102867</v>
      </c>
      <c r="T1461" s="1">
        <v>-6632302.36669489</v>
      </c>
      <c r="U1461" s="1">
        <v>-6629299.8522019796</v>
      </c>
      <c r="V1461" s="1">
        <v>-83386.661782666182</v>
      </c>
      <c r="W1461" s="1">
        <v>-83386.661782666182</v>
      </c>
      <c r="X1461" s="1">
        <v>-1070751.3085848941</v>
      </c>
      <c r="Y1461" s="1">
        <v>185226.10805814975</v>
      </c>
      <c r="Z1461" s="1">
        <v>-695.88124222417002</v>
      </c>
      <c r="AA1461" s="1">
        <v>-934642.52886682865</v>
      </c>
      <c r="AB1461" s="1">
        <v>-5803.1907901410023</v>
      </c>
      <c r="AC1461" s="1">
        <v>-52.971577937002294</v>
      </c>
      <c r="AD1461" s="1">
        <v>-5.2413519396738133</v>
      </c>
      <c r="AE1461" s="1">
        <v>-2940.0334149482633</v>
      </c>
      <c r="AF1461" s="1">
        <v>-63.138389513389647</v>
      </c>
      <c r="AG1461" s="1">
        <v>833.40017231842057</v>
      </c>
      <c r="AH1461" s="1">
        <v>833.40017231842057</v>
      </c>
      <c r="AI1461" s="1">
        <v>-1046.3631462557325</v>
      </c>
      <c r="AJ1461" s="5">
        <v>2.7201868671864079E-2</v>
      </c>
    </row>
    <row r="1462" spans="1:36" x14ac:dyDescent="0.25">
      <c r="A1462">
        <v>2019</v>
      </c>
      <c r="B1462" t="s">
        <v>1805</v>
      </c>
      <c r="C1462" t="s">
        <v>122</v>
      </c>
      <c r="D1462" t="s">
        <v>1737</v>
      </c>
      <c r="E1462" t="s">
        <v>1738</v>
      </c>
      <c r="F1462" s="15">
        <v>-3.1526441911963864E-3</v>
      </c>
      <c r="G1462" s="15">
        <v>-1.185133003543578E-2</v>
      </c>
      <c r="H1462" s="1">
        <f t="shared" si="44"/>
        <v>256071000</v>
      </c>
      <c r="I1462" s="1">
        <f t="shared" si="45"/>
        <v>68119000</v>
      </c>
      <c r="J1462" s="1">
        <v>-807300.75068384991</v>
      </c>
      <c r="K1462" s="1">
        <v>-646376.24647262332</v>
      </c>
      <c r="L1462" s="1">
        <v>-146.11690109050022</v>
      </c>
      <c r="M1462" s="1">
        <v>-6782.8808852119919</v>
      </c>
      <c r="N1462" s="1">
        <v>-1488.3106180496236</v>
      </c>
      <c r="O1462" s="1">
        <v>-26.79272289602071</v>
      </c>
      <c r="P1462" s="1">
        <v>-4083.1164953103057</v>
      </c>
      <c r="Q1462" s="1">
        <v>-148520.44397064095</v>
      </c>
      <c r="R1462" s="1">
        <v>123.15738197412854</v>
      </c>
      <c r="S1462" s="1">
        <v>-213716.00191499593</v>
      </c>
      <c r="T1462" s="1">
        <v>-128197.64144154792</v>
      </c>
      <c r="U1462" s="1">
        <v>-127992.9869522821</v>
      </c>
      <c r="V1462" s="1">
        <v>-1695.7188701309931</v>
      </c>
      <c r="W1462" s="1">
        <v>-1695.7320121270718</v>
      </c>
      <c r="X1462" s="1">
        <v>-20686.505294720286</v>
      </c>
      <c r="Y1462" s="1">
        <v>-160254.3673846396</v>
      </c>
      <c r="Z1462" s="1">
        <v>-483.42436069049438</v>
      </c>
      <c r="AA1462" s="1">
        <v>-148520.44397064095</v>
      </c>
      <c r="AB1462" s="1">
        <v>-4083.1164953103053</v>
      </c>
      <c r="AC1462" s="1">
        <v>-4.8753419245571186</v>
      </c>
      <c r="AD1462" s="1">
        <v>-3.7636094082429579</v>
      </c>
      <c r="AE1462" s="1">
        <v>-61.662469227890895</v>
      </c>
      <c r="AF1462" s="1">
        <v>-5.8110641485841681</v>
      </c>
      <c r="AG1462" s="1">
        <v>61.57869098706427</v>
      </c>
      <c r="AH1462" s="1">
        <v>61.452634566798451</v>
      </c>
      <c r="AI1462" s="1">
        <v>-21.73082760903436</v>
      </c>
      <c r="AJ1462" s="5">
        <v>0.24268227300400733</v>
      </c>
    </row>
    <row r="1463" spans="1:36" x14ac:dyDescent="0.25">
      <c r="A1463">
        <v>2019</v>
      </c>
      <c r="B1463" t="s">
        <v>1816</v>
      </c>
      <c r="C1463" t="s">
        <v>135</v>
      </c>
      <c r="D1463" t="s">
        <v>1369</v>
      </c>
      <c r="E1463" t="s">
        <v>1738</v>
      </c>
      <c r="F1463" s="15">
        <v>-2.978765187163627E-3</v>
      </c>
      <c r="G1463" s="15">
        <v>-5.4726849792182041E-3</v>
      </c>
      <c r="H1463" s="1">
        <f t="shared" si="44"/>
        <v>147550000</v>
      </c>
      <c r="I1463" s="1">
        <f t="shared" si="45"/>
        <v>80311000</v>
      </c>
      <c r="J1463" s="1">
        <v>-439516.8033659932</v>
      </c>
      <c r="K1463" s="1">
        <v>-78983.874703256646</v>
      </c>
      <c r="L1463" s="1">
        <v>-22.357782449611058</v>
      </c>
      <c r="M1463" s="1">
        <v>-1049.289750089988</v>
      </c>
      <c r="N1463" s="1">
        <v>-242.79381545793893</v>
      </c>
      <c r="O1463" s="1">
        <v>-3.9462704234945916</v>
      </c>
      <c r="P1463" s="1">
        <v>-60.808065132881957</v>
      </c>
      <c r="Q1463" s="1">
        <v>-359172.07735208242</v>
      </c>
      <c r="R1463" s="1">
        <v>18.344372899705167</v>
      </c>
      <c r="S1463" s="1">
        <v>-34913.908645594012</v>
      </c>
      <c r="T1463" s="1">
        <v>-22085.387855589888</v>
      </c>
      <c r="U1463" s="1">
        <v>-22073.72237048042</v>
      </c>
      <c r="V1463" s="1">
        <v>-262.32243752249701</v>
      </c>
      <c r="W1463" s="1">
        <v>-262.32243752249701</v>
      </c>
      <c r="X1463" s="1">
        <v>-3586.2358901858515</v>
      </c>
      <c r="Y1463" s="1">
        <v>2913.2540887243736</v>
      </c>
      <c r="Z1463" s="1">
        <v>-16.503679563093364</v>
      </c>
      <c r="AA1463" s="1">
        <v>-359172.07735208242</v>
      </c>
      <c r="AB1463" s="1">
        <v>-60.808065132881957</v>
      </c>
      <c r="AC1463" s="1">
        <v>-0.61596758413861707</v>
      </c>
      <c r="AD1463" s="1">
        <v>-2.4135408936639881E-2</v>
      </c>
      <c r="AE1463" s="1">
        <v>-10.416141534052734</v>
      </c>
      <c r="AF1463" s="1">
        <v>-0.73418997072765912</v>
      </c>
      <c r="AG1463" s="1">
        <v>9.1721864498525836</v>
      </c>
      <c r="AH1463" s="1">
        <v>9.1721864498525836</v>
      </c>
      <c r="AI1463" s="1">
        <v>-3.3226594459761523</v>
      </c>
      <c r="AJ1463" s="5">
        <v>3.9879378207651944E-2</v>
      </c>
    </row>
    <row r="1464" spans="1:36" x14ac:dyDescent="0.25">
      <c r="A1464">
        <v>2019</v>
      </c>
      <c r="B1464" t="s">
        <v>1801</v>
      </c>
      <c r="C1464" t="s">
        <v>118</v>
      </c>
      <c r="D1464" t="s">
        <v>1802</v>
      </c>
      <c r="E1464" t="s">
        <v>1738</v>
      </c>
      <c r="F1464" s="15">
        <v>-2.8512880639622973E-3</v>
      </c>
      <c r="G1464" s="15" t="s">
        <v>128</v>
      </c>
      <c r="H1464" s="1">
        <f t="shared" si="44"/>
        <v>141769000</v>
      </c>
      <c r="I1464" s="1" t="e">
        <f t="shared" si="45"/>
        <v>#VALUE!</v>
      </c>
      <c r="J1464" s="1">
        <v>-404224.25753987092</v>
      </c>
      <c r="K1464" s="1">
        <v>-395402.56762523029</v>
      </c>
      <c r="L1464" s="1">
        <v>-92.756453438634139</v>
      </c>
      <c r="M1464" s="1">
        <v>-5266.2272342802162</v>
      </c>
      <c r="N1464" s="1">
        <v>-1232.0648317591686</v>
      </c>
      <c r="O1464" s="1">
        <v>-16.904936301002611</v>
      </c>
      <c r="P1464" s="1">
        <v>-60.18200171000683</v>
      </c>
      <c r="Q1464" s="1">
        <v>-2166.4774036501544</v>
      </c>
      <c r="R1464" s="1">
        <v>12.922946498517589</v>
      </c>
      <c r="S1464" s="1">
        <v>-176901.49989883989</v>
      </c>
      <c r="T1464" s="1">
        <v>-103926.32459721122</v>
      </c>
      <c r="U1464" s="1">
        <v>-103879.41980857107</v>
      </c>
      <c r="V1464" s="1">
        <v>-1316.556808570054</v>
      </c>
      <c r="W1464" s="1">
        <v>-1316.556808570054</v>
      </c>
      <c r="X1464" s="1">
        <v>-16764.09189483061</v>
      </c>
      <c r="Y1464" s="1">
        <v>2160.272819592295</v>
      </c>
      <c r="Z1464" s="1">
        <v>-3.0691520388112115</v>
      </c>
      <c r="AA1464" s="1">
        <v>-2166.4774036501544</v>
      </c>
      <c r="AB1464" s="1">
        <v>-60.18200171000683</v>
      </c>
      <c r="AC1464" s="1">
        <v>-0.43160827345616692</v>
      </c>
      <c r="AD1464" s="1">
        <v>-1.6462100630018444E-2</v>
      </c>
      <c r="AE1464" s="1">
        <v>-45.844442632567187</v>
      </c>
      <c r="AF1464" s="1">
        <v>-0.51444665890614072</v>
      </c>
      <c r="AG1464" s="1">
        <v>6.4614732492587947</v>
      </c>
      <c r="AH1464" s="1">
        <v>6.4614732492587947</v>
      </c>
      <c r="AI1464" s="1">
        <v>-16.467972304445166</v>
      </c>
      <c r="AJ1464" s="5">
        <v>1.3560955816067755E-2</v>
      </c>
    </row>
    <row r="1465" spans="1:36" x14ac:dyDescent="0.25">
      <c r="A1465">
        <v>2019</v>
      </c>
      <c r="B1465" t="s">
        <v>1806</v>
      </c>
      <c r="C1465" t="s">
        <v>193</v>
      </c>
      <c r="D1465" t="s">
        <v>1744</v>
      </c>
      <c r="E1465" t="s">
        <v>1738</v>
      </c>
      <c r="F1465" s="15">
        <v>-2.1459628955777872E-3</v>
      </c>
      <c r="G1465" s="15">
        <v>-1.7738224736626129E-2</v>
      </c>
      <c r="H1465" s="1">
        <f t="shared" si="44"/>
        <v>6029960000</v>
      </c>
      <c r="I1465" s="1">
        <f t="shared" si="45"/>
        <v>729502000</v>
      </c>
      <c r="J1465" s="1">
        <v>-12940070.421818234</v>
      </c>
      <c r="K1465" s="1">
        <v>-12050984.80695463</v>
      </c>
      <c r="L1465" s="1">
        <v>-2961.0461130757531</v>
      </c>
      <c r="M1465" s="1">
        <v>-160541.09733774996</v>
      </c>
      <c r="N1465" s="1">
        <v>-37283.242762612797</v>
      </c>
      <c r="O1465" s="1">
        <v>-542.33079379708226</v>
      </c>
      <c r="P1465" s="1">
        <v>-4301.5407678135516</v>
      </c>
      <c r="Q1465" s="1">
        <v>-684691.85147320083</v>
      </c>
      <c r="R1465" s="1">
        <v>1235.4943846481467</v>
      </c>
      <c r="S1465" s="1">
        <v>-5355232.5712031592</v>
      </c>
      <c r="T1465" s="1">
        <v>-3207652.1975647137</v>
      </c>
      <c r="U1465" s="1">
        <v>-3205921.2845172025</v>
      </c>
      <c r="V1465" s="1">
        <v>-40135.27433443749</v>
      </c>
      <c r="W1465" s="1">
        <v>-40135.27433443749</v>
      </c>
      <c r="X1465" s="1">
        <v>-518292.73978064192</v>
      </c>
      <c r="Y1465" s="1">
        <v>117593.54191286117</v>
      </c>
      <c r="Z1465" s="1">
        <v>-515.81304858516876</v>
      </c>
      <c r="AA1465" s="1">
        <v>-684691.85147320083</v>
      </c>
      <c r="AB1465" s="1">
        <v>-4301.5407678135516</v>
      </c>
      <c r="AC1465" s="1">
        <v>-39.264502972836404</v>
      </c>
      <c r="AD1465" s="1">
        <v>-3.8855175625195502</v>
      </c>
      <c r="AE1465" s="1">
        <v>-1428.3814822531483</v>
      </c>
      <c r="AF1465" s="1">
        <v>-46.800521700465801</v>
      </c>
      <c r="AG1465" s="1">
        <v>617.74719232407335</v>
      </c>
      <c r="AH1465" s="1">
        <v>617.74719232407335</v>
      </c>
      <c r="AI1465" s="1">
        <v>-502.57906706472875</v>
      </c>
      <c r="AJ1465" s="5">
        <v>4.1808348833356171E-2</v>
      </c>
    </row>
    <row r="1466" spans="1:36" x14ac:dyDescent="0.25">
      <c r="A1466">
        <v>2019</v>
      </c>
      <c r="B1466" t="s">
        <v>1807</v>
      </c>
      <c r="C1466" t="s">
        <v>206</v>
      </c>
      <c r="D1466" t="s">
        <v>1369</v>
      </c>
      <c r="E1466" t="s">
        <v>1738</v>
      </c>
      <c r="F1466" s="15">
        <v>-2.0297295042415271E-3</v>
      </c>
      <c r="G1466" s="15">
        <v>-3.8859499986010314E-3</v>
      </c>
      <c r="H1466" s="1">
        <f t="shared" si="44"/>
        <v>300467999.99999994</v>
      </c>
      <c r="I1466" s="1">
        <f t="shared" si="45"/>
        <v>156942000</v>
      </c>
      <c r="J1466" s="1">
        <v>-609868.7646804431</v>
      </c>
      <c r="K1466" s="1">
        <v>-500971.49839505239</v>
      </c>
      <c r="L1466" s="1">
        <v>-117.45345877979297</v>
      </c>
      <c r="M1466" s="1">
        <v>-6665.1324043636214</v>
      </c>
      <c r="N1466" s="1">
        <v>-1542.9053552072337</v>
      </c>
      <c r="O1466" s="1">
        <v>-21.668702978636993</v>
      </c>
      <c r="P1466" s="1">
        <v>-144.9935428040954</v>
      </c>
      <c r="Q1466" s="1">
        <v>-100434.20126455674</v>
      </c>
      <c r="R1466" s="1">
        <v>29.088443299408425</v>
      </c>
      <c r="S1466" s="1">
        <v>-221491.66067970445</v>
      </c>
      <c r="T1466" s="1">
        <v>-130016.56317810842</v>
      </c>
      <c r="U1466" s="1">
        <v>-129937.72662074029</v>
      </c>
      <c r="V1466" s="1">
        <v>-1661.6837473982498</v>
      </c>
      <c r="W1466" s="1">
        <v>-1680.352704034831</v>
      </c>
      <c r="X1466" s="1">
        <v>-20966.79436557824</v>
      </c>
      <c r="Y1466" s="1">
        <v>-3448.3326261967804</v>
      </c>
      <c r="Z1466" s="1">
        <v>-35.28541642914805</v>
      </c>
      <c r="AA1466" s="1">
        <v>-100434.20126455674</v>
      </c>
      <c r="AB1466" s="1">
        <v>-144.9935428040954</v>
      </c>
      <c r="AC1466" s="1">
        <v>-0.63765738421534202</v>
      </c>
      <c r="AD1466" s="1">
        <v>-0.272908354142192</v>
      </c>
      <c r="AE1466" s="1">
        <v>-57.56523671100652</v>
      </c>
      <c r="AF1466" s="1">
        <v>-0.76004268456111279</v>
      </c>
      <c r="AG1466" s="1">
        <v>14.544221649704212</v>
      </c>
      <c r="AH1466" s="1">
        <v>14.544221649704212</v>
      </c>
      <c r="AI1466" s="1">
        <v>-21.023133057537226</v>
      </c>
      <c r="AJ1466" s="5">
        <v>2.1370160762849876E-2</v>
      </c>
    </row>
    <row r="1467" spans="1:36" x14ac:dyDescent="0.25">
      <c r="A1467">
        <v>2019</v>
      </c>
      <c r="B1467" t="s">
        <v>1809</v>
      </c>
      <c r="C1467" t="s">
        <v>230</v>
      </c>
      <c r="D1467" t="s">
        <v>1369</v>
      </c>
      <c r="E1467" t="s">
        <v>1738</v>
      </c>
      <c r="F1467" s="15">
        <v>-1.8719363522116323E-3</v>
      </c>
      <c r="G1467" s="15" t="s">
        <v>128</v>
      </c>
      <c r="H1467" s="1">
        <f t="shared" si="44"/>
        <v>14509000</v>
      </c>
      <c r="I1467" s="1" t="e">
        <f t="shared" si="45"/>
        <v>#VALUE!</v>
      </c>
      <c r="J1467" s="1">
        <v>-27159.924534238573</v>
      </c>
      <c r="K1467" s="1">
        <v>-26554.375879982876</v>
      </c>
      <c r="L1467" s="1">
        <v>-5.601084273363762</v>
      </c>
      <c r="M1467" s="1">
        <v>-330.7525139888786</v>
      </c>
      <c r="N1467" s="1">
        <v>-75.787312732415671</v>
      </c>
      <c r="O1467" s="1">
        <v>-1.0271030981928269</v>
      </c>
      <c r="P1467" s="1">
        <v>-58.780239440050934</v>
      </c>
      <c r="Q1467" s="1">
        <v>-133.26232478650957</v>
      </c>
      <c r="R1467" s="1">
        <v>-0.3380759362822815</v>
      </c>
      <c r="S1467" s="1">
        <v>-10874.017339096126</v>
      </c>
      <c r="T1467" s="1">
        <v>-6188.1837901163171</v>
      </c>
      <c r="U1467" s="1">
        <v>-6182.3736317542016</v>
      </c>
      <c r="V1467" s="1">
        <v>-82.688128497219651</v>
      </c>
      <c r="W1467" s="1">
        <v>-82.688128497219651</v>
      </c>
      <c r="X1467" s="1">
        <v>-994.50671033972662</v>
      </c>
      <c r="Y1467" s="1">
        <v>-2544.5793310871045</v>
      </c>
      <c r="Z1467" s="1">
        <v>-14.70361391352059</v>
      </c>
      <c r="AA1467" s="1">
        <v>-133.26232478650957</v>
      </c>
      <c r="AB1467" s="1">
        <v>-58.780239440050934</v>
      </c>
      <c r="AC1467" s="1">
        <v>-1.0122038608706266E-2</v>
      </c>
      <c r="AD1467" s="1">
        <v>-4.88489211456377E-2</v>
      </c>
      <c r="AE1467" s="1">
        <v>-2.7153295998904792</v>
      </c>
      <c r="AF1467" s="1">
        <v>-1.2064757011885072E-2</v>
      </c>
      <c r="AG1467" s="1">
        <v>-0.16903796814114075</v>
      </c>
      <c r="AH1467" s="1">
        <v>-0.16903796814114075</v>
      </c>
      <c r="AI1467" s="1">
        <v>-1.0168554576451805</v>
      </c>
      <c r="AJ1467" s="5">
        <v>6.2648467148207376E-2</v>
      </c>
    </row>
    <row r="1468" spans="1:36" x14ac:dyDescent="0.25">
      <c r="A1468">
        <v>2019</v>
      </c>
      <c r="B1468" t="s">
        <v>1808</v>
      </c>
      <c r="C1468" t="s">
        <v>118</v>
      </c>
      <c r="D1468" t="s">
        <v>1740</v>
      </c>
      <c r="E1468" t="s">
        <v>1738</v>
      </c>
      <c r="F1468" s="15">
        <v>-1.8072564958288165E-3</v>
      </c>
      <c r="G1468" s="15">
        <v>-2.9114284804919777E-2</v>
      </c>
      <c r="H1468" s="1">
        <f t="shared" si="44"/>
        <v>738064000</v>
      </c>
      <c r="I1468" s="1">
        <f t="shared" si="45"/>
        <v>45815000</v>
      </c>
      <c r="J1468" s="1">
        <v>-1333870.9583373996</v>
      </c>
      <c r="K1468" s="1">
        <v>-1304657.8883950498</v>
      </c>
      <c r="L1468" s="1">
        <v>-310.50432366414844</v>
      </c>
      <c r="M1468" s="1">
        <v>-17390.590429879983</v>
      </c>
      <c r="N1468" s="1">
        <v>-4063.7038122112313</v>
      </c>
      <c r="O1468" s="1">
        <v>-56.632763240001786</v>
      </c>
      <c r="P1468" s="1">
        <v>-313.31369276847892</v>
      </c>
      <c r="Q1468" s="1">
        <v>-7145.6031096434972</v>
      </c>
      <c r="R1468" s="1">
        <v>67.278189057423617</v>
      </c>
      <c r="S1468" s="1">
        <v>-583540.48966842575</v>
      </c>
      <c r="T1468" s="1">
        <v>-344879.00371387129</v>
      </c>
      <c r="U1468" s="1">
        <v>-344721.01021650364</v>
      </c>
      <c r="V1468" s="1">
        <v>-4347.6476074699958</v>
      </c>
      <c r="W1468" s="1">
        <v>-4347.6476074699958</v>
      </c>
      <c r="X1468" s="1">
        <v>-55662.303075578151</v>
      </c>
      <c r="Y1468" s="1">
        <v>11246.602559936011</v>
      </c>
      <c r="Z1468" s="1">
        <v>-15.9783212858464</v>
      </c>
      <c r="AA1468" s="1">
        <v>-7145.6031096434972</v>
      </c>
      <c r="AB1468" s="1">
        <v>-313.31369276847892</v>
      </c>
      <c r="AC1468" s="1">
        <v>-2.246997077923611</v>
      </c>
      <c r="AD1468" s="1">
        <v>-8.5703389594297297E-2</v>
      </c>
      <c r="AE1468" s="1">
        <v>-152.47322695771547</v>
      </c>
      <c r="AF1468" s="1">
        <v>-2.6782622354598105</v>
      </c>
      <c r="AG1468" s="1">
        <v>33.639094528711809</v>
      </c>
      <c r="AH1468" s="1">
        <v>33.639094528711809</v>
      </c>
      <c r="AI1468" s="1">
        <v>-54.35788371658569</v>
      </c>
      <c r="AJ1468" s="5">
        <v>2.110032627163938E-2</v>
      </c>
    </row>
    <row r="1469" spans="1:36" x14ac:dyDescent="0.25">
      <c r="A1469">
        <v>2019</v>
      </c>
      <c r="B1469" t="s">
        <v>1810</v>
      </c>
      <c r="C1469" t="s">
        <v>206</v>
      </c>
      <c r="D1469" t="s">
        <v>1369</v>
      </c>
      <c r="E1469" t="s">
        <v>1738</v>
      </c>
      <c r="F1469" s="15">
        <v>-1.7773553201803768E-3</v>
      </c>
      <c r="G1469" s="15">
        <v>-5.3275057428093398E-3</v>
      </c>
      <c r="H1469" s="1">
        <f t="shared" si="44"/>
        <v>127340000</v>
      </c>
      <c r="I1469" s="1">
        <f t="shared" si="45"/>
        <v>42483000</v>
      </c>
      <c r="J1469" s="1">
        <v>-226328.42647176917</v>
      </c>
      <c r="K1469" s="1">
        <v>-219787.73277485455</v>
      </c>
      <c r="L1469" s="1">
        <v>-51.486458011212981</v>
      </c>
      <c r="M1469" s="1">
        <v>-2924.111548893386</v>
      </c>
      <c r="N1469" s="1">
        <v>-677.19391041578683</v>
      </c>
      <c r="O1469" s="1">
        <v>-9.4943613525361474</v>
      </c>
      <c r="P1469" s="1">
        <v>-61.449065260438736</v>
      </c>
      <c r="Q1469" s="1">
        <v>-2829.2861961117646</v>
      </c>
      <c r="R1469" s="1">
        <v>12.327843130538589</v>
      </c>
      <c r="S1469" s="1">
        <v>-97214.456155341337</v>
      </c>
      <c r="T1469" s="1">
        <v>-57046.481473047563</v>
      </c>
      <c r="U1469" s="1">
        <v>-57012.215587736639</v>
      </c>
      <c r="V1469" s="1">
        <v>-729.0786556937901</v>
      </c>
      <c r="W1469" s="1">
        <v>-736.99066275644645</v>
      </c>
      <c r="X1469" s="1">
        <v>-9199.2401676171576</v>
      </c>
      <c r="Y1469" s="1">
        <v>-1461.4224363988781</v>
      </c>
      <c r="Z1469" s="1">
        <v>-14.954154612430317</v>
      </c>
      <c r="AA1469" s="1">
        <v>-2829.2861961117646</v>
      </c>
      <c r="AB1469" s="1">
        <v>-61.449065260438736</v>
      </c>
      <c r="AC1469" s="1">
        <v>-0.27024272570117835</v>
      </c>
      <c r="AD1469" s="1">
        <v>-0.11566006967952237</v>
      </c>
      <c r="AE1469" s="1">
        <v>-25.250981985192173</v>
      </c>
      <c r="AF1469" s="1">
        <v>-0.32211029278329834</v>
      </c>
      <c r="AG1469" s="1">
        <v>6.1639215652692947</v>
      </c>
      <c r="AH1469" s="1">
        <v>6.1639215652692947</v>
      </c>
      <c r="AI1469" s="1">
        <v>-9.2207652499467052</v>
      </c>
      <c r="AJ1469" s="5">
        <v>2.4561513914292753E-2</v>
      </c>
    </row>
    <row r="1470" spans="1:36" x14ac:dyDescent="0.25">
      <c r="A1470">
        <v>2019</v>
      </c>
      <c r="B1470" t="s">
        <v>1814</v>
      </c>
      <c r="C1470" t="s">
        <v>190</v>
      </c>
      <c r="D1470" t="s">
        <v>1740</v>
      </c>
      <c r="E1470" t="s">
        <v>1738</v>
      </c>
      <c r="F1470" s="15">
        <v>-1.753654645092068E-3</v>
      </c>
      <c r="G1470" s="15">
        <v>-2.0151659390025025E-2</v>
      </c>
      <c r="H1470" s="1">
        <f t="shared" si="44"/>
        <v>2389637000</v>
      </c>
      <c r="I1470" s="1">
        <f t="shared" si="45"/>
        <v>207953000</v>
      </c>
      <c r="J1470" s="1">
        <v>-4190598.0251338738</v>
      </c>
      <c r="K1470" s="1">
        <v>-4109271.6753919432</v>
      </c>
      <c r="L1470" s="1">
        <v>-986.21307377815106</v>
      </c>
      <c r="M1470" s="1">
        <v>-48351.371649249493</v>
      </c>
      <c r="N1470" s="1">
        <v>-11062.646868743266</v>
      </c>
      <c r="O1470" s="1">
        <v>-182.93563504421931</v>
      </c>
      <c r="P1470" s="1">
        <v>-2090.4995749590389</v>
      </c>
      <c r="Q1470" s="1">
        <v>-19448.93873604355</v>
      </c>
      <c r="R1470" s="1">
        <v>796.25579588772746</v>
      </c>
      <c r="S1470" s="1">
        <v>-1589427.4202665701</v>
      </c>
      <c r="T1470" s="1">
        <v>-974956.96724463999</v>
      </c>
      <c r="U1470" s="1">
        <v>-974300.34621680249</v>
      </c>
      <c r="V1470" s="1">
        <v>-12087.842912312373</v>
      </c>
      <c r="W1470" s="1">
        <v>-12087.842912312373</v>
      </c>
      <c r="X1470" s="1">
        <v>-157832.92785967293</v>
      </c>
      <c r="Y1470" s="1">
        <v>-448317.17798282229</v>
      </c>
      <c r="Z1470" s="1">
        <v>-173.9013621378096</v>
      </c>
      <c r="AA1470" s="1">
        <v>-19448.93873604355</v>
      </c>
      <c r="AB1470" s="1">
        <v>-2090.4995749590389</v>
      </c>
      <c r="AC1470" s="1">
        <v>-33.899064234642864</v>
      </c>
      <c r="AD1470" s="1">
        <v>-11.252620886679328</v>
      </c>
      <c r="AE1470" s="1">
        <v>-436.24295420858596</v>
      </c>
      <c r="AF1470" s="1">
        <v>-40.405296673090213</v>
      </c>
      <c r="AG1470" s="1">
        <v>398.12789794386373</v>
      </c>
      <c r="AH1470" s="1">
        <v>398.12789794386373</v>
      </c>
      <c r="AI1470" s="1">
        <v>-148.6159254869568</v>
      </c>
      <c r="AJ1470" s="5">
        <v>0.16922664555030392</v>
      </c>
    </row>
    <row r="1471" spans="1:36" x14ac:dyDescent="0.25">
      <c r="A1471">
        <v>2019</v>
      </c>
      <c r="B1471" t="s">
        <v>1811</v>
      </c>
      <c r="C1471" t="s">
        <v>193</v>
      </c>
      <c r="D1471" t="s">
        <v>1744</v>
      </c>
      <c r="E1471" t="s">
        <v>1738</v>
      </c>
      <c r="F1471" s="15">
        <v>-1.7054392884881433E-3</v>
      </c>
      <c r="G1471" s="15">
        <v>-1.0505654889118175E-2</v>
      </c>
      <c r="H1471" s="1">
        <f t="shared" si="44"/>
        <v>2975162000</v>
      </c>
      <c r="I1471" s="1">
        <f t="shared" si="45"/>
        <v>482974000</v>
      </c>
      <c r="J1471" s="1">
        <v>-5073958.1644169614</v>
      </c>
      <c r="K1471" s="1">
        <v>-4776701.8136864342</v>
      </c>
      <c r="L1471" s="1">
        <v>-1193.5863292849881</v>
      </c>
      <c r="M1471" s="1">
        <v>-63660.293385906967</v>
      </c>
      <c r="N1471" s="1">
        <v>-14749.737040785571</v>
      </c>
      <c r="O1471" s="1">
        <v>-218.92012963444665</v>
      </c>
      <c r="P1471" s="1">
        <v>-2122.3657592835943</v>
      </c>
      <c r="Q1471" s="1">
        <v>-215921.03686307365</v>
      </c>
      <c r="R1471" s="1">
        <v>609.58877744106917</v>
      </c>
      <c r="S1471" s="1">
        <v>-2118907.07477414</v>
      </c>
      <c r="T1471" s="1">
        <v>-1278383.2715082811</v>
      </c>
      <c r="U1471" s="1">
        <v>-1277662.9367635413</v>
      </c>
      <c r="V1471" s="1">
        <v>-15915.073346476742</v>
      </c>
      <c r="W1471" s="1">
        <v>-15915.073346476742</v>
      </c>
      <c r="X1471" s="1">
        <v>-206691.9240652326</v>
      </c>
      <c r="Y1471" s="1">
        <v>58020.258400478917</v>
      </c>
      <c r="Z1471" s="1">
        <v>-254.50042475484875</v>
      </c>
      <c r="AA1471" s="1">
        <v>-215921.03686307365</v>
      </c>
      <c r="AB1471" s="1">
        <v>-2122.3657592835943</v>
      </c>
      <c r="AC1471" s="1">
        <v>-19.372973816355316</v>
      </c>
      <c r="AD1471" s="1">
        <v>-1.9171013078595531</v>
      </c>
      <c r="AE1471" s="1">
        <v>-571.0666871149316</v>
      </c>
      <c r="AF1471" s="1">
        <v>-23.091220131377526</v>
      </c>
      <c r="AG1471" s="1">
        <v>304.79438872053458</v>
      </c>
      <c r="AH1471" s="1">
        <v>304.79438872053458</v>
      </c>
      <c r="AI1471" s="1">
        <v>-199.30676125248695</v>
      </c>
      <c r="AJ1471" s="5">
        <v>5.1413326132153256E-2</v>
      </c>
    </row>
    <row r="1472" spans="1:36" x14ac:dyDescent="0.25">
      <c r="A1472">
        <v>2019</v>
      </c>
      <c r="B1472" t="s">
        <v>1812</v>
      </c>
      <c r="C1472" t="s">
        <v>118</v>
      </c>
      <c r="D1472" t="s">
        <v>522</v>
      </c>
      <c r="E1472" t="s">
        <v>1738</v>
      </c>
      <c r="F1472" s="15">
        <v>-1.689881054487991E-3</v>
      </c>
      <c r="G1472" s="15">
        <v>-3.274963283891455E-2</v>
      </c>
      <c r="H1472" s="1">
        <f t="shared" si="44"/>
        <v>100000000</v>
      </c>
      <c r="I1472" s="1">
        <f t="shared" si="45"/>
        <v>5160000</v>
      </c>
      <c r="J1472" s="1">
        <v>-168988.10544879909</v>
      </c>
      <c r="K1472" s="1">
        <v>-159503.87454152119</v>
      </c>
      <c r="L1472" s="1">
        <v>-38.12212383953046</v>
      </c>
      <c r="M1472" s="1">
        <v>-2126.6427700125996</v>
      </c>
      <c r="N1472" s="1">
        <v>-496.76017881068077</v>
      </c>
      <c r="O1472" s="1">
        <v>-6.9546146691827389</v>
      </c>
      <c r="P1472" s="1">
        <v>-42.450748548700233</v>
      </c>
      <c r="Q1472" s="1">
        <v>-6782.415966673695</v>
      </c>
      <c r="R1472" s="1">
        <v>9.1154952764832871</v>
      </c>
      <c r="S1472" s="1">
        <v>-71336.336441406471</v>
      </c>
      <c r="T1472" s="1">
        <v>-42235.028369714535</v>
      </c>
      <c r="U1472" s="1">
        <v>-42215.595885325238</v>
      </c>
      <c r="V1472" s="1">
        <v>-531.6606925031499</v>
      </c>
      <c r="W1472" s="1">
        <v>-531.6606925031499</v>
      </c>
      <c r="X1472" s="1">
        <v>-6817.6951214362125</v>
      </c>
      <c r="Y1472" s="1">
        <v>1523.7977411086315</v>
      </c>
      <c r="Z1472" s="1">
        <v>-2.1648964433770512</v>
      </c>
      <c r="AA1472" s="1">
        <v>-6782.415966673695</v>
      </c>
      <c r="AB1472" s="1">
        <v>-42.450748548700233</v>
      </c>
      <c r="AC1472" s="1">
        <v>-0.30444474705765506</v>
      </c>
      <c r="AD1472" s="1">
        <v>-1.1611918423645822E-2</v>
      </c>
      <c r="AE1472" s="1">
        <v>-18.684545130657675</v>
      </c>
      <c r="AF1472" s="1">
        <v>-0.36287669300491698</v>
      </c>
      <c r="AG1472" s="1">
        <v>4.5577476382416435</v>
      </c>
      <c r="AH1472" s="1">
        <v>4.5577476382416435</v>
      </c>
      <c r="AI1472" s="1">
        <v>-6.6463921405922521</v>
      </c>
      <c r="AJ1472" s="5">
        <v>2.3000906721784817E-2</v>
      </c>
    </row>
    <row r="1473" spans="1:36" x14ac:dyDescent="0.25">
      <c r="A1473">
        <v>2019</v>
      </c>
      <c r="B1473" t="s">
        <v>1822</v>
      </c>
      <c r="C1473" t="s">
        <v>238</v>
      </c>
      <c r="D1473" t="s">
        <v>1737</v>
      </c>
      <c r="E1473" t="s">
        <v>1738</v>
      </c>
      <c r="F1473" s="15">
        <v>-1.6428198066392788E-3</v>
      </c>
      <c r="G1473" s="15">
        <v>-9.4105046719397106E-3</v>
      </c>
      <c r="H1473" s="1">
        <f t="shared" si="44"/>
        <v>68587311000</v>
      </c>
      <c r="I1473" s="1">
        <f t="shared" si="45"/>
        <v>11973491000</v>
      </c>
      <c r="J1473" s="1">
        <v>-112676592.99492808</v>
      </c>
      <c r="K1473" s="1">
        <v>-38932379.924177639</v>
      </c>
      <c r="L1473" s="1">
        <v>-6509.1464326110508</v>
      </c>
      <c r="M1473" s="1">
        <v>-410923.8703001914</v>
      </c>
      <c r="N1473" s="1">
        <v>-88210.03430889154</v>
      </c>
      <c r="O1473" s="1">
        <v>-1216.2104136501848</v>
      </c>
      <c r="P1473" s="1">
        <v>-277867.43146524497</v>
      </c>
      <c r="Q1473" s="1">
        <v>-72956883.188762218</v>
      </c>
      <c r="R1473" s="1">
        <v>-2603.1890676413732</v>
      </c>
      <c r="S1473" s="1">
        <v>-12634421.749106098</v>
      </c>
      <c r="T1473" s="1">
        <v>-6630349.8612578399</v>
      </c>
      <c r="U1473" s="1">
        <v>-6612868.154259434</v>
      </c>
      <c r="V1473" s="1">
        <v>-102730.96757504785</v>
      </c>
      <c r="W1473" s="1">
        <v>-102730.96757504785</v>
      </c>
      <c r="X1473" s="1">
        <v>-1054350.2813633219</v>
      </c>
      <c r="Y1473" s="1">
        <v>-12227924.585988769</v>
      </c>
      <c r="Z1473" s="1">
        <v>-69507.294803953657</v>
      </c>
      <c r="AA1473" s="1">
        <v>-72956883.188762218</v>
      </c>
      <c r="AB1473" s="1">
        <v>-277867.43146524497</v>
      </c>
      <c r="AC1473" s="1">
        <v>-13.846949435113713</v>
      </c>
      <c r="AD1473" s="1">
        <v>-230.91985296232193</v>
      </c>
      <c r="AE1473" s="1">
        <v>-2891.8606719928343</v>
      </c>
      <c r="AF1473" s="1">
        <v>-16.504588329352238</v>
      </c>
      <c r="AG1473" s="1">
        <v>-1301.5945338206866</v>
      </c>
      <c r="AH1473" s="1">
        <v>-1301.5945338206866</v>
      </c>
      <c r="AI1473" s="1">
        <v>-1202.1916407549272</v>
      </c>
      <c r="AJ1473" s="5">
        <v>0.12871437360756072</v>
      </c>
    </row>
    <row r="1474" spans="1:36" x14ac:dyDescent="0.25">
      <c r="A1474">
        <v>2019</v>
      </c>
      <c r="B1474" t="s">
        <v>1815</v>
      </c>
      <c r="C1474" t="s">
        <v>193</v>
      </c>
      <c r="D1474" t="s">
        <v>1369</v>
      </c>
      <c r="E1474" t="s">
        <v>1738</v>
      </c>
      <c r="F1474" s="15">
        <v>-1.5187993697159722E-3</v>
      </c>
      <c r="G1474" s="15">
        <v>-6.1380144387941094E-3</v>
      </c>
      <c r="H1474" s="1">
        <f t="shared" si="44"/>
        <v>3290475000</v>
      </c>
      <c r="I1474" s="1">
        <f t="shared" si="45"/>
        <v>814200000</v>
      </c>
      <c r="J1474" s="1">
        <v>-4997571.3560661636</v>
      </c>
      <c r="K1474" s="1">
        <v>-4757017.7959295325</v>
      </c>
      <c r="L1474" s="1">
        <v>-1199.8120142920975</v>
      </c>
      <c r="M1474" s="1">
        <v>-63412.468696167292</v>
      </c>
      <c r="N1474" s="1">
        <v>-14673.062124668726</v>
      </c>
      <c r="O1474" s="1">
        <v>-220.23195135186555</v>
      </c>
      <c r="P1474" s="1">
        <v>-2347.2978855533534</v>
      </c>
      <c r="Q1474" s="1">
        <v>-159374.88155300511</v>
      </c>
      <c r="R1474" s="1">
        <v>674.19408840607741</v>
      </c>
      <c r="S1474" s="1">
        <v>-2108064.5206443896</v>
      </c>
      <c r="T1474" s="1">
        <v>-1277007.8337179497</v>
      </c>
      <c r="U1474" s="1">
        <v>-1276271.2929726713</v>
      </c>
      <c r="V1474" s="1">
        <v>-15853.117174041823</v>
      </c>
      <c r="W1474" s="1">
        <v>-15853.117174041823</v>
      </c>
      <c r="X1474" s="1">
        <v>-206542.28773136105</v>
      </c>
      <c r="Y1474" s="1">
        <v>64169.349353183417</v>
      </c>
      <c r="Z1474" s="1">
        <v>-281.47283581371738</v>
      </c>
      <c r="AA1474" s="1">
        <v>-159374.88155300511</v>
      </c>
      <c r="AB1474" s="1">
        <v>-2347.2978855533534</v>
      </c>
      <c r="AC1474" s="1">
        <v>-21.426156296151859</v>
      </c>
      <c r="AD1474" s="1">
        <v>-2.1202791397507639</v>
      </c>
      <c r="AE1474" s="1">
        <v>-571.45299143043201</v>
      </c>
      <c r="AF1474" s="1">
        <v>-25.538469018424699</v>
      </c>
      <c r="AG1474" s="1">
        <v>337.09704420303871</v>
      </c>
      <c r="AH1474" s="1">
        <v>337.09704420303871</v>
      </c>
      <c r="AI1474" s="1">
        <v>-198.53992304327966</v>
      </c>
      <c r="AJ1474" s="5">
        <v>5.6805621014559653E-2</v>
      </c>
    </row>
    <row r="1475" spans="1:36" x14ac:dyDescent="0.25">
      <c r="A1475">
        <v>2019</v>
      </c>
      <c r="B1475" t="s">
        <v>1818</v>
      </c>
      <c r="C1475" t="s">
        <v>193</v>
      </c>
      <c r="D1475" t="s">
        <v>1744</v>
      </c>
      <c r="E1475" t="s">
        <v>1738</v>
      </c>
      <c r="F1475" s="15">
        <v>-1.3924787481052728E-3</v>
      </c>
      <c r="G1475" s="15">
        <v>-1.5173382554606492E-2</v>
      </c>
      <c r="H1475" s="1">
        <f t="shared" ref="H1475:H1538" si="46">J1475/F1475</f>
        <v>37374415000</v>
      </c>
      <c r="I1475" s="1">
        <f t="shared" ref="I1475:I1538" si="47">J1475/G1475</f>
        <v>3429893000</v>
      </c>
      <c r="J1475" s="1">
        <v>-52043078.610366926</v>
      </c>
      <c r="K1475" s="1">
        <v>-48186955.039189674</v>
      </c>
      <c r="L1475" s="1">
        <v>-12140.995086169318</v>
      </c>
      <c r="M1475" s="1">
        <v>-652025.22022771696</v>
      </c>
      <c r="N1475" s="1">
        <v>-147021.60280062695</v>
      </c>
      <c r="O1475" s="1">
        <v>-2239.3094126488436</v>
      </c>
      <c r="P1475" s="1">
        <v>-26661.465382138907</v>
      </c>
      <c r="Q1475" s="1">
        <v>-3023692.720584976</v>
      </c>
      <c r="R1475" s="1">
        <v>7657.7423170318652</v>
      </c>
      <c r="S1475" s="1">
        <v>-21123236.48184523</v>
      </c>
      <c r="T1475" s="1">
        <v>-12824860.272610942</v>
      </c>
      <c r="U1475" s="1">
        <v>-12809950.726637604</v>
      </c>
      <c r="V1475" s="1">
        <v>-163006.30505692924</v>
      </c>
      <c r="W1475" s="1">
        <v>-163006.30505692924</v>
      </c>
      <c r="X1475" s="1">
        <v>-2073313.6907339315</v>
      </c>
      <c r="Y1475" s="1">
        <v>168486.44569118414</v>
      </c>
      <c r="Z1475" s="1">
        <v>-3197.0711149389481</v>
      </c>
      <c r="AA1475" s="1">
        <v>-3023692.720584976</v>
      </c>
      <c r="AB1475" s="1">
        <v>-26661.465382138907</v>
      </c>
      <c r="AC1475" s="1">
        <v>-243.36609676938511</v>
      </c>
      <c r="AD1475" s="1">
        <v>-24.095208392862688</v>
      </c>
      <c r="AE1475" s="1">
        <v>-5747.2993574475058</v>
      </c>
      <c r="AF1475" s="1">
        <v>-290.07524432163967</v>
      </c>
      <c r="AG1475" s="1">
        <v>3828.8711585159326</v>
      </c>
      <c r="AH1475" s="1">
        <v>3828.8711585159326</v>
      </c>
      <c r="AI1475" s="1">
        <v>-1992.9234446056773</v>
      </c>
      <c r="AJ1475" s="5">
        <v>6.1177863269271299E-2</v>
      </c>
    </row>
    <row r="1476" spans="1:36" x14ac:dyDescent="0.25">
      <c r="A1476">
        <v>2019</v>
      </c>
      <c r="B1476" t="s">
        <v>1817</v>
      </c>
      <c r="C1476" t="s">
        <v>118</v>
      </c>
      <c r="D1476" t="s">
        <v>1740</v>
      </c>
      <c r="E1476" t="s">
        <v>1738</v>
      </c>
      <c r="F1476" s="15">
        <v>-1.390408000153158E-3</v>
      </c>
      <c r="G1476" s="15">
        <v>-3.5391567093033857E-2</v>
      </c>
      <c r="H1476" s="1">
        <f t="shared" si="46"/>
        <v>2896217000</v>
      </c>
      <c r="I1476" s="1">
        <f t="shared" si="47"/>
        <v>113782000</v>
      </c>
      <c r="J1476" s="1">
        <v>-4026923.2869795784</v>
      </c>
      <c r="K1476" s="1">
        <v>-3929773.3654571483</v>
      </c>
      <c r="L1476" s="1">
        <v>-946.35004862581241</v>
      </c>
      <c r="M1476" s="1">
        <v>-52418.017175977642</v>
      </c>
      <c r="N1476" s="1">
        <v>-12236.392687422976</v>
      </c>
      <c r="O1476" s="1">
        <v>-172.71022858406795</v>
      </c>
      <c r="P1476" s="1">
        <v>-1229.4657960947093</v>
      </c>
      <c r="Q1476" s="1">
        <v>-30410.990109556245</v>
      </c>
      <c r="R1476" s="1">
        <v>264.00452383170597</v>
      </c>
      <c r="S1476" s="1">
        <v>-1757294.4626412075</v>
      </c>
      <c r="T1476" s="1">
        <v>-1043711.8423375631</v>
      </c>
      <c r="U1476" s="1">
        <v>-1043227.9101125456</v>
      </c>
      <c r="V1476" s="1">
        <v>-13104.504293994411</v>
      </c>
      <c r="W1476" s="1">
        <v>-13104.504293994411</v>
      </c>
      <c r="X1476" s="1">
        <v>-168527.68394351506</v>
      </c>
      <c r="Y1476" s="1">
        <v>44132.489223604178</v>
      </c>
      <c r="Z1476" s="1">
        <v>-62.700098825481525</v>
      </c>
      <c r="AA1476" s="1">
        <v>-30410.990109556245</v>
      </c>
      <c r="AB1476" s="1">
        <v>-1229.4657960947093</v>
      </c>
      <c r="AC1476" s="1">
        <v>-8.8173805198908042</v>
      </c>
      <c r="AD1476" s="1">
        <v>-0.33630635541176224</v>
      </c>
      <c r="AE1476" s="1">
        <v>-462.27028105891912</v>
      </c>
      <c r="AF1476" s="1">
        <v>-10.509696471846215</v>
      </c>
      <c r="AG1476" s="1">
        <v>132.00226191585298</v>
      </c>
      <c r="AH1476" s="1">
        <v>132.00226191585298</v>
      </c>
      <c r="AI1476" s="1">
        <v>-163.78343531320039</v>
      </c>
      <c r="AJ1476" s="5">
        <v>2.7156978832369411E-2</v>
      </c>
    </row>
    <row r="1477" spans="1:36" x14ac:dyDescent="0.25">
      <c r="A1477">
        <v>2019</v>
      </c>
      <c r="B1477" t="s">
        <v>1819</v>
      </c>
      <c r="C1477" t="s">
        <v>300</v>
      </c>
      <c r="D1477" t="s">
        <v>1744</v>
      </c>
      <c r="E1477" t="s">
        <v>1738</v>
      </c>
      <c r="F1477" s="15">
        <v>-1.2454769195671732E-3</v>
      </c>
      <c r="G1477" s="15">
        <v>-4.8483719093114315E-3</v>
      </c>
      <c r="H1477" s="1">
        <f t="shared" si="46"/>
        <v>1208900000</v>
      </c>
      <c r="I1477" s="1">
        <f t="shared" si="47"/>
        <v>310549000</v>
      </c>
      <c r="J1477" s="1">
        <v>-1505657.0480647557</v>
      </c>
      <c r="K1477" s="1">
        <v>-1474341.0626818365</v>
      </c>
      <c r="L1477" s="1">
        <v>-310.31745173135704</v>
      </c>
      <c r="M1477" s="1">
        <v>-17895.908685218808</v>
      </c>
      <c r="N1477" s="1">
        <v>-4190.4430863235948</v>
      </c>
      <c r="O1477" s="1">
        <v>-56.275666090072271</v>
      </c>
      <c r="P1477" s="1">
        <v>-1451.4063277373764</v>
      </c>
      <c r="Q1477" s="1">
        <v>-7368.3300163952363</v>
      </c>
      <c r="R1477" s="1">
        <v>-43.304149422979691</v>
      </c>
      <c r="S1477" s="1">
        <v>-601251.67706835992</v>
      </c>
      <c r="T1477" s="1">
        <v>-342781.84049844183</v>
      </c>
      <c r="U1477" s="1">
        <v>-342623.86964432703</v>
      </c>
      <c r="V1477" s="1">
        <v>-4473.9771713047021</v>
      </c>
      <c r="W1477" s="1">
        <v>-4473.9771713047021</v>
      </c>
      <c r="X1477" s="1">
        <v>-55130.482428371331</v>
      </c>
      <c r="Y1477" s="1">
        <v>-145660.84371658781</v>
      </c>
      <c r="Z1477" s="1">
        <v>-187.16872024016885</v>
      </c>
      <c r="AA1477" s="1">
        <v>-7368.3300163952363</v>
      </c>
      <c r="AB1477" s="1">
        <v>-1451.4063277373764</v>
      </c>
      <c r="AC1477" s="1">
        <v>-0.15949430547030816</v>
      </c>
      <c r="AD1477" s="1">
        <v>-2.5264793850941256</v>
      </c>
      <c r="AE1477" s="1">
        <v>-151.18087993732331</v>
      </c>
      <c r="AF1477" s="1">
        <v>-0.19010597713226726</v>
      </c>
      <c r="AG1477" s="1">
        <v>-21.652074711489846</v>
      </c>
      <c r="AH1477" s="1">
        <v>-21.652074711489846</v>
      </c>
      <c r="AI1477" s="1">
        <v>-56.114192658183718</v>
      </c>
      <c r="AJ1477" s="5">
        <v>6.1654685405032078E-2</v>
      </c>
    </row>
    <row r="1478" spans="1:36" x14ac:dyDescent="0.25">
      <c r="A1478">
        <v>2019</v>
      </c>
      <c r="B1478" t="s">
        <v>1820</v>
      </c>
      <c r="C1478" t="s">
        <v>230</v>
      </c>
      <c r="D1478" t="s">
        <v>1802</v>
      </c>
      <c r="E1478" t="s">
        <v>1738</v>
      </c>
      <c r="F1478" s="15">
        <v>-1.08850149137325E-3</v>
      </c>
      <c r="G1478" s="15" t="s">
        <v>128</v>
      </c>
      <c r="H1478" s="1">
        <f t="shared" si="46"/>
        <v>626895000</v>
      </c>
      <c r="I1478" s="1" t="e">
        <f t="shared" si="47"/>
        <v>#VALUE!</v>
      </c>
      <c r="J1478" s="1">
        <v>-682376.14243443357</v>
      </c>
      <c r="K1478" s="1">
        <v>-667159.32995105744</v>
      </c>
      <c r="L1478" s="1">
        <v>-199.71054932221139</v>
      </c>
      <c r="M1478" s="1">
        <v>-7831.6458250521746</v>
      </c>
      <c r="N1478" s="1">
        <v>-1736.5116931681753</v>
      </c>
      <c r="O1478" s="1">
        <v>-32.111196969769829</v>
      </c>
      <c r="P1478" s="1">
        <v>-2539.7365913412868</v>
      </c>
      <c r="Q1478" s="1">
        <v>-3053.2824714785279</v>
      </c>
      <c r="R1478" s="1">
        <v>176.18584395602088</v>
      </c>
      <c r="S1478" s="1">
        <v>-249890.86975298307</v>
      </c>
      <c r="T1478" s="1">
        <v>-163862.56976671974</v>
      </c>
      <c r="U1478" s="1">
        <v>-163632.6770419488</v>
      </c>
      <c r="V1478" s="1">
        <v>-1957.9114562630436</v>
      </c>
      <c r="W1478" s="1">
        <v>-1957.9114562630436</v>
      </c>
      <c r="X1478" s="1">
        <v>-26663.068762992112</v>
      </c>
      <c r="Y1478" s="1">
        <v>-68228.08607668418</v>
      </c>
      <c r="Z1478" s="1">
        <v>-635.30374555906599</v>
      </c>
      <c r="AA1478" s="1">
        <v>-3053.2824714785279</v>
      </c>
      <c r="AB1478" s="1">
        <v>-2539.7365913412868</v>
      </c>
      <c r="AC1478" s="1">
        <v>-6.8922807840290332</v>
      </c>
      <c r="AD1478" s="1">
        <v>-2.1106309477975427</v>
      </c>
      <c r="AE1478" s="1">
        <v>-88.559739698221378</v>
      </c>
      <c r="AF1478" s="1">
        <v>-8.2151131932525967</v>
      </c>
      <c r="AG1478" s="1">
        <v>88.092921978010438</v>
      </c>
      <c r="AH1478" s="1">
        <v>88.092921978010438</v>
      </c>
      <c r="AI1478" s="1">
        <v>-25.133391533676203</v>
      </c>
      <c r="AJ1478" s="5">
        <v>0.2187799650332419</v>
      </c>
    </row>
    <row r="1479" spans="1:36" x14ac:dyDescent="0.25">
      <c r="A1479">
        <v>2019</v>
      </c>
      <c r="B1479" t="s">
        <v>1821</v>
      </c>
      <c r="C1479" t="s">
        <v>118</v>
      </c>
      <c r="D1479" t="s">
        <v>1369</v>
      </c>
      <c r="E1479" t="s">
        <v>1738</v>
      </c>
      <c r="F1479" s="15">
        <v>-9.0734423660882642E-4</v>
      </c>
      <c r="G1479" s="15">
        <v>-2.8679254296613442E-3</v>
      </c>
      <c r="H1479" s="1">
        <f t="shared" si="46"/>
        <v>20621000</v>
      </c>
      <c r="I1479" s="1">
        <f t="shared" si="47"/>
        <v>6524000</v>
      </c>
      <c r="J1479" s="1">
        <v>-18710.34550311061</v>
      </c>
      <c r="K1479" s="1">
        <v>-18296.657259020234</v>
      </c>
      <c r="L1479" s="1">
        <v>-4.5235604275185741</v>
      </c>
      <c r="M1479" s="1">
        <v>-244.43128341456858</v>
      </c>
      <c r="N1479" s="1">
        <v>-56.929819821466758</v>
      </c>
      <c r="O1479" s="1">
        <v>-0.82666493811122899</v>
      </c>
      <c r="P1479" s="1">
        <v>-8.753768858227474</v>
      </c>
      <c r="Q1479" s="1">
        <v>-100.10285291144761</v>
      </c>
      <c r="R1479" s="1">
        <v>1.8797062809636187</v>
      </c>
      <c r="S1479" s="1">
        <v>-8177.6232196558767</v>
      </c>
      <c r="T1479" s="1">
        <v>-4911.3592102406492</v>
      </c>
      <c r="U1479" s="1">
        <v>-4909.0208389994441</v>
      </c>
      <c r="V1479" s="1">
        <v>-61.107820853642146</v>
      </c>
      <c r="W1479" s="1">
        <v>-61.107820853642146</v>
      </c>
      <c r="X1479" s="1">
        <v>-793.83833801205697</v>
      </c>
      <c r="Y1479" s="1">
        <v>314.22233219401085</v>
      </c>
      <c r="Z1479" s="1">
        <v>-0.44642329558878169</v>
      </c>
      <c r="AA1479" s="1">
        <v>-100.10285291144761</v>
      </c>
      <c r="AB1479" s="1">
        <v>-8.753768858227474</v>
      </c>
      <c r="AC1479" s="1">
        <v>-6.2779551290759045E-2</v>
      </c>
      <c r="AD1479" s="1">
        <v>-2.3944936981400043E-3</v>
      </c>
      <c r="AE1479" s="1">
        <v>-2.1841386866774188</v>
      </c>
      <c r="AF1479" s="1">
        <v>-7.4828802864543922E-2</v>
      </c>
      <c r="AG1479" s="1">
        <v>0.93985314048180935</v>
      </c>
      <c r="AH1479" s="1">
        <v>0.93985314048180935</v>
      </c>
      <c r="AI1479" s="1">
        <v>-0.76310637049058461</v>
      </c>
      <c r="AJ1479" s="5">
        <v>4.0516465039078201E-2</v>
      </c>
    </row>
    <row r="1480" spans="1:36" x14ac:dyDescent="0.25">
      <c r="A1480">
        <v>2019</v>
      </c>
      <c r="B1480" t="s">
        <v>1823</v>
      </c>
      <c r="C1480" t="s">
        <v>118</v>
      </c>
      <c r="D1480" t="s">
        <v>1369</v>
      </c>
      <c r="E1480" t="s">
        <v>1738</v>
      </c>
      <c r="F1480" s="15">
        <v>-6.3685888788959325E-4</v>
      </c>
      <c r="G1480" s="15">
        <v>-1.7661814504241226E-3</v>
      </c>
      <c r="H1480" s="1">
        <f t="shared" si="46"/>
        <v>281204000</v>
      </c>
      <c r="I1480" s="1">
        <f t="shared" si="47"/>
        <v>101398000</v>
      </c>
      <c r="J1480" s="1">
        <v>-179087.26671010518</v>
      </c>
      <c r="K1480" s="1">
        <v>-175095.6734550932</v>
      </c>
      <c r="L1480" s="1">
        <v>-44.66978753690816</v>
      </c>
      <c r="M1480" s="1">
        <v>-2343.6036956518724</v>
      </c>
      <c r="N1480" s="1">
        <v>-544.31818786266047</v>
      </c>
      <c r="O1480" s="1">
        <v>-8.175939394670257</v>
      </c>
      <c r="P1480" s="1">
        <v>-119.373202948887</v>
      </c>
      <c r="Q1480" s="1">
        <v>-957.08557895427725</v>
      </c>
      <c r="R1480" s="1">
        <v>25.633137337282065</v>
      </c>
      <c r="S1480" s="1">
        <v>-78209.294961482796</v>
      </c>
      <c r="T1480" s="1">
        <v>-47611.122982154258</v>
      </c>
      <c r="U1480" s="1">
        <v>-47587.743633544545</v>
      </c>
      <c r="V1480" s="1">
        <v>-585.9009239129681</v>
      </c>
      <c r="W1480" s="1">
        <v>-585.9009239129681</v>
      </c>
      <c r="X1480" s="1">
        <v>-7704.8755584707324</v>
      </c>
      <c r="Y1480" s="1">
        <v>4284.9801999071151</v>
      </c>
      <c r="Z1480" s="1">
        <v>-6.0877753946340025</v>
      </c>
      <c r="AA1480" s="1">
        <v>-957.08557895427725</v>
      </c>
      <c r="AB1480" s="1">
        <v>-119.373202948887</v>
      </c>
      <c r="AC1480" s="1">
        <v>-0.85611080651600824</v>
      </c>
      <c r="AD1480" s="1">
        <v>-3.2653179084028996E-2</v>
      </c>
      <c r="AE1480" s="1">
        <v>-21.27611349681208</v>
      </c>
      <c r="AF1480" s="1">
        <v>-1.0204237757975467</v>
      </c>
      <c r="AG1480" s="1">
        <v>12.816568668641033</v>
      </c>
      <c r="AH1480" s="1">
        <v>12.816568668641033</v>
      </c>
      <c r="AI1480" s="1">
        <v>-7.3092053153726626</v>
      </c>
      <c r="AJ1480" s="5">
        <v>5.6006663167678751E-2</v>
      </c>
    </row>
    <row r="1481" spans="1:36" x14ac:dyDescent="0.25">
      <c r="A1481">
        <v>2019</v>
      </c>
      <c r="B1481" t="s">
        <v>1824</v>
      </c>
      <c r="C1481" t="s">
        <v>193</v>
      </c>
      <c r="D1481" t="s">
        <v>1369</v>
      </c>
      <c r="E1481" t="s">
        <v>1738</v>
      </c>
      <c r="F1481" s="15">
        <v>-4.1211157101701254E-4</v>
      </c>
      <c r="G1481" s="15">
        <v>-2.7577193646272005E-2</v>
      </c>
      <c r="H1481" s="1">
        <f t="shared" si="46"/>
        <v>4557102000</v>
      </c>
      <c r="I1481" s="1">
        <f t="shared" si="47"/>
        <v>68101000</v>
      </c>
      <c r="J1481" s="1">
        <v>-1878034.4645047698</v>
      </c>
      <c r="K1481" s="1">
        <v>-1779715.4863098885</v>
      </c>
      <c r="L1481" s="1">
        <v>-562.03338791957356</v>
      </c>
      <c r="M1481" s="1">
        <v>-23871.459348259021</v>
      </c>
      <c r="N1481" s="1">
        <v>-5328.1696813139242</v>
      </c>
      <c r="O1481" s="1">
        <v>-104.8737888277374</v>
      </c>
      <c r="P1481" s="1">
        <v>-3250.8607082111116</v>
      </c>
      <c r="Q1481" s="1">
        <v>-66135.297910521127</v>
      </c>
      <c r="R1481" s="1">
        <v>933.71663017148376</v>
      </c>
      <c r="S1481" s="1">
        <v>-767244.87021848338</v>
      </c>
      <c r="T1481" s="1">
        <v>-517283.27533783176</v>
      </c>
      <c r="U1481" s="1">
        <v>-516813.02808037831</v>
      </c>
      <c r="V1481" s="1">
        <v>-5967.8648370647552</v>
      </c>
      <c r="W1481" s="1">
        <v>-5967.8648370647552</v>
      </c>
      <c r="X1481" s="1">
        <v>-84401.408656260057</v>
      </c>
      <c r="Y1481" s="1">
        <v>88870.53397339012</v>
      </c>
      <c r="Z1481" s="1">
        <v>-389.82226670385376</v>
      </c>
      <c r="AA1481" s="1">
        <v>-66135.297910521127</v>
      </c>
      <c r="AB1481" s="1">
        <v>-3250.8607082111116</v>
      </c>
      <c r="AC1481" s="1">
        <v>-29.673885900821688</v>
      </c>
      <c r="AD1481" s="1">
        <v>-2.9364539491460921</v>
      </c>
      <c r="AE1481" s="1">
        <v>-241.61104741220055</v>
      </c>
      <c r="AF1481" s="1">
        <v>-35.369181726286094</v>
      </c>
      <c r="AG1481" s="1">
        <v>466.85831508574188</v>
      </c>
      <c r="AH1481" s="1">
        <v>466.85831508574188</v>
      </c>
      <c r="AI1481" s="1">
        <v>-74.831686824496742</v>
      </c>
      <c r="AJ1481" s="5">
        <v>0.16945922502783198</v>
      </c>
    </row>
    <row r="1482" spans="1:36" x14ac:dyDescent="0.25">
      <c r="A1482">
        <v>2019</v>
      </c>
      <c r="B1482" t="s">
        <v>1825</v>
      </c>
      <c r="C1482" t="s">
        <v>118</v>
      </c>
      <c r="D1482" t="s">
        <v>1802</v>
      </c>
      <c r="E1482" t="s">
        <v>1738</v>
      </c>
      <c r="F1482" s="15">
        <v>-3.4652175454986565E-4</v>
      </c>
      <c r="G1482" s="15">
        <v>-4.9076304539754619E-3</v>
      </c>
      <c r="H1482" s="1">
        <f t="shared" si="46"/>
        <v>2559682000</v>
      </c>
      <c r="I1482" s="1">
        <f t="shared" si="47"/>
        <v>180736000</v>
      </c>
      <c r="J1482" s="1">
        <v>-886985.49772970914</v>
      </c>
      <c r="K1482" s="1">
        <v>-866771.13354723097</v>
      </c>
      <c r="L1482" s="1">
        <v>-240.34319648149602</v>
      </c>
      <c r="M1482" s="1">
        <v>-11663.305012243523</v>
      </c>
      <c r="N1482" s="1">
        <v>-2687.7032960033862</v>
      </c>
      <c r="O1482" s="1">
        <v>-44.161404573913757</v>
      </c>
      <c r="P1482" s="1">
        <v>-1086.6041694663411</v>
      </c>
      <c r="Q1482" s="1">
        <v>-4725.5747955127745</v>
      </c>
      <c r="R1482" s="1">
        <v>233.32769180299294</v>
      </c>
      <c r="S1482" s="1">
        <v>-386474.07725880964</v>
      </c>
      <c r="T1482" s="1">
        <v>-244185.3212703919</v>
      </c>
      <c r="U1482" s="1">
        <v>-244055.64243805426</v>
      </c>
      <c r="V1482" s="1">
        <v>-2915.8262530608808</v>
      </c>
      <c r="W1482" s="1">
        <v>-2915.8262530608808</v>
      </c>
      <c r="X1482" s="1">
        <v>-39644.730625418466</v>
      </c>
      <c r="Y1482" s="1">
        <v>39004.376495564247</v>
      </c>
      <c r="Z1482" s="1">
        <v>-55.414464579762566</v>
      </c>
      <c r="AA1482" s="1">
        <v>-4725.5747955127745</v>
      </c>
      <c r="AB1482" s="1">
        <v>-1086.6041694663411</v>
      </c>
      <c r="AC1482" s="1">
        <v>-7.7928173903803266</v>
      </c>
      <c r="AD1482" s="1">
        <v>-0.29722818574474585</v>
      </c>
      <c r="AE1482" s="1">
        <v>-110.53396576298401</v>
      </c>
      <c r="AF1482" s="1">
        <v>-9.28848939304212</v>
      </c>
      <c r="AG1482" s="1">
        <v>116.66384590149647</v>
      </c>
      <c r="AH1482" s="1">
        <v>116.66384590149647</v>
      </c>
      <c r="AI1482" s="1">
        <v>-36.271887989638202</v>
      </c>
      <c r="AJ1482" s="5">
        <v>9.4987433539529639E-2</v>
      </c>
    </row>
    <row r="1483" spans="1:36" x14ac:dyDescent="0.25">
      <c r="A1483">
        <v>2019</v>
      </c>
      <c r="B1483" t="s">
        <v>1826</v>
      </c>
      <c r="C1483" t="s">
        <v>147</v>
      </c>
      <c r="D1483" t="s">
        <v>1369</v>
      </c>
      <c r="E1483" t="s">
        <v>1738</v>
      </c>
      <c r="F1483" s="15">
        <v>-1.8115606528991377E-4</v>
      </c>
      <c r="G1483" s="15">
        <v>-7.3162493811406804E-4</v>
      </c>
      <c r="H1483" s="1">
        <f t="shared" si="46"/>
        <v>391486000</v>
      </c>
      <c r="I1483" s="1">
        <f t="shared" si="47"/>
        <v>96935000</v>
      </c>
      <c r="J1483" s="1">
        <v>-70920.063376087186</v>
      </c>
      <c r="K1483" s="1">
        <v>-67555.527934551719</v>
      </c>
      <c r="L1483" s="1">
        <v>-20.729447486511287</v>
      </c>
      <c r="M1483" s="1">
        <v>-819.83949947272311</v>
      </c>
      <c r="N1483" s="1">
        <v>-182.20930728933271</v>
      </c>
      <c r="O1483" s="1">
        <v>-3.8767388812283232</v>
      </c>
      <c r="P1483" s="1">
        <v>-152.62693763416144</v>
      </c>
      <c r="Q1483" s="1">
        <v>-2222.9427280767609</v>
      </c>
      <c r="R1483" s="1">
        <v>37.689217305243353</v>
      </c>
      <c r="S1483" s="1">
        <v>-26246.120881236307</v>
      </c>
      <c r="T1483" s="1">
        <v>-18083.822478403523</v>
      </c>
      <c r="U1483" s="1">
        <v>-18068.873246960695</v>
      </c>
      <c r="V1483" s="1">
        <v>-204.95987486818078</v>
      </c>
      <c r="W1483" s="1">
        <v>-204.95987486818078</v>
      </c>
      <c r="X1483" s="1">
        <v>-2955.7864926638331</v>
      </c>
      <c r="Y1483" s="1">
        <v>-2777.9817949183707</v>
      </c>
      <c r="Z1483" s="1">
        <v>-25.548585249744974</v>
      </c>
      <c r="AA1483" s="1">
        <v>-2222.9427280767609</v>
      </c>
      <c r="AB1483" s="1">
        <v>-152.62693763416144</v>
      </c>
      <c r="AC1483" s="1">
        <v>-1.3468743475882534</v>
      </c>
      <c r="AD1483" s="1">
        <v>-0.22352822357846347</v>
      </c>
      <c r="AE1483" s="1">
        <v>-8.4407651005102675</v>
      </c>
      <c r="AF1483" s="1">
        <v>-1.6053793467273136</v>
      </c>
      <c r="AG1483" s="1">
        <v>18.844608652621677</v>
      </c>
      <c r="AH1483" s="1">
        <v>18.844608652621677</v>
      </c>
      <c r="AI1483" s="1">
        <v>-2.5131514942904341</v>
      </c>
      <c r="AJ1483" s="5">
        <v>0.24010127141532284</v>
      </c>
    </row>
    <row r="1484" spans="1:36" x14ac:dyDescent="0.25">
      <c r="A1484">
        <v>2019</v>
      </c>
      <c r="B1484" t="s">
        <v>1827</v>
      </c>
      <c r="C1484" t="s">
        <v>238</v>
      </c>
      <c r="D1484" t="s">
        <v>1737</v>
      </c>
      <c r="E1484" t="s">
        <v>1738</v>
      </c>
      <c r="F1484" s="15">
        <v>1.4932026190982281E-2</v>
      </c>
      <c r="G1484" s="15">
        <v>7.3914799978717763E-2</v>
      </c>
      <c r="H1484" s="1">
        <f t="shared" si="46"/>
        <v>3584218000</v>
      </c>
      <c r="I1484" s="1">
        <f t="shared" si="47"/>
        <v>724072000</v>
      </c>
      <c r="J1484" s="1">
        <v>53519637.050190128</v>
      </c>
      <c r="K1484" s="1">
        <v>55657897.351299077</v>
      </c>
      <c r="L1484" s="1">
        <v>-13491.292107082369</v>
      </c>
      <c r="M1484" s="1">
        <v>600969.96625312534</v>
      </c>
      <c r="N1484" s="1">
        <v>168983.86294130873</v>
      </c>
      <c r="O1484" s="1">
        <v>-3207.9566301879618</v>
      </c>
      <c r="P1484" s="1">
        <v>-14520.724532727305</v>
      </c>
      <c r="Q1484" s="1">
        <v>-3036419.3303360669</v>
      </c>
      <c r="R1484" s="1">
        <v>159425.17330267699</v>
      </c>
      <c r="S1484" s="1">
        <v>23826876.423812918</v>
      </c>
      <c r="T1484" s="1">
        <v>693884.53862133273</v>
      </c>
      <c r="U1484" s="1">
        <v>701373.66256089602</v>
      </c>
      <c r="V1484" s="1">
        <v>150242.49156328134</v>
      </c>
      <c r="W1484" s="1">
        <v>150242.49156328134</v>
      </c>
      <c r="X1484" s="1">
        <v>-88030.456253517128</v>
      </c>
      <c r="Y1484" s="1">
        <v>30990142.643172968</v>
      </c>
      <c r="Z1484" s="1">
        <v>-3632.2942762348152</v>
      </c>
      <c r="AA1484" s="1">
        <v>-3036419.3303360669</v>
      </c>
      <c r="AB1484" s="1">
        <v>-14520.724532727305</v>
      </c>
      <c r="AC1484" s="1">
        <v>-5399.0144591740027</v>
      </c>
      <c r="AD1484" s="1">
        <v>-12.06735008965299</v>
      </c>
      <c r="AE1484" s="1">
        <v>-359.29517667164146</v>
      </c>
      <c r="AF1484" s="1">
        <v>-6435.2449216664199</v>
      </c>
      <c r="AG1484" s="1">
        <v>79712.586651338497</v>
      </c>
      <c r="AH1484" s="1">
        <v>79712.586651338497</v>
      </c>
      <c r="AI1484" s="1">
        <v>2258.0528989173977</v>
      </c>
      <c r="AJ1484" s="5">
        <v>6.0154183267308956E-3</v>
      </c>
    </row>
    <row r="1485" spans="1:36" x14ac:dyDescent="0.25">
      <c r="A1485">
        <v>2019</v>
      </c>
      <c r="B1485" t="s">
        <v>1829</v>
      </c>
      <c r="C1485" t="s">
        <v>445</v>
      </c>
      <c r="D1485" t="s">
        <v>1740</v>
      </c>
      <c r="E1485" t="s">
        <v>1738</v>
      </c>
      <c r="F1485" s="15">
        <v>0.44464211495144007</v>
      </c>
      <c r="G1485" s="15">
        <v>2.6558493668678094</v>
      </c>
      <c r="H1485" s="1">
        <f t="shared" si="46"/>
        <v>5489006000</v>
      </c>
      <c r="I1485" s="1">
        <f t="shared" si="47"/>
        <v>918969000.00000012</v>
      </c>
      <c r="J1485" s="1">
        <v>2440643236.8211441</v>
      </c>
      <c r="K1485" s="1">
        <v>2386887756.9006252</v>
      </c>
      <c r="L1485" s="1">
        <v>-1026900.4064248268</v>
      </c>
      <c r="M1485" s="1">
        <v>26368887.859019812</v>
      </c>
      <c r="N1485" s="1">
        <v>7488098.5443071369</v>
      </c>
      <c r="O1485" s="1">
        <v>-184129.41598709286</v>
      </c>
      <c r="P1485" s="1">
        <v>-4801.8861065289893</v>
      </c>
      <c r="Q1485" s="1">
        <v>13186409.423940608</v>
      </c>
      <c r="R1485" s="1">
        <v>7927915.801770743</v>
      </c>
      <c r="S1485" s="1">
        <v>1051039087.7377049</v>
      </c>
      <c r="T1485" s="1">
        <v>-107461882.80279405</v>
      </c>
      <c r="U1485" s="1">
        <v>-106948057.00612463</v>
      </c>
      <c r="V1485" s="1">
        <v>6592221.964754953</v>
      </c>
      <c r="W1485" s="1">
        <v>6592221.964754953</v>
      </c>
      <c r="X1485" s="1">
        <v>-28267994.145833347</v>
      </c>
      <c r="Y1485" s="1">
        <v>1598686081.9167607</v>
      </c>
      <c r="Z1485" s="1">
        <v>-399.45214280771921</v>
      </c>
      <c r="AA1485" s="1">
        <v>13186409.423940608</v>
      </c>
      <c r="AB1485" s="1">
        <v>-4801.8861065289893</v>
      </c>
      <c r="AC1485" s="1">
        <v>-268234.02912621375</v>
      </c>
      <c r="AD1485" s="1">
        <v>-25.847316375963445</v>
      </c>
      <c r="AE1485" s="1">
        <v>-197023.81573299484</v>
      </c>
      <c r="AF1485" s="1">
        <v>-319716.06796116533</v>
      </c>
      <c r="AG1485" s="1">
        <v>3963957.9008853715</v>
      </c>
      <c r="AH1485" s="1">
        <v>3963957.9008853715</v>
      </c>
      <c r="AI1485" s="1">
        <v>87433.064595431613</v>
      </c>
      <c r="AJ1485" s="5">
        <v>2.1408009816086229E-4</v>
      </c>
    </row>
    <row r="1486" spans="1:36" x14ac:dyDescent="0.25">
      <c r="A1486">
        <v>2019</v>
      </c>
      <c r="B1486" t="s">
        <v>1828</v>
      </c>
      <c r="C1486" t="s">
        <v>137</v>
      </c>
      <c r="D1486" t="s">
        <v>1369</v>
      </c>
      <c r="E1486" t="s">
        <v>1738</v>
      </c>
      <c r="F1486" s="15">
        <v>0.63791897378119711</v>
      </c>
      <c r="G1486" s="15">
        <v>1.2022086849094011</v>
      </c>
      <c r="H1486" s="1">
        <f t="shared" si="46"/>
        <v>1823495999.9999998</v>
      </c>
      <c r="I1486" s="1">
        <f t="shared" si="47"/>
        <v>967588000.00000012</v>
      </c>
      <c r="J1486" s="1">
        <v>1163242697.0141177</v>
      </c>
      <c r="K1486" s="1">
        <v>-25732361.452715136</v>
      </c>
      <c r="L1486" s="1">
        <v>-6021.774262384487</v>
      </c>
      <c r="M1486" s="1">
        <v>-339202.64297495194</v>
      </c>
      <c r="N1486" s="1">
        <v>-79235.444990575881</v>
      </c>
      <c r="O1486" s="1">
        <v>-1083.6449942616027</v>
      </c>
      <c r="P1486" s="1">
        <v>-7387.5202631452967</v>
      </c>
      <c r="Q1486" s="1">
        <v>1189407477.0094814</v>
      </c>
      <c r="R1486" s="1">
        <v>512.48483671177519</v>
      </c>
      <c r="S1486" s="1">
        <v>-11376197.284682482</v>
      </c>
      <c r="T1486" s="1">
        <v>-6667905.9647164987</v>
      </c>
      <c r="U1486" s="1">
        <v>-6664516.8280058317</v>
      </c>
      <c r="V1486" s="1">
        <v>-84800.660743737986</v>
      </c>
      <c r="W1486" s="1">
        <v>-84800.660743737986</v>
      </c>
      <c r="X1486" s="1">
        <v>-1075284.0471861809</v>
      </c>
      <c r="Y1486" s="1">
        <v>-198460.09626570524</v>
      </c>
      <c r="Z1486" s="1">
        <v>-1847.9551421082872</v>
      </c>
      <c r="AA1486" s="1">
        <v>1189407477.0094814</v>
      </c>
      <c r="AB1486" s="1">
        <v>-7387.5202631452967</v>
      </c>
      <c r="AC1486" s="1">
        <v>-20.048088500552414</v>
      </c>
      <c r="AD1486" s="1">
        <v>-6.1393488395744544</v>
      </c>
      <c r="AE1486" s="1">
        <v>-2978.0309705550076</v>
      </c>
      <c r="AF1486" s="1">
        <v>-23.895909278975488</v>
      </c>
      <c r="AG1486" s="1">
        <v>256.24241835588759</v>
      </c>
      <c r="AH1486" s="1">
        <v>256.24241835588759</v>
      </c>
      <c r="AI1486" s="1">
        <v>-1063.3481338599486</v>
      </c>
      <c r="AJ1486" s="5">
        <v>1.1625206816134484E-3</v>
      </c>
    </row>
    <row r="1487" spans="1:36" x14ac:dyDescent="0.25">
      <c r="A1487">
        <v>2019</v>
      </c>
      <c r="B1487" t="s">
        <v>1830</v>
      </c>
      <c r="C1487" t="s">
        <v>127</v>
      </c>
      <c r="D1487" t="s">
        <v>1831</v>
      </c>
      <c r="E1487" t="s">
        <v>1832</v>
      </c>
      <c r="F1487" s="15">
        <v>-5.5377521285751095E-2</v>
      </c>
      <c r="G1487" s="15">
        <v>-0.2077869710752307</v>
      </c>
      <c r="H1487" s="1">
        <f t="shared" si="46"/>
        <v>801479000</v>
      </c>
      <c r="I1487" s="1">
        <f t="shared" si="47"/>
        <v>213603000</v>
      </c>
      <c r="J1487" s="1">
        <v>-44383920.382582501</v>
      </c>
      <c r="K1487" s="1">
        <v>-38369625.50636258</v>
      </c>
      <c r="L1487" s="1">
        <v>-7053.4285418399731</v>
      </c>
      <c r="M1487" s="1">
        <v>-379585.00700140791</v>
      </c>
      <c r="N1487" s="1">
        <v>-87183.267050037874</v>
      </c>
      <c r="O1487" s="1">
        <v>-1214.7660656471501</v>
      </c>
      <c r="P1487" s="1">
        <v>-115062.32664002005</v>
      </c>
      <c r="Q1487" s="1">
        <v>-5421068.3047629753</v>
      </c>
      <c r="R1487" s="1">
        <v>-3127.7761579978264</v>
      </c>
      <c r="S1487" s="1">
        <v>-12495249.072363107</v>
      </c>
      <c r="T1487" s="1">
        <v>-6804327.6900485447</v>
      </c>
      <c r="U1487" s="1">
        <v>-6798024.3387101814</v>
      </c>
      <c r="V1487" s="1">
        <v>-94896.251750351978</v>
      </c>
      <c r="W1487" s="1">
        <v>-94896.251750351978</v>
      </c>
      <c r="X1487" s="1">
        <v>-1088567.6816733396</v>
      </c>
      <c r="Y1487" s="1">
        <v>-11445336.220954508</v>
      </c>
      <c r="Z1487" s="1">
        <v>-18725.621496347056</v>
      </c>
      <c r="AA1487" s="1">
        <v>-5421068.3047629753</v>
      </c>
      <c r="AB1487" s="1">
        <v>-115062.32664002005</v>
      </c>
      <c r="AC1487" s="1">
        <v>-21.965005113901043</v>
      </c>
      <c r="AD1487" s="1">
        <v>-205.26812355296272</v>
      </c>
      <c r="AE1487" s="1">
        <v>-3192.9039051961972</v>
      </c>
      <c r="AF1487" s="1">
        <v>-26.180738851963341</v>
      </c>
      <c r="AG1487" s="1">
        <v>-1563.8880789989132</v>
      </c>
      <c r="AH1487" s="1">
        <v>-1563.8880789989132</v>
      </c>
      <c r="AI1487" s="1">
        <v>-1192.5285020756312</v>
      </c>
      <c r="AJ1487" s="5">
        <v>0.2102198541890245</v>
      </c>
    </row>
    <row r="1488" spans="1:36" x14ac:dyDescent="0.25">
      <c r="A1488">
        <v>2019</v>
      </c>
      <c r="B1488" t="s">
        <v>1833</v>
      </c>
      <c r="C1488" t="s">
        <v>230</v>
      </c>
      <c r="D1488" t="s">
        <v>1834</v>
      </c>
      <c r="E1488" t="s">
        <v>1832</v>
      </c>
      <c r="F1488" s="15">
        <v>-2.6315577629368588E-2</v>
      </c>
      <c r="G1488" s="15" t="s">
        <v>128</v>
      </c>
      <c r="H1488" s="1">
        <f t="shared" si="46"/>
        <v>1196564000</v>
      </c>
      <c r="I1488" s="1" t="e">
        <f t="shared" si="47"/>
        <v>#VALUE!</v>
      </c>
      <c r="J1488" s="1">
        <v>-31488272.830507796</v>
      </c>
      <c r="K1488" s="1">
        <v>-19287674.582688738</v>
      </c>
      <c r="L1488" s="1">
        <v>-3630.0183654449738</v>
      </c>
      <c r="M1488" s="1">
        <v>-213879.36254196911</v>
      </c>
      <c r="N1488" s="1">
        <v>-49527.929196849553</v>
      </c>
      <c r="O1488" s="1">
        <v>-662.62041919900082</v>
      </c>
      <c r="P1488" s="1">
        <v>-54384.455379771956</v>
      </c>
      <c r="Q1488" s="1">
        <v>-11877257.655745985</v>
      </c>
      <c r="R1488" s="1">
        <v>-1256.2061698366804</v>
      </c>
      <c r="S1488" s="1">
        <v>-7100943.0706028054</v>
      </c>
      <c r="T1488" s="1">
        <v>-3914000.579479326</v>
      </c>
      <c r="U1488" s="1">
        <v>-3911276.6254433147</v>
      </c>
      <c r="V1488" s="1">
        <v>-53469.840635492277</v>
      </c>
      <c r="W1488" s="1">
        <v>-53469.840635492277</v>
      </c>
      <c r="X1488" s="1">
        <v>-627146.59675719053</v>
      </c>
      <c r="Y1488" s="1">
        <v>-3886655.726385795</v>
      </c>
      <c r="Z1488" s="1">
        <v>-5969.2537170746509</v>
      </c>
      <c r="AA1488" s="1">
        <v>-11877257.655745985</v>
      </c>
      <c r="AB1488" s="1">
        <v>-54384.455379771956</v>
      </c>
      <c r="AC1488" s="1">
        <v>-8.0976308869650127E-2</v>
      </c>
      <c r="AD1488" s="1">
        <v>-69.300092417083661</v>
      </c>
      <c r="AE1488" s="1">
        <v>-1710.9635308562777</v>
      </c>
      <c r="AF1488" s="1">
        <v>-9.6518056095080573E-2</v>
      </c>
      <c r="AG1488" s="1">
        <v>-628.10308491834019</v>
      </c>
      <c r="AH1488" s="1">
        <v>-628.10308491834019</v>
      </c>
      <c r="AI1488" s="1">
        <v>-662.53843807461965</v>
      </c>
      <c r="AJ1488" s="5">
        <v>0.10569007205925936</v>
      </c>
    </row>
    <row r="1489" spans="1:36" x14ac:dyDescent="0.25">
      <c r="A1489">
        <v>2019</v>
      </c>
      <c r="B1489" t="s">
        <v>1836</v>
      </c>
      <c r="C1489" t="s">
        <v>172</v>
      </c>
      <c r="D1489" t="s">
        <v>1831</v>
      </c>
      <c r="E1489" t="s">
        <v>1832</v>
      </c>
      <c r="F1489" s="15">
        <v>-1.4819774749149773E-2</v>
      </c>
      <c r="G1489" s="15">
        <v>-6.0314811002867869E-2</v>
      </c>
      <c r="H1489" s="1">
        <f t="shared" si="46"/>
        <v>914699000</v>
      </c>
      <c r="I1489" s="1">
        <f t="shared" si="47"/>
        <v>224748000</v>
      </c>
      <c r="J1489" s="1">
        <v>-13555633.143272547</v>
      </c>
      <c r="K1489" s="1">
        <v>-11674017.492467025</v>
      </c>
      <c r="L1489" s="1">
        <v>-2535.8978410176887</v>
      </c>
      <c r="M1489" s="1">
        <v>-136896.33238872068</v>
      </c>
      <c r="N1489" s="1">
        <v>-31921.412666620105</v>
      </c>
      <c r="O1489" s="1">
        <v>-457.77171068693326</v>
      </c>
      <c r="P1489" s="1">
        <v>-37851.013336764365</v>
      </c>
      <c r="Q1489" s="1">
        <v>-1672033.6189023301</v>
      </c>
      <c r="R1489" s="1">
        <v>80.3960406381577</v>
      </c>
      <c r="S1489" s="1">
        <v>-4581231.4110257374</v>
      </c>
      <c r="T1489" s="1">
        <v>-2649939.4875932205</v>
      </c>
      <c r="U1489" s="1">
        <v>-2648583.619725253</v>
      </c>
      <c r="V1489" s="1">
        <v>-34224.031525562459</v>
      </c>
      <c r="W1489" s="1">
        <v>-34224.362897081708</v>
      </c>
      <c r="X1489" s="1">
        <v>-426762.27201473759</v>
      </c>
      <c r="Y1489" s="1">
        <v>-1465134.116771345</v>
      </c>
      <c r="Z1489" s="1">
        <v>-4017.7859994368655</v>
      </c>
      <c r="AA1489" s="1">
        <v>-1672033.6189023301</v>
      </c>
      <c r="AB1489" s="1">
        <v>-37851.013336764358</v>
      </c>
      <c r="AC1489" s="1">
        <v>-20.596192878550287</v>
      </c>
      <c r="AD1489" s="1">
        <v>-27.802218996691252</v>
      </c>
      <c r="AE1489" s="1">
        <v>-1201.9519541217542</v>
      </c>
      <c r="AF1489" s="1">
        <v>-24.549211088356746</v>
      </c>
      <c r="AG1489" s="1">
        <v>40.19802031907885</v>
      </c>
      <c r="AH1489" s="1">
        <v>34.137044396649934</v>
      </c>
      <c r="AI1489" s="1">
        <v>-430.85896871353913</v>
      </c>
      <c r="AJ1489" s="5">
        <v>0.10246219452323539</v>
      </c>
    </row>
    <row r="1490" spans="1:36" x14ac:dyDescent="0.25">
      <c r="A1490">
        <v>2019</v>
      </c>
      <c r="B1490" t="s">
        <v>1835</v>
      </c>
      <c r="C1490" t="s">
        <v>118</v>
      </c>
      <c r="D1490" t="s">
        <v>1834</v>
      </c>
      <c r="E1490" t="s">
        <v>1832</v>
      </c>
      <c r="F1490" s="15">
        <v>-1.3780798747577322E-2</v>
      </c>
      <c r="G1490" s="15">
        <v>-7.9502017856468404E-2</v>
      </c>
      <c r="H1490" s="1">
        <f t="shared" si="46"/>
        <v>4530637000</v>
      </c>
      <c r="I1490" s="1">
        <f t="shared" si="47"/>
        <v>785336000.00000012</v>
      </c>
      <c r="J1490" s="1">
        <v>-62435796.695327476</v>
      </c>
      <c r="K1490" s="1">
        <v>-61078712.378931411</v>
      </c>
      <c r="L1490" s="1">
        <v>-14086.399061121883</v>
      </c>
      <c r="M1490" s="1">
        <v>-812449.90158425563</v>
      </c>
      <c r="N1490" s="1">
        <v>-190322.16633963273</v>
      </c>
      <c r="O1490" s="1">
        <v>-2560.4920243168485</v>
      </c>
      <c r="P1490" s="1">
        <v>-3517.2022456448444</v>
      </c>
      <c r="Q1490" s="1">
        <v>-334668.81494321261</v>
      </c>
      <c r="R1490" s="1">
        <v>520.65980211424096</v>
      </c>
      <c r="S1490" s="1">
        <v>-27322832.15403349</v>
      </c>
      <c r="T1490" s="1">
        <v>-15934386.355972791</v>
      </c>
      <c r="U1490" s="1">
        <v>-15927206.083162729</v>
      </c>
      <c r="V1490" s="1">
        <v>-203112.47539606391</v>
      </c>
      <c r="W1490" s="1">
        <v>-203112.47539606391</v>
      </c>
      <c r="X1490" s="1">
        <v>-2568567.2788228262</v>
      </c>
      <c r="Y1490" s="1">
        <v>71286.349887276243</v>
      </c>
      <c r="Z1490" s="1">
        <v>-597.57709517848639</v>
      </c>
      <c r="AA1490" s="1">
        <v>-334668.81494321261</v>
      </c>
      <c r="AB1490" s="1">
        <v>-3517.2022456448444</v>
      </c>
      <c r="AC1490" s="1">
        <v>-17.465790305184523</v>
      </c>
      <c r="AD1490" s="1">
        <v>-0.80721198838163999</v>
      </c>
      <c r="AE1490" s="1">
        <v>-7021.3874496326052</v>
      </c>
      <c r="AF1490" s="1">
        <v>-20.817991730573159</v>
      </c>
      <c r="AG1490" s="1">
        <v>260.32990105712048</v>
      </c>
      <c r="AH1490" s="1">
        <v>260.32990105712048</v>
      </c>
      <c r="AI1490" s="1">
        <v>-2542.809505226855</v>
      </c>
      <c r="AJ1490" s="5">
        <v>4.2018497496768515E-3</v>
      </c>
    </row>
    <row r="1491" spans="1:36" x14ac:dyDescent="0.25">
      <c r="A1491">
        <v>2019</v>
      </c>
      <c r="B1491" t="s">
        <v>1842</v>
      </c>
      <c r="C1491" t="s">
        <v>238</v>
      </c>
      <c r="D1491" t="s">
        <v>1831</v>
      </c>
      <c r="E1491" t="s">
        <v>1832</v>
      </c>
      <c r="F1491" s="15">
        <v>-1.2713019785866983E-2</v>
      </c>
      <c r="G1491" s="15">
        <v>-9.7830891270154541E-2</v>
      </c>
      <c r="H1491" s="1">
        <f t="shared" si="46"/>
        <v>2922348000</v>
      </c>
      <c r="I1491" s="1">
        <f t="shared" si="47"/>
        <v>379756000</v>
      </c>
      <c r="J1491" s="1">
        <v>-37151867.945188805</v>
      </c>
      <c r="K1491" s="1">
        <v>-29422499.258426782</v>
      </c>
      <c r="L1491" s="1">
        <v>-5791.4157814131167</v>
      </c>
      <c r="M1491" s="1">
        <v>-284246.9619605937</v>
      </c>
      <c r="N1491" s="1">
        <v>-64996.483843132388</v>
      </c>
      <c r="O1491" s="1">
        <v>-965.78133559769947</v>
      </c>
      <c r="P1491" s="1">
        <v>-132822.23467375399</v>
      </c>
      <c r="Q1491" s="1">
        <v>-7239298.2213329477</v>
      </c>
      <c r="R1491" s="1">
        <v>-1247.5878345800677</v>
      </c>
      <c r="S1491" s="1">
        <v>-9319676.5260822512</v>
      </c>
      <c r="T1491" s="1">
        <v>-5204825.6836484643</v>
      </c>
      <c r="U1491" s="1">
        <v>-5199710.0751305288</v>
      </c>
      <c r="V1491" s="1">
        <v>-71061.740490148426</v>
      </c>
      <c r="W1491" s="1">
        <v>-71061.740490148426</v>
      </c>
      <c r="X1491" s="1">
        <v>-834760.33285574429</v>
      </c>
      <c r="Y1491" s="1">
        <v>-9059048.3313483037</v>
      </c>
      <c r="Z1491" s="1">
        <v>-14578.607296881461</v>
      </c>
      <c r="AA1491" s="1">
        <v>-7239298.2213329477</v>
      </c>
      <c r="AB1491" s="1">
        <v>-132822.23467375399</v>
      </c>
      <c r="AC1491" s="1">
        <v>-61.786508107958241</v>
      </c>
      <c r="AD1491" s="1">
        <v>-169.25044249608007</v>
      </c>
      <c r="AE1491" s="1">
        <v>-2568.9537555167572</v>
      </c>
      <c r="AF1491" s="1">
        <v>-73.645165341911323</v>
      </c>
      <c r="AG1491" s="1">
        <v>-623.79391729003385</v>
      </c>
      <c r="AH1491" s="1">
        <v>-623.79391729003385</v>
      </c>
      <c r="AI1491" s="1">
        <v>-903.22813359351119</v>
      </c>
      <c r="AJ1491" s="5">
        <v>0.23244279824913613</v>
      </c>
    </row>
    <row r="1492" spans="1:36" x14ac:dyDescent="0.25">
      <c r="A1492">
        <v>2019</v>
      </c>
      <c r="B1492" t="s">
        <v>1839</v>
      </c>
      <c r="C1492" t="s">
        <v>190</v>
      </c>
      <c r="D1492" t="s">
        <v>1831</v>
      </c>
      <c r="E1492" t="s">
        <v>1832</v>
      </c>
      <c r="F1492" s="15">
        <v>-1.2263292291186209E-2</v>
      </c>
      <c r="G1492" s="15">
        <v>-0.10774393741079388</v>
      </c>
      <c r="H1492" s="1">
        <f t="shared" si="46"/>
        <v>12462785000</v>
      </c>
      <c r="I1492" s="1">
        <f t="shared" si="47"/>
        <v>1418500000</v>
      </c>
      <c r="J1492" s="1">
        <v>-152834775.21721113</v>
      </c>
      <c r="K1492" s="1">
        <v>-117233498.13410789</v>
      </c>
      <c r="L1492" s="1">
        <v>-25680.278069576445</v>
      </c>
      <c r="M1492" s="1">
        <v>-1450986.4863784502</v>
      </c>
      <c r="N1492" s="1">
        <v>-337579.98035267572</v>
      </c>
      <c r="O1492" s="1">
        <v>-4695.1836073864179</v>
      </c>
      <c r="P1492" s="1">
        <v>-15588.312103998616</v>
      </c>
      <c r="Q1492" s="1">
        <v>-33768731.386388123</v>
      </c>
      <c r="R1492" s="1">
        <v>1984.5437969639436</v>
      </c>
      <c r="S1492" s="1">
        <v>-48452232.05739738</v>
      </c>
      <c r="T1492" s="1">
        <v>-28076742.43214485</v>
      </c>
      <c r="U1492" s="1">
        <v>-28061109.845049135</v>
      </c>
      <c r="V1492" s="1">
        <v>-362746.62159461254</v>
      </c>
      <c r="W1492" s="1">
        <v>-362746.62159461254</v>
      </c>
      <c r="X1492" s="1">
        <v>-4522258.5660724379</v>
      </c>
      <c r="Y1492" s="1">
        <v>-9194959.6588522196</v>
      </c>
      <c r="Z1492" s="1">
        <v>-2196.9219462952797</v>
      </c>
      <c r="AA1492" s="1">
        <v>-33768731.386388123</v>
      </c>
      <c r="AB1492" s="1">
        <v>-15588.312103998616</v>
      </c>
      <c r="AC1492" s="1">
        <v>-179.77294560456156</v>
      </c>
      <c r="AD1492" s="1">
        <v>-175.96955540281067</v>
      </c>
      <c r="AE1492" s="1">
        <v>-12364.138773144785</v>
      </c>
      <c r="AF1492" s="1">
        <v>-214.27668771825449</v>
      </c>
      <c r="AG1492" s="1">
        <v>992.27189848197179</v>
      </c>
      <c r="AH1492" s="1">
        <v>992.27189848197179</v>
      </c>
      <c r="AI1492" s="1">
        <v>-4513.1799026028211</v>
      </c>
      <c r="AJ1492" s="5">
        <v>6.2316833190355192E-2</v>
      </c>
    </row>
    <row r="1493" spans="1:36" x14ac:dyDescent="0.25">
      <c r="A1493">
        <v>2019</v>
      </c>
      <c r="B1493" t="s">
        <v>1837</v>
      </c>
      <c r="C1493" t="s">
        <v>190</v>
      </c>
      <c r="D1493" t="s">
        <v>1838</v>
      </c>
      <c r="E1493" t="s">
        <v>1832</v>
      </c>
      <c r="F1493" s="15">
        <v>-1.1478242873157641E-2</v>
      </c>
      <c r="G1493" s="15">
        <v>-5.4126234232734924E-2</v>
      </c>
      <c r="H1493" s="1">
        <f t="shared" si="46"/>
        <v>2271575000</v>
      </c>
      <c r="I1493" s="1">
        <f t="shared" si="47"/>
        <v>481720000</v>
      </c>
      <c r="J1493" s="1">
        <v>-26073689.554593068</v>
      </c>
      <c r="K1493" s="1">
        <v>-25538775.269345451</v>
      </c>
      <c r="L1493" s="1">
        <v>-5634.5133835903425</v>
      </c>
      <c r="M1493" s="1">
        <v>-319939.35949098668</v>
      </c>
      <c r="N1493" s="1">
        <v>-74535.04257641545</v>
      </c>
      <c r="O1493" s="1">
        <v>-1029.3777653241307</v>
      </c>
      <c r="P1493" s="1">
        <v>-2841.2606064888914</v>
      </c>
      <c r="Q1493" s="1">
        <v>-131296.45154399864</v>
      </c>
      <c r="R1493" s="1">
        <v>361.72011918590965</v>
      </c>
      <c r="S1493" s="1">
        <v>-10698189.580463458</v>
      </c>
      <c r="T1493" s="1">
        <v>-6202862.6352516059</v>
      </c>
      <c r="U1493" s="1">
        <v>-6199536.4028209224</v>
      </c>
      <c r="V1493" s="1">
        <v>-79984.83987274667</v>
      </c>
      <c r="W1493" s="1">
        <v>-79984.83987274667</v>
      </c>
      <c r="X1493" s="1">
        <v>-999171.35079557949</v>
      </c>
      <c r="Y1493" s="1">
        <v>-1675952.8858964695</v>
      </c>
      <c r="Z1493" s="1">
        <v>-400.42999780191184</v>
      </c>
      <c r="AA1493" s="1">
        <v>-131296.45154399864</v>
      </c>
      <c r="AB1493" s="1">
        <v>-2841.2606064888914</v>
      </c>
      <c r="AC1493" s="1">
        <v>-32.766972142396895</v>
      </c>
      <c r="AD1493" s="1">
        <v>-32.073733344043063</v>
      </c>
      <c r="AE1493" s="1">
        <v>-2730.4967665984605</v>
      </c>
      <c r="AF1493" s="1">
        <v>-39.055922645186762</v>
      </c>
      <c r="AG1493" s="1">
        <v>180.86005959295483</v>
      </c>
      <c r="AH1493" s="1">
        <v>180.86005959295483</v>
      </c>
      <c r="AI1493" s="1">
        <v>-996.20419571719322</v>
      </c>
      <c r="AJ1493" s="5">
        <v>5.7292550548053676E-2</v>
      </c>
    </row>
    <row r="1494" spans="1:36" x14ac:dyDescent="0.25">
      <c r="A1494">
        <v>2019</v>
      </c>
      <c r="B1494" t="s">
        <v>1841</v>
      </c>
      <c r="C1494" t="s">
        <v>133</v>
      </c>
      <c r="D1494" t="s">
        <v>1831</v>
      </c>
      <c r="E1494" t="s">
        <v>1832</v>
      </c>
      <c r="F1494" s="15">
        <v>-1.129826330165223E-2</v>
      </c>
      <c r="G1494" s="15">
        <v>-5.6325273091304542E-2</v>
      </c>
      <c r="H1494" s="1">
        <f t="shared" si="46"/>
        <v>2057031000</v>
      </c>
      <c r="I1494" s="1">
        <f t="shared" si="47"/>
        <v>412619000</v>
      </c>
      <c r="J1494" s="1">
        <v>-23240877.85766099</v>
      </c>
      <c r="K1494" s="1">
        <v>-17682841.426773343</v>
      </c>
      <c r="L1494" s="1">
        <v>-4076.2846078834523</v>
      </c>
      <c r="M1494" s="1">
        <v>-236747.11810618677</v>
      </c>
      <c r="N1494" s="1">
        <v>-54761.935637280854</v>
      </c>
      <c r="O1494" s="1">
        <v>-743.53742501352463</v>
      </c>
      <c r="P1494" s="1">
        <v>-667.29120541407349</v>
      </c>
      <c r="Q1494" s="1">
        <v>-5261378.4433831396</v>
      </c>
      <c r="R1494" s="1">
        <v>338.17947727500194</v>
      </c>
      <c r="S1494" s="1">
        <v>-7861864.4437508788</v>
      </c>
      <c r="T1494" s="1">
        <v>-4592392.6272071283</v>
      </c>
      <c r="U1494" s="1">
        <v>-4588988.7119510472</v>
      </c>
      <c r="V1494" s="1">
        <v>-59186.779526546692</v>
      </c>
      <c r="W1494" s="1">
        <v>-59186.779526546692</v>
      </c>
      <c r="X1494" s="1">
        <v>-740142.81250070652</v>
      </c>
      <c r="Y1494" s="1">
        <v>-74511.403865743705</v>
      </c>
      <c r="Z1494" s="1">
        <v>-115.45416367568419</v>
      </c>
      <c r="AA1494" s="1">
        <v>-5261378.4433831396</v>
      </c>
      <c r="AB1494" s="1">
        <v>-667.29120541407349</v>
      </c>
      <c r="AC1494" s="1">
        <v>-11.787352318161281</v>
      </c>
      <c r="AD1494" s="1">
        <v>-0.77934302706530378</v>
      </c>
      <c r="AE1494" s="1">
        <v>-2023.0698621700842</v>
      </c>
      <c r="AF1494" s="1">
        <v>-14.049693646670711</v>
      </c>
      <c r="AG1494" s="1">
        <v>169.08973863750097</v>
      </c>
      <c r="AH1494" s="1">
        <v>169.08973863750097</v>
      </c>
      <c r="AI1494" s="1">
        <v>-731.60380627973655</v>
      </c>
      <c r="AJ1494" s="5">
        <v>1.2190684097446065E-2</v>
      </c>
    </row>
    <row r="1495" spans="1:36" x14ac:dyDescent="0.25">
      <c r="A1495">
        <v>2019</v>
      </c>
      <c r="B1495" t="s">
        <v>1843</v>
      </c>
      <c r="C1495" t="s">
        <v>122</v>
      </c>
      <c r="D1495" t="s">
        <v>1831</v>
      </c>
      <c r="E1495" t="s">
        <v>1832</v>
      </c>
      <c r="F1495" s="15">
        <v>-1.1138153056133356E-2</v>
      </c>
      <c r="G1495" s="15">
        <v>-9.4873717365518404E-2</v>
      </c>
      <c r="H1495" s="1">
        <f t="shared" si="46"/>
        <v>2543872000</v>
      </c>
      <c r="I1495" s="1">
        <f t="shared" si="47"/>
        <v>298650000</v>
      </c>
      <c r="J1495" s="1">
        <v>-28334035.691212073</v>
      </c>
      <c r="K1495" s="1">
        <v>-24026656.818187531</v>
      </c>
      <c r="L1495" s="1">
        <v>-5122.4780721767911</v>
      </c>
      <c r="M1495" s="1">
        <v>-268473.81988510519</v>
      </c>
      <c r="N1495" s="1">
        <v>-62460.264306168399</v>
      </c>
      <c r="O1495" s="1">
        <v>-921.82792427374136</v>
      </c>
      <c r="P1495" s="1">
        <v>-105267.56124038776</v>
      </c>
      <c r="Q1495" s="1">
        <v>-3865356.5112544829</v>
      </c>
      <c r="R1495" s="1">
        <v>223.58965811733816</v>
      </c>
      <c r="S1495" s="1">
        <v>-8963089.5857150294</v>
      </c>
      <c r="T1495" s="1">
        <v>-5173437.5766460402</v>
      </c>
      <c r="U1495" s="1">
        <v>-5170631.8259742018</v>
      </c>
      <c r="V1495" s="1">
        <v>-67118.311545303077</v>
      </c>
      <c r="W1495" s="1">
        <v>-67119.233123581202</v>
      </c>
      <c r="X1495" s="1">
        <v>-832931.71818882937</v>
      </c>
      <c r="Y1495" s="1">
        <v>-4074688.6745250132</v>
      </c>
      <c r="Z1495" s="1">
        <v>-11173.876112206812</v>
      </c>
      <c r="AA1495" s="1">
        <v>-3865356.5112544829</v>
      </c>
      <c r="AB1495" s="1">
        <v>-105267.56124038775</v>
      </c>
      <c r="AC1495" s="1">
        <v>-57.280130808433675</v>
      </c>
      <c r="AD1495" s="1">
        <v>-77.320830615919533</v>
      </c>
      <c r="AE1495" s="1">
        <v>-2377.6946844743011</v>
      </c>
      <c r="AF1495" s="1">
        <v>-68.273881036013222</v>
      </c>
      <c r="AG1495" s="1">
        <v>111.79482905866908</v>
      </c>
      <c r="AH1495" s="1">
        <v>94.938631619138604</v>
      </c>
      <c r="AI1495" s="1">
        <v>-846.98082074641468</v>
      </c>
      <c r="AJ1495" s="5">
        <v>0.13870342026440391</v>
      </c>
    </row>
    <row r="1496" spans="1:36" x14ac:dyDescent="0.25">
      <c r="A1496">
        <v>2019</v>
      </c>
      <c r="B1496" t="s">
        <v>1844</v>
      </c>
      <c r="C1496" t="s">
        <v>190</v>
      </c>
      <c r="D1496" t="s">
        <v>1831</v>
      </c>
      <c r="E1496" t="s">
        <v>1832</v>
      </c>
      <c r="F1496" s="15">
        <v>-1.0239964972049076E-2</v>
      </c>
      <c r="G1496" s="15">
        <v>-3.7140147505539137E-2</v>
      </c>
      <c r="H1496" s="1">
        <f t="shared" si="46"/>
        <v>13739000000</v>
      </c>
      <c r="I1496" s="1">
        <f t="shared" si="47"/>
        <v>3788000000</v>
      </c>
      <c r="J1496" s="1">
        <v>-140686878.75098225</v>
      </c>
      <c r="K1496" s="1">
        <v>-119617651.59712815</v>
      </c>
      <c r="L1496" s="1">
        <v>-26109.840573789177</v>
      </c>
      <c r="M1496" s="1">
        <v>-1471617.1341380142</v>
      </c>
      <c r="N1496" s="1">
        <v>-342150.54451956635</v>
      </c>
      <c r="O1496" s="1">
        <v>-4775.5510034552026</v>
      </c>
      <c r="P1496" s="1">
        <v>-17184.587553812169</v>
      </c>
      <c r="Q1496" s="1">
        <v>-19209577.261258122</v>
      </c>
      <c r="R1496" s="1">
        <v>2187.7651926505673</v>
      </c>
      <c r="S1496" s="1">
        <v>-49107516.161437966</v>
      </c>
      <c r="T1496" s="1">
        <v>-28448262.282644738</v>
      </c>
      <c r="U1496" s="1">
        <v>-28432128.961831078</v>
      </c>
      <c r="V1496" s="1">
        <v>-367904.28353450354</v>
      </c>
      <c r="W1496" s="1">
        <v>-367904.28353450354</v>
      </c>
      <c r="X1496" s="1">
        <v>-4581890.7515953463</v>
      </c>
      <c r="Y1496" s="1">
        <v>-10136542.57479132</v>
      </c>
      <c r="Z1496" s="1">
        <v>-2421.891304403538</v>
      </c>
      <c r="AA1496" s="1">
        <v>-19209577.261258122</v>
      </c>
      <c r="AB1496" s="1">
        <v>-17184.587553812169</v>
      </c>
      <c r="AC1496" s="1">
        <v>-198.1820676246177</v>
      </c>
      <c r="AD1496" s="1">
        <v>-193.98920238768591</v>
      </c>
      <c r="AE1496" s="1">
        <v>-12530.176612449499</v>
      </c>
      <c r="AF1496" s="1">
        <v>-236.21906440342971</v>
      </c>
      <c r="AG1496" s="1">
        <v>1093.8825963252837</v>
      </c>
      <c r="AH1496" s="1">
        <v>1093.8825963252837</v>
      </c>
      <c r="AI1496" s="1">
        <v>-4574.909742290718</v>
      </c>
      <c r="AJ1496" s="5">
        <v>7.0297529344031467E-2</v>
      </c>
    </row>
    <row r="1497" spans="1:36" x14ac:dyDescent="0.25">
      <c r="A1497">
        <v>2019</v>
      </c>
      <c r="B1497" t="s">
        <v>1849</v>
      </c>
      <c r="C1497" t="s">
        <v>145</v>
      </c>
      <c r="D1497" t="s">
        <v>1838</v>
      </c>
      <c r="E1497" t="s">
        <v>1832</v>
      </c>
      <c r="F1497" s="15">
        <v>-1.0195980038599083E-2</v>
      </c>
      <c r="G1497" s="15">
        <v>-4.5952226114490624E-2</v>
      </c>
      <c r="H1497" s="1">
        <f t="shared" si="46"/>
        <v>272514000</v>
      </c>
      <c r="I1497" s="1">
        <f t="shared" si="47"/>
        <v>60466000</v>
      </c>
      <c r="J1497" s="1">
        <v>-2778547.3042387902</v>
      </c>
      <c r="K1497" s="1">
        <v>-484850.16367336083</v>
      </c>
      <c r="L1497" s="1">
        <v>-109.86337182144324</v>
      </c>
      <c r="M1497" s="1">
        <v>-6269.2594203940935</v>
      </c>
      <c r="N1497" s="1">
        <v>-1465.2346088733575</v>
      </c>
      <c r="O1497" s="1">
        <v>-19.972746054536369</v>
      </c>
      <c r="P1497" s="1">
        <v>-99.677574672598055</v>
      </c>
      <c r="Q1497" s="1">
        <v>-2285738.7756805778</v>
      </c>
      <c r="R1497" s="1">
        <v>5.6428369645362695</v>
      </c>
      <c r="S1497" s="1">
        <v>-210330.20114366294</v>
      </c>
      <c r="T1497" s="1">
        <v>-122238.25146895116</v>
      </c>
      <c r="U1497" s="1">
        <v>-122180.39344080997</v>
      </c>
      <c r="V1497" s="1">
        <v>-1567.3148550985234</v>
      </c>
      <c r="W1497" s="1">
        <v>-1567.3148550985234</v>
      </c>
      <c r="X1497" s="1">
        <v>-19696.695915268472</v>
      </c>
      <c r="Y1497" s="1">
        <v>-15031.001314925292</v>
      </c>
      <c r="Z1497" s="1">
        <v>-28.591356259347908</v>
      </c>
      <c r="AA1497" s="1">
        <v>-2285738.7756805778</v>
      </c>
      <c r="AB1497" s="1">
        <v>-99.677574672598055</v>
      </c>
      <c r="AC1497" s="1">
        <v>-0.35012037899555792</v>
      </c>
      <c r="AD1497" s="1">
        <v>-0.34992307017798141</v>
      </c>
      <c r="AE1497" s="1">
        <v>-53.993827036078635</v>
      </c>
      <c r="AF1497" s="1">
        <v>-0.41731882882339805</v>
      </c>
      <c r="AG1497" s="1">
        <v>2.8214184822681347</v>
      </c>
      <c r="AH1497" s="1">
        <v>2.8214184822681347</v>
      </c>
      <c r="AI1497" s="1">
        <v>-19.618281116093421</v>
      </c>
      <c r="AJ1497" s="5">
        <v>1.1469223546004336E-2</v>
      </c>
    </row>
    <row r="1498" spans="1:36" x14ac:dyDescent="0.25">
      <c r="A1498">
        <v>2019</v>
      </c>
      <c r="B1498" t="s">
        <v>1845</v>
      </c>
      <c r="C1498" t="s">
        <v>133</v>
      </c>
      <c r="D1498" t="s">
        <v>1831</v>
      </c>
      <c r="E1498" t="s">
        <v>1832</v>
      </c>
      <c r="F1498" s="15">
        <v>-9.9520066718826704E-3</v>
      </c>
      <c r="G1498" s="15">
        <v>-7.264800450559776E-2</v>
      </c>
      <c r="H1498" s="1">
        <f t="shared" si="46"/>
        <v>1515526000</v>
      </c>
      <c r="I1498" s="1">
        <f t="shared" si="47"/>
        <v>207611000</v>
      </c>
      <c r="J1498" s="1">
        <v>-15082524.863411656</v>
      </c>
      <c r="K1498" s="1">
        <v>-11922670.648125434</v>
      </c>
      <c r="L1498" s="1">
        <v>-2750.466530843205</v>
      </c>
      <c r="M1498" s="1">
        <v>-159725.15534257202</v>
      </c>
      <c r="N1498" s="1">
        <v>-36899.879831474616</v>
      </c>
      <c r="O1498" s="1">
        <v>-501.80303861437034</v>
      </c>
      <c r="P1498" s="1">
        <v>-491.62952399665789</v>
      </c>
      <c r="Q1498" s="1">
        <v>-2959734.4361313432</v>
      </c>
      <c r="R1498" s="1">
        <v>249.15511262429914</v>
      </c>
      <c r="S1498" s="1">
        <v>-5297551.2448955011</v>
      </c>
      <c r="T1498" s="1">
        <v>-3095851.4725571438</v>
      </c>
      <c r="U1498" s="1">
        <v>-3093470.0004848856</v>
      </c>
      <c r="V1498" s="1">
        <v>-39931.288835643005</v>
      </c>
      <c r="W1498" s="1">
        <v>-39931.288835643005</v>
      </c>
      <c r="X1498" s="1">
        <v>-498954.26526209159</v>
      </c>
      <c r="Y1498" s="1">
        <v>-54896.581458925553</v>
      </c>
      <c r="Z1498" s="1">
        <v>-85.061327154892155</v>
      </c>
      <c r="AA1498" s="1">
        <v>-2959734.4361313432</v>
      </c>
      <c r="AB1498" s="1">
        <v>-491.62952399665789</v>
      </c>
      <c r="AC1498" s="1">
        <v>-8.6843800163117102</v>
      </c>
      <c r="AD1498" s="1">
        <v>-0.57418416175360099</v>
      </c>
      <c r="AE1498" s="1">
        <v>-1364.1285823184262</v>
      </c>
      <c r="AF1498" s="1">
        <v>-10.351169240310076</v>
      </c>
      <c r="AG1498" s="1">
        <v>124.57755631214957</v>
      </c>
      <c r="AH1498" s="1">
        <v>124.57755631214957</v>
      </c>
      <c r="AI1498" s="1">
        <v>-493.01089621829419</v>
      </c>
      <c r="AJ1498" s="5">
        <v>1.3518371796461367E-2</v>
      </c>
    </row>
    <row r="1499" spans="1:36" x14ac:dyDescent="0.25">
      <c r="A1499">
        <v>2019</v>
      </c>
      <c r="B1499" t="s">
        <v>1840</v>
      </c>
      <c r="C1499" t="s">
        <v>133</v>
      </c>
      <c r="D1499" t="s">
        <v>1834</v>
      </c>
      <c r="E1499" t="s">
        <v>1832</v>
      </c>
      <c r="F1499" s="15">
        <v>-9.8513517065887558E-3</v>
      </c>
      <c r="G1499" s="15">
        <v>-0.22700966689756794</v>
      </c>
      <c r="H1499" s="1">
        <f t="shared" si="46"/>
        <v>688586000</v>
      </c>
      <c r="I1499" s="1">
        <f t="shared" si="47"/>
        <v>29882000</v>
      </c>
      <c r="J1499" s="1">
        <v>-6783502.8662331253</v>
      </c>
      <c r="K1499" s="1">
        <v>-6633673.4020802733</v>
      </c>
      <c r="L1499" s="1">
        <v>-1527.8969273924208</v>
      </c>
      <c r="M1499" s="1">
        <v>-88751.603500555721</v>
      </c>
      <c r="N1499" s="1">
        <v>-20558.927869380088</v>
      </c>
      <c r="O1499" s="1">
        <v>-278.63090831475517</v>
      </c>
      <c r="P1499" s="1">
        <v>-223.37406775651667</v>
      </c>
      <c r="Q1499" s="1">
        <v>-38602.235616540769</v>
      </c>
      <c r="R1499" s="1">
        <v>113.20473708898139</v>
      </c>
      <c r="S1499" s="1">
        <v>-2951502.9174459325</v>
      </c>
      <c r="T1499" s="1">
        <v>-1723194.9567267511</v>
      </c>
      <c r="U1499" s="1">
        <v>-1721973.8191715814</v>
      </c>
      <c r="V1499" s="1">
        <v>-22187.90087513893</v>
      </c>
      <c r="W1499" s="1">
        <v>-22187.90087513893</v>
      </c>
      <c r="X1499" s="1">
        <v>-277719.3625466646</v>
      </c>
      <c r="Y1499" s="1">
        <v>-24942.506720752866</v>
      </c>
      <c r="Z1499" s="1">
        <v>-38.647993515306617</v>
      </c>
      <c r="AA1499" s="1">
        <v>-38602.235616540769</v>
      </c>
      <c r="AB1499" s="1">
        <v>-223.37406775651667</v>
      </c>
      <c r="AC1499" s="1">
        <v>-3.9457868079544762</v>
      </c>
      <c r="AD1499" s="1">
        <v>-0.26088313575964062</v>
      </c>
      <c r="AE1499" s="1">
        <v>-758.90300138194891</v>
      </c>
      <c r="AF1499" s="1">
        <v>-4.7030999286770099</v>
      </c>
      <c r="AG1499" s="1">
        <v>56.602368544490695</v>
      </c>
      <c r="AH1499" s="1">
        <v>56.602368544490695</v>
      </c>
      <c r="AI1499" s="1">
        <v>-274.63615918874581</v>
      </c>
      <c r="AJ1499" s="5">
        <v>1.2127379962474882E-2</v>
      </c>
    </row>
    <row r="1500" spans="1:36" x14ac:dyDescent="0.25">
      <c r="A1500">
        <v>2019</v>
      </c>
      <c r="B1500" t="s">
        <v>1847</v>
      </c>
      <c r="C1500" t="s">
        <v>166</v>
      </c>
      <c r="D1500" t="s">
        <v>1831</v>
      </c>
      <c r="E1500" t="s">
        <v>1832</v>
      </c>
      <c r="F1500" s="15">
        <v>-7.9127931143398323E-3</v>
      </c>
      <c r="G1500" s="15">
        <v>-2.5745654965707854E-2</v>
      </c>
      <c r="H1500" s="1">
        <f t="shared" si="46"/>
        <v>1844108000</v>
      </c>
      <c r="I1500" s="1">
        <f t="shared" si="47"/>
        <v>566777000</v>
      </c>
      <c r="J1500" s="1">
        <v>-14592045.084499</v>
      </c>
      <c r="K1500" s="1">
        <v>-13615382.302095199</v>
      </c>
      <c r="L1500" s="1">
        <v>-2843.9134727993082</v>
      </c>
      <c r="M1500" s="1">
        <v>-144056.35408448573</v>
      </c>
      <c r="N1500" s="1">
        <v>-33423.704295096839</v>
      </c>
      <c r="O1500" s="1">
        <v>-510.00669501305794</v>
      </c>
      <c r="P1500" s="1">
        <v>-76310.738835872631</v>
      </c>
      <c r="Q1500" s="1">
        <v>-719680.15001424798</v>
      </c>
      <c r="R1500" s="1">
        <v>162.08499376204787</v>
      </c>
      <c r="S1500" s="1">
        <v>-4795713.2212266494</v>
      </c>
      <c r="T1500" s="1">
        <v>-2760935.8798636491</v>
      </c>
      <c r="U1500" s="1">
        <v>-2759336.6713380157</v>
      </c>
      <c r="V1500" s="1">
        <v>-36013.984548521941</v>
      </c>
      <c r="W1500" s="1">
        <v>-36014.652620608627</v>
      </c>
      <c r="X1500" s="1">
        <v>-444367.53102036065</v>
      </c>
      <c r="Y1500" s="1">
        <v>-2953830.217165397</v>
      </c>
      <c r="Z1500" s="1">
        <v>-8100.1852017434348</v>
      </c>
      <c r="AA1500" s="1">
        <v>-719680.15001424798</v>
      </c>
      <c r="AB1500" s="1">
        <v>-76310.738835872617</v>
      </c>
      <c r="AC1500" s="1">
        <v>-41.523609468117499</v>
      </c>
      <c r="AD1500" s="1">
        <v>-56.051547524978503</v>
      </c>
      <c r="AE1500" s="1">
        <v>-1288.9014540716264</v>
      </c>
      <c r="AF1500" s="1">
        <v>-49.493217508412471</v>
      </c>
      <c r="AG1500" s="1">
        <v>81.042496881023936</v>
      </c>
      <c r="AH1500" s="1">
        <v>68.823073675840007</v>
      </c>
      <c r="AI1500" s="1">
        <v>-455.74840592006456</v>
      </c>
      <c r="AJ1500" s="5">
        <v>0.18592482475911412</v>
      </c>
    </row>
    <row r="1501" spans="1:36" x14ac:dyDescent="0.25">
      <c r="A1501">
        <v>2019</v>
      </c>
      <c r="B1501" t="s">
        <v>1846</v>
      </c>
      <c r="C1501" t="s">
        <v>170</v>
      </c>
      <c r="D1501" t="s">
        <v>1831</v>
      </c>
      <c r="E1501" t="s">
        <v>1832</v>
      </c>
      <c r="F1501" s="15">
        <v>-7.9006773265792706E-3</v>
      </c>
      <c r="G1501" s="15">
        <v>-2.4518251595245719E-2</v>
      </c>
      <c r="H1501" s="1">
        <f t="shared" si="46"/>
        <v>1316390000</v>
      </c>
      <c r="I1501" s="1">
        <f t="shared" si="47"/>
        <v>424189000</v>
      </c>
      <c r="J1501" s="1">
        <v>-10400372.625935687</v>
      </c>
      <c r="K1501" s="1">
        <v>-9499085.1068058275</v>
      </c>
      <c r="L1501" s="1">
        <v>-2235.9269741730914</v>
      </c>
      <c r="M1501" s="1">
        <v>-121984.37735006827</v>
      </c>
      <c r="N1501" s="1">
        <v>-28435.107756359866</v>
      </c>
      <c r="O1501" s="1">
        <v>-402.01427906819868</v>
      </c>
      <c r="P1501" s="1">
        <v>-7411.47780805191</v>
      </c>
      <c r="Q1501" s="1">
        <v>-741262.45947806549</v>
      </c>
      <c r="R1501" s="1">
        <v>443.84451592738304</v>
      </c>
      <c r="S1501" s="1">
        <v>-4083011.1676134304</v>
      </c>
      <c r="T1501" s="1">
        <v>-2411061.041073503</v>
      </c>
      <c r="U1501" s="1">
        <v>-2409817.0898296693</v>
      </c>
      <c r="V1501" s="1">
        <v>-30496.094337517068</v>
      </c>
      <c r="W1501" s="1">
        <v>-30496.094337517068</v>
      </c>
      <c r="X1501" s="1">
        <v>-389075.84685391758</v>
      </c>
      <c r="Y1501" s="1">
        <v>-294589.33282403951</v>
      </c>
      <c r="Z1501" s="1">
        <v>-2079.5350362198105</v>
      </c>
      <c r="AA1501" s="1">
        <v>-741262.45947806549</v>
      </c>
      <c r="AB1501" s="1">
        <v>-7411.47780805191</v>
      </c>
      <c r="AC1501" s="1">
        <v>-19.295622841885066</v>
      </c>
      <c r="AD1501" s="1">
        <v>-7.2930129365574583</v>
      </c>
      <c r="AE1501" s="1">
        <v>-1084.2643791991904</v>
      </c>
      <c r="AF1501" s="1">
        <v>-22.999023218513216</v>
      </c>
      <c r="AG1501" s="1">
        <v>221.92225796369152</v>
      </c>
      <c r="AH1501" s="1">
        <v>221.92225796369152</v>
      </c>
      <c r="AI1501" s="1">
        <v>-382.47922149031939</v>
      </c>
      <c r="AJ1501" s="5">
        <v>5.0351152601428278E-2</v>
      </c>
    </row>
    <row r="1502" spans="1:36" x14ac:dyDescent="0.25">
      <c r="A1502">
        <v>2019</v>
      </c>
      <c r="B1502" t="s">
        <v>1848</v>
      </c>
      <c r="C1502" t="s">
        <v>130</v>
      </c>
      <c r="D1502" t="s">
        <v>1838</v>
      </c>
      <c r="E1502" t="s">
        <v>1832</v>
      </c>
      <c r="F1502" s="15">
        <v>-7.0883126129058106E-3</v>
      </c>
      <c r="G1502" s="15">
        <v>-5.7609891462457541E-2</v>
      </c>
      <c r="H1502" s="1">
        <f t="shared" si="46"/>
        <v>931308000</v>
      </c>
      <c r="I1502" s="1">
        <f t="shared" si="47"/>
        <v>114588000</v>
      </c>
      <c r="J1502" s="1">
        <v>-6601402.2429000847</v>
      </c>
      <c r="K1502" s="1">
        <v>-3568786.3324836437</v>
      </c>
      <c r="L1502" s="1">
        <v>-856.74145002689954</v>
      </c>
      <c r="M1502" s="1">
        <v>-48453.406864853852</v>
      </c>
      <c r="N1502" s="1">
        <v>-10931.051313210675</v>
      </c>
      <c r="O1502" s="1">
        <v>-649.40608609858987</v>
      </c>
      <c r="P1502" s="1">
        <v>-1377.1913745629399</v>
      </c>
      <c r="Q1502" s="1">
        <v>-2970647.0379558248</v>
      </c>
      <c r="R1502" s="1">
        <v>298.92462813523849</v>
      </c>
      <c r="S1502" s="1">
        <v>-1569800.8989358277</v>
      </c>
      <c r="T1502" s="1">
        <v>-933413.75948180445</v>
      </c>
      <c r="U1502" s="1">
        <v>-932242.58746616659</v>
      </c>
      <c r="V1502" s="1">
        <v>-12113.200151769795</v>
      </c>
      <c r="W1502" s="1">
        <v>-12114.175648968307</v>
      </c>
      <c r="X1502" s="1">
        <v>-150596.21305133286</v>
      </c>
      <c r="Y1502" s="1">
        <v>-17999.501337505699</v>
      </c>
      <c r="Z1502" s="1">
        <v>-319.23030504750432</v>
      </c>
      <c r="AA1502" s="1">
        <v>-2970647.0379558248</v>
      </c>
      <c r="AB1502" s="1">
        <v>-1377.1913745629399</v>
      </c>
      <c r="AC1502" s="1">
        <v>-10.075780873387673</v>
      </c>
      <c r="AD1502" s="1">
        <v>-0.80998340119300516</v>
      </c>
      <c r="AE1502" s="1">
        <v>-415.27115679966425</v>
      </c>
      <c r="AF1502" s="1">
        <v>-12.009621049840934</v>
      </c>
      <c r="AG1502" s="1">
        <v>149.46231406761925</v>
      </c>
      <c r="AH1502" s="1">
        <v>-343.13711626476038</v>
      </c>
      <c r="AI1502" s="1">
        <v>-146.60584695497766</v>
      </c>
      <c r="AJ1502" s="5">
        <v>3.7424107091702012E-2</v>
      </c>
    </row>
    <row r="1503" spans="1:36" x14ac:dyDescent="0.25">
      <c r="A1503">
        <v>2019</v>
      </c>
      <c r="B1503" t="s">
        <v>1852</v>
      </c>
      <c r="C1503" t="s">
        <v>190</v>
      </c>
      <c r="D1503" t="s">
        <v>1834</v>
      </c>
      <c r="E1503" t="s">
        <v>1832</v>
      </c>
      <c r="F1503" s="15">
        <v>-6.186400750265891E-3</v>
      </c>
      <c r="G1503" s="15">
        <v>-3.6516875971152045E-2</v>
      </c>
      <c r="H1503" s="1">
        <f t="shared" si="46"/>
        <v>69570000000</v>
      </c>
      <c r="I1503" s="1">
        <f t="shared" si="47"/>
        <v>11786000000</v>
      </c>
      <c r="J1503" s="1">
        <v>-430387900.19599801</v>
      </c>
      <c r="K1503" s="1">
        <v>-164848286.54494399</v>
      </c>
      <c r="L1503" s="1">
        <v>-31393.581416030745</v>
      </c>
      <c r="M1503" s="1">
        <v>-1588545.7096317022</v>
      </c>
      <c r="N1503" s="1">
        <v>-357917.02850648994</v>
      </c>
      <c r="O1503" s="1">
        <v>-5832.8581971746962</v>
      </c>
      <c r="P1503" s="1">
        <v>-87017.377983747923</v>
      </c>
      <c r="Q1503" s="1">
        <v>-263479985.25416976</v>
      </c>
      <c r="R1503" s="1">
        <v>11078.158850913462</v>
      </c>
      <c r="S1503" s="1">
        <v>-51334504.747012943</v>
      </c>
      <c r="T1503" s="1">
        <v>-29329699.036159821</v>
      </c>
      <c r="U1503" s="1">
        <v>-29298414.18775858</v>
      </c>
      <c r="V1503" s="1">
        <v>-397136.42740792554</v>
      </c>
      <c r="W1503" s="1">
        <v>-397136.42740792554</v>
      </c>
      <c r="X1503" s="1">
        <v>-4713500.6595085943</v>
      </c>
      <c r="Y1503" s="1">
        <v>-51328282.03859321</v>
      </c>
      <c r="Z1503" s="1">
        <v>-12263.700272753051</v>
      </c>
      <c r="AA1503" s="1">
        <v>-263479985.25416976</v>
      </c>
      <c r="AB1503" s="1">
        <v>-87017.377983747923</v>
      </c>
      <c r="AC1503" s="1">
        <v>-1003.53202159143</v>
      </c>
      <c r="AD1503" s="1">
        <v>-982.30066308401683</v>
      </c>
      <c r="AE1503" s="1">
        <v>-13039.652820895131</v>
      </c>
      <c r="AF1503" s="1">
        <v>-1196.1394796234522</v>
      </c>
      <c r="AG1503" s="1">
        <v>5539.0794254567309</v>
      </c>
      <c r="AH1503" s="1">
        <v>5539.0794254567309</v>
      </c>
      <c r="AI1503" s="1">
        <v>-4816.8735884540301</v>
      </c>
      <c r="AJ1503" s="5">
        <v>0.17779948914094601</v>
      </c>
    </row>
    <row r="1504" spans="1:36" x14ac:dyDescent="0.25">
      <c r="A1504">
        <v>2019</v>
      </c>
      <c r="B1504" t="s">
        <v>1850</v>
      </c>
      <c r="C1504" t="s">
        <v>118</v>
      </c>
      <c r="D1504" t="s">
        <v>1831</v>
      </c>
      <c r="E1504" t="s">
        <v>1832</v>
      </c>
      <c r="F1504" s="15">
        <v>-4.474122935070721E-3</v>
      </c>
      <c r="G1504" s="15">
        <v>-4.2197271244803575E-2</v>
      </c>
      <c r="H1504" s="1">
        <f t="shared" si="46"/>
        <v>882110000</v>
      </c>
      <c r="I1504" s="1">
        <f t="shared" si="47"/>
        <v>93529000</v>
      </c>
      <c r="J1504" s="1">
        <v>-3946668.5822552335</v>
      </c>
      <c r="K1504" s="1">
        <v>-3778266.0651920927</v>
      </c>
      <c r="L1504" s="1">
        <v>-887.11103906326196</v>
      </c>
      <c r="M1504" s="1">
        <v>-50273.747591910855</v>
      </c>
      <c r="N1504" s="1">
        <v>-11756.45791068566</v>
      </c>
      <c r="O1504" s="1">
        <v>-160.82345912212759</v>
      </c>
      <c r="P1504" s="1">
        <v>-684.79537709725446</v>
      </c>
      <c r="Q1504" s="1">
        <v>-104740.95357138803</v>
      </c>
      <c r="R1504" s="1">
        <v>101.37188612616571</v>
      </c>
      <c r="S1504" s="1">
        <v>-1687990.4803373576</v>
      </c>
      <c r="T1504" s="1">
        <v>-991001.60586248757</v>
      </c>
      <c r="U1504" s="1">
        <v>-990531.36232743342</v>
      </c>
      <c r="V1504" s="1">
        <v>-12568.436897977714</v>
      </c>
      <c r="W1504" s="1">
        <v>-12568.436897977714</v>
      </c>
      <c r="X1504" s="1">
        <v>-159842.60815039373</v>
      </c>
      <c r="Y1504" s="1">
        <v>13879.373275560418</v>
      </c>
      <c r="Z1504" s="1">
        <v>-116.34759779428248</v>
      </c>
      <c r="AA1504" s="1">
        <v>-104740.95357138803</v>
      </c>
      <c r="AB1504" s="1">
        <v>-684.79537709725446</v>
      </c>
      <c r="AC1504" s="1">
        <v>-3.4005700050801506</v>
      </c>
      <c r="AD1504" s="1">
        <v>-0.15716327904251176</v>
      </c>
      <c r="AE1504" s="1">
        <v>-439.30873156170645</v>
      </c>
      <c r="AF1504" s="1">
        <v>-4.0532399054384376</v>
      </c>
      <c r="AG1504" s="1">
        <v>50.685943063082853</v>
      </c>
      <c r="AH1504" s="1">
        <v>50.685943063082853</v>
      </c>
      <c r="AI1504" s="1">
        <v>-157.3806922629698</v>
      </c>
      <c r="AJ1504" s="5">
        <v>1.293046521758171E-2</v>
      </c>
    </row>
    <row r="1505" spans="1:36" x14ac:dyDescent="0.25">
      <c r="A1505">
        <v>2019</v>
      </c>
      <c r="B1505" t="s">
        <v>1851</v>
      </c>
      <c r="C1505" t="s">
        <v>193</v>
      </c>
      <c r="D1505" t="s">
        <v>1838</v>
      </c>
      <c r="E1505" t="s">
        <v>1832</v>
      </c>
      <c r="F1505" s="15">
        <v>-4.1357271082895532E-3</v>
      </c>
      <c r="G1505" s="15">
        <v>-1.6458766201656361E-2</v>
      </c>
      <c r="H1505" s="1">
        <f t="shared" si="46"/>
        <v>4741110000</v>
      </c>
      <c r="I1505" s="1">
        <f t="shared" si="47"/>
        <v>1191336999.9999998</v>
      </c>
      <c r="J1505" s="1">
        <v>-19607937.150382683</v>
      </c>
      <c r="K1505" s="1">
        <v>-19938738.82143198</v>
      </c>
      <c r="L1505" s="1">
        <v>-4938.6087491221315</v>
      </c>
      <c r="M1505" s="1">
        <v>-265051.10432692838</v>
      </c>
      <c r="N1505" s="1">
        <v>-61838.210810189543</v>
      </c>
      <c r="O1505" s="1">
        <v>-885.0948447977014</v>
      </c>
      <c r="P1505" s="1">
        <v>-6099.6160765254235</v>
      </c>
      <c r="Q1505" s="1">
        <v>668093.20167571353</v>
      </c>
      <c r="R1505" s="1">
        <v>1521.1041811511202</v>
      </c>
      <c r="S1505" s="1">
        <v>-8882214.7056726627</v>
      </c>
      <c r="T1505" s="1">
        <v>-5317355.4118683441</v>
      </c>
      <c r="U1505" s="1">
        <v>-5314755.9169122446</v>
      </c>
      <c r="V1505" s="1">
        <v>-66262.776081732096</v>
      </c>
      <c r="W1505" s="1">
        <v>-66262.776081732096</v>
      </c>
      <c r="X1505" s="1">
        <v>-859213.93497959594</v>
      </c>
      <c r="Y1505" s="1">
        <v>239269.38075985102</v>
      </c>
      <c r="Z1505" s="1">
        <v>-1302.2701988744664</v>
      </c>
      <c r="AA1505" s="1">
        <v>668093.20167571353</v>
      </c>
      <c r="AB1505" s="1">
        <v>-6099.6160765254235</v>
      </c>
      <c r="AC1505" s="1">
        <v>-50.785894716655477</v>
      </c>
      <c r="AD1505" s="1">
        <v>-1.9401833315033414</v>
      </c>
      <c r="AE1505" s="1">
        <v>-2406.4910804211186</v>
      </c>
      <c r="AF1505" s="1">
        <v>-60.533209077132739</v>
      </c>
      <c r="AG1505" s="1">
        <v>760.5520905755601</v>
      </c>
      <c r="AH1505" s="1">
        <v>760.5520905755601</v>
      </c>
      <c r="AI1505" s="1">
        <v>-833.67876014660567</v>
      </c>
      <c r="AJ1505" s="5">
        <v>3.4836387449101773E-2</v>
      </c>
    </row>
    <row r="1506" spans="1:36" x14ac:dyDescent="0.25">
      <c r="A1506">
        <v>2019</v>
      </c>
      <c r="B1506" t="s">
        <v>1853</v>
      </c>
      <c r="C1506" t="s">
        <v>190</v>
      </c>
      <c r="D1506" t="s">
        <v>1854</v>
      </c>
      <c r="E1506" t="s">
        <v>1832</v>
      </c>
      <c r="F1506" s="15">
        <v>-3.6806110581485349E-3</v>
      </c>
      <c r="G1506" s="15">
        <v>-8.9770289097470153E-3</v>
      </c>
      <c r="H1506" s="1">
        <f t="shared" si="46"/>
        <v>70697000000</v>
      </c>
      <c r="I1506" s="1">
        <f t="shared" si="47"/>
        <v>28986000000</v>
      </c>
      <c r="J1506" s="1">
        <v>-260208159.97792697</v>
      </c>
      <c r="K1506" s="1">
        <v>-255517385.59805</v>
      </c>
      <c r="L1506" s="1">
        <v>-52026.28071413438</v>
      </c>
      <c r="M1506" s="1">
        <v>-2784631.42853226</v>
      </c>
      <c r="N1506" s="1">
        <v>-638101.00720758259</v>
      </c>
      <c r="O1506" s="1">
        <v>-9589.9556873961228</v>
      </c>
      <c r="P1506" s="1">
        <v>-88427.01698026486</v>
      </c>
      <c r="Q1506" s="1">
        <v>-1129256.3103654841</v>
      </c>
      <c r="R1506" s="1">
        <v>11257.619610220338</v>
      </c>
      <c r="S1506" s="1">
        <v>-91554791.143396154</v>
      </c>
      <c r="T1506" s="1">
        <v>-52704492.231329709</v>
      </c>
      <c r="U1506" s="1">
        <v>-52662638.514362939</v>
      </c>
      <c r="V1506" s="1">
        <v>-696157.857133065</v>
      </c>
      <c r="W1506" s="1">
        <v>-696157.857133065</v>
      </c>
      <c r="X1506" s="1">
        <v>-8480155.1886500791</v>
      </c>
      <c r="Y1506" s="1">
        <v>-52159775.122645177</v>
      </c>
      <c r="Z1506" s="1">
        <v>-12462.366223700192</v>
      </c>
      <c r="AA1506" s="1">
        <v>-1129256.3103654841</v>
      </c>
      <c r="AB1506" s="1">
        <v>-88427.01698026486</v>
      </c>
      <c r="AC1506" s="1">
        <v>-1019.7887498986535</v>
      </c>
      <c r="AD1506" s="1">
        <v>-998.21345375953354</v>
      </c>
      <c r="AE1506" s="1">
        <v>-23312.95813476247</v>
      </c>
      <c r="AF1506" s="1">
        <v>-1215.5163546203707</v>
      </c>
      <c r="AG1506" s="1">
        <v>5628.8098051101688</v>
      </c>
      <c r="AH1506" s="1">
        <v>5628.8098051101688</v>
      </c>
      <c r="AI1506" s="1">
        <v>-8557.5126245425217</v>
      </c>
      <c r="AJ1506" s="5">
        <v>0.18224491454979092</v>
      </c>
    </row>
    <row r="1507" spans="1:36" x14ac:dyDescent="0.25">
      <c r="A1507">
        <v>2019</v>
      </c>
      <c r="B1507" t="s">
        <v>1855</v>
      </c>
      <c r="C1507" t="s">
        <v>118</v>
      </c>
      <c r="D1507" t="s">
        <v>1831</v>
      </c>
      <c r="E1507" t="s">
        <v>1832</v>
      </c>
      <c r="F1507" s="15">
        <v>-2.9485899922517813E-3</v>
      </c>
      <c r="G1507" s="15">
        <v>-1.9072782619187868E-2</v>
      </c>
      <c r="H1507" s="1">
        <f t="shared" si="46"/>
        <v>4785806000</v>
      </c>
      <c r="I1507" s="1">
        <f t="shared" si="47"/>
        <v>739870000</v>
      </c>
      <c r="J1507" s="1">
        <v>-14111379.676458528</v>
      </c>
      <c r="K1507" s="1">
        <v>-12360499.061499408</v>
      </c>
      <c r="L1507" s="1">
        <v>-2392.9512520944486</v>
      </c>
      <c r="M1507" s="1">
        <v>-122848.75582173135</v>
      </c>
      <c r="N1507" s="1">
        <v>-27803.176764875287</v>
      </c>
      <c r="O1507" s="1">
        <v>-443.71902910886377</v>
      </c>
      <c r="P1507" s="1">
        <v>-5986.0326241036173</v>
      </c>
      <c r="Q1507" s="1">
        <v>-1592168.0596612231</v>
      </c>
      <c r="R1507" s="1">
        <v>762.08019401544823</v>
      </c>
      <c r="S1507" s="1">
        <v>-3988092.7887544478</v>
      </c>
      <c r="T1507" s="1">
        <v>-2283157.689043581</v>
      </c>
      <c r="U1507" s="1">
        <v>-2280888.8917266247</v>
      </c>
      <c r="V1507" s="1">
        <v>-30712.188955432837</v>
      </c>
      <c r="W1507" s="1">
        <v>-30712.188955432837</v>
      </c>
      <c r="X1507" s="1">
        <v>-367038.12374074518</v>
      </c>
      <c r="Y1507" s="1">
        <v>-3530935.7503232951</v>
      </c>
      <c r="Z1507" s="1">
        <v>-843.63504883632572</v>
      </c>
      <c r="AA1507" s="1">
        <v>-1592168.0596612231</v>
      </c>
      <c r="AB1507" s="1">
        <v>-5986.0326241036173</v>
      </c>
      <c r="AC1507" s="1">
        <v>-69.034203969015294</v>
      </c>
      <c r="AD1507" s="1">
        <v>-67.573672663381714</v>
      </c>
      <c r="AE1507" s="1">
        <v>-1013.6878375894498</v>
      </c>
      <c r="AF1507" s="1">
        <v>-82.283908271076541</v>
      </c>
      <c r="AG1507" s="1">
        <v>381.04009700772411</v>
      </c>
      <c r="AH1507" s="1">
        <v>381.04009700772411</v>
      </c>
      <c r="AI1507" s="1">
        <v>-373.82819633147381</v>
      </c>
      <c r="AJ1507" s="5">
        <v>0.24706875423431746</v>
      </c>
    </row>
    <row r="1508" spans="1:36" x14ac:dyDescent="0.25">
      <c r="A1508">
        <v>2019</v>
      </c>
      <c r="B1508" t="s">
        <v>1856</v>
      </c>
      <c r="C1508" t="s">
        <v>118</v>
      </c>
      <c r="D1508" t="s">
        <v>1831</v>
      </c>
      <c r="E1508" t="s">
        <v>1832</v>
      </c>
      <c r="F1508" s="15">
        <v>-1.2625962694079779E-3</v>
      </c>
      <c r="G1508" s="15">
        <v>-1.8364013999842183E-2</v>
      </c>
      <c r="H1508" s="1">
        <f t="shared" si="46"/>
        <v>2097745000</v>
      </c>
      <c r="I1508" s="1">
        <f t="shared" si="47"/>
        <v>144228000</v>
      </c>
      <c r="J1508" s="1">
        <v>-2648605.0111692385</v>
      </c>
      <c r="K1508" s="1">
        <v>-2589838.4577278597</v>
      </c>
      <c r="L1508" s="1">
        <v>-647.12723486543143</v>
      </c>
      <c r="M1508" s="1">
        <v>-34501.260693467353</v>
      </c>
      <c r="N1508" s="1">
        <v>-8017.1774589220522</v>
      </c>
      <c r="O1508" s="1">
        <v>-116.27609453835325</v>
      </c>
      <c r="P1508" s="1">
        <v>-1628.511272209679</v>
      </c>
      <c r="Q1508" s="1">
        <v>-14097.273078870488</v>
      </c>
      <c r="R1508" s="1">
        <v>241.07239149508965</v>
      </c>
      <c r="S1508" s="1">
        <v>-1151657.0333599267</v>
      </c>
      <c r="T1508" s="1">
        <v>-692479.33999449946</v>
      </c>
      <c r="U1508" s="1">
        <v>-692092.30963128409</v>
      </c>
      <c r="V1508" s="1">
        <v>-8625.3151733668383</v>
      </c>
      <c r="W1508" s="1">
        <v>-8625.3151733668383</v>
      </c>
      <c r="X1508" s="1">
        <v>-111931.1720629701</v>
      </c>
      <c r="Y1508" s="1">
        <v>33006.525140787991</v>
      </c>
      <c r="Z1508" s="1">
        <v>-276.68611798411433</v>
      </c>
      <c r="AA1508" s="1">
        <v>-14097.273078870488</v>
      </c>
      <c r="AB1508" s="1">
        <v>-1628.511272209679</v>
      </c>
      <c r="AC1508" s="1">
        <v>-8.0868924797438666</v>
      </c>
      <c r="AD1508" s="1">
        <v>-0.37374985296055346</v>
      </c>
      <c r="AE1508" s="1">
        <v>-313.46433476959049</v>
      </c>
      <c r="AF1508" s="1">
        <v>-9.6390061845279575</v>
      </c>
      <c r="AG1508" s="1">
        <v>120.53619574754482</v>
      </c>
      <c r="AH1508" s="1">
        <v>120.53619574754482</v>
      </c>
      <c r="AI1508" s="1">
        <v>-108.08885375776583</v>
      </c>
      <c r="AJ1508" s="5">
        <v>4.2909375739335558E-2</v>
      </c>
    </row>
    <row r="1509" spans="1:36" x14ac:dyDescent="0.25">
      <c r="A1509">
        <v>2019</v>
      </c>
      <c r="B1509" t="s">
        <v>1857</v>
      </c>
      <c r="C1509" t="s">
        <v>1858</v>
      </c>
      <c r="D1509" t="s">
        <v>1831</v>
      </c>
      <c r="E1509" t="s">
        <v>1832</v>
      </c>
      <c r="F1509" s="15">
        <v>-1.0650313759452384E-3</v>
      </c>
      <c r="G1509" s="15">
        <v>-2.5223343289687311E-2</v>
      </c>
      <c r="H1509" s="1">
        <f t="shared" si="46"/>
        <v>4619312000</v>
      </c>
      <c r="I1509" s="1">
        <f t="shared" si="47"/>
        <v>195046000</v>
      </c>
      <c r="J1509" s="1">
        <v>-4919712.2152803512</v>
      </c>
      <c r="K1509" s="1">
        <v>-4297332.6265583858</v>
      </c>
      <c r="L1509" s="1">
        <v>-1103.5586198019903</v>
      </c>
      <c r="M1509" s="1">
        <v>-57279.215435560152</v>
      </c>
      <c r="N1509" s="1">
        <v>-13271.401460325431</v>
      </c>
      <c r="O1509" s="1">
        <v>-197.54203782090724</v>
      </c>
      <c r="P1509" s="1">
        <v>-3586.0419935947589</v>
      </c>
      <c r="Q1509" s="1">
        <v>-547472.67948836705</v>
      </c>
      <c r="R1509" s="1">
        <v>530.8503135042464</v>
      </c>
      <c r="S1509" s="1">
        <v>-1906842.4174424396</v>
      </c>
      <c r="T1509" s="1">
        <v>-1159092.5952235777</v>
      </c>
      <c r="U1509" s="1">
        <v>-1158401.0597944178</v>
      </c>
      <c r="V1509" s="1">
        <v>-14319.803858890038</v>
      </c>
      <c r="W1509" s="1">
        <v>-14319.803858890038</v>
      </c>
      <c r="X1509" s="1">
        <v>-187532.06896104035</v>
      </c>
      <c r="Y1509" s="1">
        <v>72681.587924720894</v>
      </c>
      <c r="Z1509" s="1">
        <v>-609.27305513178919</v>
      </c>
      <c r="AA1509" s="1">
        <v>-547472.67948836705</v>
      </c>
      <c r="AB1509" s="1">
        <v>-3586.0419935947589</v>
      </c>
      <c r="AC1509" s="1">
        <v>-17.807636044605324</v>
      </c>
      <c r="AD1509" s="1">
        <v>-0.82301098597728517</v>
      </c>
      <c r="AE1509" s="1">
        <v>-529.54031631637645</v>
      </c>
      <c r="AF1509" s="1">
        <v>-21.225447771899926</v>
      </c>
      <c r="AG1509" s="1">
        <v>265.4251567521232</v>
      </c>
      <c r="AH1509" s="1">
        <v>265.4251567521232</v>
      </c>
      <c r="AI1509" s="1">
        <v>-179.51343111005497</v>
      </c>
      <c r="AJ1509" s="5">
        <v>5.3556028403596537E-2</v>
      </c>
    </row>
    <row r="1510" spans="1:36" x14ac:dyDescent="0.25">
      <c r="A1510">
        <v>2019</v>
      </c>
      <c r="B1510" t="s">
        <v>1859</v>
      </c>
      <c r="C1510" t="s">
        <v>145</v>
      </c>
      <c r="D1510" t="s">
        <v>1831</v>
      </c>
      <c r="E1510" t="s">
        <v>1832</v>
      </c>
      <c r="F1510" s="15">
        <v>-9.4508259632890789E-4</v>
      </c>
      <c r="G1510" s="15">
        <v>-3.4316356498610224E-3</v>
      </c>
      <c r="H1510" s="1">
        <f t="shared" si="46"/>
        <v>188669000</v>
      </c>
      <c r="I1510" s="1">
        <f t="shared" si="47"/>
        <v>51960000</v>
      </c>
      <c r="J1510" s="1">
        <v>-178307.78836677872</v>
      </c>
      <c r="K1510" s="1">
        <v>-172850.83448781271</v>
      </c>
      <c r="L1510" s="1">
        <v>-38.825650788239805</v>
      </c>
      <c r="M1510" s="1">
        <v>-2174.8730861394288</v>
      </c>
      <c r="N1510" s="1">
        <v>-506.72476490411657</v>
      </c>
      <c r="O1510" s="1">
        <v>-7.0507414743756831</v>
      </c>
      <c r="P1510" s="1">
        <v>-69.009549365920293</v>
      </c>
      <c r="Q1510" s="1">
        <v>-2664.3767788208074</v>
      </c>
      <c r="R1510" s="1">
        <v>3.9066925268503399</v>
      </c>
      <c r="S1510" s="1">
        <v>-72736.309142107333</v>
      </c>
      <c r="T1510" s="1">
        <v>-42257.548286479163</v>
      </c>
      <c r="U1510" s="1">
        <v>-42236.109473200828</v>
      </c>
      <c r="V1510" s="1">
        <v>-543.71827153485719</v>
      </c>
      <c r="W1510" s="1">
        <v>-543.71827153485719</v>
      </c>
      <c r="X1510" s="1">
        <v>-6808.3891868193614</v>
      </c>
      <c r="Y1510" s="1">
        <v>-10406.379074416875</v>
      </c>
      <c r="Z1510" s="1">
        <v>-19.794588880185646</v>
      </c>
      <c r="AA1510" s="1">
        <v>-2664.3767788208074</v>
      </c>
      <c r="AB1510" s="1">
        <v>-69.009549365920293</v>
      </c>
      <c r="AC1510" s="1">
        <v>-0.24239804848452892</v>
      </c>
      <c r="AD1510" s="1">
        <v>-0.24226144611803269</v>
      </c>
      <c r="AE1510" s="1">
        <v>-18.763519684981961</v>
      </c>
      <c r="AF1510" s="1">
        <v>-0.28892139895668356</v>
      </c>
      <c r="AG1510" s="1">
        <v>1.9533462634251699</v>
      </c>
      <c r="AH1510" s="1">
        <v>1.9533462634251699</v>
      </c>
      <c r="AI1510" s="1">
        <v>-6.8053355668953612</v>
      </c>
      <c r="AJ1510" s="5">
        <v>6.2717397968926572E-2</v>
      </c>
    </row>
    <row r="1511" spans="1:36" x14ac:dyDescent="0.25">
      <c r="A1511">
        <v>2019</v>
      </c>
      <c r="B1511" t="s">
        <v>1860</v>
      </c>
      <c r="C1511" t="s">
        <v>213</v>
      </c>
      <c r="D1511" t="s">
        <v>1831</v>
      </c>
      <c r="E1511" t="s">
        <v>1832</v>
      </c>
      <c r="F1511" s="15">
        <v>-8.9935526408231148E-4</v>
      </c>
      <c r="G1511" s="15">
        <v>-1.1549954392777551E-2</v>
      </c>
      <c r="H1511" s="1">
        <f t="shared" si="46"/>
        <v>2745543000</v>
      </c>
      <c r="I1511" s="1">
        <f t="shared" si="47"/>
        <v>213786000</v>
      </c>
      <c r="J1511" s="1">
        <v>-2469218.5498143416</v>
      </c>
      <c r="K1511" s="1">
        <v>-2420754.8368861205</v>
      </c>
      <c r="L1511" s="1">
        <v>-529.3526456467547</v>
      </c>
      <c r="M1511" s="1">
        <v>-28815.455694088891</v>
      </c>
      <c r="N1511" s="1">
        <v>-6627.3100891862969</v>
      </c>
      <c r="O1511" s="1">
        <v>-97.073660646224596</v>
      </c>
      <c r="P1511" s="1">
        <v>-851.36174810832756</v>
      </c>
      <c r="Q1511" s="1">
        <v>-11676.483940610533</v>
      </c>
      <c r="R1511" s="1">
        <v>133.32485006585011</v>
      </c>
      <c r="S1511" s="1">
        <v>-951279.615066158</v>
      </c>
      <c r="T1511" s="1">
        <v>-555252.08774968609</v>
      </c>
      <c r="U1511" s="1">
        <v>-554837.48794957926</v>
      </c>
      <c r="V1511" s="1">
        <v>-7203.8639235222226</v>
      </c>
      <c r="W1511" s="1">
        <v>-7203.8639235222226</v>
      </c>
      <c r="X1511" s="1">
        <v>-89470.91196251681</v>
      </c>
      <c r="Y1511" s="1">
        <v>-291118.23531819211</v>
      </c>
      <c r="Z1511" s="1">
        <v>-99.179326986211024</v>
      </c>
      <c r="AA1511" s="1">
        <v>-11676.483940610533</v>
      </c>
      <c r="AB1511" s="1">
        <v>-851.36174810832756</v>
      </c>
      <c r="AC1511" s="1">
        <v>-8.0695040384212984</v>
      </c>
      <c r="AD1511" s="1">
        <v>-5.9324558851960845</v>
      </c>
      <c r="AE1511" s="1">
        <v>-246.25949114011073</v>
      </c>
      <c r="AF1511" s="1">
        <v>-9.6182803873360996</v>
      </c>
      <c r="AG1511" s="1">
        <v>66.662425032925057</v>
      </c>
      <c r="AH1511" s="1">
        <v>66.662425032925057</v>
      </c>
      <c r="AI1511" s="1">
        <v>-88.904024075939674</v>
      </c>
      <c r="AJ1511" s="5">
        <v>0.12021680564302488</v>
      </c>
    </row>
    <row r="1512" spans="1:36" x14ac:dyDescent="0.25">
      <c r="A1512">
        <v>2019</v>
      </c>
      <c r="B1512" t="s">
        <v>1861</v>
      </c>
      <c r="C1512" t="s">
        <v>1862</v>
      </c>
      <c r="D1512" t="s">
        <v>1831</v>
      </c>
      <c r="E1512" t="s">
        <v>1832</v>
      </c>
      <c r="F1512" s="15">
        <v>-7.9666037105933986E-4</v>
      </c>
      <c r="G1512" s="15">
        <v>-7.9393527408390136E-3</v>
      </c>
      <c r="H1512" s="1">
        <f t="shared" si="46"/>
        <v>580936000</v>
      </c>
      <c r="I1512" s="1">
        <f t="shared" si="47"/>
        <v>58293000.000000007</v>
      </c>
      <c r="J1512" s="1">
        <v>-462808.68932172866</v>
      </c>
      <c r="K1512" s="1">
        <v>-452405.30652033217</v>
      </c>
      <c r="L1512" s="1">
        <v>-118.65314744882474</v>
      </c>
      <c r="M1512" s="1">
        <v>-6032.7019212994574</v>
      </c>
      <c r="N1512" s="1">
        <v>-1394.5360368699714</v>
      </c>
      <c r="O1512" s="1">
        <v>-21.179133765004302</v>
      </c>
      <c r="P1512" s="1">
        <v>-450.98943123802087</v>
      </c>
      <c r="Q1512" s="1">
        <v>-2452.0841674243052</v>
      </c>
      <c r="R1512" s="1">
        <v>66.761036649159635</v>
      </c>
      <c r="S1512" s="1">
        <v>-200402.96429765865</v>
      </c>
      <c r="T1512" s="1">
        <v>-122860.47401462671</v>
      </c>
      <c r="U1512" s="1">
        <v>-122783.57136877341</v>
      </c>
      <c r="V1512" s="1">
        <v>-1508.1754803248643</v>
      </c>
      <c r="W1512" s="1">
        <v>-1508.1754803248643</v>
      </c>
      <c r="X1512" s="1">
        <v>-19892.553144464851</v>
      </c>
      <c r="Y1512" s="1">
        <v>9140.6146548740708</v>
      </c>
      <c r="Z1512" s="1">
        <v>-76.623672866444423</v>
      </c>
      <c r="AA1512" s="1">
        <v>-2452.0841674243052</v>
      </c>
      <c r="AB1512" s="1">
        <v>-450.98943123802087</v>
      </c>
      <c r="AC1512" s="1">
        <v>-2.2395319591334899</v>
      </c>
      <c r="AD1512" s="1">
        <v>-0.10350387896502773</v>
      </c>
      <c r="AE1512" s="1">
        <v>-56.529743378881655</v>
      </c>
      <c r="AF1512" s="1">
        <v>-2.6693643397147571</v>
      </c>
      <c r="AG1512" s="1">
        <v>33.380518324579818</v>
      </c>
      <c r="AH1512" s="1">
        <v>33.380518324579818</v>
      </c>
      <c r="AI1512" s="1">
        <v>-18.91181199323923</v>
      </c>
      <c r="AJ1512" s="5">
        <v>6.5298907484052759E-2</v>
      </c>
    </row>
    <row r="1513" spans="1:36" x14ac:dyDescent="0.25">
      <c r="A1513">
        <v>2019</v>
      </c>
      <c r="B1513" t="s">
        <v>1863</v>
      </c>
      <c r="C1513" t="s">
        <v>1858</v>
      </c>
      <c r="D1513" t="s">
        <v>1831</v>
      </c>
      <c r="E1513" t="s">
        <v>1832</v>
      </c>
      <c r="F1513" s="15">
        <v>-6.9850998816948975E-4</v>
      </c>
      <c r="G1513" s="15">
        <v>-8.8159781626977515E-3</v>
      </c>
      <c r="H1513" s="1">
        <f t="shared" si="46"/>
        <v>1686068000</v>
      </c>
      <c r="I1513" s="1">
        <f t="shared" si="47"/>
        <v>133591000</v>
      </c>
      <c r="J1513" s="1">
        <v>-1177735.3387329553</v>
      </c>
      <c r="K1513" s="1">
        <v>-1151130.7414226665</v>
      </c>
      <c r="L1513" s="1">
        <v>-307.34646067474017</v>
      </c>
      <c r="M1513" s="1">
        <v>-15355.693234903614</v>
      </c>
      <c r="N1513" s="1">
        <v>-3542.5921589789723</v>
      </c>
      <c r="O1513" s="1">
        <v>-54.730416606906623</v>
      </c>
      <c r="P1513" s="1">
        <v>-1308.9201708081914</v>
      </c>
      <c r="Q1513" s="1">
        <v>-6229.0774300110188</v>
      </c>
      <c r="R1513" s="1">
        <v>193.76256169522171</v>
      </c>
      <c r="S1513" s="1">
        <v>-509168.72962992598</v>
      </c>
      <c r="T1513" s="1">
        <v>-314451.1304340667</v>
      </c>
      <c r="U1513" s="1">
        <v>-314246.44564172899</v>
      </c>
      <c r="V1513" s="1">
        <v>-3838.9233087259036</v>
      </c>
      <c r="W1513" s="1">
        <v>-3838.9233087259036</v>
      </c>
      <c r="X1513" s="1">
        <v>-50945.391170049952</v>
      </c>
      <c r="Y1513" s="1">
        <v>26529.080432120256</v>
      </c>
      <c r="Z1513" s="1">
        <v>-222.38718699233689</v>
      </c>
      <c r="AA1513" s="1">
        <v>-6229.0774300110188</v>
      </c>
      <c r="AB1513" s="1">
        <v>-1308.9201708081914</v>
      </c>
      <c r="AC1513" s="1">
        <v>-6.4998608646602811</v>
      </c>
      <c r="AD1513" s="1">
        <v>-0.30040241644313043</v>
      </c>
      <c r="AE1513" s="1">
        <v>-145.55590562857554</v>
      </c>
      <c r="AF1513" s="1">
        <v>-7.7473762919395277</v>
      </c>
      <c r="AG1513" s="1">
        <v>96.881280847610853</v>
      </c>
      <c r="AH1513" s="1">
        <v>96.881280847610853</v>
      </c>
      <c r="AI1513" s="1">
        <v>-48.149900534436689</v>
      </c>
      <c r="AJ1513" s="5">
        <v>7.3362587400041424E-2</v>
      </c>
    </row>
    <row r="1514" spans="1:36" x14ac:dyDescent="0.25">
      <c r="A1514">
        <v>2019</v>
      </c>
      <c r="B1514" t="s">
        <v>1864</v>
      </c>
      <c r="C1514" t="s">
        <v>133</v>
      </c>
      <c r="D1514" t="s">
        <v>1831</v>
      </c>
      <c r="E1514" t="s">
        <v>1832</v>
      </c>
      <c r="F1514" s="15">
        <v>-6.7724521172517216E-4</v>
      </c>
      <c r="G1514" s="15">
        <v>-5.3620538516868767E-3</v>
      </c>
      <c r="H1514" s="1">
        <f t="shared" si="46"/>
        <v>3849875000</v>
      </c>
      <c r="I1514" s="1">
        <f t="shared" si="47"/>
        <v>486252000</v>
      </c>
      <c r="J1514" s="1">
        <v>-2607309.409490447</v>
      </c>
      <c r="K1514" s="1">
        <v>-2535690.4475035812</v>
      </c>
      <c r="L1514" s="1">
        <v>-640.61132418114948</v>
      </c>
      <c r="M1514" s="1">
        <v>-36664.65663290472</v>
      </c>
      <c r="N1514" s="1">
        <v>-7205.7464054069342</v>
      </c>
      <c r="O1514" s="1">
        <v>-119.68099387805682</v>
      </c>
      <c r="P1514" s="1">
        <v>-1248.8813875160395</v>
      </c>
      <c r="Q1514" s="1">
        <v>-26372.311394831857</v>
      </c>
      <c r="R1514" s="1">
        <v>632.92615185386035</v>
      </c>
      <c r="S1514" s="1">
        <v>-1035653.5060857502</v>
      </c>
      <c r="T1514" s="1">
        <v>-642695.64388480317</v>
      </c>
      <c r="U1514" s="1">
        <v>-639819.20020431641</v>
      </c>
      <c r="V1514" s="1">
        <v>-9166.16415822618</v>
      </c>
      <c r="W1514" s="1">
        <v>-9166.16415822618</v>
      </c>
      <c r="X1514" s="1">
        <v>-103711.90933941392</v>
      </c>
      <c r="Y1514" s="1">
        <v>-139453.21726198099</v>
      </c>
      <c r="Z1514" s="1">
        <v>-216.08040830737343</v>
      </c>
      <c r="AA1514" s="1">
        <v>-26372.311394831857</v>
      </c>
      <c r="AB1514" s="1">
        <v>-1248.8813875160395</v>
      </c>
      <c r="AC1514" s="1">
        <v>-22.060840602733339</v>
      </c>
      <c r="AD1514" s="1">
        <v>-1.4585940787100615</v>
      </c>
      <c r="AE1514" s="1">
        <v>-292.09655062575007</v>
      </c>
      <c r="AF1514" s="1">
        <v>-26.294968003873741</v>
      </c>
      <c r="AG1514" s="1">
        <v>316.46307592693017</v>
      </c>
      <c r="AH1514" s="1">
        <v>316.46307592693017</v>
      </c>
      <c r="AI1514" s="1">
        <v>-97.346405618209275</v>
      </c>
      <c r="AJ1514" s="5">
        <v>0.15525675097782732</v>
      </c>
    </row>
    <row r="1515" spans="1:36" x14ac:dyDescent="0.25">
      <c r="A1515">
        <v>2019</v>
      </c>
      <c r="B1515" t="s">
        <v>1865</v>
      </c>
      <c r="C1515" t="s">
        <v>163</v>
      </c>
      <c r="D1515" t="s">
        <v>1831</v>
      </c>
      <c r="E1515" t="s">
        <v>1832</v>
      </c>
      <c r="F1515" s="15">
        <v>-3.0702568009627177E-4</v>
      </c>
      <c r="G1515" s="15">
        <v>-3.2444328726842129E-3</v>
      </c>
      <c r="H1515" s="1">
        <f t="shared" si="46"/>
        <v>1816033000</v>
      </c>
      <c r="I1515" s="1">
        <f t="shared" si="47"/>
        <v>171854000</v>
      </c>
      <c r="J1515" s="1">
        <v>-557568.76690227271</v>
      </c>
      <c r="K1515" s="1">
        <v>-545043.74020919832</v>
      </c>
      <c r="L1515" s="1">
        <v>-162.1673898648117</v>
      </c>
      <c r="M1515" s="1">
        <v>-7426.1081321418542</v>
      </c>
      <c r="N1515" s="1">
        <v>-1691.9785949154061</v>
      </c>
      <c r="O1515" s="1">
        <v>-30.195246341115379</v>
      </c>
      <c r="P1515" s="1">
        <v>-457.63818887157402</v>
      </c>
      <c r="Q1515" s="1">
        <v>-2974.6550523359824</v>
      </c>
      <c r="R1515" s="1">
        <v>217.71591139643846</v>
      </c>
      <c r="S1515" s="1">
        <v>-243485.6433411472</v>
      </c>
      <c r="T1515" s="1">
        <v>-159711.14436678932</v>
      </c>
      <c r="U1515" s="1">
        <v>-159608.15072299039</v>
      </c>
      <c r="V1515" s="1">
        <v>-1856.5270330354635</v>
      </c>
      <c r="W1515" s="1">
        <v>-1856.5270330354635</v>
      </c>
      <c r="X1515" s="1">
        <v>-26009.333837509719</v>
      </c>
      <c r="Y1515" s="1">
        <v>38344.437066429426</v>
      </c>
      <c r="Z1515" s="1">
        <v>-60.081665807300915</v>
      </c>
      <c r="AA1515" s="1">
        <v>-2974.6550523359824</v>
      </c>
      <c r="AB1515" s="1">
        <v>-457.63818887157402</v>
      </c>
      <c r="AC1515" s="1">
        <v>-7.3384781553398106</v>
      </c>
      <c r="AD1515" s="1">
        <v>-0.12060539453378721</v>
      </c>
      <c r="AE1515" s="1">
        <v>-72.246899219245918</v>
      </c>
      <c r="AF1515" s="1">
        <v>-8.7469490291262222</v>
      </c>
      <c r="AG1515" s="1">
        <v>108.85795569821923</v>
      </c>
      <c r="AH1515" s="1">
        <v>108.85795569821923</v>
      </c>
      <c r="AI1515" s="1">
        <v>-22.765706778008575</v>
      </c>
      <c r="AJ1515" s="5">
        <v>8.4181456075179215E-3</v>
      </c>
    </row>
    <row r="1516" spans="1:36" x14ac:dyDescent="0.25">
      <c r="A1516">
        <v>2019</v>
      </c>
      <c r="B1516" t="s">
        <v>1866</v>
      </c>
      <c r="C1516" t="s">
        <v>118</v>
      </c>
      <c r="D1516" t="s">
        <v>1854</v>
      </c>
      <c r="E1516" t="s">
        <v>1832</v>
      </c>
      <c r="F1516" s="15">
        <v>-1.5036803719436701E-4</v>
      </c>
      <c r="G1516" s="15">
        <v>-2.0926266683108109E-4</v>
      </c>
      <c r="H1516" s="1">
        <f t="shared" si="46"/>
        <v>383714000</v>
      </c>
      <c r="I1516" s="1">
        <f t="shared" si="47"/>
        <v>275722000</v>
      </c>
      <c r="J1516" s="1">
        <v>-57698.321023999342</v>
      </c>
      <c r="K1516" s="1">
        <v>-56205.737451790716</v>
      </c>
      <c r="L1516" s="1">
        <v>-22.889282477885082</v>
      </c>
      <c r="M1516" s="1">
        <v>-757.99602756230445</v>
      </c>
      <c r="N1516" s="1">
        <v>-164.62230436337117</v>
      </c>
      <c r="O1516" s="1">
        <v>-3.8912087959962096</v>
      </c>
      <c r="P1516" s="1">
        <v>-297.88300022389029</v>
      </c>
      <c r="Q1516" s="1">
        <v>-289.39807680892113</v>
      </c>
      <c r="R1516" s="1">
        <v>44.096328023733491</v>
      </c>
      <c r="S1516" s="1">
        <v>-23773.425692813675</v>
      </c>
      <c r="T1516" s="1">
        <v>-18016.126465308513</v>
      </c>
      <c r="U1516" s="1">
        <v>-17993.07265379803</v>
      </c>
      <c r="V1516" s="1">
        <v>-189.49900689057611</v>
      </c>
      <c r="W1516" s="1">
        <v>-189.49900689057611</v>
      </c>
      <c r="X1516" s="1">
        <v>-2965.0678825447112</v>
      </c>
      <c r="Y1516" s="1">
        <v>6037.4667978578518</v>
      </c>
      <c r="Z1516" s="1">
        <v>-50.610697237346031</v>
      </c>
      <c r="AA1516" s="1">
        <v>-289.39807680892113</v>
      </c>
      <c r="AB1516" s="1">
        <v>-297.88300022389029</v>
      </c>
      <c r="AC1516" s="1">
        <v>-1.4792331103029384</v>
      </c>
      <c r="AD1516" s="1">
        <v>-6.8365340438854963E-2</v>
      </c>
      <c r="AE1516" s="1">
        <v>-9.5973070072802358</v>
      </c>
      <c r="AF1516" s="1">
        <v>-1.7631416683581469</v>
      </c>
      <c r="AG1516" s="1">
        <v>22.048164011866746</v>
      </c>
      <c r="AH1516" s="1">
        <v>22.048164011866746</v>
      </c>
      <c r="AI1516" s="1">
        <v>-2.3936202383391469</v>
      </c>
      <c r="AJ1516" s="5">
        <v>0.23638621770706972</v>
      </c>
    </row>
    <row r="1517" spans="1:36" x14ac:dyDescent="0.25">
      <c r="A1517">
        <v>2019</v>
      </c>
      <c r="B1517" t="s">
        <v>1867</v>
      </c>
      <c r="C1517" t="s">
        <v>1868</v>
      </c>
      <c r="D1517" t="s">
        <v>1831</v>
      </c>
      <c r="E1517" t="s">
        <v>1832</v>
      </c>
      <c r="F1517" s="15">
        <v>3.0240323871609759E-4</v>
      </c>
      <c r="G1517" s="15">
        <v>3.8980832320594455E-3</v>
      </c>
      <c r="H1517" s="1">
        <f t="shared" si="46"/>
        <v>1210610000</v>
      </c>
      <c r="I1517" s="1">
        <f t="shared" si="47"/>
        <v>93916000</v>
      </c>
      <c r="J1517" s="1">
        <v>366092.38482209487</v>
      </c>
      <c r="K1517" s="1">
        <v>399353.99395130714</v>
      </c>
      <c r="L1517" s="1">
        <v>85.786366736458405</v>
      </c>
      <c r="M1517" s="1">
        <v>4623.5571302825656</v>
      </c>
      <c r="N1517" s="1">
        <v>1409.6642225594251</v>
      </c>
      <c r="O1517" s="1">
        <v>17.828374876745492</v>
      </c>
      <c r="P1517" s="1">
        <v>0</v>
      </c>
      <c r="Q1517" s="1">
        <v>-39398.461561425895</v>
      </c>
      <c r="R1517" s="1">
        <v>1.633775845890062E-2</v>
      </c>
      <c r="S1517" s="1">
        <v>202324.23931764523</v>
      </c>
      <c r="T1517" s="1">
        <v>116695.88284356445</v>
      </c>
      <c r="U1517" s="1">
        <v>117313.5418494162</v>
      </c>
      <c r="V1517" s="1">
        <v>1155.8892825706414</v>
      </c>
      <c r="W1517" s="1">
        <v>1155.8892825706414</v>
      </c>
      <c r="X1517" s="1">
        <v>18912.20319529331</v>
      </c>
      <c r="Y1517" s="1">
        <v>-52127.578229602244</v>
      </c>
      <c r="Z1517" s="1">
        <v>0</v>
      </c>
      <c r="AA1517" s="1">
        <v>-39398.461561425895</v>
      </c>
      <c r="AB1517" s="1">
        <v>0</v>
      </c>
      <c r="AC1517" s="1">
        <v>-4.0883547097203973E-2</v>
      </c>
      <c r="AD1517" s="1">
        <v>-8.1892118483702842E-2</v>
      </c>
      <c r="AE1517" s="1">
        <v>43.064244540115808</v>
      </c>
      <c r="AF1517" s="1">
        <v>-4.8730308249117532E-2</v>
      </c>
      <c r="AG1517" s="1">
        <v>8.1688792294503099E-3</v>
      </c>
      <c r="AH1517" s="1">
        <v>8.1688792294503099E-3</v>
      </c>
      <c r="AI1517" s="1">
        <v>17.869765737930763</v>
      </c>
      <c r="AJ1517" s="5">
        <v>0.13366722750661136</v>
      </c>
    </row>
    <row r="1518" spans="1:36" x14ac:dyDescent="0.25">
      <c r="A1518">
        <v>2019</v>
      </c>
      <c r="B1518" t="s">
        <v>1869</v>
      </c>
      <c r="C1518" t="s">
        <v>238</v>
      </c>
      <c r="D1518" t="s">
        <v>1831</v>
      </c>
      <c r="E1518" t="s">
        <v>1832</v>
      </c>
      <c r="F1518" s="15">
        <v>7.3621830082128987E-3</v>
      </c>
      <c r="G1518" s="15">
        <v>4.2105862832444087E-2</v>
      </c>
      <c r="H1518" s="1">
        <f t="shared" si="46"/>
        <v>4642076000</v>
      </c>
      <c r="I1518" s="1">
        <f t="shared" si="47"/>
        <v>811664000</v>
      </c>
      <c r="J1518" s="1">
        <v>34175813.050032899</v>
      </c>
      <c r="K1518" s="1">
        <v>44976603.919947289</v>
      </c>
      <c r="L1518" s="1">
        <v>-27149.376229434518</v>
      </c>
      <c r="M1518" s="1">
        <v>539893.33871712722</v>
      </c>
      <c r="N1518" s="1">
        <v>171584.19934658174</v>
      </c>
      <c r="O1518" s="1">
        <v>-6120.0445017459333</v>
      </c>
      <c r="P1518" s="1">
        <v>-210984.76562182236</v>
      </c>
      <c r="Q1518" s="1">
        <v>-11508821.761524381</v>
      </c>
      <c r="R1518" s="1">
        <v>240807.53989928582</v>
      </c>
      <c r="S1518" s="1">
        <v>24000619.292137083</v>
      </c>
      <c r="T1518" s="1">
        <v>-5509499.5321587212</v>
      </c>
      <c r="U1518" s="1">
        <v>-5492398.587956761</v>
      </c>
      <c r="V1518" s="1">
        <v>134973.3346792818</v>
      </c>
      <c r="W1518" s="1">
        <v>134973.3346792818</v>
      </c>
      <c r="X1518" s="1">
        <v>-1182385.3623945904</v>
      </c>
      <c r="Y1518" s="1">
        <v>33611247.615421578</v>
      </c>
      <c r="Z1518" s="1">
        <v>-23157.749537795742</v>
      </c>
      <c r="AA1518" s="1">
        <v>-11508821.761524381</v>
      </c>
      <c r="AB1518" s="1">
        <v>-210984.76562182236</v>
      </c>
      <c r="AC1518" s="1">
        <v>-8312.2182912621429</v>
      </c>
      <c r="AD1518" s="1">
        <v>-268.85005382672887</v>
      </c>
      <c r="AE1518" s="1">
        <v>-3366.978668928612</v>
      </c>
      <c r="AF1518" s="1">
        <v>-9907.5786796116608</v>
      </c>
      <c r="AG1518" s="1">
        <v>120403.76994964291</v>
      </c>
      <c r="AH1518" s="1">
        <v>120403.76994964291</v>
      </c>
      <c r="AI1518" s="1">
        <v>2295.3181040793161</v>
      </c>
      <c r="AJ1518" s="5">
        <v>6.4388315106514979E-2</v>
      </c>
    </row>
    <row r="1519" spans="1:36" x14ac:dyDescent="0.25">
      <c r="A1519">
        <v>2019</v>
      </c>
      <c r="B1519" t="s">
        <v>1870</v>
      </c>
      <c r="C1519" t="s">
        <v>230</v>
      </c>
      <c r="D1519" t="s">
        <v>1871</v>
      </c>
      <c r="E1519" t="s">
        <v>1872</v>
      </c>
      <c r="F1519" s="15">
        <v>-1.6453146616668069E-2</v>
      </c>
      <c r="G1519" s="15" t="s">
        <v>128</v>
      </c>
      <c r="H1519" s="1">
        <f t="shared" si="46"/>
        <v>439733000.00000006</v>
      </c>
      <c r="I1519" s="1" t="e">
        <f t="shared" si="47"/>
        <v>#VALUE!</v>
      </c>
      <c r="J1519" s="1">
        <v>-7234991.5211873008</v>
      </c>
      <c r="K1519" s="1">
        <v>-9037181.3308580108</v>
      </c>
      <c r="L1519" s="1">
        <v>-2556.0103451380455</v>
      </c>
      <c r="M1519" s="1">
        <v>-114822.84145681116</v>
      </c>
      <c r="N1519" s="1">
        <v>-26383.520126442752</v>
      </c>
      <c r="O1519" s="1">
        <v>-435.92477826242492</v>
      </c>
      <c r="P1519" s="1">
        <v>-26141.831840309165</v>
      </c>
      <c r="Q1519" s="1">
        <v>1970627.9116922247</v>
      </c>
      <c r="R1519" s="1">
        <v>1902.0265254455501</v>
      </c>
      <c r="S1519" s="1">
        <v>-3794004.4179853024</v>
      </c>
      <c r="T1519" s="1">
        <v>-2403131.5886833621</v>
      </c>
      <c r="U1519" s="1">
        <v>-2401449.7746277447</v>
      </c>
      <c r="V1519" s="1">
        <v>-28705.710364202791</v>
      </c>
      <c r="W1519" s="1">
        <v>-28705.710364202791</v>
      </c>
      <c r="X1519" s="1">
        <v>-390189.80900329823</v>
      </c>
      <c r="Y1519" s="1">
        <v>-125503.57185920422</v>
      </c>
      <c r="Z1519" s="1">
        <v>-7980.6412730292122</v>
      </c>
      <c r="AA1519" s="1">
        <v>1970627.9116922247</v>
      </c>
      <c r="AB1519" s="1">
        <v>-26141.831840309165</v>
      </c>
      <c r="AC1519" s="1">
        <v>-69.234747175568572</v>
      </c>
      <c r="AD1519" s="1">
        <v>-11.053093023389549</v>
      </c>
      <c r="AE1519" s="1">
        <v>-1179.7617086878961</v>
      </c>
      <c r="AF1519" s="1">
        <v>-82.522941646761197</v>
      </c>
      <c r="AG1519" s="1">
        <v>951.01326272277504</v>
      </c>
      <c r="AH1519" s="1">
        <v>951.01326272277504</v>
      </c>
      <c r="AI1519" s="1">
        <v>-365.83091378613756</v>
      </c>
      <c r="AJ1519" s="5">
        <v>5.0365028949197373E-2</v>
      </c>
    </row>
    <row r="1520" spans="1:36" x14ac:dyDescent="0.25">
      <c r="A1520">
        <v>2019</v>
      </c>
      <c r="B1520" t="s">
        <v>1873</v>
      </c>
      <c r="C1520" t="s">
        <v>127</v>
      </c>
      <c r="D1520" t="s">
        <v>1871</v>
      </c>
      <c r="E1520" t="s">
        <v>1872</v>
      </c>
      <c r="F1520" s="15">
        <v>-7.0601848182753248E-3</v>
      </c>
      <c r="G1520" s="15">
        <v>-0.11549059820002479</v>
      </c>
      <c r="H1520" s="1">
        <f t="shared" si="46"/>
        <v>3753886000</v>
      </c>
      <c r="I1520" s="1">
        <f t="shared" si="47"/>
        <v>229483000</v>
      </c>
      <c r="J1520" s="1">
        <v>-26503128.946736287</v>
      </c>
      <c r="K1520" s="1">
        <v>-26887835.201856621</v>
      </c>
      <c r="L1520" s="1">
        <v>-7161.9789044383879</v>
      </c>
      <c r="M1520" s="1">
        <v>-349906.95883125812</v>
      </c>
      <c r="N1520" s="1">
        <v>-79049.52806025774</v>
      </c>
      <c r="O1520" s="1">
        <v>-1254.1831322339949</v>
      </c>
      <c r="P1520" s="1">
        <v>-80473.020152165162</v>
      </c>
      <c r="Q1520" s="1">
        <v>897876.02904081286</v>
      </c>
      <c r="R1520" s="1">
        <v>4675.8951598755402</v>
      </c>
      <c r="S1520" s="1">
        <v>-11361622.818237789</v>
      </c>
      <c r="T1520" s="1">
        <v>-7020985.0705219842</v>
      </c>
      <c r="U1520" s="1">
        <v>-7013397.9320637239</v>
      </c>
      <c r="V1520" s="1">
        <v>-87476.73970781453</v>
      </c>
      <c r="W1520" s="1">
        <v>-87476.73970781453</v>
      </c>
      <c r="X1520" s="1">
        <v>-1136955.3573933654</v>
      </c>
      <c r="Y1520" s="1">
        <v>-587696.69023456925</v>
      </c>
      <c r="Z1520" s="1">
        <v>-24778.424732341824</v>
      </c>
      <c r="AA1520" s="1">
        <v>897876.02904081286</v>
      </c>
      <c r="AB1520" s="1">
        <v>-80473.020152165162</v>
      </c>
      <c r="AC1520" s="1">
        <v>-170.0502524271846</v>
      </c>
      <c r="AD1520" s="1">
        <v>-34.188798063894808</v>
      </c>
      <c r="AE1520" s="1">
        <v>-3329.1284454146144</v>
      </c>
      <c r="AF1520" s="1">
        <v>-202.68792233009731</v>
      </c>
      <c r="AG1520" s="1">
        <v>2337.9475799377701</v>
      </c>
      <c r="AH1520" s="1">
        <v>2337.9475799377701</v>
      </c>
      <c r="AI1520" s="1">
        <v>-1082.0227671854511</v>
      </c>
      <c r="AJ1520" s="5">
        <v>3.6326818868245223E-2</v>
      </c>
    </row>
    <row r="1521" spans="1:36" x14ac:dyDescent="0.25">
      <c r="A1521">
        <v>2019</v>
      </c>
      <c r="B1521" t="s">
        <v>1874</v>
      </c>
      <c r="C1521" t="s">
        <v>193</v>
      </c>
      <c r="D1521" t="s">
        <v>1871</v>
      </c>
      <c r="E1521" t="s">
        <v>1872</v>
      </c>
      <c r="F1521" s="15">
        <v>-6.7953174672441188E-3</v>
      </c>
      <c r="G1521" s="15">
        <v>-0.18325562430352232</v>
      </c>
      <c r="H1521" s="1">
        <f t="shared" si="46"/>
        <v>145255942000</v>
      </c>
      <c r="I1521" s="1">
        <f t="shared" si="47"/>
        <v>5386248000</v>
      </c>
      <c r="J1521" s="1">
        <v>-987060239.89359856</v>
      </c>
      <c r="K1521" s="1">
        <v>-965505395.42219424</v>
      </c>
      <c r="L1521" s="1">
        <v>-234868.32252477034</v>
      </c>
      <c r="M1521" s="1">
        <v>-12835728.836274063</v>
      </c>
      <c r="N1521" s="1">
        <v>-2993144.6040442446</v>
      </c>
      <c r="O1521" s="1">
        <v>-42041.15866617822</v>
      </c>
      <c r="P1521" s="1">
        <v>-236811.73758278682</v>
      </c>
      <c r="Q1521" s="1">
        <v>-5263201.9326553605</v>
      </c>
      <c r="R1521" s="1">
        <v>50952.12034298708</v>
      </c>
      <c r="S1521" s="1">
        <v>-429858878.1481564</v>
      </c>
      <c r="T1521" s="1">
        <v>-255368057.54711521</v>
      </c>
      <c r="U1521" s="1">
        <v>-255233367.80014965</v>
      </c>
      <c r="V1521" s="1">
        <v>-3208932.2090685158</v>
      </c>
      <c r="W1521" s="1">
        <v>-3208932.2090685158</v>
      </c>
      <c r="X1521" s="1">
        <v>-41233010.188489974</v>
      </c>
      <c r="Y1521" s="1">
        <v>6716238.6189300409</v>
      </c>
      <c r="Z1521" s="1">
        <v>-56801.320815354105</v>
      </c>
      <c r="AA1521" s="1">
        <v>-5263201.9326553605</v>
      </c>
      <c r="AB1521" s="1">
        <v>-236811.73758278682</v>
      </c>
      <c r="AC1521" s="1">
        <v>-1701.3596885463785</v>
      </c>
      <c r="AD1521" s="1">
        <v>-75.560316639950685</v>
      </c>
      <c r="AE1521" s="1">
        <v>-115314.03164724741</v>
      </c>
      <c r="AF1521" s="1">
        <v>-2027.9009027364386</v>
      </c>
      <c r="AG1521" s="1">
        <v>25476.06017149354</v>
      </c>
      <c r="AH1521" s="1">
        <v>25476.06017149354</v>
      </c>
      <c r="AI1521" s="1">
        <v>-40318.687215073238</v>
      </c>
      <c r="AJ1521" s="5">
        <v>2.7255677404083665E-2</v>
      </c>
    </row>
    <row r="1522" spans="1:36" x14ac:dyDescent="0.25">
      <c r="A1522">
        <v>2019</v>
      </c>
      <c r="B1522" t="s">
        <v>1875</v>
      </c>
      <c r="C1522" t="s">
        <v>193</v>
      </c>
      <c r="D1522" t="s">
        <v>1871</v>
      </c>
      <c r="E1522" t="s">
        <v>1872</v>
      </c>
      <c r="F1522" s="15">
        <v>-6.7116030823149092E-3</v>
      </c>
      <c r="G1522" s="15">
        <v>-0.18037983274235428</v>
      </c>
      <c r="H1522" s="1">
        <f t="shared" si="46"/>
        <v>62756866000</v>
      </c>
      <c r="I1522" s="1">
        <f t="shared" si="47"/>
        <v>2335068000</v>
      </c>
      <c r="J1522" s="1">
        <v>-421199175.28202373</v>
      </c>
      <c r="K1522" s="1">
        <v>-411957803.86894089</v>
      </c>
      <c r="L1522" s="1">
        <v>-107578.83733488127</v>
      </c>
      <c r="M1522" s="1">
        <v>-5570724.4650600888</v>
      </c>
      <c r="N1522" s="1">
        <v>-1275368.7205568899</v>
      </c>
      <c r="O1522" s="1">
        <v>-19744.881104864875</v>
      </c>
      <c r="P1522" s="1">
        <v>-102312.94002905654</v>
      </c>
      <c r="Q1522" s="1">
        <v>-2242459.7432949697</v>
      </c>
      <c r="R1522" s="1">
        <v>76818.174297963647</v>
      </c>
      <c r="S1522" s="1">
        <v>-183294567.62756026</v>
      </c>
      <c r="T1522" s="1">
        <v>-113019478.80387118</v>
      </c>
      <c r="U1522" s="1">
        <v>-112930463.00522533</v>
      </c>
      <c r="V1522" s="1">
        <v>-1392681.1162650222</v>
      </c>
      <c r="W1522" s="1">
        <v>-1392681.1162650222</v>
      </c>
      <c r="X1522" s="1">
        <v>-18304860.384805351</v>
      </c>
      <c r="Y1522" s="1">
        <v>11501569.868447252</v>
      </c>
      <c r="Z1522" s="1">
        <v>-24540.633794052901</v>
      </c>
      <c r="AA1522" s="1">
        <v>-2242459.7432949697</v>
      </c>
      <c r="AB1522" s="1">
        <v>-102312.94002905654</v>
      </c>
      <c r="AC1522" s="1">
        <v>-2589.2175339805844</v>
      </c>
      <c r="AD1522" s="1">
        <v>-32.692226868808334</v>
      </c>
      <c r="AE1522" s="1">
        <v>-50686.344391215098</v>
      </c>
      <c r="AF1522" s="1">
        <v>-3086.1649126213624</v>
      </c>
      <c r="AG1522" s="1">
        <v>38409.087148981824</v>
      </c>
      <c r="AH1522" s="1">
        <v>38409.087148981824</v>
      </c>
      <c r="AI1522" s="1">
        <v>-17123.534594185261</v>
      </c>
      <c r="AJ1522" s="5">
        <v>1.5252622659980588E-3</v>
      </c>
    </row>
    <row r="1523" spans="1:36" x14ac:dyDescent="0.25">
      <c r="A1523">
        <v>2019</v>
      </c>
      <c r="B1523" t="s">
        <v>1876</v>
      </c>
      <c r="C1523" t="s">
        <v>118</v>
      </c>
      <c r="D1523" t="s">
        <v>1871</v>
      </c>
      <c r="E1523" t="s">
        <v>1872</v>
      </c>
      <c r="F1523" s="15">
        <v>-5.854028186500871E-3</v>
      </c>
      <c r="G1523" s="15">
        <v>-1.9394679745193839E-2</v>
      </c>
      <c r="H1523" s="1">
        <f t="shared" si="46"/>
        <v>5866488000</v>
      </c>
      <c r="I1523" s="1">
        <f t="shared" si="47"/>
        <v>1770722000</v>
      </c>
      <c r="J1523" s="1">
        <v>-34342586.107769124</v>
      </c>
      <c r="K1523" s="1">
        <v>-33594460.91095113</v>
      </c>
      <c r="L1523" s="1">
        <v>-7836.0091833063498</v>
      </c>
      <c r="M1523" s="1">
        <v>-446765.85310336394</v>
      </c>
      <c r="N1523" s="1">
        <v>-104608.3342967572</v>
      </c>
      <c r="O1523" s="1">
        <v>-1422.4592026163523</v>
      </c>
      <c r="P1523" s="1">
        <v>-4229.3478384484306</v>
      </c>
      <c r="Q1523" s="1">
        <v>-183946.04141908456</v>
      </c>
      <c r="R1523" s="1">
        <v>682.84822557436598</v>
      </c>
      <c r="S1523" s="1">
        <v>-15018906.229829276</v>
      </c>
      <c r="T1523" s="1">
        <v>-8795230.8181942198</v>
      </c>
      <c r="U1523" s="1">
        <v>-8791271.6198202148</v>
      </c>
      <c r="V1523" s="1">
        <v>-111691.46327584099</v>
      </c>
      <c r="W1523" s="1">
        <v>-111691.46327584099</v>
      </c>
      <c r="X1523" s="1">
        <v>-1418318.0496437612</v>
      </c>
      <c r="Y1523" s="1">
        <v>97995.576109918431</v>
      </c>
      <c r="Z1523" s="1">
        <v>-639.70360880744352</v>
      </c>
      <c r="AA1523" s="1">
        <v>-183946.04141908456</v>
      </c>
      <c r="AB1523" s="1">
        <v>-4229.3478384484306</v>
      </c>
      <c r="AC1523" s="1">
        <v>-22.398742856886482</v>
      </c>
      <c r="AD1523" s="1">
        <v>-1.3371902775572035</v>
      </c>
      <c r="AE1523" s="1">
        <v>-3889.5790231530864</v>
      </c>
      <c r="AF1523" s="1">
        <v>-26.697723688545736</v>
      </c>
      <c r="AG1523" s="1">
        <v>341.42411278718299</v>
      </c>
      <c r="AH1523" s="1">
        <v>341.42411278718299</v>
      </c>
      <c r="AI1523" s="1">
        <v>-1399.7825191546724</v>
      </c>
      <c r="AJ1523" s="5">
        <v>9.4924503610236775E-3</v>
      </c>
    </row>
    <row r="1524" spans="1:36" x14ac:dyDescent="0.25">
      <c r="A1524">
        <v>2019</v>
      </c>
      <c r="B1524" t="s">
        <v>1877</v>
      </c>
      <c r="C1524" t="s">
        <v>118</v>
      </c>
      <c r="D1524" t="s">
        <v>1871</v>
      </c>
      <c r="E1524" t="s">
        <v>1872</v>
      </c>
      <c r="F1524" s="15">
        <v>-5.5480831750085082E-3</v>
      </c>
      <c r="G1524" s="15">
        <v>-5.6012309367286899E-2</v>
      </c>
      <c r="H1524" s="1">
        <f t="shared" si="46"/>
        <v>499126000.00000006</v>
      </c>
      <c r="I1524" s="1">
        <f t="shared" si="47"/>
        <v>49439000</v>
      </c>
      <c r="J1524" s="1">
        <v>-2769192.5628092969</v>
      </c>
      <c r="K1524" s="1">
        <v>-2708853.5941464719</v>
      </c>
      <c r="L1524" s="1">
        <v>-632.53039865837297</v>
      </c>
      <c r="M1524" s="1">
        <v>-36024.35961063749</v>
      </c>
      <c r="N1524" s="1">
        <v>-8434.3522529358743</v>
      </c>
      <c r="O1524" s="1">
        <v>-114.80617873896776</v>
      </c>
      <c r="P1524" s="1">
        <v>-359.8366636415879</v>
      </c>
      <c r="Q1524" s="1">
        <v>-14831.180890626691</v>
      </c>
      <c r="R1524" s="1">
        <v>58.097332413878796</v>
      </c>
      <c r="S1524" s="1">
        <v>-1210952.7316219453</v>
      </c>
      <c r="T1524" s="1">
        <v>-709429.88677627279</v>
      </c>
      <c r="U1524" s="1">
        <v>-709110.11677342071</v>
      </c>
      <c r="V1524" s="1">
        <v>-9006.0899026593725</v>
      </c>
      <c r="W1524" s="1">
        <v>-9006.0899026593725</v>
      </c>
      <c r="X1524" s="1">
        <v>-114406.83706074355</v>
      </c>
      <c r="Y1524" s="1">
        <v>8337.5504938285285</v>
      </c>
      <c r="Z1524" s="1">
        <v>-54.426550169304718</v>
      </c>
      <c r="AA1524" s="1">
        <v>-14831.180890626691</v>
      </c>
      <c r="AB1524" s="1">
        <v>-359.8366636415879</v>
      </c>
      <c r="AC1524" s="1">
        <v>-1.9057048999650763</v>
      </c>
      <c r="AD1524" s="1">
        <v>-0.11376933430632039</v>
      </c>
      <c r="AE1524" s="1">
        <v>-313.8467267603898</v>
      </c>
      <c r="AF1524" s="1">
        <v>-2.2714660004024694</v>
      </c>
      <c r="AG1524" s="1">
        <v>29.048666206939398</v>
      </c>
      <c r="AH1524" s="1">
        <v>29.048666206939398</v>
      </c>
      <c r="AI1524" s="1">
        <v>-112.87682640593742</v>
      </c>
      <c r="AJ1524" s="5">
        <v>1.0007054317577655E-2</v>
      </c>
    </row>
    <row r="1525" spans="1:36" x14ac:dyDescent="0.25">
      <c r="A1525">
        <v>2019</v>
      </c>
      <c r="B1525" t="s">
        <v>1878</v>
      </c>
      <c r="C1525" t="s">
        <v>118</v>
      </c>
      <c r="D1525" t="s">
        <v>1871</v>
      </c>
      <c r="E1525" t="s">
        <v>1872</v>
      </c>
      <c r="F1525" s="15">
        <v>-5.0748268279510048E-3</v>
      </c>
      <c r="G1525" s="15">
        <v>-5.9018645287288819E-2</v>
      </c>
      <c r="H1525" s="1">
        <f t="shared" si="46"/>
        <v>514602000</v>
      </c>
      <c r="I1525" s="1">
        <f t="shared" si="47"/>
        <v>44249000</v>
      </c>
      <c r="J1525" s="1">
        <v>-2611516.0353172431</v>
      </c>
      <c r="K1525" s="1">
        <v>-2554588.5581309744</v>
      </c>
      <c r="L1525" s="1">
        <v>-597.65666157200769</v>
      </c>
      <c r="M1525" s="1">
        <v>-33972.610165629463</v>
      </c>
      <c r="N1525" s="1">
        <v>-7952.9697048609969</v>
      </c>
      <c r="O1525" s="1">
        <v>-108.44937157724048</v>
      </c>
      <c r="P1525" s="1">
        <v>-370.9938307827851</v>
      </c>
      <c r="Q1525" s="1">
        <v>-13984.696161700416</v>
      </c>
      <c r="R1525" s="1">
        <v>59.898709854519417</v>
      </c>
      <c r="S1525" s="1">
        <v>-1141854.8974680314</v>
      </c>
      <c r="T1525" s="1">
        <v>-669425.76971525059</v>
      </c>
      <c r="U1525" s="1">
        <v>-669123.32791030686</v>
      </c>
      <c r="V1525" s="1">
        <v>-8493.1525414073658</v>
      </c>
      <c r="W1525" s="1">
        <v>-8493.1525414073658</v>
      </c>
      <c r="X1525" s="1">
        <v>-107962.67693592902</v>
      </c>
      <c r="Y1525" s="1">
        <v>8596.0662422417372</v>
      </c>
      <c r="Z1525" s="1">
        <v>-56.114110605788007</v>
      </c>
      <c r="AA1525" s="1">
        <v>-13984.696161700416</v>
      </c>
      <c r="AB1525" s="1">
        <v>-370.9938307827851</v>
      </c>
      <c r="AC1525" s="1">
        <v>-1.9647935650153034</v>
      </c>
      <c r="AD1525" s="1">
        <v>-0.11729688890721196</v>
      </c>
      <c r="AE1525" s="1">
        <v>-296.33487057586069</v>
      </c>
      <c r="AF1525" s="1">
        <v>-2.3418955268591728</v>
      </c>
      <c r="AG1525" s="1">
        <v>29.949354927259709</v>
      </c>
      <c r="AH1525" s="1">
        <v>29.949354927259709</v>
      </c>
      <c r="AI1525" s="1">
        <v>-106.46019736214835</v>
      </c>
      <c r="AJ1525" s="5">
        <v>1.0923046206238943E-2</v>
      </c>
    </row>
    <row r="1526" spans="1:36" x14ac:dyDescent="0.25">
      <c r="A1526">
        <v>2019</v>
      </c>
      <c r="B1526" t="s">
        <v>1879</v>
      </c>
      <c r="C1526" t="s">
        <v>190</v>
      </c>
      <c r="D1526" t="s">
        <v>1871</v>
      </c>
      <c r="E1526" t="s">
        <v>1872</v>
      </c>
      <c r="F1526" s="15">
        <v>-4.8966947654175584E-3</v>
      </c>
      <c r="G1526" s="15">
        <v>-2.1247792460055495E-2</v>
      </c>
      <c r="H1526" s="1">
        <f t="shared" si="46"/>
        <v>9351000000</v>
      </c>
      <c r="I1526" s="1">
        <f t="shared" si="47"/>
        <v>2155000000</v>
      </c>
      <c r="J1526" s="1">
        <v>-45788992.751419589</v>
      </c>
      <c r="K1526" s="1">
        <v>-42562458.913590096</v>
      </c>
      <c r="L1526" s="1">
        <v>-10476.196677079752</v>
      </c>
      <c r="M1526" s="1">
        <v>-562468.21876217716</v>
      </c>
      <c r="N1526" s="1">
        <v>-129916.22641720127</v>
      </c>
      <c r="O1526" s="1">
        <v>-1936.3772025512117</v>
      </c>
      <c r="P1526" s="1">
        <v>-15653.213537416317</v>
      </c>
      <c r="Q1526" s="1">
        <v>-2511599.0388820055</v>
      </c>
      <c r="R1526" s="1">
        <v>5515.4336489426505</v>
      </c>
      <c r="S1526" s="1">
        <v>-18661919.429563932</v>
      </c>
      <c r="T1526" s="1">
        <v>-11222447.488271292</v>
      </c>
      <c r="U1526" s="1">
        <v>-11215518.349783601</v>
      </c>
      <c r="V1526" s="1">
        <v>-140617.05469054429</v>
      </c>
      <c r="W1526" s="1">
        <v>-140617.05469054429</v>
      </c>
      <c r="X1526" s="1">
        <v>-1813780.0155518444</v>
      </c>
      <c r="Y1526" s="1">
        <v>-62787.530490656674</v>
      </c>
      <c r="Z1526" s="1">
        <v>-2409.3312648962788</v>
      </c>
      <c r="AA1526" s="1">
        <v>-2511599.0388820055</v>
      </c>
      <c r="AB1526" s="1">
        <v>-15653.213537416317</v>
      </c>
      <c r="AC1526" s="1">
        <v>-176.42378657630428</v>
      </c>
      <c r="AD1526" s="1">
        <v>-29.594398574068716</v>
      </c>
      <c r="AE1526" s="1">
        <v>-4985.6112148744251</v>
      </c>
      <c r="AF1526" s="1">
        <v>-210.28472607573218</v>
      </c>
      <c r="AG1526" s="1">
        <v>2757.7168244713253</v>
      </c>
      <c r="AH1526" s="1">
        <v>2757.7168244713253</v>
      </c>
      <c r="AI1526" s="1">
        <v>-1757.7642157035227</v>
      </c>
      <c r="AJ1526" s="5">
        <v>5.8642255456277596E-2</v>
      </c>
    </row>
    <row r="1527" spans="1:36" x14ac:dyDescent="0.25">
      <c r="A1527">
        <v>2019</v>
      </c>
      <c r="B1527" t="s">
        <v>1880</v>
      </c>
      <c r="C1527" t="s">
        <v>118</v>
      </c>
      <c r="D1527" t="s">
        <v>1871</v>
      </c>
      <c r="E1527" t="s">
        <v>1872</v>
      </c>
      <c r="F1527" s="15">
        <v>-2.6994768529351987E-3</v>
      </c>
      <c r="G1527" s="15">
        <v>-1.6812862716898944E-2</v>
      </c>
      <c r="H1527" s="1">
        <f t="shared" si="46"/>
        <v>2100265000</v>
      </c>
      <c r="I1527" s="1">
        <f t="shared" si="47"/>
        <v>337219000</v>
      </c>
      <c r="J1527" s="1">
        <v>-5669616.7525299452</v>
      </c>
      <c r="K1527" s="1">
        <v>-5545485.3208623463</v>
      </c>
      <c r="L1527" s="1">
        <v>-1323.0970419220278</v>
      </c>
      <c r="M1527" s="1">
        <v>-73742.660181864412</v>
      </c>
      <c r="N1527" s="1">
        <v>-17240.537280282835</v>
      </c>
      <c r="O1527" s="1">
        <v>-239.47991181391089</v>
      </c>
      <c r="P1527" s="1">
        <v>-1514.1514374390426</v>
      </c>
      <c r="Q1527" s="1">
        <v>-30315.972730168553</v>
      </c>
      <c r="R1527" s="1">
        <v>244.46691589345207</v>
      </c>
      <c r="S1527" s="1">
        <v>-2475687.1706115799</v>
      </c>
      <c r="T1527" s="1">
        <v>-1462072.3814460069</v>
      </c>
      <c r="U1527" s="1">
        <v>-1461396.0851135291</v>
      </c>
      <c r="V1527" s="1">
        <v>-18435.665045466103</v>
      </c>
      <c r="W1527" s="1">
        <v>-18435.665045466103</v>
      </c>
      <c r="X1527" s="1">
        <v>-235957.77512105828</v>
      </c>
      <c r="Y1527" s="1">
        <v>35083.456858430094</v>
      </c>
      <c r="Z1527" s="1">
        <v>-229.02068493994454</v>
      </c>
      <c r="AA1527" s="1">
        <v>-30315.972730168553</v>
      </c>
      <c r="AB1527" s="1">
        <v>-1514.1514374390426</v>
      </c>
      <c r="AC1527" s="1">
        <v>-8.0189877941144143</v>
      </c>
      <c r="AD1527" s="1">
        <v>-0.47872831893522672</v>
      </c>
      <c r="AE1527" s="1">
        <v>-651.37186558801432</v>
      </c>
      <c r="AF1527" s="1">
        <v>-9.5580685825528864</v>
      </c>
      <c r="AG1527" s="1">
        <v>122.23345794672603</v>
      </c>
      <c r="AH1527" s="1">
        <v>122.23345794672603</v>
      </c>
      <c r="AI1527" s="1">
        <v>-231.3614183318403</v>
      </c>
      <c r="AJ1527" s="5">
        <v>2.0206422677463191E-2</v>
      </c>
    </row>
    <row r="1528" spans="1:36" x14ac:dyDescent="0.25">
      <c r="A1528">
        <v>2019</v>
      </c>
      <c r="B1528" t="s">
        <v>1881</v>
      </c>
      <c r="C1528" t="s">
        <v>213</v>
      </c>
      <c r="D1528" t="s">
        <v>1871</v>
      </c>
      <c r="E1528" t="s">
        <v>1872</v>
      </c>
      <c r="F1528" s="15">
        <v>-2.6196105356246532E-3</v>
      </c>
      <c r="G1528" s="15">
        <v>-3.7010143672659708E-2</v>
      </c>
      <c r="H1528" s="1">
        <f t="shared" si="46"/>
        <v>3428440000</v>
      </c>
      <c r="I1528" s="1">
        <f t="shared" si="47"/>
        <v>242668000</v>
      </c>
      <c r="J1528" s="1">
        <v>-8981177.5447569862</v>
      </c>
      <c r="K1528" s="1">
        <v>-8781375.6735742539</v>
      </c>
      <c r="L1528" s="1">
        <v>-2430.224211122279</v>
      </c>
      <c r="M1528" s="1">
        <v>-115451.36700211227</v>
      </c>
      <c r="N1528" s="1">
        <v>-26678.215964702656</v>
      </c>
      <c r="O1528" s="1">
        <v>-430.45195370207045</v>
      </c>
      <c r="P1528" s="1">
        <v>-9800.8700074343978</v>
      </c>
      <c r="Q1528" s="1">
        <v>-46908.233613530909</v>
      </c>
      <c r="R1528" s="1">
        <v>1897.4915698716627</v>
      </c>
      <c r="S1528" s="1">
        <v>-3835735.4413613244</v>
      </c>
      <c r="T1528" s="1">
        <v>-2409962.5226401831</v>
      </c>
      <c r="U1528" s="1">
        <v>-2408588.5336093199</v>
      </c>
      <c r="V1528" s="1">
        <v>-28862.841750528067</v>
      </c>
      <c r="W1528" s="1">
        <v>-28862.841750528067</v>
      </c>
      <c r="X1528" s="1">
        <v>-391077.79175479681</v>
      </c>
      <c r="Y1528" s="1">
        <v>181193.40167185903</v>
      </c>
      <c r="Z1528" s="1">
        <v>-2826.0781281106979</v>
      </c>
      <c r="AA1528" s="1">
        <v>-46908.233613530909</v>
      </c>
      <c r="AB1528" s="1">
        <v>-9800.8700074343978</v>
      </c>
      <c r="AC1528" s="1">
        <v>-63.87380745415556</v>
      </c>
      <c r="AD1528" s="1">
        <v>-4.5613525996946969</v>
      </c>
      <c r="AE1528" s="1">
        <v>-1132.9295922221634</v>
      </c>
      <c r="AF1528" s="1">
        <v>-76.133079130471344</v>
      </c>
      <c r="AG1528" s="1">
        <v>948.74578493583135</v>
      </c>
      <c r="AH1528" s="1">
        <v>948.74578493583135</v>
      </c>
      <c r="AI1528" s="1">
        <v>-365.78555155687792</v>
      </c>
      <c r="AJ1528" s="5">
        <v>9.4930921811654134E-2</v>
      </c>
    </row>
    <row r="1529" spans="1:36" x14ac:dyDescent="0.25">
      <c r="A1529">
        <v>2019</v>
      </c>
      <c r="B1529" t="s">
        <v>1882</v>
      </c>
      <c r="C1529" t="s">
        <v>190</v>
      </c>
      <c r="D1529" t="s">
        <v>1871</v>
      </c>
      <c r="E1529" t="s">
        <v>1872</v>
      </c>
      <c r="F1529" s="15">
        <v>-2.4472017718954555E-3</v>
      </c>
      <c r="G1529" s="15">
        <v>-5.1663828450593099E-2</v>
      </c>
      <c r="H1529" s="1">
        <f t="shared" si="46"/>
        <v>9286900000</v>
      </c>
      <c r="I1529" s="1">
        <f t="shared" si="47"/>
        <v>439900000</v>
      </c>
      <c r="J1529" s="1">
        <v>-22726918.135415904</v>
      </c>
      <c r="K1529" s="1">
        <v>-19910223.209425572</v>
      </c>
      <c r="L1529" s="1">
        <v>-5290.8350872402807</v>
      </c>
      <c r="M1529" s="1">
        <v>-261225.82491605682</v>
      </c>
      <c r="N1529" s="1">
        <v>-59304.142936659977</v>
      </c>
      <c r="O1529" s="1">
        <v>-992.4339757821308</v>
      </c>
      <c r="P1529" s="1">
        <v>-15545.912608344732</v>
      </c>
      <c r="Q1529" s="1">
        <v>-2479813.4024692834</v>
      </c>
      <c r="R1529" s="1">
        <v>5477.6260030334179</v>
      </c>
      <c r="S1529" s="1">
        <v>-8525317.8676446564</v>
      </c>
      <c r="T1529" s="1">
        <v>-5326708.1551808221</v>
      </c>
      <c r="U1529" s="1">
        <v>-5322383.2893684441</v>
      </c>
      <c r="V1529" s="1">
        <v>-65306.456229014206</v>
      </c>
      <c r="W1529" s="1">
        <v>-65306.456229014206</v>
      </c>
      <c r="X1529" s="1">
        <v>-863641.12096371735</v>
      </c>
      <c r="Y1529" s="1">
        <v>-62357.129388694157</v>
      </c>
      <c r="Z1529" s="1">
        <v>-2392.8155837841141</v>
      </c>
      <c r="AA1529" s="1">
        <v>-2479813.4024692834</v>
      </c>
      <c r="AB1529" s="1">
        <v>-15545.912608344732</v>
      </c>
      <c r="AC1529" s="1">
        <v>-175.21442236717783</v>
      </c>
      <c r="AD1529" s="1">
        <v>-29.391532468989283</v>
      </c>
      <c r="AE1529" s="1">
        <v>-2394.6611893512204</v>
      </c>
      <c r="AF1529" s="1">
        <v>-208.84324912765663</v>
      </c>
      <c r="AG1529" s="1">
        <v>2738.8130015167089</v>
      </c>
      <c r="AH1529" s="1">
        <v>2738.8130015167089</v>
      </c>
      <c r="AI1529" s="1">
        <v>-815.04535985273242</v>
      </c>
      <c r="AJ1529" s="5">
        <v>0.11282885329491038</v>
      </c>
    </row>
    <row r="1530" spans="1:36" x14ac:dyDescent="0.25">
      <c r="A1530">
        <v>2019</v>
      </c>
      <c r="B1530" t="s">
        <v>1884</v>
      </c>
      <c r="C1530" t="s">
        <v>193</v>
      </c>
      <c r="D1530" t="s">
        <v>1871</v>
      </c>
      <c r="E1530" t="s">
        <v>1872</v>
      </c>
      <c r="F1530" s="15">
        <v>-1.9396703287844045E-3</v>
      </c>
      <c r="G1530" s="15">
        <v>-8.1219651635202852E-2</v>
      </c>
      <c r="H1530" s="1">
        <f t="shared" si="46"/>
        <v>66759329000</v>
      </c>
      <c r="I1530" s="1">
        <f t="shared" si="47"/>
        <v>1594332000</v>
      </c>
      <c r="J1530" s="1">
        <v>-129491089.63085623</v>
      </c>
      <c r="K1530" s="1">
        <v>-107088297.52461702</v>
      </c>
      <c r="L1530" s="1">
        <v>-30956.16985766761</v>
      </c>
      <c r="M1530" s="1">
        <v>-1421863.9123308945</v>
      </c>
      <c r="N1530" s="1">
        <v>-325926.19310380315</v>
      </c>
      <c r="O1530" s="1">
        <v>-5310.0067001106327</v>
      </c>
      <c r="P1530" s="1">
        <v>-108838.18233302243</v>
      </c>
      <c r="Q1530" s="1">
        <v>-20533315.130509283</v>
      </c>
      <c r="R1530" s="1">
        <v>23417.488595578881</v>
      </c>
      <c r="S1530" s="1">
        <v>-46873110.243183918</v>
      </c>
      <c r="T1530" s="1">
        <v>-29759481.809935484</v>
      </c>
      <c r="U1530" s="1">
        <v>-29736073.093686607</v>
      </c>
      <c r="V1530" s="1">
        <v>-355465.97808272362</v>
      </c>
      <c r="W1530" s="1">
        <v>-355465.97808272362</v>
      </c>
      <c r="X1530" s="1">
        <v>-4832649.5149475401</v>
      </c>
      <c r="Y1530" s="1">
        <v>3086769.3082301337</v>
      </c>
      <c r="Z1530" s="1">
        <v>-26105.768973958897</v>
      </c>
      <c r="AA1530" s="1">
        <v>-20533315.130509283</v>
      </c>
      <c r="AB1530" s="1">
        <v>-108838.18233302243</v>
      </c>
      <c r="AC1530" s="1">
        <v>-781.9413762433569</v>
      </c>
      <c r="AD1530" s="1">
        <v>-34.72736446066105</v>
      </c>
      <c r="AE1530" s="1">
        <v>-14503.677764825154</v>
      </c>
      <c r="AF1530" s="1">
        <v>-932.01903950462099</v>
      </c>
      <c r="AG1530" s="1">
        <v>11708.744297789441</v>
      </c>
      <c r="AH1530" s="1">
        <v>11708.744297789441</v>
      </c>
      <c r="AI1530" s="1">
        <v>-4518.3624016803142</v>
      </c>
      <c r="AJ1530" s="5">
        <v>9.3833105325669991E-2</v>
      </c>
    </row>
    <row r="1531" spans="1:36" x14ac:dyDescent="0.25">
      <c r="A1531">
        <v>2019</v>
      </c>
      <c r="B1531" t="s">
        <v>1883</v>
      </c>
      <c r="C1531" t="s">
        <v>155</v>
      </c>
      <c r="D1531" t="s">
        <v>1871</v>
      </c>
      <c r="E1531" t="s">
        <v>1872</v>
      </c>
      <c r="F1531" s="15">
        <v>-1.8105486022562507E-3</v>
      </c>
      <c r="G1531" s="15">
        <v>-3.3678683348576252E-2</v>
      </c>
      <c r="H1531" s="1">
        <f t="shared" si="46"/>
        <v>14374264000</v>
      </c>
      <c r="I1531" s="1">
        <f t="shared" si="47"/>
        <v>772753000</v>
      </c>
      <c r="J1531" s="1">
        <v>-26025303.593662344</v>
      </c>
      <c r="K1531" s="1">
        <v>-25440954.212406863</v>
      </c>
      <c r="L1531" s="1">
        <v>-7080.7012368497099</v>
      </c>
      <c r="M1531" s="1">
        <v>-336932.84579526581</v>
      </c>
      <c r="N1531" s="1">
        <v>-77936.665933146403</v>
      </c>
      <c r="O1531" s="1">
        <v>-1252.8713154102052</v>
      </c>
      <c r="P1531" s="1">
        <v>-29596.750354168227</v>
      </c>
      <c r="Q1531" s="1">
        <v>-137037.08041666847</v>
      </c>
      <c r="R1531" s="1">
        <v>5487.5337960305478</v>
      </c>
      <c r="S1531" s="1">
        <v>-11205549.54169015</v>
      </c>
      <c r="T1531" s="1">
        <v>-7033600.7375226086</v>
      </c>
      <c r="U1531" s="1">
        <v>-7029787.0953690577</v>
      </c>
      <c r="V1531" s="1">
        <v>-84233.211448816452</v>
      </c>
      <c r="W1531" s="1">
        <v>-84233.211448816452</v>
      </c>
      <c r="X1531" s="1">
        <v>-1141317.007645386</v>
      </c>
      <c r="Y1531" s="1">
        <v>726120.48743661121</v>
      </c>
      <c r="Z1531" s="1">
        <v>-6769.8487577922388</v>
      </c>
      <c r="AA1531" s="1">
        <v>-137037.08041666847</v>
      </c>
      <c r="AB1531" s="1">
        <v>-29596.750354168227</v>
      </c>
      <c r="AC1531" s="1">
        <v>-181.45882267627806</v>
      </c>
      <c r="AD1531" s="1">
        <v>-12.183384613507986</v>
      </c>
      <c r="AE1531" s="1">
        <v>-3308.041085893778</v>
      </c>
      <c r="AF1531" s="1">
        <v>-216.28613443234559</v>
      </c>
      <c r="AG1531" s="1">
        <v>2743.7668980152739</v>
      </c>
      <c r="AH1531" s="1">
        <v>2743.7668980152739</v>
      </c>
      <c r="AI1531" s="1">
        <v>-1069.1608139123966</v>
      </c>
      <c r="AJ1531" s="5">
        <v>9.0216190226199283E-2</v>
      </c>
    </row>
    <row r="1532" spans="1:36" x14ac:dyDescent="0.25">
      <c r="A1532">
        <v>2019</v>
      </c>
      <c r="B1532" t="s">
        <v>1885</v>
      </c>
      <c r="C1532" t="s">
        <v>140</v>
      </c>
      <c r="D1532" t="s">
        <v>1871</v>
      </c>
      <c r="E1532" t="s">
        <v>1872</v>
      </c>
      <c r="F1532" s="15">
        <v>-1.4830190184200859E-3</v>
      </c>
      <c r="G1532" s="15">
        <v>-2.0521031003165314E-2</v>
      </c>
      <c r="H1532" s="1">
        <f t="shared" si="46"/>
        <v>20835415000</v>
      </c>
      <c r="I1532" s="1">
        <f t="shared" si="47"/>
        <v>1505739000</v>
      </c>
      <c r="J1532" s="1">
        <v>-30899316.701675136</v>
      </c>
      <c r="K1532" s="1">
        <v>-30217630.317060392</v>
      </c>
      <c r="L1532" s="1">
        <v>-7455.1744777919066</v>
      </c>
      <c r="M1532" s="1">
        <v>-401780.91946138127</v>
      </c>
      <c r="N1532" s="1">
        <v>-93717.983981636949</v>
      </c>
      <c r="O1532" s="1">
        <v>-1343.7054885123</v>
      </c>
      <c r="P1532" s="1">
        <v>-15020.949057327998</v>
      </c>
      <c r="Q1532" s="1">
        <v>-164792.85546596299</v>
      </c>
      <c r="R1532" s="1">
        <v>2425.2033178718734</v>
      </c>
      <c r="S1532" s="1">
        <v>-13461064.513814075</v>
      </c>
      <c r="T1532" s="1">
        <v>-8051792.4520426467</v>
      </c>
      <c r="U1532" s="1">
        <v>-8047918.5609928994</v>
      </c>
      <c r="V1532" s="1">
        <v>-100445.22986534532</v>
      </c>
      <c r="W1532" s="1">
        <v>-100445.22986534532</v>
      </c>
      <c r="X1532" s="1">
        <v>-1300962.2497756719</v>
      </c>
      <c r="Y1532" s="1">
        <v>348041.02495636849</v>
      </c>
      <c r="Z1532" s="1">
        <v>-2271.9709247680621</v>
      </c>
      <c r="AA1532" s="1">
        <v>-164792.85546596299</v>
      </c>
      <c r="AB1532" s="1">
        <v>-15020.949057327998</v>
      </c>
      <c r="AC1532" s="1">
        <v>-79.551360695106752</v>
      </c>
      <c r="AD1532" s="1">
        <v>-4.7491641279875658</v>
      </c>
      <c r="AE1532" s="1">
        <v>-3626.6310081305851</v>
      </c>
      <c r="AF1532" s="1">
        <v>-94.819618246245668</v>
      </c>
      <c r="AG1532" s="1">
        <v>1212.6016589359367</v>
      </c>
      <c r="AH1532" s="1">
        <v>1212.6016589359367</v>
      </c>
      <c r="AI1532" s="1">
        <v>-1263.1669941443342</v>
      </c>
      <c r="AJ1532" s="5">
        <v>3.577895860955442E-2</v>
      </c>
    </row>
    <row r="1533" spans="1:36" x14ac:dyDescent="0.25">
      <c r="A1533">
        <v>2019</v>
      </c>
      <c r="B1533" t="s">
        <v>1887</v>
      </c>
      <c r="C1533" t="s">
        <v>190</v>
      </c>
      <c r="D1533" t="s">
        <v>1871</v>
      </c>
      <c r="E1533" t="s">
        <v>1872</v>
      </c>
      <c r="F1533" s="15">
        <v>-1.1769260918373312E-3</v>
      </c>
      <c r="G1533" s="15">
        <v>-9.7393177887922094E-3</v>
      </c>
      <c r="H1533" s="1">
        <f t="shared" si="46"/>
        <v>11486000000</v>
      </c>
      <c r="I1533" s="1">
        <f t="shared" si="47"/>
        <v>1388000000</v>
      </c>
      <c r="J1533" s="1">
        <v>-13518173.090843586</v>
      </c>
      <c r="K1533" s="1">
        <v>-12031389.48421626</v>
      </c>
      <c r="L1533" s="1">
        <v>-3663.7158586367987</v>
      </c>
      <c r="M1533" s="1">
        <v>-155593.84082192474</v>
      </c>
      <c r="N1533" s="1">
        <v>-34079.730159234801</v>
      </c>
      <c r="O1533" s="1">
        <v>-703.28210762274261</v>
      </c>
      <c r="P1533" s="1">
        <v>-19227.121237382507</v>
      </c>
      <c r="Q1533" s="1">
        <v>-1280290.6219169952</v>
      </c>
      <c r="R1533" s="1">
        <v>6774.7054744685365</v>
      </c>
      <c r="S1533" s="1">
        <v>-4907158.8331525624</v>
      </c>
      <c r="T1533" s="1">
        <v>-3310877.4801105945</v>
      </c>
      <c r="U1533" s="1">
        <v>-3306968.4874199512</v>
      </c>
      <c r="V1533" s="1">
        <v>-38898.460205481184</v>
      </c>
      <c r="W1533" s="1">
        <v>-38898.460205481184</v>
      </c>
      <c r="X1533" s="1">
        <v>-540028.90013947734</v>
      </c>
      <c r="Y1533" s="1">
        <v>-77123.043013119663</v>
      </c>
      <c r="Z1533" s="1">
        <v>-2959.4245437491882</v>
      </c>
      <c r="AA1533" s="1">
        <v>-1280290.6219169952</v>
      </c>
      <c r="AB1533" s="1">
        <v>-19227.121237382507</v>
      </c>
      <c r="AC1533" s="1">
        <v>-216.70448215329176</v>
      </c>
      <c r="AD1533" s="1">
        <v>-36.351327346995333</v>
      </c>
      <c r="AE1533" s="1">
        <v>-1521.7234942396519</v>
      </c>
      <c r="AF1533" s="1">
        <v>-258.29647777840444</v>
      </c>
      <c r="AG1533" s="1">
        <v>3387.3527372342683</v>
      </c>
      <c r="AH1533" s="1">
        <v>3387.3527372342683</v>
      </c>
      <c r="AI1533" s="1">
        <v>-483.88859174930053</v>
      </c>
      <c r="AJ1533" s="5">
        <v>0.20211502673032372</v>
      </c>
    </row>
    <row r="1534" spans="1:36" x14ac:dyDescent="0.25">
      <c r="A1534">
        <v>2019</v>
      </c>
      <c r="B1534" t="s">
        <v>1886</v>
      </c>
      <c r="C1534" t="s">
        <v>118</v>
      </c>
      <c r="D1534" t="s">
        <v>1871</v>
      </c>
      <c r="E1534" t="s">
        <v>1872</v>
      </c>
      <c r="F1534" s="15">
        <v>-1.1535172861200373E-3</v>
      </c>
      <c r="G1534" s="15">
        <v>-2.0531809301952246E-2</v>
      </c>
      <c r="H1534" s="1">
        <f t="shared" si="46"/>
        <v>12369629000</v>
      </c>
      <c r="I1534" s="1">
        <f t="shared" si="47"/>
        <v>694950000</v>
      </c>
      <c r="J1534" s="1">
        <v>-14268580.874391712</v>
      </c>
      <c r="K1534" s="1">
        <v>-13863057.118610257</v>
      </c>
      <c r="L1534" s="1">
        <v>-3493.7368205955081</v>
      </c>
      <c r="M1534" s="1">
        <v>-184312.62037318631</v>
      </c>
      <c r="N1534" s="1">
        <v>-42927.537222652536</v>
      </c>
      <c r="O1534" s="1">
        <v>-628.06063893009866</v>
      </c>
      <c r="P1534" s="1">
        <v>-8917.6801646162112</v>
      </c>
      <c r="Q1534" s="1">
        <v>-166683.92223049048</v>
      </c>
      <c r="R1534" s="1">
        <v>1439.8016690161508</v>
      </c>
      <c r="S1534" s="1">
        <v>-6166879.488676304</v>
      </c>
      <c r="T1534" s="1">
        <v>-3719359.354860099</v>
      </c>
      <c r="U1534" s="1">
        <v>-3717525.6283833063</v>
      </c>
      <c r="V1534" s="1">
        <v>-46078.155093296577</v>
      </c>
      <c r="W1534" s="1">
        <v>-46078.155093296577</v>
      </c>
      <c r="X1534" s="1">
        <v>-601401.93703097862</v>
      </c>
      <c r="Y1534" s="1">
        <v>206625.99499410111</v>
      </c>
      <c r="Z1534" s="1">
        <v>-1348.8302219162827</v>
      </c>
      <c r="AA1534" s="1">
        <v>-166683.92223049048</v>
      </c>
      <c r="AB1534" s="1">
        <v>-8917.6801646162112</v>
      </c>
      <c r="AC1534" s="1">
        <v>-47.228280225935151</v>
      </c>
      <c r="AD1534" s="1">
        <v>-2.8194973953393641</v>
      </c>
      <c r="AE1534" s="1">
        <v>-1686.9324253506827</v>
      </c>
      <c r="AF1534" s="1">
        <v>-56.292783207231032</v>
      </c>
      <c r="AG1534" s="1">
        <v>719.90083450807538</v>
      </c>
      <c r="AH1534" s="1">
        <v>719.90083450807538</v>
      </c>
      <c r="AI1534" s="1">
        <v>-580.24631435099502</v>
      </c>
      <c r="AJ1534" s="5">
        <v>4.5389777800679522E-2</v>
      </c>
    </row>
    <row r="1535" spans="1:36" x14ac:dyDescent="0.25">
      <c r="A1535">
        <v>2019</v>
      </c>
      <c r="B1535" t="s">
        <v>1888</v>
      </c>
      <c r="C1535" t="s">
        <v>118</v>
      </c>
      <c r="D1535" t="s">
        <v>1871</v>
      </c>
      <c r="E1535" t="s">
        <v>1872</v>
      </c>
      <c r="F1535" s="15">
        <v>-6.8906494980658936E-4</v>
      </c>
      <c r="G1535" s="15">
        <v>-4.2500203522105257E-3</v>
      </c>
      <c r="H1535" s="1">
        <f t="shared" si="46"/>
        <v>669164000</v>
      </c>
      <c r="I1535" s="1">
        <f t="shared" si="47"/>
        <v>108493000</v>
      </c>
      <c r="J1535" s="1">
        <v>-461097.45807237655</v>
      </c>
      <c r="K1535" s="1">
        <v>-450727.59182594367</v>
      </c>
      <c r="L1535" s="1">
        <v>-120.57258034198836</v>
      </c>
      <c r="M1535" s="1">
        <v>-5991.2058273507828</v>
      </c>
      <c r="N1535" s="1">
        <v>-1389.2551325334416</v>
      </c>
      <c r="O1535" s="1">
        <v>-21.522229112657051</v>
      </c>
      <c r="P1535" s="1">
        <v>-482.4227573579808</v>
      </c>
      <c r="Q1535" s="1">
        <v>-2442.7771571675553</v>
      </c>
      <c r="R1535" s="1">
        <v>77.889437431431745</v>
      </c>
      <c r="S1535" s="1">
        <v>-199676.09757744393</v>
      </c>
      <c r="T1535" s="1">
        <v>-123340.36998898789</v>
      </c>
      <c r="U1535" s="1">
        <v>-123275.38490864233</v>
      </c>
      <c r="V1535" s="1">
        <v>-1497.8014568376957</v>
      </c>
      <c r="W1535" s="1">
        <v>-1497.8014568376957</v>
      </c>
      <c r="X1535" s="1">
        <v>-19985.908101538036</v>
      </c>
      <c r="Y1535" s="1">
        <v>11177.916274953168</v>
      </c>
      <c r="Z1535" s="1">
        <v>-72.968124316290115</v>
      </c>
      <c r="AA1535" s="1">
        <v>-2442.7771571675553</v>
      </c>
      <c r="AB1535" s="1">
        <v>-482.4227573579808</v>
      </c>
      <c r="AC1535" s="1">
        <v>-2.5549242349231065</v>
      </c>
      <c r="AD1535" s="1">
        <v>-0.15252730336979956</v>
      </c>
      <c r="AE1535" s="1">
        <v>-57.043912939541052</v>
      </c>
      <c r="AF1535" s="1">
        <v>-3.0452897158098717</v>
      </c>
      <c r="AG1535" s="1">
        <v>38.944718715715872</v>
      </c>
      <c r="AH1535" s="1">
        <v>38.944718715715872</v>
      </c>
      <c r="AI1535" s="1">
        <v>-18.93560143832249</v>
      </c>
      <c r="AJ1535" s="5">
        <v>7.1989896968908146E-2</v>
      </c>
    </row>
    <row r="1536" spans="1:36" x14ac:dyDescent="0.25">
      <c r="A1536">
        <v>2019</v>
      </c>
      <c r="B1536" t="s">
        <v>1889</v>
      </c>
      <c r="C1536" t="s">
        <v>130</v>
      </c>
      <c r="D1536" t="s">
        <v>1871</v>
      </c>
      <c r="E1536" t="s">
        <v>1872</v>
      </c>
      <c r="F1536" s="15">
        <v>-6.715848277185812E-4</v>
      </c>
      <c r="G1536" s="15">
        <v>-1.4130737146102596E-2</v>
      </c>
      <c r="H1536" s="1">
        <f t="shared" si="46"/>
        <v>15406218000</v>
      </c>
      <c r="I1536" s="1">
        <f t="shared" si="47"/>
        <v>732204000</v>
      </c>
      <c r="J1536" s="1">
        <v>-10346582.261324905</v>
      </c>
      <c r="K1536" s="1">
        <v>-10104905.10292181</v>
      </c>
      <c r="L1536" s="1">
        <v>-3329.3943220864162</v>
      </c>
      <c r="M1536" s="1">
        <v>-136477.92845705169</v>
      </c>
      <c r="N1536" s="1">
        <v>-30167.212984924234</v>
      </c>
      <c r="O1536" s="1">
        <v>-599.35994706870929</v>
      </c>
      <c r="P1536" s="1">
        <v>-23364.451999787714</v>
      </c>
      <c r="Q1536" s="1">
        <v>-53035.539352189517</v>
      </c>
      <c r="R1536" s="1">
        <v>5296.7286600113866</v>
      </c>
      <c r="S1536" s="1">
        <v>-4345706.8021060778</v>
      </c>
      <c r="T1536" s="1">
        <v>-2979827.3875478148</v>
      </c>
      <c r="U1536" s="1">
        <v>-2976334.5718404562</v>
      </c>
      <c r="V1536" s="1">
        <v>-34119.482114262923</v>
      </c>
      <c r="W1536" s="1">
        <v>-34119.482114262923</v>
      </c>
      <c r="X1536" s="1">
        <v>-486748.02364165458</v>
      </c>
      <c r="Y1536" s="1">
        <v>589108.20685898943</v>
      </c>
      <c r="Z1536" s="1">
        <v>-5472.7784796010319</v>
      </c>
      <c r="AA1536" s="1">
        <v>-53035.539352189517</v>
      </c>
      <c r="AB1536" s="1">
        <v>-23364.451999787714</v>
      </c>
      <c r="AC1536" s="1">
        <v>-174.16587599392113</v>
      </c>
      <c r="AD1536" s="1">
        <v>-10.758920620984483</v>
      </c>
      <c r="AE1536" s="1">
        <v>-1443.1265068028576</v>
      </c>
      <c r="AF1536" s="1">
        <v>-207.59345571171818</v>
      </c>
      <c r="AG1536" s="1">
        <v>2648.3643300056933</v>
      </c>
      <c r="AH1536" s="1">
        <v>2648.3643300056933</v>
      </c>
      <c r="AI1536" s="1">
        <v>-423.03288867194391</v>
      </c>
      <c r="AJ1536" s="5">
        <v>0.17740882396341304</v>
      </c>
    </row>
    <row r="1537" spans="1:36" x14ac:dyDescent="0.25">
      <c r="A1537">
        <v>2019</v>
      </c>
      <c r="B1537" t="s">
        <v>1890</v>
      </c>
      <c r="C1537" t="s">
        <v>273</v>
      </c>
      <c r="D1537" t="s">
        <v>1871</v>
      </c>
      <c r="E1537" t="s">
        <v>1872</v>
      </c>
      <c r="F1537" s="15">
        <v>-4.120541525796461E-4</v>
      </c>
      <c r="G1537" s="15">
        <v>-6.7343891027684807E-3</v>
      </c>
      <c r="H1537" s="1">
        <f t="shared" si="46"/>
        <v>3015286000</v>
      </c>
      <c r="I1537" s="1">
        <f t="shared" si="47"/>
        <v>184495000</v>
      </c>
      <c r="J1537" s="1">
        <v>-1242461.1175152708</v>
      </c>
      <c r="K1537" s="1">
        <v>-1186583.9647457188</v>
      </c>
      <c r="L1537" s="1">
        <v>-428.24171816872075</v>
      </c>
      <c r="M1537" s="1">
        <v>-16004.246318613936</v>
      </c>
      <c r="N1537" s="1">
        <v>-3583.5682567217259</v>
      </c>
      <c r="O1537" s="1">
        <v>-78.639149215717183</v>
      </c>
      <c r="P1537" s="1">
        <v>-3764.5008517391489</v>
      </c>
      <c r="Q1537" s="1">
        <v>-32870.471875422329</v>
      </c>
      <c r="R1537" s="1">
        <v>852.51540032899254</v>
      </c>
      <c r="S1537" s="1">
        <v>-516836.45099513704</v>
      </c>
      <c r="T1537" s="1">
        <v>-373073.59730371734</v>
      </c>
      <c r="U1537" s="1">
        <v>-372820.90174395998</v>
      </c>
      <c r="V1537" s="1">
        <v>-4001.0615796534839</v>
      </c>
      <c r="W1537" s="1">
        <v>-4001.0615796534839</v>
      </c>
      <c r="X1537" s="1">
        <v>-61216.40110292715</v>
      </c>
      <c r="Y1537" s="1">
        <v>126214.64115420132</v>
      </c>
      <c r="Z1537" s="1">
        <v>-651.68804901572776</v>
      </c>
      <c r="AA1537" s="1">
        <v>-32870.471875422329</v>
      </c>
      <c r="AB1537" s="1">
        <v>-3764.5008517391489</v>
      </c>
      <c r="AC1537" s="1">
        <v>-28.524948806527537</v>
      </c>
      <c r="AD1537" s="1">
        <v>-1.242039447136736</v>
      </c>
      <c r="AE1537" s="1">
        <v>-178.61202948989714</v>
      </c>
      <c r="AF1537" s="1">
        <v>-33.999729642525274</v>
      </c>
      <c r="AG1537" s="1">
        <v>426.25770016449627</v>
      </c>
      <c r="AH1537" s="1">
        <v>426.25770016449627</v>
      </c>
      <c r="AI1537" s="1">
        <v>-49.760241190422519</v>
      </c>
      <c r="AJ1537" s="5">
        <v>0.20361915246694751</v>
      </c>
    </row>
    <row r="1538" spans="1:36" x14ac:dyDescent="0.25">
      <c r="A1538">
        <v>2019</v>
      </c>
      <c r="B1538" t="s">
        <v>1891</v>
      </c>
      <c r="C1538" t="s">
        <v>155</v>
      </c>
      <c r="D1538" t="s">
        <v>1008</v>
      </c>
      <c r="E1538" t="s">
        <v>1892</v>
      </c>
      <c r="F1538" s="15">
        <v>-4.0077924244092893E-2</v>
      </c>
      <c r="G1538" s="15">
        <v>-0.50224102329353704</v>
      </c>
      <c r="H1538" s="1">
        <f t="shared" si="46"/>
        <v>1533318000</v>
      </c>
      <c r="I1538" s="1">
        <f t="shared" si="47"/>
        <v>122356000.00000001</v>
      </c>
      <c r="J1538" s="1">
        <v>-61452202.646104023</v>
      </c>
      <c r="K1538" s="1">
        <v>-60111884.496687666</v>
      </c>
      <c r="L1538" s="1">
        <v>-14083.253549423351</v>
      </c>
      <c r="M1538" s="1">
        <v>-798838.82598465797</v>
      </c>
      <c r="N1538" s="1">
        <v>-186952.23383675152</v>
      </c>
      <c r="O1538" s="1">
        <v>-2553.7357394595474</v>
      </c>
      <c r="P1538" s="1">
        <v>-8062.2702754676375</v>
      </c>
      <c r="Q1538" s="1">
        <v>-331317.90590607794</v>
      </c>
      <c r="R1538" s="1">
        <v>1490.0758754808423</v>
      </c>
      <c r="S1538" s="1">
        <v>-26842011.647615526</v>
      </c>
      <c r="T1538" s="1">
        <v>-15740760.858358728</v>
      </c>
      <c r="U1538" s="1">
        <v>-15733565.256643597</v>
      </c>
      <c r="V1538" s="1">
        <v>-199709.70649616449</v>
      </c>
      <c r="W1538" s="1">
        <v>-199709.70649616449</v>
      </c>
      <c r="X1538" s="1">
        <v>-2538663.7171772541</v>
      </c>
      <c r="Y1538" s="1">
        <v>151812.22632422915</v>
      </c>
      <c r="Z1538" s="1">
        <v>-2110.9451526247776</v>
      </c>
      <c r="AA1538" s="1">
        <v>-331317.90590607794</v>
      </c>
      <c r="AB1538" s="1">
        <v>-8062.2702754676375</v>
      </c>
      <c r="AC1538" s="1">
        <v>-47.73325134210102</v>
      </c>
      <c r="AD1538" s="1">
        <v>-4.8566640535806487</v>
      </c>
      <c r="AE1538" s="1">
        <v>-6978.0394158425452</v>
      </c>
      <c r="AF1538" s="1">
        <v>-56.894673206872142</v>
      </c>
      <c r="AG1538" s="1">
        <v>745.03793774042117</v>
      </c>
      <c r="AH1538" s="1">
        <v>745.03793774042117</v>
      </c>
      <c r="AI1538" s="1">
        <v>-2505.410177699333</v>
      </c>
      <c r="AJ1538" s="5">
        <v>1.2107418015090297E-2</v>
      </c>
    </row>
    <row r="1539" spans="1:36" x14ac:dyDescent="0.25">
      <c r="A1539">
        <v>2019</v>
      </c>
      <c r="B1539" t="s">
        <v>1893</v>
      </c>
      <c r="C1539" t="s">
        <v>170</v>
      </c>
      <c r="D1539" t="s">
        <v>1008</v>
      </c>
      <c r="E1539" t="s">
        <v>1892</v>
      </c>
      <c r="F1539" s="15">
        <v>-2.3607251423840535E-2</v>
      </c>
      <c r="G1539" s="15">
        <v>-0.18471931657646085</v>
      </c>
      <c r="H1539" s="1">
        <f t="shared" ref="H1539:H1602" si="48">J1539/F1539</f>
        <v>607579000</v>
      </c>
      <c r="I1539" s="1">
        <f t="shared" ref="I1539:I1602" si="49">J1539/G1539</f>
        <v>77649000</v>
      </c>
      <c r="J1539" s="1">
        <v>-14343270.212845609</v>
      </c>
      <c r="K1539" s="1">
        <v>-14033892.207876042</v>
      </c>
      <c r="L1539" s="1">
        <v>-3820.8319195387744</v>
      </c>
      <c r="M1539" s="1">
        <v>-178033.19591946251</v>
      </c>
      <c r="N1539" s="1">
        <v>-37849.110701726735</v>
      </c>
      <c r="O1539" s="1">
        <v>-781.91350208841322</v>
      </c>
      <c r="P1539" s="1">
        <v>-29750.467211025654</v>
      </c>
      <c r="Q1539" s="1">
        <v>-66539.497890053477</v>
      </c>
      <c r="R1539" s="1">
        <v>7397.0121743272266</v>
      </c>
      <c r="S1539" s="1">
        <v>-5443074.4183216654</v>
      </c>
      <c r="T1539" s="1">
        <v>-3450973.4737231201</v>
      </c>
      <c r="U1539" s="1">
        <v>-3444031.5241142884</v>
      </c>
      <c r="V1539" s="1">
        <v>-44508.298979865627</v>
      </c>
      <c r="W1539" s="1">
        <v>-44508.298979865627</v>
      </c>
      <c r="X1539" s="1">
        <v>-559368.71321781189</v>
      </c>
      <c r="Y1539" s="1">
        <v>-1257310.3456733432</v>
      </c>
      <c r="Z1539" s="1">
        <v>-7947.557321780173</v>
      </c>
      <c r="AA1539" s="1">
        <v>-66539.497890053477</v>
      </c>
      <c r="AB1539" s="1">
        <v>-29750.467211025654</v>
      </c>
      <c r="AC1539" s="1">
        <v>-153.67409714800522</v>
      </c>
      <c r="AD1539" s="1">
        <v>-75.399749474149971</v>
      </c>
      <c r="AE1539" s="1">
        <v>-1616.0545416180832</v>
      </c>
      <c r="AF1539" s="1">
        <v>-183.16869879520002</v>
      </c>
      <c r="AG1539" s="1">
        <v>3698.5060871636133</v>
      </c>
      <c r="AH1539" s="1">
        <v>3698.5060871636133</v>
      </c>
      <c r="AI1539" s="1">
        <v>-626.33250008528682</v>
      </c>
      <c r="AJ1539" s="5">
        <v>0.18355160660585795</v>
      </c>
    </row>
    <row r="1540" spans="1:36" x14ac:dyDescent="0.25">
      <c r="A1540">
        <v>2019</v>
      </c>
      <c r="B1540" t="s">
        <v>1898</v>
      </c>
      <c r="C1540" t="s">
        <v>238</v>
      </c>
      <c r="D1540" t="s">
        <v>1897</v>
      </c>
      <c r="E1540" t="s">
        <v>1892</v>
      </c>
      <c r="F1540" s="15">
        <v>-2.2866649358117861E-2</v>
      </c>
      <c r="G1540" s="15">
        <v>-0.10958476127736103</v>
      </c>
      <c r="H1540" s="1">
        <f t="shared" si="48"/>
        <v>763784000</v>
      </c>
      <c r="I1540" s="1">
        <f t="shared" si="49"/>
        <v>159376000</v>
      </c>
      <c r="J1540" s="1">
        <v>-17465180.913340691</v>
      </c>
      <c r="K1540" s="1">
        <v>-5083416.1852932703</v>
      </c>
      <c r="L1540" s="1">
        <v>-1079.3342495138224</v>
      </c>
      <c r="M1540" s="1">
        <v>-71279.816801107358</v>
      </c>
      <c r="N1540" s="1">
        <v>-14531.087478022742</v>
      </c>
      <c r="O1540" s="1">
        <v>-199.16970400428875</v>
      </c>
      <c r="P1540" s="1">
        <v>-2963.2784754237482</v>
      </c>
      <c r="Q1540" s="1">
        <v>-12291779.835205104</v>
      </c>
      <c r="R1540" s="1">
        <v>67.793865757260079</v>
      </c>
      <c r="S1540" s="1">
        <v>-2085193.0698277529</v>
      </c>
      <c r="T1540" s="1">
        <v>-1193931.2765456743</v>
      </c>
      <c r="U1540" s="1">
        <v>-1189078.6670849756</v>
      </c>
      <c r="V1540" s="1">
        <v>-17819.954200276839</v>
      </c>
      <c r="W1540" s="1">
        <v>-17819.954200276839</v>
      </c>
      <c r="X1540" s="1">
        <v>-191317.58734250921</v>
      </c>
      <c r="Y1540" s="1">
        <v>-474153.06457267998</v>
      </c>
      <c r="Z1540" s="1">
        <v>-454.75302047975413</v>
      </c>
      <c r="AA1540" s="1">
        <v>-12291779.835205104</v>
      </c>
      <c r="AB1540" s="1">
        <v>-2963.2784754237482</v>
      </c>
      <c r="AC1540" s="1">
        <v>-4.1177543826340628</v>
      </c>
      <c r="AD1540" s="1">
        <v>-3.1401949310584838</v>
      </c>
      <c r="AE1540" s="1">
        <v>-530.09985541851654</v>
      </c>
      <c r="AF1540" s="1">
        <v>-4.9080731640732722</v>
      </c>
      <c r="AG1540" s="1">
        <v>33.896932878630039</v>
      </c>
      <c r="AH1540" s="1">
        <v>33.896932878630039</v>
      </c>
      <c r="AI1540" s="1">
        <v>-195.0008533993884</v>
      </c>
      <c r="AJ1540" s="5">
        <v>4.2356587735931317E-2</v>
      </c>
    </row>
    <row r="1541" spans="1:36" x14ac:dyDescent="0.25">
      <c r="A1541">
        <v>2019</v>
      </c>
      <c r="B1541" t="s">
        <v>1894</v>
      </c>
      <c r="C1541" t="s">
        <v>290</v>
      </c>
      <c r="D1541" t="s">
        <v>1008</v>
      </c>
      <c r="E1541" t="s">
        <v>1892</v>
      </c>
      <c r="F1541" s="15">
        <v>-2.0779908570130783E-2</v>
      </c>
      <c r="G1541" s="15">
        <v>-0.11219543592926501</v>
      </c>
      <c r="H1541" s="1">
        <f t="shared" si="48"/>
        <v>1848705999.9999998</v>
      </c>
      <c r="I1541" s="1">
        <f t="shared" si="49"/>
        <v>342402000</v>
      </c>
      <c r="J1541" s="1">
        <v>-38415941.653052196</v>
      </c>
      <c r="K1541" s="1">
        <v>-22257769.001828495</v>
      </c>
      <c r="L1541" s="1">
        <v>-5094.3430976452037</v>
      </c>
      <c r="M1541" s="1">
        <v>-291908.01112879341</v>
      </c>
      <c r="N1541" s="1">
        <v>-68144.778121868469</v>
      </c>
      <c r="O1541" s="1">
        <v>-922.21392010823911</v>
      </c>
      <c r="P1541" s="1">
        <v>-7172.4868512390094</v>
      </c>
      <c r="Q1541" s="1">
        <v>-15785094.910211746</v>
      </c>
      <c r="R1541" s="1">
        <v>164.09210770144608</v>
      </c>
      <c r="S1541" s="1">
        <v>-9782517.3016190864</v>
      </c>
      <c r="T1541" s="1">
        <v>-5697429.9851206876</v>
      </c>
      <c r="U1541" s="1">
        <v>-5694416.4544758275</v>
      </c>
      <c r="V1541" s="1">
        <v>-72977.002782198353</v>
      </c>
      <c r="W1541" s="1">
        <v>-72977.002782198353</v>
      </c>
      <c r="X1541" s="1">
        <v>-918198.00723546557</v>
      </c>
      <c r="Y1541" s="1">
        <v>-380756.29060966423</v>
      </c>
      <c r="Z1541" s="1">
        <v>-1100.709935635002</v>
      </c>
      <c r="AA1541" s="1">
        <v>-15785094.910211746</v>
      </c>
      <c r="AB1541" s="1">
        <v>-7172.4868512390094</v>
      </c>
      <c r="AC1541" s="1">
        <v>-9.966845644451686</v>
      </c>
      <c r="AD1541" s="1">
        <v>-7.5838655491377418</v>
      </c>
      <c r="AE1541" s="1">
        <v>-2524.0396487552339</v>
      </c>
      <c r="AF1541" s="1">
        <v>-11.879777930489828</v>
      </c>
      <c r="AG1541" s="1">
        <v>82.046053850723041</v>
      </c>
      <c r="AH1541" s="1">
        <v>82.046053850723041</v>
      </c>
      <c r="AI1541" s="1">
        <v>-912.12339827695848</v>
      </c>
      <c r="AJ1541" s="5">
        <v>1.4046505027950405E-2</v>
      </c>
    </row>
    <row r="1542" spans="1:36" x14ac:dyDescent="0.25">
      <c r="A1542">
        <v>2019</v>
      </c>
      <c r="B1542" t="s">
        <v>1895</v>
      </c>
      <c r="C1542" t="s">
        <v>143</v>
      </c>
      <c r="D1542" t="s">
        <v>1008</v>
      </c>
      <c r="E1542" t="s">
        <v>1892</v>
      </c>
      <c r="F1542" s="15">
        <v>-1.4950352072511058E-2</v>
      </c>
      <c r="G1542" s="15">
        <v>-8.6823418545332195E-2</v>
      </c>
      <c r="H1542" s="1">
        <f t="shared" si="48"/>
        <v>6115715000</v>
      </c>
      <c r="I1542" s="1">
        <f t="shared" si="49"/>
        <v>1053080999.9999999</v>
      </c>
      <c r="J1542" s="1">
        <v>-91432092.425136968</v>
      </c>
      <c r="K1542" s="1">
        <v>-89130245.227122709</v>
      </c>
      <c r="L1542" s="1">
        <v>-23203.934695056359</v>
      </c>
      <c r="M1542" s="1">
        <v>-1186291.5020073755</v>
      </c>
      <c r="N1542" s="1">
        <v>-274192.38551276294</v>
      </c>
      <c r="O1542" s="1">
        <v>-4162.0973035213483</v>
      </c>
      <c r="P1542" s="1">
        <v>-27709.170000179485</v>
      </c>
      <c r="Q1542" s="1">
        <v>-799440.01890710159</v>
      </c>
      <c r="R1542" s="1">
        <v>13151.910411748589</v>
      </c>
      <c r="S1542" s="1">
        <v>-39402047.484778978</v>
      </c>
      <c r="T1542" s="1">
        <v>-24140969.78079116</v>
      </c>
      <c r="U1542" s="1">
        <v>-24125772.798060291</v>
      </c>
      <c r="V1542" s="1">
        <v>-296572.87550184387</v>
      </c>
      <c r="W1542" s="1">
        <v>-296572.87550184387</v>
      </c>
      <c r="X1542" s="1">
        <v>-3908467.0674629086</v>
      </c>
      <c r="Y1542" s="1">
        <v>1576339.6086877317</v>
      </c>
      <c r="Z1542" s="1">
        <v>-8277.0970534646385</v>
      </c>
      <c r="AA1542" s="1">
        <v>-799440.01890710159</v>
      </c>
      <c r="AB1542" s="1">
        <v>-27709.170000179485</v>
      </c>
      <c r="AC1542" s="1">
        <v>-446.38191262135956</v>
      </c>
      <c r="AD1542" s="1">
        <v>-18.576944637771145</v>
      </c>
      <c r="AE1542" s="1">
        <v>-11047.585180086087</v>
      </c>
      <c r="AF1542" s="1">
        <v>-532.05579611650546</v>
      </c>
      <c r="AG1542" s="1">
        <v>6575.9552058742947</v>
      </c>
      <c r="AH1542" s="1">
        <v>6575.9552058742947</v>
      </c>
      <c r="AI1542" s="1">
        <v>-3710.1763452689206</v>
      </c>
      <c r="AJ1542" s="5">
        <v>1.2377046562122984E-2</v>
      </c>
    </row>
    <row r="1543" spans="1:36" x14ac:dyDescent="0.25">
      <c r="A1543">
        <v>2019</v>
      </c>
      <c r="B1543" t="s">
        <v>1896</v>
      </c>
      <c r="C1543" t="s">
        <v>118</v>
      </c>
      <c r="D1543" t="s">
        <v>1897</v>
      </c>
      <c r="E1543" t="s">
        <v>1892</v>
      </c>
      <c r="F1543" s="15">
        <v>-1.3601057235129351E-2</v>
      </c>
      <c r="G1543" s="15">
        <v>-0.14116507906619563</v>
      </c>
      <c r="H1543" s="1">
        <f t="shared" si="48"/>
        <v>619926000</v>
      </c>
      <c r="I1543" s="1">
        <f t="shared" si="49"/>
        <v>59729000</v>
      </c>
      <c r="J1543" s="1">
        <v>-8431649.0075447988</v>
      </c>
      <c r="K1543" s="1">
        <v>-8247820.610231651</v>
      </c>
      <c r="L1543" s="1">
        <v>-1944.7538896652172</v>
      </c>
      <c r="M1543" s="1">
        <v>-109498.58919860166</v>
      </c>
      <c r="N1543" s="1">
        <v>-25643.571561439283</v>
      </c>
      <c r="O1543" s="1">
        <v>-350.07678224642495</v>
      </c>
      <c r="P1543" s="1">
        <v>-1477.0670432883176</v>
      </c>
      <c r="Q1543" s="1">
        <v>-45092.542903689689</v>
      </c>
      <c r="R1543" s="1">
        <v>178.20406578438161</v>
      </c>
      <c r="S1543" s="1">
        <v>-3681929.0309629347</v>
      </c>
      <c r="T1543" s="1">
        <v>-2161977.2941919831</v>
      </c>
      <c r="U1543" s="1">
        <v>-2160997.33380607</v>
      </c>
      <c r="V1543" s="1">
        <v>-27374.647299650416</v>
      </c>
      <c r="W1543" s="1">
        <v>-27374.647299650416</v>
      </c>
      <c r="X1543" s="1">
        <v>-348730.507722401</v>
      </c>
      <c r="Y1543" s="1">
        <v>24836.21306140146</v>
      </c>
      <c r="Z1543" s="1">
        <v>-388.06639037140479</v>
      </c>
      <c r="AA1543" s="1">
        <v>-45092.542903689689</v>
      </c>
      <c r="AB1543" s="1">
        <v>-1477.0670432883176</v>
      </c>
      <c r="AC1543" s="1">
        <v>-5.9816857441184368</v>
      </c>
      <c r="AD1543" s="1">
        <v>-0.33335026422317271</v>
      </c>
      <c r="AE1543" s="1">
        <v>-964.82139668463913</v>
      </c>
      <c r="AF1543" s="1">
        <v>-7.129748049189657</v>
      </c>
      <c r="AG1543" s="1">
        <v>89.102032892190806</v>
      </c>
      <c r="AH1543" s="1">
        <v>89.102032892190806</v>
      </c>
      <c r="AI1543" s="1">
        <v>-344.02087120475176</v>
      </c>
      <c r="AJ1543" s="5">
        <v>1.2335077071709749E-2</v>
      </c>
    </row>
    <row r="1544" spans="1:36" x14ac:dyDescent="0.25">
      <c r="A1544">
        <v>2019</v>
      </c>
      <c r="B1544" t="s">
        <v>1899</v>
      </c>
      <c r="C1544" t="s">
        <v>196</v>
      </c>
      <c r="D1544" t="s">
        <v>1897</v>
      </c>
      <c r="E1544" t="s">
        <v>1892</v>
      </c>
      <c r="F1544" s="15">
        <v>-1.1085356949267001E-2</v>
      </c>
      <c r="G1544" s="15">
        <v>-5.0679401887906005E-2</v>
      </c>
      <c r="H1544" s="1">
        <f t="shared" si="48"/>
        <v>5716041000</v>
      </c>
      <c r="I1544" s="1">
        <f t="shared" si="49"/>
        <v>1250298000</v>
      </c>
      <c r="J1544" s="1">
        <v>-63364354.821645103</v>
      </c>
      <c r="K1544" s="1">
        <v>-27826098.94529153</v>
      </c>
      <c r="L1544" s="1">
        <v>-6402.4822010363978</v>
      </c>
      <c r="M1544" s="1">
        <v>-357213.1660754116</v>
      </c>
      <c r="N1544" s="1">
        <v>-83193.53160036901</v>
      </c>
      <c r="O1544" s="1">
        <v>-1172.6210516066858</v>
      </c>
      <c r="P1544" s="1">
        <v>-2954.0010978643277</v>
      </c>
      <c r="Q1544" s="1">
        <v>-35088673.759885691</v>
      </c>
      <c r="R1544" s="1">
        <v>1353.6855583949448</v>
      </c>
      <c r="S1544" s="1">
        <v>-11944499.390787579</v>
      </c>
      <c r="T1544" s="1">
        <v>-7020793.483443873</v>
      </c>
      <c r="U1544" s="1">
        <v>-7017197.0781087317</v>
      </c>
      <c r="V1544" s="1">
        <v>-89303.2915188529</v>
      </c>
      <c r="W1544" s="1">
        <v>-89303.2915188529</v>
      </c>
      <c r="X1544" s="1">
        <v>-1132439.9736847477</v>
      </c>
      <c r="Y1544" s="1">
        <v>-975903.32841549767</v>
      </c>
      <c r="Z1544" s="1">
        <v>-278.83196919415087</v>
      </c>
      <c r="AA1544" s="1">
        <v>-35088673.759885691</v>
      </c>
      <c r="AB1544" s="1">
        <v>-2954.0010978643277</v>
      </c>
      <c r="AC1544" s="1">
        <v>-59.790883089158186</v>
      </c>
      <c r="AD1544" s="1">
        <v>-23.570758989569445</v>
      </c>
      <c r="AE1544" s="1">
        <v>-3095.3603718059658</v>
      </c>
      <c r="AF1544" s="1">
        <v>-71.266520893948822</v>
      </c>
      <c r="AG1544" s="1">
        <v>676.8427791974724</v>
      </c>
      <c r="AH1544" s="1">
        <v>676.8427791974724</v>
      </c>
      <c r="AI1544" s="1">
        <v>-1112.0882378514577</v>
      </c>
      <c r="AJ1544" s="5">
        <v>1.9021079945560938E-2</v>
      </c>
    </row>
    <row r="1545" spans="1:36" x14ac:dyDescent="0.25">
      <c r="A1545">
        <v>2019</v>
      </c>
      <c r="B1545" t="s">
        <v>1900</v>
      </c>
      <c r="C1545" t="s">
        <v>133</v>
      </c>
      <c r="D1545" t="s">
        <v>1897</v>
      </c>
      <c r="E1545" t="s">
        <v>1892</v>
      </c>
      <c r="F1545" s="15">
        <v>-8.2192401528278711E-3</v>
      </c>
      <c r="G1545" s="15">
        <v>-2.8735044320467768E-2</v>
      </c>
      <c r="H1545" s="1">
        <f t="shared" si="48"/>
        <v>8389748000.000001</v>
      </c>
      <c r="I1545" s="1">
        <f t="shared" si="49"/>
        <v>2399765000</v>
      </c>
      <c r="J1545" s="1">
        <v>-68957353.63370733</v>
      </c>
      <c r="K1545" s="1">
        <v>-35398771.583423689</v>
      </c>
      <c r="L1545" s="1">
        <v>-8557.6735938223901</v>
      </c>
      <c r="M1545" s="1">
        <v>-468351.24532268371</v>
      </c>
      <c r="N1545" s="1">
        <v>-107913.15818654199</v>
      </c>
      <c r="O1545" s="1">
        <v>-1588.6932264633722</v>
      </c>
      <c r="P1545" s="1">
        <v>-13261.103738598718</v>
      </c>
      <c r="Q1545" s="1">
        <v>-32962918.94637356</v>
      </c>
      <c r="R1545" s="1">
        <v>4008.7701580151033</v>
      </c>
      <c r="S1545" s="1">
        <v>-15498406.744139129</v>
      </c>
      <c r="T1545" s="1">
        <v>-9226288.6126262192</v>
      </c>
      <c r="U1545" s="1">
        <v>-9219812.1085257381</v>
      </c>
      <c r="V1545" s="1">
        <v>-117087.81133067093</v>
      </c>
      <c r="W1545" s="1">
        <v>-117087.81133067093</v>
      </c>
      <c r="X1545" s="1">
        <v>-1489617.7148735176</v>
      </c>
      <c r="Y1545" s="1">
        <v>-307967.85961395182</v>
      </c>
      <c r="Z1545" s="1">
        <v>-3061.60628254112</v>
      </c>
      <c r="AA1545" s="1">
        <v>-32962918.94637356</v>
      </c>
      <c r="AB1545" s="1">
        <v>-13261.103738598718</v>
      </c>
      <c r="AC1545" s="1">
        <v>-106.14538993949273</v>
      </c>
      <c r="AD1545" s="1">
        <v>-30.889985210572576</v>
      </c>
      <c r="AE1545" s="1">
        <v>-4107.3011238840199</v>
      </c>
      <c r="AF1545" s="1">
        <v>-126.51782778720801</v>
      </c>
      <c r="AG1545" s="1">
        <v>2004.3850790075517</v>
      </c>
      <c r="AH1545" s="1">
        <v>2004.3850790075517</v>
      </c>
      <c r="AI1545" s="1">
        <v>-1481.2307039479881</v>
      </c>
      <c r="AJ1545" s="5">
        <v>3.6934063503383172E-2</v>
      </c>
    </row>
    <row r="1546" spans="1:36" x14ac:dyDescent="0.25">
      <c r="A1546">
        <v>2019</v>
      </c>
      <c r="B1546" t="s">
        <v>1903</v>
      </c>
      <c r="C1546" t="s">
        <v>190</v>
      </c>
      <c r="D1546" t="s">
        <v>1897</v>
      </c>
      <c r="E1546" t="s">
        <v>1892</v>
      </c>
      <c r="F1546" s="15">
        <v>-3.2652347290147979E-3</v>
      </c>
      <c r="G1546" s="15">
        <v>-8.0281817069775517E-3</v>
      </c>
      <c r="H1546" s="1">
        <f t="shared" si="48"/>
        <v>33266000000</v>
      </c>
      <c r="I1546" s="1">
        <f t="shared" si="49"/>
        <v>13530000000</v>
      </c>
      <c r="J1546" s="1">
        <v>-108621298.49540627</v>
      </c>
      <c r="K1546" s="1">
        <v>-93440048.325916082</v>
      </c>
      <c r="L1546" s="1">
        <v>-18539.711083778635</v>
      </c>
      <c r="M1546" s="1">
        <v>-1012814.3696249869</v>
      </c>
      <c r="N1546" s="1">
        <v>-219368.73442954852</v>
      </c>
      <c r="O1546" s="1">
        <v>-3447.7568644923381</v>
      </c>
      <c r="P1546" s="1">
        <v>-43876.451209537423</v>
      </c>
      <c r="Q1546" s="1">
        <v>-13889724.275068393</v>
      </c>
      <c r="R1546" s="1">
        <v>6521.1287905381578</v>
      </c>
      <c r="S1546" s="1">
        <v>-31471968.063955214</v>
      </c>
      <c r="T1546" s="1">
        <v>-18110744.948763117</v>
      </c>
      <c r="U1546" s="1">
        <v>-18071665.318405867</v>
      </c>
      <c r="V1546" s="1">
        <v>-253203.59240624672</v>
      </c>
      <c r="W1546" s="1">
        <v>-253203.59240624672</v>
      </c>
      <c r="X1546" s="1">
        <v>-2909217.6163922362</v>
      </c>
      <c r="Y1546" s="1">
        <v>-23604756.767480761</v>
      </c>
      <c r="Z1546" s="1">
        <v>-6953.7946234750025</v>
      </c>
      <c r="AA1546" s="1">
        <v>-13889724.275068393</v>
      </c>
      <c r="AB1546" s="1">
        <v>-43876.451209537423</v>
      </c>
      <c r="AC1546" s="1">
        <v>-491.49909166761688</v>
      </c>
      <c r="AD1546" s="1">
        <v>-424.81784127207192</v>
      </c>
      <c r="AE1546" s="1">
        <v>-8052.895378393122</v>
      </c>
      <c r="AF1546" s="1">
        <v>-585.83229542630011</v>
      </c>
      <c r="AG1546" s="1">
        <v>3260.5643952690789</v>
      </c>
      <c r="AH1546" s="1">
        <v>3260.5643952690789</v>
      </c>
      <c r="AI1546" s="1">
        <v>-2950.15887898651</v>
      </c>
      <c r="AJ1546" s="5">
        <v>0.22185778899593295</v>
      </c>
    </row>
    <row r="1547" spans="1:36" x14ac:dyDescent="0.25">
      <c r="A1547">
        <v>2019</v>
      </c>
      <c r="B1547" t="s">
        <v>1901</v>
      </c>
      <c r="C1547" t="s">
        <v>130</v>
      </c>
      <c r="D1547" t="s">
        <v>1008</v>
      </c>
      <c r="E1547" t="s">
        <v>1892</v>
      </c>
      <c r="F1547" s="15">
        <v>-3.0388812967939291E-3</v>
      </c>
      <c r="G1547" s="15">
        <v>-1.2890468704114666E-2</v>
      </c>
      <c r="H1547" s="1">
        <f t="shared" si="48"/>
        <v>1615028000</v>
      </c>
      <c r="I1547" s="1">
        <f t="shared" si="49"/>
        <v>380737000</v>
      </c>
      <c r="J1547" s="1">
        <v>-4907878.3829985056</v>
      </c>
      <c r="K1547" s="1">
        <v>-4799658.1641273974</v>
      </c>
      <c r="L1547" s="1">
        <v>-1205.0285301541537</v>
      </c>
      <c r="M1547" s="1">
        <v>-64269.105661991889</v>
      </c>
      <c r="N1547" s="1">
        <v>-14671.658871173813</v>
      </c>
      <c r="O1547" s="1">
        <v>-221.86110644494323</v>
      </c>
      <c r="P1547" s="1">
        <v>-2715.3311091437954</v>
      </c>
      <c r="Q1547" s="1">
        <v>-25845.713739077211</v>
      </c>
      <c r="R1547" s="1">
        <v>708.4801468782133</v>
      </c>
      <c r="S1547" s="1">
        <v>-2107803.1648578122</v>
      </c>
      <c r="T1547" s="1">
        <v>-1275014.190785784</v>
      </c>
      <c r="U1547" s="1">
        <v>-1273869.3552264082</v>
      </c>
      <c r="V1547" s="1">
        <v>-16067.276415497972</v>
      </c>
      <c r="W1547" s="1">
        <v>-16067.276415497972</v>
      </c>
      <c r="X1547" s="1">
        <v>-206117.44134696893</v>
      </c>
      <c r="Y1547" s="1">
        <v>16355.494460507638</v>
      </c>
      <c r="Z1547" s="1">
        <v>-619.63646040432775</v>
      </c>
      <c r="AA1547" s="1">
        <v>-25845.713739077211</v>
      </c>
      <c r="AB1547" s="1">
        <v>-2715.3311091437954</v>
      </c>
      <c r="AC1547" s="1">
        <v>-20.843161597343897</v>
      </c>
      <c r="AD1547" s="1">
        <v>-2.8082444482486628</v>
      </c>
      <c r="AE1547" s="1">
        <v>-573.71695577199193</v>
      </c>
      <c r="AF1547" s="1">
        <v>-24.843580404357834</v>
      </c>
      <c r="AG1547" s="1">
        <v>354.24007343910665</v>
      </c>
      <c r="AH1547" s="1">
        <v>354.24007343910665</v>
      </c>
      <c r="AI1547" s="1">
        <v>-200.75930707595347</v>
      </c>
      <c r="AJ1547" s="5">
        <v>6.1368752215179616E-2</v>
      </c>
    </row>
    <row r="1548" spans="1:36" x14ac:dyDescent="0.25">
      <c r="A1548">
        <v>2019</v>
      </c>
      <c r="B1548" t="s">
        <v>1904</v>
      </c>
      <c r="C1548" t="s">
        <v>190</v>
      </c>
      <c r="D1548" t="s">
        <v>1008</v>
      </c>
      <c r="E1548" t="s">
        <v>1892</v>
      </c>
      <c r="F1548" s="15">
        <v>-2.9672025023425603E-3</v>
      </c>
      <c r="G1548" s="15">
        <v>-1.2337517680058195E-2</v>
      </c>
      <c r="H1548" s="1">
        <f t="shared" si="48"/>
        <v>3008652000</v>
      </c>
      <c r="I1548" s="1">
        <f t="shared" si="49"/>
        <v>723588000</v>
      </c>
      <c r="J1548" s="1">
        <v>-8927279.7430779487</v>
      </c>
      <c r="K1548" s="1">
        <v>-8765441.9352342151</v>
      </c>
      <c r="L1548" s="1">
        <v>-1748.6983548070266</v>
      </c>
      <c r="M1548" s="1">
        <v>-95784.135599599918</v>
      </c>
      <c r="N1548" s="1">
        <v>-20820.877441049128</v>
      </c>
      <c r="O1548" s="1">
        <v>-324.91332239941312</v>
      </c>
      <c r="P1548" s="1">
        <v>-3968.2851164695844</v>
      </c>
      <c r="Q1548" s="1">
        <v>-39780.683591619614</v>
      </c>
      <c r="R1548" s="1">
        <v>589.78558221337721</v>
      </c>
      <c r="S1548" s="1">
        <v>-2987173.7077140319</v>
      </c>
      <c r="T1548" s="1">
        <v>-1719821.6253587059</v>
      </c>
      <c r="U1548" s="1">
        <v>-1716251.2129750918</v>
      </c>
      <c r="V1548" s="1">
        <v>-23946.03389989998</v>
      </c>
      <c r="W1548" s="1">
        <v>-23946.03389989998</v>
      </c>
      <c r="X1548" s="1">
        <v>-276305.58561954688</v>
      </c>
      <c r="Y1548" s="1">
        <v>-2134867.3918714165</v>
      </c>
      <c r="Z1548" s="1">
        <v>-628.91685509250635</v>
      </c>
      <c r="AA1548" s="1">
        <v>-39780.683591619614</v>
      </c>
      <c r="AB1548" s="1">
        <v>-3968.2851164695844</v>
      </c>
      <c r="AC1548" s="1">
        <v>-44.452285370767726</v>
      </c>
      <c r="AD1548" s="1">
        <v>-38.421482828680993</v>
      </c>
      <c r="AE1548" s="1">
        <v>-764.28455797757829</v>
      </c>
      <c r="AF1548" s="1">
        <v>-52.983992884594748</v>
      </c>
      <c r="AG1548" s="1">
        <v>294.89279110668861</v>
      </c>
      <c r="AH1548" s="1">
        <v>294.89279110668861</v>
      </c>
      <c r="AI1548" s="1">
        <v>-279.90943932696439</v>
      </c>
      <c r="AJ1548" s="5">
        <v>0.22485755350348599</v>
      </c>
    </row>
    <row r="1549" spans="1:36" x14ac:dyDescent="0.25">
      <c r="A1549">
        <v>2019</v>
      </c>
      <c r="B1549" t="s">
        <v>1902</v>
      </c>
      <c r="C1549" t="s">
        <v>691</v>
      </c>
      <c r="D1549" t="s">
        <v>1897</v>
      </c>
      <c r="E1549" t="s">
        <v>1892</v>
      </c>
      <c r="F1549" s="15">
        <v>-2.9123598836589141E-3</v>
      </c>
      <c r="G1549" s="15" t="s">
        <v>128</v>
      </c>
      <c r="H1549" s="1">
        <f t="shared" si="48"/>
        <v>99426000</v>
      </c>
      <c r="I1549" s="1" t="e">
        <f t="shared" si="49"/>
        <v>#VALUE!</v>
      </c>
      <c r="J1549" s="1">
        <v>-289564.29379267117</v>
      </c>
      <c r="K1549" s="1">
        <v>-271174.13042947912</v>
      </c>
      <c r="L1549" s="1">
        <v>-55.531047277686163</v>
      </c>
      <c r="M1549" s="1">
        <v>-3532.8727140290925</v>
      </c>
      <c r="N1549" s="1">
        <v>-746.56226683038062</v>
      </c>
      <c r="O1549" s="1">
        <v>-10.349662625502262</v>
      </c>
      <c r="P1549" s="1">
        <v>-48.826519254320466</v>
      </c>
      <c r="Q1549" s="1">
        <v>-13998.364089081231</v>
      </c>
      <c r="R1549" s="1">
        <v>2.342935906162781</v>
      </c>
      <c r="S1549" s="1">
        <v>-107108.92797225018</v>
      </c>
      <c r="T1549" s="1">
        <v>-60882.865805390473</v>
      </c>
      <c r="U1549" s="1">
        <v>-60695.895435971113</v>
      </c>
      <c r="V1549" s="1">
        <v>-883.21817850727314</v>
      </c>
      <c r="W1549" s="1">
        <v>-883.21817850727314</v>
      </c>
      <c r="X1549" s="1">
        <v>-9759.6886103744364</v>
      </c>
      <c r="Y1549" s="1">
        <v>-35256.916134297979</v>
      </c>
      <c r="Z1549" s="1">
        <v>-10.824545115277944</v>
      </c>
      <c r="AA1549" s="1">
        <v>-13998.364089081231</v>
      </c>
      <c r="AB1549" s="1">
        <v>-48.826519254320466</v>
      </c>
      <c r="AC1549" s="1">
        <v>-0.27008474578535918</v>
      </c>
      <c r="AD1549" s="1">
        <v>-0.44785287287677245</v>
      </c>
      <c r="AE1549" s="1">
        <v>-26.775173754229506</v>
      </c>
      <c r="AF1549" s="1">
        <v>-0.32192199185195469</v>
      </c>
      <c r="AG1549" s="1">
        <v>1.1714679530813905</v>
      </c>
      <c r="AH1549" s="1">
        <v>1.1714679530813905</v>
      </c>
      <c r="AI1549" s="1">
        <v>-10.076226463163362</v>
      </c>
      <c r="AJ1549" s="5">
        <v>9.6933418730519569E-2</v>
      </c>
    </row>
    <row r="1550" spans="1:36" x14ac:dyDescent="0.25">
      <c r="A1550">
        <v>2019</v>
      </c>
      <c r="B1550" t="s">
        <v>1906</v>
      </c>
      <c r="C1550" t="s">
        <v>143</v>
      </c>
      <c r="D1550" t="s">
        <v>1897</v>
      </c>
      <c r="E1550" t="s">
        <v>1892</v>
      </c>
      <c r="F1550" s="15">
        <v>-2.2810873999866994E-3</v>
      </c>
      <c r="G1550" s="15" t="s">
        <v>128</v>
      </c>
      <c r="H1550" s="1">
        <f t="shared" si="48"/>
        <v>24605999.999999996</v>
      </c>
      <c r="I1550" s="1" t="e">
        <f t="shared" si="49"/>
        <v>#VALUE!</v>
      </c>
      <c r="J1550" s="1">
        <v>-56128.436564072719</v>
      </c>
      <c r="K1550" s="1">
        <v>-52158.569188348592</v>
      </c>
      <c r="L1550" s="1">
        <v>-17.71586566633928</v>
      </c>
      <c r="M1550" s="1">
        <v>-692.36554433923334</v>
      </c>
      <c r="N1550" s="1">
        <v>-142.82608220587278</v>
      </c>
      <c r="O1550" s="1">
        <v>-2.8480935318471756</v>
      </c>
      <c r="P1550" s="1">
        <v>-111.48522078357418</v>
      </c>
      <c r="Q1550" s="1">
        <v>-3024.0029062571953</v>
      </c>
      <c r="R1550" s="1">
        <v>21.376337059932624</v>
      </c>
      <c r="S1550" s="1">
        <v>-20579.399201374683</v>
      </c>
      <c r="T1550" s="1">
        <v>-14224.377737248766</v>
      </c>
      <c r="U1550" s="1">
        <v>-14182.735813187523</v>
      </c>
      <c r="V1550" s="1">
        <v>-173.09138608480833</v>
      </c>
      <c r="W1550" s="1">
        <v>-173.09138608480833</v>
      </c>
      <c r="X1550" s="1">
        <v>-2320.734754737462</v>
      </c>
      <c r="Y1550" s="1">
        <v>-1315.9237398061655</v>
      </c>
      <c r="Z1550" s="1">
        <v>-33.302115958240513</v>
      </c>
      <c r="AA1550" s="1">
        <v>-3024.0029062571953</v>
      </c>
      <c r="AB1550" s="1">
        <v>-111.48522078357418</v>
      </c>
      <c r="AC1550" s="1">
        <v>-0.72894038038156472</v>
      </c>
      <c r="AD1550" s="1">
        <v>-7.4773511149494626E-2</v>
      </c>
      <c r="AE1550" s="1">
        <v>-7.885972226144256</v>
      </c>
      <c r="AF1550" s="1">
        <v>-0.86884558589711902</v>
      </c>
      <c r="AG1550" s="1">
        <v>10.688168529966312</v>
      </c>
      <c r="AH1550" s="1">
        <v>10.688168529966312</v>
      </c>
      <c r="AI1550" s="1">
        <v>-2.1101079058696355</v>
      </c>
      <c r="AJ1550" s="5">
        <v>0.22464113248915865</v>
      </c>
    </row>
    <row r="1551" spans="1:36" x14ac:dyDescent="0.25">
      <c r="A1551">
        <v>2019</v>
      </c>
      <c r="B1551" t="s">
        <v>1905</v>
      </c>
      <c r="C1551" t="s">
        <v>273</v>
      </c>
      <c r="D1551" t="s">
        <v>1008</v>
      </c>
      <c r="E1551" t="s">
        <v>1892</v>
      </c>
      <c r="F1551" s="15">
        <v>-2.1403354891846951E-3</v>
      </c>
      <c r="G1551" s="15">
        <v>-1.051897551567732E-2</v>
      </c>
      <c r="H1551" s="1">
        <f t="shared" si="48"/>
        <v>1530964000</v>
      </c>
      <c r="I1551" s="1">
        <f t="shared" si="49"/>
        <v>311511000</v>
      </c>
      <c r="J1551" s="1">
        <v>-3276776.5818641577</v>
      </c>
      <c r="K1551" s="1">
        <v>-3204385.6631943015</v>
      </c>
      <c r="L1551" s="1">
        <v>-778.03193365515278</v>
      </c>
      <c r="M1551" s="1">
        <v>-43381.245510745946</v>
      </c>
      <c r="N1551" s="1">
        <v>-9884.5195066232282</v>
      </c>
      <c r="O1551" s="1">
        <v>-142.97392282353712</v>
      </c>
      <c r="P1551" s="1">
        <v>-1136.4903837978625</v>
      </c>
      <c r="Q1551" s="1">
        <v>-17380.509296909542</v>
      </c>
      <c r="R1551" s="1">
        <v>312.8518846991692</v>
      </c>
      <c r="S1551" s="1">
        <v>-1419705.8719704936</v>
      </c>
      <c r="T1551" s="1">
        <v>-848744.2153430644</v>
      </c>
      <c r="U1551" s="1">
        <v>-847895.01975665661</v>
      </c>
      <c r="V1551" s="1">
        <v>-10845.311377686487</v>
      </c>
      <c r="W1551" s="1">
        <v>-10845.311377686487</v>
      </c>
      <c r="X1551" s="1">
        <v>-137044.69275295266</v>
      </c>
      <c r="Y1551" s="1">
        <v>17126.978196865326</v>
      </c>
      <c r="Z1551" s="1">
        <v>-87.185548657223194</v>
      </c>
      <c r="AA1551" s="1">
        <v>-17380.509296909542</v>
      </c>
      <c r="AB1551" s="1">
        <v>-1136.4903837978625</v>
      </c>
      <c r="AC1551" s="1">
        <v>-10.457409761553823</v>
      </c>
      <c r="AD1551" s="1">
        <v>-0.37150366553612219</v>
      </c>
      <c r="AE1551" s="1">
        <v>-376.12397900597028</v>
      </c>
      <c r="AF1551" s="1">
        <v>-12.464495802094913</v>
      </c>
      <c r="AG1551" s="1">
        <v>156.4259423495846</v>
      </c>
      <c r="AH1551" s="1">
        <v>156.4259423495846</v>
      </c>
      <c r="AI1551" s="1">
        <v>-132.38674958319029</v>
      </c>
      <c r="AJ1551" s="5">
        <v>4.5363128467630763E-2</v>
      </c>
    </row>
    <row r="1552" spans="1:36" x14ac:dyDescent="0.25">
      <c r="A1552">
        <v>2019</v>
      </c>
      <c r="B1552" t="s">
        <v>1907</v>
      </c>
      <c r="C1552" t="s">
        <v>190</v>
      </c>
      <c r="D1552" t="s">
        <v>1008</v>
      </c>
      <c r="E1552" t="s">
        <v>1892</v>
      </c>
      <c r="F1552" s="15">
        <v>7.6006037284718586E-4</v>
      </c>
      <c r="G1552" s="15">
        <v>3.9359997041223879E-3</v>
      </c>
      <c r="H1552" s="1">
        <f t="shared" si="48"/>
        <v>5163000000</v>
      </c>
      <c r="I1552" s="1">
        <f t="shared" si="49"/>
        <v>997000000</v>
      </c>
      <c r="J1552" s="1">
        <v>3924191.7050100206</v>
      </c>
      <c r="K1552" s="1">
        <v>3793226.0190616823</v>
      </c>
      <c r="L1552" s="1">
        <v>-4519.6497176288412</v>
      </c>
      <c r="M1552" s="1">
        <v>53781.782658534416</v>
      </c>
      <c r="N1552" s="1">
        <v>21566.890930402544</v>
      </c>
      <c r="O1552" s="1">
        <v>-1004.6726467992013</v>
      </c>
      <c r="P1552" s="1">
        <v>-6809.7792819948818</v>
      </c>
      <c r="Q1552" s="1">
        <v>31496.503146519157</v>
      </c>
      <c r="R1552" s="1">
        <v>36454.610859305685</v>
      </c>
      <c r="S1552" s="1">
        <v>3003047.0994305946</v>
      </c>
      <c r="T1552" s="1">
        <v>-1150200.341305668</v>
      </c>
      <c r="U1552" s="1">
        <v>-1143313.9347306343</v>
      </c>
      <c r="V1552" s="1">
        <v>13445.445664633604</v>
      </c>
      <c r="W1552" s="1">
        <v>13445.445664633604</v>
      </c>
      <c r="X1552" s="1">
        <v>-228365.84937023136</v>
      </c>
      <c r="Y1552" s="1">
        <v>3359303.2891691853</v>
      </c>
      <c r="Z1552" s="1">
        <v>-1079.2533409788205</v>
      </c>
      <c r="AA1552" s="1">
        <v>31496.503146519157</v>
      </c>
      <c r="AB1552" s="1">
        <v>-6809.7792819948818</v>
      </c>
      <c r="AC1552" s="1">
        <v>-1275.3768932038843</v>
      </c>
      <c r="AD1552" s="1">
        <v>-65.933220540122264</v>
      </c>
      <c r="AE1552" s="1">
        <v>-656.59145518870196</v>
      </c>
      <c r="AF1552" s="1">
        <v>-1520.1594174757295</v>
      </c>
      <c r="AG1552" s="1">
        <v>18227.305429652843</v>
      </c>
      <c r="AH1552" s="1">
        <v>18227.305429652843</v>
      </c>
      <c r="AI1552" s="1">
        <v>286.53009106487735</v>
      </c>
      <c r="AJ1552" s="5">
        <v>0.10748571199001811</v>
      </c>
    </row>
    <row r="1553" spans="1:36" x14ac:dyDescent="0.25">
      <c r="A1553">
        <v>2019</v>
      </c>
      <c r="B1553" t="s">
        <v>1912</v>
      </c>
      <c r="C1553" t="s">
        <v>190</v>
      </c>
      <c r="D1553" t="s">
        <v>1913</v>
      </c>
      <c r="E1553" t="s">
        <v>1910</v>
      </c>
      <c r="F1553" s="15">
        <v>-7.9112509625004018E-2</v>
      </c>
      <c r="G1553" s="15">
        <v>-0.89408041109410874</v>
      </c>
      <c r="H1553" s="1">
        <f t="shared" si="48"/>
        <v>72148000000</v>
      </c>
      <c r="I1553" s="1">
        <f t="shared" si="49"/>
        <v>6384000000</v>
      </c>
      <c r="J1553" s="1">
        <v>-5707809344.4247904</v>
      </c>
      <c r="K1553" s="1">
        <v>-260093877.11924204</v>
      </c>
      <c r="L1553" s="1">
        <v>-64215.84083094509</v>
      </c>
      <c r="M1553" s="1">
        <v>-3456094.8241983899</v>
      </c>
      <c r="N1553" s="1">
        <v>-804557.93986566504</v>
      </c>
      <c r="O1553" s="1">
        <v>-11803.893005617529</v>
      </c>
      <c r="P1553" s="1">
        <v>-56090.40816183437</v>
      </c>
      <c r="Q1553" s="1">
        <v>-5443352596.939785</v>
      </c>
      <c r="R1553" s="1">
        <v>29892.54029951934</v>
      </c>
      <c r="S1553" s="1">
        <v>-115574426.46228419</v>
      </c>
      <c r="T1553" s="1">
        <v>-69607642.604944721</v>
      </c>
      <c r="U1553" s="1">
        <v>-69575008.154677793</v>
      </c>
      <c r="V1553" s="1">
        <v>-864023.70604959747</v>
      </c>
      <c r="W1553" s="1">
        <v>-864023.70604959747</v>
      </c>
      <c r="X1553" s="1">
        <v>-11253818.014238995</v>
      </c>
      <c r="Y1553" s="1">
        <v>3354770.3539790595</v>
      </c>
      <c r="Z1553" s="1">
        <v>-2493.1986544371243</v>
      </c>
      <c r="AA1553" s="1">
        <v>-5443352596.939785</v>
      </c>
      <c r="AB1553" s="1">
        <v>-56090.40816183437</v>
      </c>
      <c r="AC1553" s="1">
        <v>-1031.6062963830566</v>
      </c>
      <c r="AD1553" s="1">
        <v>-55.378397241006247</v>
      </c>
      <c r="AE1553" s="1">
        <v>-30808.051736067457</v>
      </c>
      <c r="AF1553" s="1">
        <v>-1229.6020375862852</v>
      </c>
      <c r="AG1553" s="1">
        <v>14946.27014975967</v>
      </c>
      <c r="AH1553" s="1">
        <v>14946.27014975967</v>
      </c>
      <c r="AI1553" s="1">
        <v>-10759.485755191763</v>
      </c>
      <c r="AJ1553" s="5">
        <v>6.1761798513706636E-3</v>
      </c>
    </row>
    <row r="1554" spans="1:36" x14ac:dyDescent="0.25">
      <c r="A1554">
        <v>2019</v>
      </c>
      <c r="B1554" t="s">
        <v>1908</v>
      </c>
      <c r="C1554" t="s">
        <v>238</v>
      </c>
      <c r="D1554" t="s">
        <v>1909</v>
      </c>
      <c r="E1554" t="s">
        <v>1910</v>
      </c>
      <c r="F1554" s="15">
        <v>-4.2608289616521196E-2</v>
      </c>
      <c r="G1554" s="15">
        <v>-0.16364825852745399</v>
      </c>
      <c r="H1554" s="1">
        <f t="shared" si="48"/>
        <v>883183000</v>
      </c>
      <c r="I1554" s="1">
        <f t="shared" si="49"/>
        <v>229949999.99999997</v>
      </c>
      <c r="J1554" s="1">
        <v>-37630917.048388042</v>
      </c>
      <c r="K1554" s="1">
        <v>-36057074.041312501</v>
      </c>
      <c r="L1554" s="1">
        <v>-8417.0997223632585</v>
      </c>
      <c r="M1554" s="1">
        <v>-477012.34079282358</v>
      </c>
      <c r="N1554" s="1">
        <v>-111225.19613516096</v>
      </c>
      <c r="O1554" s="1">
        <v>-1541.7411902008826</v>
      </c>
      <c r="P1554" s="1">
        <v>-3626.0695612105378</v>
      </c>
      <c r="Q1554" s="1">
        <v>-973544.69411413069</v>
      </c>
      <c r="R1554" s="1">
        <v>1524.1344403484404</v>
      </c>
      <c r="S1554" s="1">
        <v>-15969756.667039225</v>
      </c>
      <c r="T1554" s="1">
        <v>-9384565.8586971145</v>
      </c>
      <c r="U1554" s="1">
        <v>-9379787.1385065764</v>
      </c>
      <c r="V1554" s="1">
        <v>-119253.0851982059</v>
      </c>
      <c r="W1554" s="1">
        <v>-119253.0851982059</v>
      </c>
      <c r="X1554" s="1">
        <v>-1513718.0380875268</v>
      </c>
      <c r="Y1554" s="1">
        <v>-162340.26710789005</v>
      </c>
      <c r="Z1554" s="1">
        <v>-851.03820424911191</v>
      </c>
      <c r="AA1554" s="1">
        <v>-973544.69411413069</v>
      </c>
      <c r="AB1554" s="1">
        <v>-3626.0695612105378</v>
      </c>
      <c r="AC1554" s="1">
        <v>-52.738469616790269</v>
      </c>
      <c r="AD1554" s="1">
        <v>-10.099874619150665</v>
      </c>
      <c r="AE1554" s="1">
        <v>-4131.1939274027973</v>
      </c>
      <c r="AF1554" s="1">
        <v>-62.86054081615314</v>
      </c>
      <c r="AG1554" s="1">
        <v>762.06722017422021</v>
      </c>
      <c r="AH1554" s="1">
        <v>762.06722017422021</v>
      </c>
      <c r="AI1554" s="1">
        <v>-1488.3483016180444</v>
      </c>
      <c r="AJ1554" s="5">
        <v>2.3874834868536195E-2</v>
      </c>
    </row>
    <row r="1555" spans="1:36" x14ac:dyDescent="0.25">
      <c r="A1555">
        <v>2019</v>
      </c>
      <c r="B1555" t="s">
        <v>1911</v>
      </c>
      <c r="C1555" t="s">
        <v>238</v>
      </c>
      <c r="D1555" t="s">
        <v>1909</v>
      </c>
      <c r="E1555" t="s">
        <v>1910</v>
      </c>
      <c r="F1555" s="15">
        <v>-4.1345277217874968E-2</v>
      </c>
      <c r="G1555" s="15">
        <v>-11.322117717199443</v>
      </c>
      <c r="H1555" s="1">
        <f t="shared" si="48"/>
        <v>656128000</v>
      </c>
      <c r="I1555" s="1">
        <f t="shared" si="49"/>
        <v>2396000</v>
      </c>
      <c r="J1555" s="1">
        <v>-27127794.050409865</v>
      </c>
      <c r="K1555" s="1">
        <v>-21561182.571765881</v>
      </c>
      <c r="L1555" s="1">
        <v>-5058.0350848951284</v>
      </c>
      <c r="M1555" s="1">
        <v>-284873.49048731662</v>
      </c>
      <c r="N1555" s="1">
        <v>-66335.341660304519</v>
      </c>
      <c r="O1555" s="1">
        <v>-927.86362664418402</v>
      </c>
      <c r="P1555" s="1">
        <v>-2693.8536736530796</v>
      </c>
      <c r="Q1555" s="1">
        <v>-5207855.1931727147</v>
      </c>
      <c r="R1555" s="1">
        <v>1132.2990615500316</v>
      </c>
      <c r="S1555" s="1">
        <v>-9524913.7159580644</v>
      </c>
      <c r="T1555" s="1">
        <v>-5611944.4980354654</v>
      </c>
      <c r="U1555" s="1">
        <v>-5608991.8936283914</v>
      </c>
      <c r="V1555" s="1">
        <v>-71218.372621829156</v>
      </c>
      <c r="W1555" s="1">
        <v>-71218.372621829156</v>
      </c>
      <c r="X1555" s="1">
        <v>-905400.4024554143</v>
      </c>
      <c r="Y1555" s="1">
        <v>-120604.67058012402</v>
      </c>
      <c r="Z1555" s="1">
        <v>-632.2472181615376</v>
      </c>
      <c r="AA1555" s="1">
        <v>-5207855.1931727147</v>
      </c>
      <c r="AB1555" s="1">
        <v>-2693.8536736530796</v>
      </c>
      <c r="AC1555" s="1">
        <v>-39.180086791441148</v>
      </c>
      <c r="AD1555" s="1">
        <v>-7.5033266425124667</v>
      </c>
      <c r="AE1555" s="1">
        <v>-2471.5488251846223</v>
      </c>
      <c r="AF1555" s="1">
        <v>-46.699903558629337</v>
      </c>
      <c r="AG1555" s="1">
        <v>566.14953077501582</v>
      </c>
      <c r="AH1555" s="1">
        <v>566.14953077501582</v>
      </c>
      <c r="AI1555" s="1">
        <v>-888.19736359328704</v>
      </c>
      <c r="AJ1555" s="5">
        <v>2.7483896936231319E-2</v>
      </c>
    </row>
    <row r="1556" spans="1:36" x14ac:dyDescent="0.25">
      <c r="A1556">
        <v>2019</v>
      </c>
      <c r="B1556" t="s">
        <v>1914</v>
      </c>
      <c r="C1556" t="s">
        <v>238</v>
      </c>
      <c r="D1556" t="s">
        <v>1909</v>
      </c>
      <c r="E1556" t="s">
        <v>1910</v>
      </c>
      <c r="F1556" s="15">
        <v>-2.8743204877457889E-2</v>
      </c>
      <c r="G1556" s="15">
        <v>-0.79784157856071525</v>
      </c>
      <c r="H1556" s="1">
        <f t="shared" si="48"/>
        <v>446314000</v>
      </c>
      <c r="I1556" s="1">
        <f t="shared" si="49"/>
        <v>16079000</v>
      </c>
      <c r="J1556" s="1">
        <v>-12828494.741677741</v>
      </c>
      <c r="K1556" s="1">
        <v>-12551996.031632302</v>
      </c>
      <c r="L1556" s="1">
        <v>-2957.0525514054216</v>
      </c>
      <c r="M1556" s="1">
        <v>-165656.47876947653</v>
      </c>
      <c r="N1556" s="1">
        <v>-38529.926646883519</v>
      </c>
      <c r="O1556" s="1">
        <v>-543.14968787524992</v>
      </c>
      <c r="P1556" s="1">
        <v>-1832.4238692797753</v>
      </c>
      <c r="Q1556" s="1">
        <v>-67749.895495494435</v>
      </c>
      <c r="R1556" s="1">
        <v>770.21697497537195</v>
      </c>
      <c r="S1556" s="1">
        <v>-5532640.468654735</v>
      </c>
      <c r="T1556" s="1">
        <v>-3267144.4419089165</v>
      </c>
      <c r="U1556" s="1">
        <v>-3265377.7816899912</v>
      </c>
      <c r="V1556" s="1">
        <v>-41414.119692369131</v>
      </c>
      <c r="W1556" s="1">
        <v>-41414.119692369131</v>
      </c>
      <c r="X1556" s="1">
        <v>-527204.32482640946</v>
      </c>
      <c r="Y1556" s="1">
        <v>-82038.189111419517</v>
      </c>
      <c r="Z1556" s="1">
        <v>-430.06971951593056</v>
      </c>
      <c r="AA1556" s="1">
        <v>-67749.895495494435</v>
      </c>
      <c r="AB1556" s="1">
        <v>-1832.4238692797753</v>
      </c>
      <c r="AC1556" s="1">
        <v>-26.651234600924305</v>
      </c>
      <c r="AD1556" s="1">
        <v>-5.1039427171623659</v>
      </c>
      <c r="AE1556" s="1">
        <v>-1439.4346760811541</v>
      </c>
      <c r="AF1556" s="1">
        <v>-31.766394296335612</v>
      </c>
      <c r="AG1556" s="1">
        <v>385.10848748768598</v>
      </c>
      <c r="AH1556" s="1">
        <v>385.10848748768598</v>
      </c>
      <c r="AI1556" s="1">
        <v>-516.16774452380309</v>
      </c>
      <c r="AJ1556" s="5">
        <v>3.4523846231082234E-2</v>
      </c>
    </row>
    <row r="1557" spans="1:36" x14ac:dyDescent="0.25">
      <c r="A1557">
        <v>2019</v>
      </c>
      <c r="B1557" t="s">
        <v>1915</v>
      </c>
      <c r="C1557" t="s">
        <v>193</v>
      </c>
      <c r="D1557" t="s">
        <v>1916</v>
      </c>
      <c r="E1557" t="s">
        <v>1910</v>
      </c>
      <c r="F1557" s="15">
        <v>-2.6630633144432769E-2</v>
      </c>
      <c r="G1557" s="15">
        <v>-0.37643185520867367</v>
      </c>
      <c r="H1557" s="1">
        <f t="shared" si="48"/>
        <v>5542223000</v>
      </c>
      <c r="I1557" s="1">
        <f t="shared" si="49"/>
        <v>392084000</v>
      </c>
      <c r="J1557" s="1">
        <v>-147592907.51763761</v>
      </c>
      <c r="K1557" s="1">
        <v>-144338167.01470751</v>
      </c>
      <c r="L1557" s="1">
        <v>-33833.184420213467</v>
      </c>
      <c r="M1557" s="1">
        <v>-1907728.4854036067</v>
      </c>
      <c r="N1557" s="1">
        <v>-445894.85137837578</v>
      </c>
      <c r="O1557" s="1">
        <v>-6189.1857198223706</v>
      </c>
      <c r="P1557" s="1">
        <v>-12735.364216947399</v>
      </c>
      <c r="Q1557" s="1">
        <v>-854720.55890482757</v>
      </c>
      <c r="R1557" s="1">
        <v>6361.1271136800242</v>
      </c>
      <c r="S1557" s="1">
        <v>-64024227.650244959</v>
      </c>
      <c r="T1557" s="1">
        <v>-37704265.87026538</v>
      </c>
      <c r="U1557" s="1">
        <v>-37687093.2755199</v>
      </c>
      <c r="V1557" s="1">
        <v>-476932.12135090167</v>
      </c>
      <c r="W1557" s="1">
        <v>-476932.12135090167</v>
      </c>
      <c r="X1557" s="1">
        <v>-6083283.6102305194</v>
      </c>
      <c r="Y1557" s="1">
        <v>-253360.99934758164</v>
      </c>
      <c r="Z1557" s="1">
        <v>-2625.7638369149795</v>
      </c>
      <c r="AA1557" s="1">
        <v>-854720.55890482757</v>
      </c>
      <c r="AB1557" s="1">
        <v>-12735.364216947399</v>
      </c>
      <c r="AC1557" s="1">
        <v>-230.44324793529918</v>
      </c>
      <c r="AD1557" s="1">
        <v>-28.936894786517389</v>
      </c>
      <c r="AE1557" s="1">
        <v>-16601.374263868507</v>
      </c>
      <c r="AF1557" s="1">
        <v>-274.67211881385259</v>
      </c>
      <c r="AG1557" s="1">
        <v>3180.5635568400121</v>
      </c>
      <c r="AH1557" s="1">
        <v>3180.5635568400121</v>
      </c>
      <c r="AI1557" s="1">
        <v>-5955.8829571316701</v>
      </c>
      <c r="AJ1557" s="5">
        <v>2.3981342712160434E-2</v>
      </c>
    </row>
    <row r="1558" spans="1:36" x14ac:dyDescent="0.25">
      <c r="A1558">
        <v>2019</v>
      </c>
      <c r="B1558" t="s">
        <v>1925</v>
      </c>
      <c r="C1558" t="s">
        <v>155</v>
      </c>
      <c r="D1558" t="s">
        <v>1926</v>
      </c>
      <c r="E1558" t="s">
        <v>1910</v>
      </c>
      <c r="F1558" s="15">
        <v>-2.4836518871055813E-2</v>
      </c>
      <c r="G1558" s="15" t="s">
        <v>128</v>
      </c>
      <c r="H1558" s="1">
        <f t="shared" si="48"/>
        <v>29533192000</v>
      </c>
      <c r="I1558" s="1" t="e">
        <f t="shared" si="49"/>
        <v>#VALUE!</v>
      </c>
      <c r="J1558" s="1">
        <v>-733501680.43051457</v>
      </c>
      <c r="K1558" s="1">
        <v>-133861598.9388016</v>
      </c>
      <c r="L1558" s="1">
        <v>-31229.058794689583</v>
      </c>
      <c r="M1558" s="1">
        <v>-1762007.1636585395</v>
      </c>
      <c r="N1558" s="1">
        <v>-411834.07843452977</v>
      </c>
      <c r="O1558" s="1">
        <v>-5688.9966489697727</v>
      </c>
      <c r="P1558" s="1">
        <v>-245859.71435394316</v>
      </c>
      <c r="Q1558" s="1">
        <v>-597188200.47214007</v>
      </c>
      <c r="R1558" s="1">
        <v>4737.9923178046556</v>
      </c>
      <c r="S1558" s="1">
        <v>-59130836.69239337</v>
      </c>
      <c r="T1558" s="1">
        <v>-34739352.445784271</v>
      </c>
      <c r="U1558" s="1">
        <v>-34723182.597376116</v>
      </c>
      <c r="V1558" s="1">
        <v>-440501.79091463488</v>
      </c>
      <c r="W1558" s="1">
        <v>-440501.79091463488</v>
      </c>
      <c r="X1558" s="1">
        <v>-5603596.1589028006</v>
      </c>
      <c r="Y1558" s="1">
        <v>-912174.34031272854</v>
      </c>
      <c r="Z1558" s="1">
        <v>-60927.275944983652</v>
      </c>
      <c r="AA1558" s="1">
        <v>-597188200.47214007</v>
      </c>
      <c r="AB1558" s="1">
        <v>-245859.71435394316</v>
      </c>
      <c r="AC1558" s="1">
        <v>-179.15961015084673</v>
      </c>
      <c r="AD1558" s="1">
        <v>-36.76450295169569</v>
      </c>
      <c r="AE1558" s="1">
        <v>-15348.060156302794</v>
      </c>
      <c r="AF1558" s="1">
        <v>-213.54563506158127</v>
      </c>
      <c r="AG1558" s="1">
        <v>2368.9961589023278</v>
      </c>
      <c r="AH1558" s="1">
        <v>2368.9961589023278</v>
      </c>
      <c r="AI1558" s="1">
        <v>-5507.6138903717983</v>
      </c>
      <c r="AJ1558" s="5">
        <v>9.8577005939912907E-3</v>
      </c>
    </row>
    <row r="1559" spans="1:36" x14ac:dyDescent="0.25">
      <c r="A1559">
        <v>2019</v>
      </c>
      <c r="B1559" t="s">
        <v>1917</v>
      </c>
      <c r="C1559" t="s">
        <v>127</v>
      </c>
      <c r="D1559" t="s">
        <v>1916</v>
      </c>
      <c r="E1559" t="s">
        <v>1910</v>
      </c>
      <c r="F1559" s="15">
        <v>-2.4361052751377996E-2</v>
      </c>
      <c r="G1559" s="15">
        <v>-1.406351215676575</v>
      </c>
      <c r="H1559" s="1">
        <f t="shared" si="48"/>
        <v>10681053000</v>
      </c>
      <c r="I1559" s="1">
        <f t="shared" si="49"/>
        <v>185019000</v>
      </c>
      <c r="J1559" s="1">
        <v>-260201695.57326421</v>
      </c>
      <c r="K1559" s="1">
        <v>-254532328.5547905</v>
      </c>
      <c r="L1559" s="1">
        <v>-58125.31328047951</v>
      </c>
      <c r="M1559" s="1">
        <v>-3380868.8748799674</v>
      </c>
      <c r="N1559" s="1">
        <v>-792015.80307429831</v>
      </c>
      <c r="O1559" s="1">
        <v>-10580.807894627414</v>
      </c>
      <c r="P1559" s="1">
        <v>-35147.988427803088</v>
      </c>
      <c r="Q1559" s="1">
        <v>-1392709.6355551356</v>
      </c>
      <c r="R1559" s="1">
        <v>81.404638656111715</v>
      </c>
      <c r="S1559" s="1">
        <v>-113694544.95826113</v>
      </c>
      <c r="T1559" s="1">
        <v>-66071714.522197723</v>
      </c>
      <c r="U1559" s="1">
        <v>-66041707.049208783</v>
      </c>
      <c r="V1559" s="1">
        <v>-845217.21871999186</v>
      </c>
      <c r="W1559" s="1">
        <v>-845217.21871999186</v>
      </c>
      <c r="X1559" s="1">
        <v>-10646862.777379144</v>
      </c>
      <c r="Y1559" s="1">
        <v>-578218.64708310319</v>
      </c>
      <c r="Z1559" s="1">
        <v>-10800.638077001115</v>
      </c>
      <c r="AA1559" s="1">
        <v>-1392709.6355551356</v>
      </c>
      <c r="AB1559" s="1">
        <v>-35147.988427803088</v>
      </c>
      <c r="AC1559" s="1">
        <v>-8.3494951018911632</v>
      </c>
      <c r="AD1559" s="1">
        <v>-14.280523466810921</v>
      </c>
      <c r="AE1559" s="1">
        <v>-29031.38745190101</v>
      </c>
      <c r="AF1559" s="1">
        <v>-9.9520100120539574</v>
      </c>
      <c r="AG1559" s="1">
        <v>40.702319328055857</v>
      </c>
      <c r="AH1559" s="1">
        <v>40.702319328055857</v>
      </c>
      <c r="AI1559" s="1">
        <v>-10572.354792651995</v>
      </c>
      <c r="AJ1559" s="5">
        <v>2.0938516613990023E-3</v>
      </c>
    </row>
    <row r="1560" spans="1:36" x14ac:dyDescent="0.25">
      <c r="A1560">
        <v>2019</v>
      </c>
      <c r="B1560" t="s">
        <v>1918</v>
      </c>
      <c r="C1560" t="s">
        <v>137</v>
      </c>
      <c r="D1560" t="s">
        <v>1919</v>
      </c>
      <c r="E1560" t="s">
        <v>1910</v>
      </c>
      <c r="F1560" s="15">
        <v>-2.1914688966067856E-2</v>
      </c>
      <c r="G1560" s="15">
        <v>-0.62500220682842211</v>
      </c>
      <c r="H1560" s="1">
        <f t="shared" si="48"/>
        <v>13695172000</v>
      </c>
      <c r="I1560" s="1">
        <f t="shared" si="49"/>
        <v>480199000</v>
      </c>
      <c r="J1560" s="1">
        <v>-300125434.71680146</v>
      </c>
      <c r="K1560" s="1">
        <v>-293257214.569372</v>
      </c>
      <c r="L1560" s="1">
        <v>-65769.979012568656</v>
      </c>
      <c r="M1560" s="1">
        <v>-3838983.9492981965</v>
      </c>
      <c r="N1560" s="1">
        <v>-894766.12712518277</v>
      </c>
      <c r="O1560" s="1">
        <v>-12006.764475755628</v>
      </c>
      <c r="P1560" s="1">
        <v>-56228.036912783464</v>
      </c>
      <c r="Q1560" s="1">
        <v>-2000066.1123834534</v>
      </c>
      <c r="R1560" s="1">
        <v>-399.17822154661212</v>
      </c>
      <c r="S1560" s="1">
        <v>-128429279.41319196</v>
      </c>
      <c r="T1560" s="1">
        <v>-74234902.652380809</v>
      </c>
      <c r="U1560" s="1">
        <v>-74193176.255454049</v>
      </c>
      <c r="V1560" s="1">
        <v>-959745.98732454912</v>
      </c>
      <c r="W1560" s="1">
        <v>-959745.98732454912</v>
      </c>
      <c r="X1560" s="1">
        <v>-11954389.454056405</v>
      </c>
      <c r="Y1560" s="1">
        <v>-7279491.4776905086</v>
      </c>
      <c r="Z1560" s="1">
        <v>-13196.71527391573</v>
      </c>
      <c r="AA1560" s="1">
        <v>-2000066.1123834534</v>
      </c>
      <c r="AB1560" s="1">
        <v>-56228.036912783464</v>
      </c>
      <c r="AC1560" s="1">
        <v>-4.696625884273681</v>
      </c>
      <c r="AD1560" s="1">
        <v>-156.61479001260537</v>
      </c>
      <c r="AE1560" s="1">
        <v>-32644.52755334715</v>
      </c>
      <c r="AF1560" s="1">
        <v>-5.5980472175588947</v>
      </c>
      <c r="AG1560" s="1">
        <v>-199.58911077330606</v>
      </c>
      <c r="AH1560" s="1">
        <v>-199.58911077330606</v>
      </c>
      <c r="AI1560" s="1">
        <v>-12002.00957057206</v>
      </c>
      <c r="AJ1560" s="5">
        <v>1.539140872768557E-2</v>
      </c>
    </row>
    <row r="1561" spans="1:36" x14ac:dyDescent="0.25">
      <c r="A1561">
        <v>2019</v>
      </c>
      <c r="B1561" t="s">
        <v>1920</v>
      </c>
      <c r="C1561" t="s">
        <v>135</v>
      </c>
      <c r="D1561" t="s">
        <v>1919</v>
      </c>
      <c r="E1561" t="s">
        <v>1910</v>
      </c>
      <c r="F1561" s="15">
        <v>-1.6748260888621684E-2</v>
      </c>
      <c r="G1561" s="15">
        <v>-0.28623252801546595</v>
      </c>
      <c r="H1561" s="1">
        <f t="shared" si="48"/>
        <v>8226408000.000001</v>
      </c>
      <c r="I1561" s="1">
        <f t="shared" si="49"/>
        <v>481350000</v>
      </c>
      <c r="J1561" s="1">
        <v>-137778027.36024454</v>
      </c>
      <c r="K1561" s="1">
        <v>-110697840.58581831</v>
      </c>
      <c r="L1561" s="1">
        <v>-25231.665714365023</v>
      </c>
      <c r="M1561" s="1">
        <v>-1479931.7569347129</v>
      </c>
      <c r="N1561" s="1">
        <v>-344034.90018793318</v>
      </c>
      <c r="O1561" s="1">
        <v>-4599.6040040373764</v>
      </c>
      <c r="P1561" s="1">
        <v>-567.52944244631101</v>
      </c>
      <c r="Q1561" s="1">
        <v>-25226030.394827966</v>
      </c>
      <c r="R1561" s="1">
        <v>209.07668522279815</v>
      </c>
      <c r="S1561" s="1">
        <v>-49386329.250228129</v>
      </c>
      <c r="T1561" s="1">
        <v>-28697652.078477271</v>
      </c>
      <c r="U1561" s="1">
        <v>-28679247.073295359</v>
      </c>
      <c r="V1561" s="1">
        <v>-369982.93923367822</v>
      </c>
      <c r="W1561" s="1">
        <v>-369982.93923367822</v>
      </c>
      <c r="X1561" s="1">
        <v>-4623353.796030785</v>
      </c>
      <c r="Y1561" s="1">
        <v>-407837.49354103376</v>
      </c>
      <c r="Z1561" s="1">
        <v>-37.59892418084614</v>
      </c>
      <c r="AA1561" s="1">
        <v>-25226030.394827966</v>
      </c>
      <c r="AB1561" s="1">
        <v>-567.52944244631101</v>
      </c>
      <c r="AC1561" s="1">
        <v>-7.0234152634599969</v>
      </c>
      <c r="AD1561" s="1">
        <v>-0.18633186888497597</v>
      </c>
      <c r="AE1561" s="1">
        <v>-12607.269094991965</v>
      </c>
      <c r="AF1561" s="1">
        <v>-8.3714162554493576</v>
      </c>
      <c r="AG1561" s="1">
        <v>104.53834261139907</v>
      </c>
      <c r="AH1561" s="1">
        <v>104.53834261139907</v>
      </c>
      <c r="AI1561" s="1">
        <v>-4592.4934369056837</v>
      </c>
      <c r="AJ1561" s="5">
        <v>3.3167689013151227E-3</v>
      </c>
    </row>
    <row r="1562" spans="1:36" x14ac:dyDescent="0.25">
      <c r="A1562">
        <v>2019</v>
      </c>
      <c r="B1562" t="s">
        <v>1928</v>
      </c>
      <c r="C1562" t="s">
        <v>290</v>
      </c>
      <c r="D1562" t="s">
        <v>1919</v>
      </c>
      <c r="E1562" t="s">
        <v>1910</v>
      </c>
      <c r="F1562" s="15">
        <v>-1.6600915267805192E-2</v>
      </c>
      <c r="G1562" s="15" t="s">
        <v>128</v>
      </c>
      <c r="H1562" s="1">
        <f t="shared" si="48"/>
        <v>3713898000</v>
      </c>
      <c r="I1562" s="1" t="e">
        <f t="shared" si="49"/>
        <v>#VALUE!</v>
      </c>
      <c r="J1562" s="1">
        <v>-61654106.011271164</v>
      </c>
      <c r="K1562" s="1">
        <v>-30959980.983448986</v>
      </c>
      <c r="L1562" s="1">
        <v>-7800.5573163499621</v>
      </c>
      <c r="M1562" s="1">
        <v>-401099.25419575494</v>
      </c>
      <c r="N1562" s="1">
        <v>-91475.439522751389</v>
      </c>
      <c r="O1562" s="1">
        <v>-1461.0135047351223</v>
      </c>
      <c r="P1562" s="1">
        <v>-15248.088438342556</v>
      </c>
      <c r="Q1562" s="1">
        <v>-30183449.856010262</v>
      </c>
      <c r="R1562" s="1">
        <v>6409.1811660111143</v>
      </c>
      <c r="S1562" s="1">
        <v>-13144693.222517133</v>
      </c>
      <c r="T1562" s="1">
        <v>-8063044.1171328947</v>
      </c>
      <c r="U1562" s="1">
        <v>-8056746.1989754774</v>
      </c>
      <c r="V1562" s="1">
        <v>-100274.81354893874</v>
      </c>
      <c r="W1562" s="1">
        <v>-100274.81354893874</v>
      </c>
      <c r="X1562" s="1">
        <v>-1305203.6175592632</v>
      </c>
      <c r="Y1562" s="1">
        <v>-682661.68317490129</v>
      </c>
      <c r="Z1562" s="1">
        <v>-3578.7250034074118</v>
      </c>
      <c r="AA1562" s="1">
        <v>-30183449.856010262</v>
      </c>
      <c r="AB1562" s="1">
        <v>-15248.088438342556</v>
      </c>
      <c r="AC1562" s="1">
        <v>-221.77204139216695</v>
      </c>
      <c r="AD1562" s="1">
        <v>-42.471270561496787</v>
      </c>
      <c r="AE1562" s="1">
        <v>-3574.9870167492122</v>
      </c>
      <c r="AF1562" s="1">
        <v>-264.33665142561574</v>
      </c>
      <c r="AG1562" s="1">
        <v>3204.5905830055572</v>
      </c>
      <c r="AH1562" s="1">
        <v>3204.5905830055572</v>
      </c>
      <c r="AI1562" s="1">
        <v>-1236.4895475008627</v>
      </c>
      <c r="AJ1562" s="5">
        <v>8.2306340740851705E-2</v>
      </c>
    </row>
    <row r="1563" spans="1:36" x14ac:dyDescent="0.25">
      <c r="A1563">
        <v>2019</v>
      </c>
      <c r="B1563" t="s">
        <v>1921</v>
      </c>
      <c r="C1563" t="s">
        <v>159</v>
      </c>
      <c r="D1563" t="s">
        <v>1916</v>
      </c>
      <c r="E1563" t="s">
        <v>1910</v>
      </c>
      <c r="F1563" s="15">
        <v>-1.4638224817890776E-2</v>
      </c>
      <c r="G1563" s="15">
        <v>-0.61619733108759234</v>
      </c>
      <c r="H1563" s="1">
        <f t="shared" si="48"/>
        <v>3898468000</v>
      </c>
      <c r="I1563" s="1">
        <f t="shared" si="49"/>
        <v>92611000</v>
      </c>
      <c r="J1563" s="1">
        <v>-57066651.029353015</v>
      </c>
      <c r="K1563" s="1">
        <v>-55813783.467244297</v>
      </c>
      <c r="L1563" s="1">
        <v>-13277.951915438363</v>
      </c>
      <c r="M1563" s="1">
        <v>-749727.38990859629</v>
      </c>
      <c r="N1563" s="1">
        <v>-177380.63967796462</v>
      </c>
      <c r="O1563" s="1">
        <v>-5369.334939880544</v>
      </c>
      <c r="P1563" s="1">
        <v>-6327.789208855379</v>
      </c>
      <c r="Q1563" s="1">
        <v>-304221.58865255385</v>
      </c>
      <c r="R1563" s="1">
        <v>3437.1321945700365</v>
      </c>
      <c r="S1563" s="1">
        <v>-24845068.414275672</v>
      </c>
      <c r="T1563" s="1">
        <v>-14714745.848166488</v>
      </c>
      <c r="U1563" s="1">
        <v>-14707980.755728431</v>
      </c>
      <c r="V1563" s="1">
        <v>-185234.55055158108</v>
      </c>
      <c r="W1563" s="1">
        <v>-198391.61456730001</v>
      </c>
      <c r="X1563" s="1">
        <v>-2375359.5015568109</v>
      </c>
      <c r="Y1563" s="1">
        <v>280151.13411850907</v>
      </c>
      <c r="Z1563" s="1">
        <v>-905.0848860269507</v>
      </c>
      <c r="AA1563" s="1">
        <v>-304221.58865255385</v>
      </c>
      <c r="AB1563" s="1">
        <v>-6327.789208855379</v>
      </c>
      <c r="AC1563" s="1">
        <v>-118.81988035592217</v>
      </c>
      <c r="AD1563" s="1">
        <v>-8.3256504140581669</v>
      </c>
      <c r="AE1563" s="1">
        <v>-6486.3369618167426</v>
      </c>
      <c r="AF1563" s="1">
        <v>-141.62492755584168</v>
      </c>
      <c r="AG1563" s="1">
        <v>1718.5660972850183</v>
      </c>
      <c r="AH1563" s="1">
        <v>-1218.3045587434149</v>
      </c>
      <c r="AI1563" s="1">
        <v>-2312.1699962216999</v>
      </c>
      <c r="AJ1563" s="5">
        <v>2.7773779750529849E-2</v>
      </c>
    </row>
    <row r="1564" spans="1:36" x14ac:dyDescent="0.25">
      <c r="A1564">
        <v>2019</v>
      </c>
      <c r="B1564" t="s">
        <v>1922</v>
      </c>
      <c r="C1564" t="s">
        <v>127</v>
      </c>
      <c r="D1564" t="s">
        <v>1916</v>
      </c>
      <c r="E1564" t="s">
        <v>1910</v>
      </c>
      <c r="F1564" s="15">
        <v>-1.3166507852310218E-2</v>
      </c>
      <c r="G1564" s="15">
        <v>-4.6513625390361106</v>
      </c>
      <c r="H1564" s="1">
        <f t="shared" si="48"/>
        <v>6268817000</v>
      </c>
      <c r="I1564" s="1">
        <f t="shared" si="49"/>
        <v>17745000</v>
      </c>
      <c r="J1564" s="1">
        <v>-82538428.255195782</v>
      </c>
      <c r="K1564" s="1">
        <v>-72669389.334664404</v>
      </c>
      <c r="L1564" s="1">
        <v>-16569.882298694331</v>
      </c>
      <c r="M1564" s="1">
        <v>-963939.96181045147</v>
      </c>
      <c r="N1564" s="1">
        <v>-225629.35238747761</v>
      </c>
      <c r="O1564" s="1">
        <v>-3016.8800029058916</v>
      </c>
      <c r="P1564" s="1">
        <v>-20628.706492891222</v>
      </c>
      <c r="Q1564" s="1">
        <v>-8639301.9147368185</v>
      </c>
      <c r="R1564" s="1">
        <v>47.777197874244301</v>
      </c>
      <c r="S1564" s="1">
        <v>-32388970.166768182</v>
      </c>
      <c r="T1564" s="1">
        <v>-18813969.011670575</v>
      </c>
      <c r="U1564" s="1">
        <v>-18805129.548341755</v>
      </c>
      <c r="V1564" s="1">
        <v>-240984.99045261287</v>
      </c>
      <c r="W1564" s="1">
        <v>-240984.99045261287</v>
      </c>
      <c r="X1564" s="1">
        <v>-3031507.754229574</v>
      </c>
      <c r="Y1564" s="1">
        <v>-339362.31610793032</v>
      </c>
      <c r="Z1564" s="1">
        <v>-6339.002679600213</v>
      </c>
      <c r="AA1564" s="1">
        <v>-8639301.9147368185</v>
      </c>
      <c r="AB1564" s="1">
        <v>-20628.706492891222</v>
      </c>
      <c r="AC1564" s="1">
        <v>-4.9004023139059472</v>
      </c>
      <c r="AD1564" s="1">
        <v>-8.3813822736057233</v>
      </c>
      <c r="AE1564" s="1">
        <v>-8266.58894948128</v>
      </c>
      <c r="AF1564" s="1">
        <v>-5.8409343674012346</v>
      </c>
      <c r="AG1564" s="1">
        <v>23.888598937122151</v>
      </c>
      <c r="AH1564" s="1">
        <v>23.888598937122151</v>
      </c>
      <c r="AI1564" s="1">
        <v>-3011.918792680061</v>
      </c>
      <c r="AJ1564" s="5">
        <v>4.1406883993733764E-3</v>
      </c>
    </row>
    <row r="1565" spans="1:36" x14ac:dyDescent="0.25">
      <c r="A1565">
        <v>2019</v>
      </c>
      <c r="B1565" t="s">
        <v>1923</v>
      </c>
      <c r="C1565" t="s">
        <v>127</v>
      </c>
      <c r="D1565" t="s">
        <v>1924</v>
      </c>
      <c r="E1565" t="s">
        <v>1910</v>
      </c>
      <c r="F1565" s="15">
        <v>-1.2286970543769329E-2</v>
      </c>
      <c r="G1565" s="15">
        <v>-0.17376366319964867</v>
      </c>
      <c r="H1565" s="1">
        <f t="shared" si="48"/>
        <v>423344000</v>
      </c>
      <c r="I1565" s="1">
        <f t="shared" si="49"/>
        <v>29935000</v>
      </c>
      <c r="J1565" s="1">
        <v>-5201615.2578814831</v>
      </c>
      <c r="K1565" s="1">
        <v>-5087778.2918912955</v>
      </c>
      <c r="L1565" s="1">
        <v>-1160.2224908606208</v>
      </c>
      <c r="M1565" s="1">
        <v>-67494.312031913141</v>
      </c>
      <c r="N1565" s="1">
        <v>-15799.293311083424</v>
      </c>
      <c r="O1565" s="1">
        <v>-211.23895667482157</v>
      </c>
      <c r="P1565" s="1">
        <v>-1393.0920493494295</v>
      </c>
      <c r="Q1565" s="1">
        <v>-27782.03362669663</v>
      </c>
      <c r="R1565" s="1">
        <v>3.2264763920966382</v>
      </c>
      <c r="S1565" s="1">
        <v>-2267981.4464031188</v>
      </c>
      <c r="T1565" s="1">
        <v>-1317455.959269047</v>
      </c>
      <c r="U1565" s="1">
        <v>-1316838.400186561</v>
      </c>
      <c r="V1565" s="1">
        <v>-16873.578007978285</v>
      </c>
      <c r="W1565" s="1">
        <v>-16873.578007978285</v>
      </c>
      <c r="X1565" s="1">
        <v>-212283.52463545187</v>
      </c>
      <c r="Y1565" s="1">
        <v>-22917.721214448542</v>
      </c>
      <c r="Z1565" s="1">
        <v>-428.08375972574618</v>
      </c>
      <c r="AA1565" s="1">
        <v>-27782.03362669663</v>
      </c>
      <c r="AB1565" s="1">
        <v>-1393.0920493494295</v>
      </c>
      <c r="AC1565" s="1">
        <v>-0.33093260134698449</v>
      </c>
      <c r="AD1565" s="1">
        <v>-0.56600916843438587</v>
      </c>
      <c r="AE1565" s="1">
        <v>-578.8718897911167</v>
      </c>
      <c r="AF1565" s="1">
        <v>-0.39444834947855528</v>
      </c>
      <c r="AG1565" s="1">
        <v>1.6132381960483191</v>
      </c>
      <c r="AH1565" s="1">
        <v>1.6132381960483191</v>
      </c>
      <c r="AI1565" s="1">
        <v>-210.90391761053817</v>
      </c>
      <c r="AJ1565" s="5">
        <v>4.1536824232521353E-3</v>
      </c>
    </row>
    <row r="1566" spans="1:36" x14ac:dyDescent="0.25">
      <c r="A1566">
        <v>2019</v>
      </c>
      <c r="B1566" t="s">
        <v>1927</v>
      </c>
      <c r="C1566" t="s">
        <v>127</v>
      </c>
      <c r="D1566" t="s">
        <v>1909</v>
      </c>
      <c r="E1566" t="s">
        <v>1910</v>
      </c>
      <c r="F1566" s="15">
        <v>-1.1827739923809675E-2</v>
      </c>
      <c r="G1566" s="15">
        <v>-0.28344641182279212</v>
      </c>
      <c r="H1566" s="1">
        <f t="shared" si="48"/>
        <v>5191775000</v>
      </c>
      <c r="I1566" s="1">
        <f t="shared" si="49"/>
        <v>216643999.99999997</v>
      </c>
      <c r="J1566" s="1">
        <v>-61406964.442936972</v>
      </c>
      <c r="K1566" s="1">
        <v>-60062613.006431244</v>
      </c>
      <c r="L1566" s="1">
        <v>-13695.237098354928</v>
      </c>
      <c r="M1566" s="1">
        <v>-796710.21106335276</v>
      </c>
      <c r="N1566" s="1">
        <v>-186485.28777503053</v>
      </c>
      <c r="O1566" s="1">
        <v>-2493.4950122875052</v>
      </c>
      <c r="P1566" s="1">
        <v>-17084.499779165722</v>
      </c>
      <c r="Q1566" s="1">
        <v>-327922.27440131619</v>
      </c>
      <c r="R1566" s="1">
        <v>39.568623791945889</v>
      </c>
      <c r="S1566" s="1">
        <v>-26769860.063475601</v>
      </c>
      <c r="T1566" s="1">
        <v>-15549936.68958023</v>
      </c>
      <c r="U1566" s="1">
        <v>-15542629.821002167</v>
      </c>
      <c r="V1566" s="1">
        <v>-199177.55276583819</v>
      </c>
      <c r="W1566" s="1">
        <v>-199177.55276583819</v>
      </c>
      <c r="X1566" s="1">
        <v>-2505571.3495268133</v>
      </c>
      <c r="Y1566" s="1">
        <v>-281056.66327654006</v>
      </c>
      <c r="Z1566" s="1">
        <v>-5249.9021166005323</v>
      </c>
      <c r="AA1566" s="1">
        <v>-327922.27440131619</v>
      </c>
      <c r="AB1566" s="1">
        <v>-17084.499779165722</v>
      </c>
      <c r="AC1566" s="1">
        <v>-4.0584668882947215</v>
      </c>
      <c r="AD1566" s="1">
        <v>-6.9413815961686804</v>
      </c>
      <c r="AE1566" s="1">
        <v>-6832.4194306741319</v>
      </c>
      <c r="AF1566" s="1">
        <v>-4.8374066471097414</v>
      </c>
      <c r="AG1566" s="1">
        <v>19.784311895972944</v>
      </c>
      <c r="AH1566" s="1">
        <v>19.784311895972944</v>
      </c>
      <c r="AI1566" s="1">
        <v>-2489.3861848611805</v>
      </c>
      <c r="AJ1566" s="5">
        <v>4.3151395359229891E-3</v>
      </c>
    </row>
    <row r="1567" spans="1:36" x14ac:dyDescent="0.25">
      <c r="A1567">
        <v>2019</v>
      </c>
      <c r="B1567" t="s">
        <v>1929</v>
      </c>
      <c r="C1567" t="s">
        <v>127</v>
      </c>
      <c r="D1567" t="s">
        <v>1919</v>
      </c>
      <c r="E1567" t="s">
        <v>1910</v>
      </c>
      <c r="F1567" s="15">
        <v>-1.1654769024468083E-2</v>
      </c>
      <c r="G1567" s="15">
        <v>-1.2387120152629356</v>
      </c>
      <c r="H1567" s="1">
        <f t="shared" si="48"/>
        <v>6690133999.999999</v>
      </c>
      <c r="I1567" s="1">
        <f t="shared" si="49"/>
        <v>62946000</v>
      </c>
      <c r="J1567" s="1">
        <v>-77971966.512740746</v>
      </c>
      <c r="K1567" s="1">
        <v>-66946042.082515799</v>
      </c>
      <c r="L1567" s="1">
        <v>-15257.757363624307</v>
      </c>
      <c r="M1567" s="1">
        <v>-887650.78869458206</v>
      </c>
      <c r="N1567" s="1">
        <v>-207719.11117993857</v>
      </c>
      <c r="O1567" s="1">
        <v>-2778.1495371182978</v>
      </c>
      <c r="P1567" s="1">
        <v>-22015.128322315413</v>
      </c>
      <c r="Q1567" s="1">
        <v>-9890554.4833530691</v>
      </c>
      <c r="R1567" s="1">
        <v>50.988225676903525</v>
      </c>
      <c r="S1567" s="1">
        <v>-29817874.801730964</v>
      </c>
      <c r="T1567" s="1">
        <v>-17318103.912915636</v>
      </c>
      <c r="U1567" s="1">
        <v>-17309883.243520096</v>
      </c>
      <c r="V1567" s="1">
        <v>-221912.69717364552</v>
      </c>
      <c r="W1567" s="1">
        <v>-221912.69717364552</v>
      </c>
      <c r="X1567" s="1">
        <v>-2790422.638446623</v>
      </c>
      <c r="Y1567" s="1">
        <v>-362170.30570718733</v>
      </c>
      <c r="Z1567" s="1">
        <v>-6765.0367450325157</v>
      </c>
      <c r="AA1567" s="1">
        <v>-9890554.4833530691</v>
      </c>
      <c r="AB1567" s="1">
        <v>-22015.128322315413</v>
      </c>
      <c r="AC1567" s="1">
        <v>-5.2297503873443514</v>
      </c>
      <c r="AD1567" s="1">
        <v>-8.9446813514650305</v>
      </c>
      <c r="AE1567" s="1">
        <v>-7609.2930604265621</v>
      </c>
      <c r="AF1567" s="1">
        <v>-6.2334940712289884</v>
      </c>
      <c r="AG1567" s="1">
        <v>25.494112838451763</v>
      </c>
      <c r="AH1567" s="1">
        <v>25.494112838451763</v>
      </c>
      <c r="AI1567" s="1">
        <v>-2772.8548920181174</v>
      </c>
      <c r="AJ1567" s="5">
        <v>4.750919960398948E-3</v>
      </c>
    </row>
    <row r="1568" spans="1:36" x14ac:dyDescent="0.25">
      <c r="A1568">
        <v>2019</v>
      </c>
      <c r="B1568" t="s">
        <v>1930</v>
      </c>
      <c r="C1568" t="s">
        <v>133</v>
      </c>
      <c r="D1568" t="s">
        <v>1931</v>
      </c>
      <c r="E1568" t="s">
        <v>1910</v>
      </c>
      <c r="F1568" s="15">
        <v>-9.2725272906751758E-3</v>
      </c>
      <c r="G1568" s="15">
        <v>-0.10591572960701277</v>
      </c>
      <c r="H1568" s="1">
        <f t="shared" si="48"/>
        <v>19606820000</v>
      </c>
      <c r="I1568" s="1">
        <f t="shared" si="49"/>
        <v>1716504000</v>
      </c>
      <c r="J1568" s="1">
        <v>-181804773.53335586</v>
      </c>
      <c r="K1568" s="1">
        <v>-176620368.58460748</v>
      </c>
      <c r="L1568" s="1">
        <v>-42019.99287574859</v>
      </c>
      <c r="M1568" s="1">
        <v>-2395313.4487380264</v>
      </c>
      <c r="N1568" s="1">
        <v>-529771.9599338728</v>
      </c>
      <c r="O1568" s="1">
        <v>-7648.5836416661732</v>
      </c>
      <c r="P1568" s="1">
        <v>-28388.843817693396</v>
      </c>
      <c r="Q1568" s="1">
        <v>-2195626.404606963</v>
      </c>
      <c r="R1568" s="1">
        <v>14364.28486560123</v>
      </c>
      <c r="S1568" s="1">
        <v>-76079557.175307393</v>
      </c>
      <c r="T1568" s="1">
        <v>-45182061.287896283</v>
      </c>
      <c r="U1568" s="1">
        <v>-45102591.533547208</v>
      </c>
      <c r="V1568" s="1">
        <v>-598828.36218450661</v>
      </c>
      <c r="W1568" s="1">
        <v>-598828.36218450661</v>
      </c>
      <c r="X1568" s="1">
        <v>-7284657.1611943832</v>
      </c>
      <c r="Y1568" s="1">
        <v>-4713614.8522108933</v>
      </c>
      <c r="Z1568" s="1">
        <v>-6360.5617521750328</v>
      </c>
      <c r="AA1568" s="1">
        <v>-2195626.404606963</v>
      </c>
      <c r="AB1568" s="1">
        <v>-28388.843817693396</v>
      </c>
      <c r="AC1568" s="1">
        <v>-496.3365258523055</v>
      </c>
      <c r="AD1568" s="1">
        <v>-70.613120056108457</v>
      </c>
      <c r="AE1568" s="1">
        <v>-20318.637501964688</v>
      </c>
      <c r="AF1568" s="1">
        <v>-591.59817621923196</v>
      </c>
      <c r="AG1568" s="1">
        <v>7182.1424328006151</v>
      </c>
      <c r="AH1568" s="1">
        <v>7182.1424328006151</v>
      </c>
      <c r="AI1568" s="1">
        <v>-7146.0881954200795</v>
      </c>
      <c r="AJ1568" s="5">
        <v>6.200491517698456E-2</v>
      </c>
    </row>
    <row r="1569" spans="1:36" x14ac:dyDescent="0.25">
      <c r="A1569">
        <v>2019</v>
      </c>
      <c r="B1569" t="s">
        <v>1932</v>
      </c>
      <c r="C1569" t="s">
        <v>185</v>
      </c>
      <c r="D1569" t="s">
        <v>1909</v>
      </c>
      <c r="E1569" t="s">
        <v>1910</v>
      </c>
      <c r="F1569" s="15">
        <v>-9.1013589434495081E-3</v>
      </c>
      <c r="G1569" s="15">
        <v>-7.7719762583873669E-2</v>
      </c>
      <c r="H1569" s="1">
        <f t="shared" si="48"/>
        <v>1266865000</v>
      </c>
      <c r="I1569" s="1">
        <f t="shared" si="49"/>
        <v>148356000</v>
      </c>
      <c r="J1569" s="1">
        <v>-11530193.097893162</v>
      </c>
      <c r="K1569" s="1">
        <v>-11237033.085764008</v>
      </c>
      <c r="L1569" s="1">
        <v>-2748.3597545494031</v>
      </c>
      <c r="M1569" s="1">
        <v>-146171.34480421434</v>
      </c>
      <c r="N1569" s="1">
        <v>-33315.256163758277</v>
      </c>
      <c r="O1569" s="1">
        <v>-513.1520611413049</v>
      </c>
      <c r="P1569" s="1">
        <v>-5248.2931961132708</v>
      </c>
      <c r="Q1569" s="1">
        <v>-106967.71225779131</v>
      </c>
      <c r="R1569" s="1">
        <v>1804.1061084128978</v>
      </c>
      <c r="S1569" s="1">
        <v>-4785836.1207931228</v>
      </c>
      <c r="T1569" s="1">
        <v>-2890304.2910385192</v>
      </c>
      <c r="U1569" s="1">
        <v>-2887822.3323805742</v>
      </c>
      <c r="V1569" s="1">
        <v>-36542.836201053586</v>
      </c>
      <c r="W1569" s="1">
        <v>-36542.836201053586</v>
      </c>
      <c r="X1569" s="1">
        <v>-467168.60095514107</v>
      </c>
      <c r="Y1569" s="1">
        <v>-312452.8116812433</v>
      </c>
      <c r="Z1569" s="1">
        <v>-1231.379425735385</v>
      </c>
      <c r="AA1569" s="1">
        <v>-106967.71225779131</v>
      </c>
      <c r="AB1569" s="1">
        <v>-5248.2931961132708</v>
      </c>
      <c r="AC1569" s="1">
        <v>-61.317004391446275</v>
      </c>
      <c r="AD1569" s="1">
        <v>-14.684134369692803</v>
      </c>
      <c r="AE1569" s="1">
        <v>-1279.8289936735791</v>
      </c>
      <c r="AF1569" s="1">
        <v>-73.085549984287454</v>
      </c>
      <c r="AG1569" s="1">
        <v>902.05305420644891</v>
      </c>
      <c r="AH1569" s="1">
        <v>902.05305420644891</v>
      </c>
      <c r="AI1569" s="1">
        <v>-451.07418881215449</v>
      </c>
      <c r="AJ1569" s="5">
        <v>9.0847609876066118E-2</v>
      </c>
    </row>
    <row r="1570" spans="1:36" x14ac:dyDescent="0.25">
      <c r="A1570">
        <v>2019</v>
      </c>
      <c r="B1570" t="s">
        <v>1933</v>
      </c>
      <c r="C1570" t="s">
        <v>190</v>
      </c>
      <c r="D1570" t="s">
        <v>1916</v>
      </c>
      <c r="E1570" t="s">
        <v>1910</v>
      </c>
      <c r="F1570" s="15">
        <v>-8.4338752940156074E-3</v>
      </c>
      <c r="G1570" s="15">
        <v>-0.35307295567540037</v>
      </c>
      <c r="H1570" s="1">
        <f t="shared" si="48"/>
        <v>3543299000.0000005</v>
      </c>
      <c r="I1570" s="1">
        <f t="shared" si="49"/>
        <v>84639000</v>
      </c>
      <c r="J1570" s="1">
        <v>-29883741.89541021</v>
      </c>
      <c r="K1570" s="1">
        <v>-29235031.973795217</v>
      </c>
      <c r="L1570" s="1">
        <v>-6918.2507445195133</v>
      </c>
      <c r="M1570" s="1">
        <v>-388665.46146627347</v>
      </c>
      <c r="N1570" s="1">
        <v>-90840.94032257887</v>
      </c>
      <c r="O1570" s="1">
        <v>-1264.8513005143325</v>
      </c>
      <c r="P1570" s="1">
        <v>-2754.6860224735206</v>
      </c>
      <c r="Q1570" s="1">
        <v>-159733.80028653552</v>
      </c>
      <c r="R1570" s="1">
        <v>1468.0685278974688</v>
      </c>
      <c r="S1570" s="1">
        <v>-13044264.152424097</v>
      </c>
      <c r="T1570" s="1">
        <v>-7702253.1658039624</v>
      </c>
      <c r="U1570" s="1">
        <v>-7698768.1817426728</v>
      </c>
      <c r="V1570" s="1">
        <v>-97166.365366568367</v>
      </c>
      <c r="W1570" s="1">
        <v>-97166.365366568367</v>
      </c>
      <c r="X1570" s="1">
        <v>-1243016.1056920402</v>
      </c>
      <c r="Y1570" s="1">
        <v>164757.92039257704</v>
      </c>
      <c r="Z1570" s="1">
        <v>-122.44481204008993</v>
      </c>
      <c r="AA1570" s="1">
        <v>-159733.80028653552</v>
      </c>
      <c r="AB1570" s="1">
        <v>-2754.6860224735206</v>
      </c>
      <c r="AC1570" s="1">
        <v>-50.663768342404339</v>
      </c>
      <c r="AD1570" s="1">
        <v>-2.7197180734831208</v>
      </c>
      <c r="AE1570" s="1">
        <v>-3395.2868266054438</v>
      </c>
      <c r="AF1570" s="1">
        <v>-60.387643041767575</v>
      </c>
      <c r="AG1570" s="1">
        <v>734.03426394873441</v>
      </c>
      <c r="AH1570" s="1">
        <v>734.03426394873441</v>
      </c>
      <c r="AI1570" s="1">
        <v>-1213.5588576742487</v>
      </c>
      <c r="AJ1570" s="5">
        <v>2.2022272476283609E-2</v>
      </c>
    </row>
    <row r="1571" spans="1:36" x14ac:dyDescent="0.25">
      <c r="A1571">
        <v>2019</v>
      </c>
      <c r="B1571" t="s">
        <v>1934</v>
      </c>
      <c r="C1571" t="s">
        <v>127</v>
      </c>
      <c r="D1571" t="s">
        <v>1935</v>
      </c>
      <c r="E1571" t="s">
        <v>1910</v>
      </c>
      <c r="F1571" s="15">
        <v>-8.4171109409560407E-3</v>
      </c>
      <c r="G1571" s="15">
        <v>-4.8788739069133349E-2</v>
      </c>
      <c r="H1571" s="1">
        <f t="shared" si="48"/>
        <v>1542462000</v>
      </c>
      <c r="I1571" s="1">
        <f t="shared" si="49"/>
        <v>266108000</v>
      </c>
      <c r="J1571" s="1">
        <v>-12983073.776208937</v>
      </c>
      <c r="K1571" s="1">
        <v>-12576435.615649788</v>
      </c>
      <c r="L1571" s="1">
        <v>-2864.0941582939317</v>
      </c>
      <c r="M1571" s="1">
        <v>-166637.77765213989</v>
      </c>
      <c r="N1571" s="1">
        <v>-38978.269431424895</v>
      </c>
      <c r="O1571" s="1">
        <v>-521.5500163437323</v>
      </c>
      <c r="P1571" s="1">
        <v>-5075.7576548235465</v>
      </c>
      <c r="Q1571" s="1">
        <v>-192572.46737486654</v>
      </c>
      <c r="R1571" s="1">
        <v>11.755728742361216</v>
      </c>
      <c r="S1571" s="1">
        <v>-5595264.2446527826</v>
      </c>
      <c r="T1571" s="1">
        <v>-3248964.499804968</v>
      </c>
      <c r="U1571" s="1">
        <v>-3247396.0108118206</v>
      </c>
      <c r="V1571" s="1">
        <v>-41659.444413034973</v>
      </c>
      <c r="W1571" s="1">
        <v>-41659.444413034973</v>
      </c>
      <c r="X1571" s="1">
        <v>-523480.20775676973</v>
      </c>
      <c r="Y1571" s="1">
        <v>-83501.157687083614</v>
      </c>
      <c r="Z1571" s="1">
        <v>-1559.7314056514178</v>
      </c>
      <c r="AA1571" s="1">
        <v>-192572.46737486654</v>
      </c>
      <c r="AB1571" s="1">
        <v>-5075.7576548235465</v>
      </c>
      <c r="AC1571" s="1">
        <v>-1.2057592930072765</v>
      </c>
      <c r="AD1571" s="1">
        <v>-2.0622652829888688</v>
      </c>
      <c r="AE1571" s="1">
        <v>-1427.5314630571145</v>
      </c>
      <c r="AF1571" s="1">
        <v>-1.4371801419965591</v>
      </c>
      <c r="AG1571" s="1">
        <v>5.8778643711806078</v>
      </c>
      <c r="AH1571" s="1">
        <v>5.8778643711806078</v>
      </c>
      <c r="AI1571" s="1">
        <v>-520.32929507409642</v>
      </c>
      <c r="AJ1571" s="5">
        <v>6.10380231490766E-3</v>
      </c>
    </row>
    <row r="1572" spans="1:36" x14ac:dyDescent="0.25">
      <c r="A1572">
        <v>2019</v>
      </c>
      <c r="B1572" t="s">
        <v>1936</v>
      </c>
      <c r="C1572" t="s">
        <v>127</v>
      </c>
      <c r="D1572" t="s">
        <v>1935</v>
      </c>
      <c r="E1572" t="s">
        <v>1910</v>
      </c>
      <c r="F1572" s="15">
        <v>-8.0247162362980292E-3</v>
      </c>
      <c r="G1572" s="15">
        <v>-9.3573254777065934E-2</v>
      </c>
      <c r="H1572" s="1">
        <f t="shared" si="48"/>
        <v>4599326000</v>
      </c>
      <c r="I1572" s="1">
        <f t="shared" si="49"/>
        <v>394432000</v>
      </c>
      <c r="J1572" s="1">
        <v>-36908286.028227672</v>
      </c>
      <c r="K1572" s="1">
        <v>-36096731.282923393</v>
      </c>
      <c r="L1572" s="1">
        <v>-8219.151571147162</v>
      </c>
      <c r="M1572" s="1">
        <v>-478211.99292276381</v>
      </c>
      <c r="N1572" s="1">
        <v>-111848.61571768661</v>
      </c>
      <c r="O1572" s="1">
        <v>-1496.7348058723796</v>
      </c>
      <c r="P1572" s="1">
        <v>-15134.936323571645</v>
      </c>
      <c r="Q1572" s="1">
        <v>-196678.36729281661</v>
      </c>
      <c r="R1572" s="1">
        <v>35.053329581985984</v>
      </c>
      <c r="S1572" s="1">
        <v>-16055661.474554</v>
      </c>
      <c r="T1572" s="1">
        <v>-9322484.8407067824</v>
      </c>
      <c r="U1572" s="1">
        <v>-9317968.4212890472</v>
      </c>
      <c r="V1572" s="1">
        <v>-119552.99823069095</v>
      </c>
      <c r="W1572" s="1">
        <v>-119552.99823069095</v>
      </c>
      <c r="X1572" s="1">
        <v>-1502048.5435470238</v>
      </c>
      <c r="Y1572" s="1">
        <v>-248984.44537389156</v>
      </c>
      <c r="Z1572" s="1">
        <v>-4650.8200571742536</v>
      </c>
      <c r="AA1572" s="1">
        <v>-196678.36729281661</v>
      </c>
      <c r="AB1572" s="1">
        <v>-15134.936323571645</v>
      </c>
      <c r="AC1572" s="1">
        <v>-3.5953430723544471</v>
      </c>
      <c r="AD1572" s="1">
        <v>-6.1492797455937733</v>
      </c>
      <c r="AE1572" s="1">
        <v>-4096.1110840197844</v>
      </c>
      <c r="AF1572" s="1">
        <v>-4.2853956815587457</v>
      </c>
      <c r="AG1572" s="1">
        <v>17.526664790992992</v>
      </c>
      <c r="AH1572" s="1">
        <v>17.526664790992992</v>
      </c>
      <c r="AI1572" s="1">
        <v>-1493.0948490538719</v>
      </c>
      <c r="AJ1572" s="5">
        <v>6.3635817243938193E-3</v>
      </c>
    </row>
    <row r="1573" spans="1:36" x14ac:dyDescent="0.25">
      <c r="A1573">
        <v>2019</v>
      </c>
      <c r="B1573" t="s">
        <v>1937</v>
      </c>
      <c r="C1573" t="s">
        <v>127</v>
      </c>
      <c r="D1573" t="s">
        <v>1935</v>
      </c>
      <c r="E1573" t="s">
        <v>1910</v>
      </c>
      <c r="F1573" s="15">
        <v>-7.8212847427012577E-3</v>
      </c>
      <c r="G1573" s="15">
        <v>-0.19114339729179675</v>
      </c>
      <c r="H1573" s="1">
        <f t="shared" si="48"/>
        <v>2352315000.0000005</v>
      </c>
      <c r="I1573" s="1">
        <f t="shared" si="49"/>
        <v>96253000</v>
      </c>
      <c r="J1573" s="1">
        <v>-18398125.419527311</v>
      </c>
      <c r="K1573" s="1">
        <v>-17710819.684861697</v>
      </c>
      <c r="L1573" s="1">
        <v>-4031.9747588879586</v>
      </c>
      <c r="M1573" s="1">
        <v>-234595.43045852022</v>
      </c>
      <c r="N1573" s="1">
        <v>-54863.762331051854</v>
      </c>
      <c r="O1573" s="1">
        <v>-734.25361140481584</v>
      </c>
      <c r="P1573" s="1">
        <v>-7740.7293455568124</v>
      </c>
      <c r="Q1573" s="1">
        <v>-385357.51210723491</v>
      </c>
      <c r="R1573" s="1">
        <v>17.927947046077918</v>
      </c>
      <c r="S1573" s="1">
        <v>-7875581.9611051343</v>
      </c>
      <c r="T1573" s="1">
        <v>-4572592.2848090446</v>
      </c>
      <c r="U1573" s="1">
        <v>-4570368.2181635099</v>
      </c>
      <c r="V1573" s="1">
        <v>-58648.857614630055</v>
      </c>
      <c r="W1573" s="1">
        <v>-58648.857614630055</v>
      </c>
      <c r="X1573" s="1">
        <v>-736735.06878838164</v>
      </c>
      <c r="Y1573" s="1">
        <v>-127342.53793266356</v>
      </c>
      <c r="Z1573" s="1">
        <v>-2378.6515204166553</v>
      </c>
      <c r="AA1573" s="1">
        <v>-385357.51210723491</v>
      </c>
      <c r="AB1573" s="1">
        <v>-7740.7293455568124</v>
      </c>
      <c r="AC1573" s="1">
        <v>-1.8388301762574455</v>
      </c>
      <c r="AD1573" s="1">
        <v>-3.1450353779567735</v>
      </c>
      <c r="AE1573" s="1">
        <v>-2009.1008879372851</v>
      </c>
      <c r="AF1573" s="1">
        <v>-2.1917560404863372</v>
      </c>
      <c r="AG1573" s="1">
        <v>8.963973523038959</v>
      </c>
      <c r="AH1573" s="1">
        <v>8.963973523038959</v>
      </c>
      <c r="AI1573" s="1">
        <v>-732.39196362783116</v>
      </c>
      <c r="AJ1573" s="5">
        <v>6.5957417255402455E-3</v>
      </c>
    </row>
    <row r="1574" spans="1:36" x14ac:dyDescent="0.25">
      <c r="A1574">
        <v>2019</v>
      </c>
      <c r="B1574" t="s">
        <v>1939</v>
      </c>
      <c r="C1574" t="s">
        <v>133</v>
      </c>
      <c r="D1574" t="s">
        <v>1916</v>
      </c>
      <c r="E1574" t="s">
        <v>1910</v>
      </c>
      <c r="F1574" s="15">
        <v>-7.7587416258896669E-3</v>
      </c>
      <c r="G1574" s="15">
        <v>-0.25042404510062094</v>
      </c>
      <c r="H1574" s="1">
        <f t="shared" si="48"/>
        <v>27011484000</v>
      </c>
      <c r="I1574" s="1">
        <f t="shared" si="49"/>
        <v>836880999.99999988</v>
      </c>
      <c r="J1574" s="1">
        <v>-209575125.28785273</v>
      </c>
      <c r="K1574" s="1">
        <v>-184400504.93778357</v>
      </c>
      <c r="L1574" s="1">
        <v>-44414.496510760393</v>
      </c>
      <c r="M1574" s="1">
        <v>-2516280.6315172529</v>
      </c>
      <c r="N1574" s="1">
        <v>-546121.80471353105</v>
      </c>
      <c r="O1574" s="1">
        <v>-8084.7302506395408</v>
      </c>
      <c r="P1574" s="1">
        <v>-39110.105593876222</v>
      </c>
      <c r="Q1574" s="1">
        <v>-22040397.647268299</v>
      </c>
      <c r="R1574" s="1">
        <v>19789.065785202787</v>
      </c>
      <c r="S1574" s="1">
        <v>-78437806.688709661</v>
      </c>
      <c r="T1574" s="1">
        <v>-46912313.821983166</v>
      </c>
      <c r="U1574" s="1">
        <v>-46809569.045690984</v>
      </c>
      <c r="V1574" s="1">
        <v>-629070.15787931322</v>
      </c>
      <c r="W1574" s="1">
        <v>-629070.15787931322</v>
      </c>
      <c r="X1574" s="1">
        <v>-7564823.5304050911</v>
      </c>
      <c r="Y1574" s="1">
        <v>-6493747.1840235638</v>
      </c>
      <c r="Z1574" s="1">
        <v>-8762.6760484304905</v>
      </c>
      <c r="AA1574" s="1">
        <v>-22040397.647268299</v>
      </c>
      <c r="AB1574" s="1">
        <v>-39110.105593876222</v>
      </c>
      <c r="AC1574" s="1">
        <v>-683.78177219330507</v>
      </c>
      <c r="AD1574" s="1">
        <v>-97.28069939876292</v>
      </c>
      <c r="AE1574" s="1">
        <v>-21254.792383618256</v>
      </c>
      <c r="AF1574" s="1">
        <v>-815.01970596838078</v>
      </c>
      <c r="AG1574" s="1">
        <v>9894.5328926013935</v>
      </c>
      <c r="AH1574" s="1">
        <v>9894.5328926013935</v>
      </c>
      <c r="AI1574" s="1">
        <v>-7392.4635951416467</v>
      </c>
      <c r="AJ1574" s="5">
        <v>7.7866324277273954E-2</v>
      </c>
    </row>
    <row r="1575" spans="1:36" x14ac:dyDescent="0.25">
      <c r="A1575">
        <v>2019</v>
      </c>
      <c r="B1575" t="s">
        <v>1938</v>
      </c>
      <c r="C1575" t="s">
        <v>127</v>
      </c>
      <c r="D1575" t="s">
        <v>1935</v>
      </c>
      <c r="E1575" t="s">
        <v>1910</v>
      </c>
      <c r="F1575" s="15">
        <v>-7.708442062080394E-3</v>
      </c>
      <c r="G1575" s="15">
        <v>-7.2069216664635866E-2</v>
      </c>
      <c r="H1575" s="1">
        <f t="shared" si="48"/>
        <v>1285036000</v>
      </c>
      <c r="I1575" s="1">
        <f t="shared" si="49"/>
        <v>137446000</v>
      </c>
      <c r="J1575" s="1">
        <v>-9905625.5536875408</v>
      </c>
      <c r="K1575" s="1">
        <v>-9687695.2887020279</v>
      </c>
      <c r="L1575" s="1">
        <v>-2205.4750888369067</v>
      </c>
      <c r="M1575" s="1">
        <v>-128322.74392048089</v>
      </c>
      <c r="N1575" s="1">
        <v>-30010.351246154507</v>
      </c>
      <c r="O1575" s="1">
        <v>-401.6336684073168</v>
      </c>
      <c r="P1575" s="1">
        <v>-4228.6495963750358</v>
      </c>
      <c r="Q1575" s="1">
        <v>-52771.2052460087</v>
      </c>
      <c r="R1575" s="1">
        <v>9.7937807480306791</v>
      </c>
      <c r="S1575" s="1">
        <v>-4307925.3022684278</v>
      </c>
      <c r="T1575" s="1">
        <v>-2501201.8455354758</v>
      </c>
      <c r="U1575" s="1">
        <v>-2499985.4372676294</v>
      </c>
      <c r="V1575" s="1">
        <v>-32080.685980120223</v>
      </c>
      <c r="W1575" s="1">
        <v>-32080.685980120223</v>
      </c>
      <c r="X1575" s="1">
        <v>-402993.19519853086</v>
      </c>
      <c r="Y1575" s="1">
        <v>-69565.404962701956</v>
      </c>
      <c r="Z1575" s="1">
        <v>-1299.4232639719328</v>
      </c>
      <c r="AA1575" s="1">
        <v>-52771.2052460087</v>
      </c>
      <c r="AB1575" s="1">
        <v>-4228.6495963750358</v>
      </c>
      <c r="AC1575" s="1">
        <v>-1.0045265937500558</v>
      </c>
      <c r="AD1575" s="1">
        <v>-1.7180877909412899</v>
      </c>
      <c r="AE1575" s="1">
        <v>-1098.9755527209993</v>
      </c>
      <c r="AF1575" s="1">
        <v>-1.1973249395775651</v>
      </c>
      <c r="AG1575" s="1">
        <v>4.8968903740153396</v>
      </c>
      <c r="AH1575" s="1">
        <v>4.8968903740153396</v>
      </c>
      <c r="AI1575" s="1">
        <v>-400.61667688503115</v>
      </c>
      <c r="AJ1575" s="5">
        <v>6.6251338318256275E-3</v>
      </c>
    </row>
    <row r="1576" spans="1:36" x14ac:dyDescent="0.25">
      <c r="A1576">
        <v>2019</v>
      </c>
      <c r="B1576" t="s">
        <v>1942</v>
      </c>
      <c r="C1576" t="s">
        <v>185</v>
      </c>
      <c r="D1576" t="s">
        <v>1916</v>
      </c>
      <c r="E1576" t="s">
        <v>1910</v>
      </c>
      <c r="F1576" s="15">
        <v>-6.7717819172515544E-3</v>
      </c>
      <c r="G1576" s="15">
        <v>-0.13589203293516169</v>
      </c>
      <c r="H1576" s="1">
        <f t="shared" si="48"/>
        <v>8560049000</v>
      </c>
      <c r="I1576" s="1">
        <f t="shared" si="49"/>
        <v>426565000</v>
      </c>
      <c r="J1576" s="1">
        <v>-57966785.028987251</v>
      </c>
      <c r="K1576" s="1">
        <v>-53744096.11718823</v>
      </c>
      <c r="L1576" s="1">
        <v>-13497.330982246565</v>
      </c>
      <c r="M1576" s="1">
        <v>-692633.36862650304</v>
      </c>
      <c r="N1576" s="1">
        <v>-155938.46632192121</v>
      </c>
      <c r="O1576" s="1">
        <v>-2544.0160008421749</v>
      </c>
      <c r="P1576" s="1">
        <v>-35462.063380941305</v>
      </c>
      <c r="Q1576" s="1">
        <v>-3334803.7867355356</v>
      </c>
      <c r="R1576" s="1">
        <v>12190.120248971843</v>
      </c>
      <c r="S1576" s="1">
        <v>-22407999.880044539</v>
      </c>
      <c r="T1576" s="1">
        <v>-13756763.606176266</v>
      </c>
      <c r="U1576" s="1">
        <v>-13742529.817452839</v>
      </c>
      <c r="V1576" s="1">
        <v>-173158.34215662576</v>
      </c>
      <c r="W1576" s="1">
        <v>-173158.34215662576</v>
      </c>
      <c r="X1576" s="1">
        <v>-2226331.2333309264</v>
      </c>
      <c r="Y1576" s="1">
        <v>-2111204.7283484945</v>
      </c>
      <c r="Z1576" s="1">
        <v>-8320.27739489745</v>
      </c>
      <c r="AA1576" s="1">
        <v>-3334803.7867355356</v>
      </c>
      <c r="AB1576" s="1">
        <v>-35462.063380941305</v>
      </c>
      <c r="AC1576" s="1">
        <v>-414.31136081902594</v>
      </c>
      <c r="AD1576" s="1">
        <v>-99.21886683044724</v>
      </c>
      <c r="AE1576" s="1">
        <v>-6111.1483232964774</v>
      </c>
      <c r="AF1576" s="1">
        <v>-493.82995745991076</v>
      </c>
      <c r="AG1576" s="1">
        <v>6095.0601244859217</v>
      </c>
      <c r="AH1576" s="1">
        <v>6095.0601244859217</v>
      </c>
      <c r="AI1576" s="1">
        <v>-2124.5635501443726</v>
      </c>
      <c r="AJ1576" s="5">
        <v>0.12209024020104277</v>
      </c>
    </row>
    <row r="1577" spans="1:36" x14ac:dyDescent="0.25">
      <c r="A1577">
        <v>2019</v>
      </c>
      <c r="B1577" t="s">
        <v>1940</v>
      </c>
      <c r="C1577" t="s">
        <v>127</v>
      </c>
      <c r="D1577" t="s">
        <v>1941</v>
      </c>
      <c r="E1577" t="s">
        <v>1910</v>
      </c>
      <c r="F1577" s="15">
        <v>-6.2827668281196418E-3</v>
      </c>
      <c r="G1577" s="15">
        <v>-0.51759769737664851</v>
      </c>
      <c r="H1577" s="1">
        <f t="shared" si="48"/>
        <v>2064536000</v>
      </c>
      <c r="I1577" s="1">
        <f t="shared" si="49"/>
        <v>25060000.000000004</v>
      </c>
      <c r="J1577" s="1">
        <v>-12970998.296258813</v>
      </c>
      <c r="K1577" s="1">
        <v>-12684713.686436584</v>
      </c>
      <c r="L1577" s="1">
        <v>-2884.803681364619</v>
      </c>
      <c r="M1577" s="1">
        <v>-167866.44778732973</v>
      </c>
      <c r="N1577" s="1">
        <v>-39236.031493842878</v>
      </c>
      <c r="O1577" s="1">
        <v>-525.41487402117559</v>
      </c>
      <c r="P1577" s="1">
        <v>-6793.7391038863761</v>
      </c>
      <c r="Q1577" s="1">
        <v>-68993.907548305535</v>
      </c>
      <c r="R1577" s="1">
        <v>15.734666523285146</v>
      </c>
      <c r="S1577" s="1">
        <v>-5632215.3989900751</v>
      </c>
      <c r="T1577" s="1">
        <v>-3269096.0345988949</v>
      </c>
      <c r="U1577" s="1">
        <v>-3267471.0096249604</v>
      </c>
      <c r="V1577" s="1">
        <v>-41966.611946832432</v>
      </c>
      <c r="W1577" s="1">
        <v>-41966.611946832432</v>
      </c>
      <c r="X1577" s="1">
        <v>-526693.00404270564</v>
      </c>
      <c r="Y1577" s="1">
        <v>-111763.62599964271</v>
      </c>
      <c r="Z1577" s="1">
        <v>-2087.6505465275359</v>
      </c>
      <c r="AA1577" s="1">
        <v>-68993.907548305535</v>
      </c>
      <c r="AB1577" s="1">
        <v>-6793.7391038863761</v>
      </c>
      <c r="AC1577" s="1">
        <v>-1.61387020733611</v>
      </c>
      <c r="AD1577" s="1">
        <v>-2.7602760510668709</v>
      </c>
      <c r="AE1577" s="1">
        <v>-1436.3578331283618</v>
      </c>
      <c r="AF1577" s="1">
        <v>-1.923619604007754</v>
      </c>
      <c r="AG1577" s="1">
        <v>7.8673332616425729</v>
      </c>
      <c r="AH1577" s="1">
        <v>7.8673332616425729</v>
      </c>
      <c r="AI1577" s="1">
        <v>-523.78097768717907</v>
      </c>
      <c r="AJ1577" s="5">
        <v>8.1317281448082309E-3</v>
      </c>
    </row>
    <row r="1578" spans="1:36" x14ac:dyDescent="0.25">
      <c r="A1578">
        <v>2019</v>
      </c>
      <c r="B1578" t="s">
        <v>1943</v>
      </c>
      <c r="C1578" t="s">
        <v>193</v>
      </c>
      <c r="D1578" t="s">
        <v>1916</v>
      </c>
      <c r="E1578" t="s">
        <v>1910</v>
      </c>
      <c r="F1578" s="15">
        <v>-6.1810520566535059E-3</v>
      </c>
      <c r="G1578" s="15">
        <v>-0.10033082654664628</v>
      </c>
      <c r="H1578" s="1">
        <f t="shared" si="48"/>
        <v>60985111000</v>
      </c>
      <c r="I1578" s="1">
        <f t="shared" si="49"/>
        <v>3757092000</v>
      </c>
      <c r="J1578" s="1">
        <v>-376952145.77179235</v>
      </c>
      <c r="K1578" s="1">
        <v>-352937754.32793051</v>
      </c>
      <c r="L1578" s="1">
        <v>-89789.574157770548</v>
      </c>
      <c r="M1578" s="1">
        <v>-4562785.6685075099</v>
      </c>
      <c r="N1578" s="1">
        <v>-1054691.0732883196</v>
      </c>
      <c r="O1578" s="1">
        <v>-16688.619903811636</v>
      </c>
      <c r="P1578" s="1">
        <v>-140136.47599455406</v>
      </c>
      <c r="Q1578" s="1">
        <v>-18220296.140631407</v>
      </c>
      <c r="R1578" s="1">
        <v>69996.108621555977</v>
      </c>
      <c r="S1578" s="1">
        <v>-151568823.34598085</v>
      </c>
      <c r="T1578" s="1">
        <v>-93423191.014662579</v>
      </c>
      <c r="U1578" s="1">
        <v>-93375479.245474502</v>
      </c>
      <c r="V1578" s="1">
        <v>-1140696.4171268775</v>
      </c>
      <c r="W1578" s="1">
        <v>-1140696.4171268775</v>
      </c>
      <c r="X1578" s="1">
        <v>-15134590.066981886</v>
      </c>
      <c r="Y1578" s="1">
        <v>-2787915.3668632903</v>
      </c>
      <c r="Z1578" s="1">
        <v>-28893.189439336158</v>
      </c>
      <c r="AA1578" s="1">
        <v>-18220296.140631407</v>
      </c>
      <c r="AB1578" s="1">
        <v>-140136.47599455406</v>
      </c>
      <c r="AC1578" s="1">
        <v>-2535.734678040697</v>
      </c>
      <c r="AD1578" s="1">
        <v>-318.41370160512923</v>
      </c>
      <c r="AE1578" s="1">
        <v>-41426.214731556363</v>
      </c>
      <c r="AF1578" s="1">
        <v>-3022.4171157436272</v>
      </c>
      <c r="AG1578" s="1">
        <v>34998.054310777989</v>
      </c>
      <c r="AH1578" s="1">
        <v>34998.054310777989</v>
      </c>
      <c r="AI1578" s="1">
        <v>-14121.419904948534</v>
      </c>
      <c r="AJ1578" s="5">
        <v>9.6641602572110075E-2</v>
      </c>
    </row>
    <row r="1579" spans="1:36" x14ac:dyDescent="0.25">
      <c r="A1579">
        <v>2019</v>
      </c>
      <c r="B1579" t="s">
        <v>1945</v>
      </c>
      <c r="C1579" t="s">
        <v>190</v>
      </c>
      <c r="D1579" t="s">
        <v>1916</v>
      </c>
      <c r="E1579" t="s">
        <v>1910</v>
      </c>
      <c r="F1579" s="15">
        <v>-6.0716073897652085E-3</v>
      </c>
      <c r="G1579" s="15">
        <v>-0.30642698360083709</v>
      </c>
      <c r="H1579" s="1">
        <f t="shared" si="48"/>
        <v>122286000000</v>
      </c>
      <c r="I1579" s="1">
        <f t="shared" si="49"/>
        <v>2423000000</v>
      </c>
      <c r="J1579" s="1">
        <v>-742472581.26482832</v>
      </c>
      <c r="K1579" s="1">
        <v>-645197687.59258509</v>
      </c>
      <c r="L1579" s="1">
        <v>-155575.09143046662</v>
      </c>
      <c r="M1579" s="1">
        <v>-8575714.6102561727</v>
      </c>
      <c r="N1579" s="1">
        <v>-2000868.0622000787</v>
      </c>
      <c r="O1579" s="1">
        <v>-28512.347082050415</v>
      </c>
      <c r="P1579" s="1">
        <v>-95069.463498337835</v>
      </c>
      <c r="Q1579" s="1">
        <v>-86469819.939976677</v>
      </c>
      <c r="R1579" s="1">
        <v>50665.842200296916</v>
      </c>
      <c r="S1579" s="1">
        <v>-287361818.51337808</v>
      </c>
      <c r="T1579" s="1">
        <v>-171159341.0745362</v>
      </c>
      <c r="U1579" s="1">
        <v>-171080661.09619066</v>
      </c>
      <c r="V1579" s="1">
        <v>-2143928.6525640432</v>
      </c>
      <c r="W1579" s="1">
        <v>-2143928.6525640432</v>
      </c>
      <c r="X1579" s="1">
        <v>-27644310.716591645</v>
      </c>
      <c r="Y1579" s="1">
        <v>5686109.7675151527</v>
      </c>
      <c r="Z1579" s="1">
        <v>-4225.8037735834423</v>
      </c>
      <c r="AA1579" s="1">
        <v>-86469819.939976677</v>
      </c>
      <c r="AB1579" s="1">
        <v>-95069.463498337835</v>
      </c>
      <c r="AC1579" s="1">
        <v>-1748.5031817860297</v>
      </c>
      <c r="AD1579" s="1">
        <v>-93.862652949682456</v>
      </c>
      <c r="AE1579" s="1">
        <v>-75584.355864790748</v>
      </c>
      <c r="AF1579" s="1">
        <v>-2084.0926258285258</v>
      </c>
      <c r="AG1579" s="1">
        <v>25332.921100148458</v>
      </c>
      <c r="AH1579" s="1">
        <v>25332.921100148458</v>
      </c>
      <c r="AI1579" s="1">
        <v>-26742.147145453902</v>
      </c>
      <c r="AJ1579" s="5">
        <v>3.2376290761636943E-2</v>
      </c>
    </row>
    <row r="1580" spans="1:36" x14ac:dyDescent="0.25">
      <c r="A1580">
        <v>2019</v>
      </c>
      <c r="B1580" t="s">
        <v>1944</v>
      </c>
      <c r="C1580" t="s">
        <v>193</v>
      </c>
      <c r="D1580" t="s">
        <v>621</v>
      </c>
      <c r="E1580" t="s">
        <v>1910</v>
      </c>
      <c r="F1580" s="15">
        <v>-5.8760965757095008E-3</v>
      </c>
      <c r="G1580" s="15">
        <v>-3.5111427762798839E-2</v>
      </c>
      <c r="H1580" s="1">
        <f t="shared" si="48"/>
        <v>2267763000</v>
      </c>
      <c r="I1580" s="1">
        <f t="shared" si="49"/>
        <v>379523000</v>
      </c>
      <c r="J1580" s="1">
        <v>-13325594.398820704</v>
      </c>
      <c r="K1580" s="1">
        <v>-12985053.104430858</v>
      </c>
      <c r="L1580" s="1">
        <v>-2901.5641959118248</v>
      </c>
      <c r="M1580" s="1">
        <v>-165504.20744761187</v>
      </c>
      <c r="N1580" s="1">
        <v>-38723.0132281892</v>
      </c>
      <c r="O1580" s="1">
        <v>-530.49869989955357</v>
      </c>
      <c r="P1580" s="1">
        <v>-5211.047581939104</v>
      </c>
      <c r="Q1580" s="1">
        <v>-127845.75094615304</v>
      </c>
      <c r="R1580" s="1">
        <v>174.78770985924021</v>
      </c>
      <c r="S1580" s="1">
        <v>-5558309.1859124871</v>
      </c>
      <c r="T1580" s="1">
        <v>-3226894.5193792894</v>
      </c>
      <c r="U1580" s="1">
        <v>-3225461.4975391286</v>
      </c>
      <c r="V1580" s="1">
        <v>-41376.051861902968</v>
      </c>
      <c r="W1580" s="1">
        <v>-41376.051861902968</v>
      </c>
      <c r="X1580" s="1">
        <v>-519921.94007123978</v>
      </c>
      <c r="Y1580" s="1">
        <v>-576323.37242153834</v>
      </c>
      <c r="Z1580" s="1">
        <v>-1074.4082430630858</v>
      </c>
      <c r="AA1580" s="1">
        <v>-127845.75094615304</v>
      </c>
      <c r="AB1580" s="1">
        <v>-5211.047581939104</v>
      </c>
      <c r="AC1580" s="1">
        <v>-12.146446601941756</v>
      </c>
      <c r="AD1580" s="1">
        <v>-11.840171863411824</v>
      </c>
      <c r="AE1580" s="1">
        <v>-1418.6948537530277</v>
      </c>
      <c r="AF1580" s="1">
        <v>-14.477708737864091</v>
      </c>
      <c r="AG1580" s="1">
        <v>87.393854929620105</v>
      </c>
      <c r="AH1580" s="1">
        <v>87.393854929620105</v>
      </c>
      <c r="AI1580" s="1">
        <v>-518.20153096751471</v>
      </c>
      <c r="AJ1580" s="5">
        <v>2.8489207105254773E-2</v>
      </c>
    </row>
    <row r="1581" spans="1:36" x14ac:dyDescent="0.25">
      <c r="A1581">
        <v>2019</v>
      </c>
      <c r="B1581" t="s">
        <v>1946</v>
      </c>
      <c r="C1581" t="s">
        <v>273</v>
      </c>
      <c r="D1581" t="s">
        <v>1916</v>
      </c>
      <c r="E1581" t="s">
        <v>1910</v>
      </c>
      <c r="F1581" s="15">
        <v>-5.5612705005328375E-3</v>
      </c>
      <c r="G1581" s="15">
        <v>-0.13931093853400103</v>
      </c>
      <c r="H1581" s="1">
        <f t="shared" si="48"/>
        <v>74282761000</v>
      </c>
      <c r="I1581" s="1">
        <f t="shared" si="49"/>
        <v>2965356000</v>
      </c>
      <c r="J1581" s="1">
        <v>-413106527.44743115</v>
      </c>
      <c r="K1581" s="1">
        <v>-400119111.06513786</v>
      </c>
      <c r="L1581" s="1">
        <v>-93885.225795265316</v>
      </c>
      <c r="M1581" s="1">
        <v>-5348543.9669967666</v>
      </c>
      <c r="N1581" s="1">
        <v>-1244654.2319763822</v>
      </c>
      <c r="O1581" s="1">
        <v>-17147.452116156397</v>
      </c>
      <c r="P1581" s="1">
        <v>-47642.245259739902</v>
      </c>
      <c r="Q1581" s="1">
        <v>-6250769.0279860068</v>
      </c>
      <c r="R1581" s="1">
        <v>15225.767837026357</v>
      </c>
      <c r="S1581" s="1">
        <v>-178711880.21422014</v>
      </c>
      <c r="T1581" s="1">
        <v>-105089490.26370044</v>
      </c>
      <c r="U1581" s="1">
        <v>-105029386.48060866</v>
      </c>
      <c r="V1581" s="1">
        <v>-1337135.9917491917</v>
      </c>
      <c r="W1581" s="1">
        <v>-1337135.9917491917</v>
      </c>
      <c r="X1581" s="1">
        <v>-16950874.859958414</v>
      </c>
      <c r="Y1581" s="1">
        <v>1698548.3290769968</v>
      </c>
      <c r="Z1581" s="1">
        <v>-1903.3127631921147</v>
      </c>
      <c r="AA1581" s="1">
        <v>-6250769.0279860068</v>
      </c>
      <c r="AB1581" s="1">
        <v>-47642.245259739902</v>
      </c>
      <c r="AC1581" s="1">
        <v>-510.38265139671068</v>
      </c>
      <c r="AD1581" s="1">
        <v>-13.817326852272878</v>
      </c>
      <c r="AE1581" s="1">
        <v>-46319.879954295902</v>
      </c>
      <c r="AF1581" s="1">
        <v>-608.34016844063285</v>
      </c>
      <c r="AG1581" s="1">
        <v>7612.8839185131783</v>
      </c>
      <c r="AH1581" s="1">
        <v>7612.8839185131783</v>
      </c>
      <c r="AI1581" s="1">
        <v>-16630.736249377391</v>
      </c>
      <c r="AJ1581" s="5">
        <v>1.6859793415802925E-2</v>
      </c>
    </row>
    <row r="1582" spans="1:36" x14ac:dyDescent="0.25">
      <c r="A1582">
        <v>2019</v>
      </c>
      <c r="B1582" t="s">
        <v>1959</v>
      </c>
      <c r="C1582" t="s">
        <v>238</v>
      </c>
      <c r="D1582" t="s">
        <v>1960</v>
      </c>
      <c r="E1582" t="s">
        <v>1910</v>
      </c>
      <c r="F1582" s="15">
        <v>-5.5041207762587217E-3</v>
      </c>
      <c r="G1582" s="15" t="s">
        <v>128</v>
      </c>
      <c r="H1582" s="1">
        <f t="shared" si="48"/>
        <v>352323000</v>
      </c>
      <c r="I1582" s="1" t="e">
        <f t="shared" si="49"/>
        <v>#VALUE!</v>
      </c>
      <c r="J1582" s="1">
        <v>-1939228.3442538015</v>
      </c>
      <c r="K1582" s="1">
        <v>-1125617.560831618</v>
      </c>
      <c r="L1582" s="1">
        <v>-228.84601617506343</v>
      </c>
      <c r="M1582" s="1">
        <v>-13421.160724022704</v>
      </c>
      <c r="N1582" s="1">
        <v>-3005.9041941739347</v>
      </c>
      <c r="O1582" s="1">
        <v>-42.729608680029401</v>
      </c>
      <c r="P1582" s="1">
        <v>-1446.5266043553604</v>
      </c>
      <c r="Q1582" s="1">
        <v>-795484.08757579862</v>
      </c>
      <c r="R1582" s="1">
        <v>18.471301022175666</v>
      </c>
      <c r="S1582" s="1">
        <v>-431161.33729850291</v>
      </c>
      <c r="T1582" s="1">
        <v>-241954.14038205039</v>
      </c>
      <c r="U1582" s="1">
        <v>-241612.26267776723</v>
      </c>
      <c r="V1582" s="1">
        <v>-3355.290181005676</v>
      </c>
      <c r="W1582" s="1">
        <v>-3355.290181005676</v>
      </c>
      <c r="X1582" s="1">
        <v>-38805.386730998755</v>
      </c>
      <c r="Y1582" s="1">
        <v>-181577.85618268131</v>
      </c>
      <c r="Z1582" s="1">
        <v>-339.49966568158561</v>
      </c>
      <c r="AA1582" s="1">
        <v>-795484.08757579862</v>
      </c>
      <c r="AB1582" s="1">
        <v>-1446.5266043553604</v>
      </c>
      <c r="AC1582" s="1">
        <v>-1.0931802376138362</v>
      </c>
      <c r="AD1582" s="1">
        <v>-4.0290835822734579</v>
      </c>
      <c r="AE1582" s="1">
        <v>-107.0899538861852</v>
      </c>
      <c r="AF1582" s="1">
        <v>-1.3029938381840895</v>
      </c>
      <c r="AG1582" s="1">
        <v>9.2356505110878331</v>
      </c>
      <c r="AH1582" s="1">
        <v>9.2356505110878331</v>
      </c>
      <c r="AI1582" s="1">
        <v>-41.622863432167804</v>
      </c>
      <c r="AJ1582" s="5">
        <v>8.6182926420759781E-2</v>
      </c>
    </row>
    <row r="1583" spans="1:36" x14ac:dyDescent="0.25">
      <c r="A1583">
        <v>2019</v>
      </c>
      <c r="B1583" t="s">
        <v>1948</v>
      </c>
      <c r="C1583" t="s">
        <v>170</v>
      </c>
      <c r="D1583" t="s">
        <v>1909</v>
      </c>
      <c r="E1583" t="s">
        <v>1910</v>
      </c>
      <c r="F1583" s="15">
        <v>-5.4578994116681896E-3</v>
      </c>
      <c r="G1583" s="15">
        <v>-0.22734273619004108</v>
      </c>
      <c r="H1583" s="1">
        <f t="shared" si="48"/>
        <v>15260651999.999998</v>
      </c>
      <c r="I1583" s="1">
        <f t="shared" si="49"/>
        <v>366368000</v>
      </c>
      <c r="J1583" s="1">
        <v>-83291103.572472975</v>
      </c>
      <c r="K1583" s="1">
        <v>-81491053.407990396</v>
      </c>
      <c r="L1583" s="1">
        <v>-20460.185142609647</v>
      </c>
      <c r="M1583" s="1">
        <v>-1069930.3424798024</v>
      </c>
      <c r="N1583" s="1">
        <v>-247949.85378335364</v>
      </c>
      <c r="O1583" s="1">
        <v>-3769.9322798587691</v>
      </c>
      <c r="P1583" s="1">
        <v>-34417.370104473557</v>
      </c>
      <c r="Q1583" s="1">
        <v>-435966.07698144362</v>
      </c>
      <c r="R1583" s="1">
        <v>12443.596288962592</v>
      </c>
      <c r="S1583" s="1">
        <v>-35624457.626586251</v>
      </c>
      <c r="T1583" s="1">
        <v>-21669136.11984561</v>
      </c>
      <c r="U1583" s="1">
        <v>-21657816.339533255</v>
      </c>
      <c r="V1583" s="1">
        <v>-267482.58561995061</v>
      </c>
      <c r="W1583" s="1">
        <v>-267482.58561995061</v>
      </c>
      <c r="X1583" s="1">
        <v>-3506251.4984711027</v>
      </c>
      <c r="Y1583" s="1">
        <v>180634.96816309443</v>
      </c>
      <c r="Z1583" s="1">
        <v>-7196.1801696192806</v>
      </c>
      <c r="AA1583" s="1">
        <v>-435966.07698144362</v>
      </c>
      <c r="AB1583" s="1">
        <v>-34417.370104473557</v>
      </c>
      <c r="AC1583" s="1">
        <v>-428.90731515295863</v>
      </c>
      <c r="AD1583" s="1">
        <v>-48.541715555496943</v>
      </c>
      <c r="AE1583" s="1">
        <v>-9651.3748986641021</v>
      </c>
      <c r="AF1583" s="1">
        <v>-511.2273068677664</v>
      </c>
      <c r="AG1583" s="1">
        <v>6221.7981444812958</v>
      </c>
      <c r="AH1583" s="1">
        <v>6221.7981444812958</v>
      </c>
      <c r="AI1583" s="1">
        <v>-3335.7027571455183</v>
      </c>
      <c r="AJ1583" s="5">
        <v>7.1154981065466957E-2</v>
      </c>
    </row>
    <row r="1584" spans="1:36" x14ac:dyDescent="0.25">
      <c r="A1584">
        <v>2019</v>
      </c>
      <c r="B1584" t="s">
        <v>1947</v>
      </c>
      <c r="C1584" t="s">
        <v>118</v>
      </c>
      <c r="D1584" t="s">
        <v>1916</v>
      </c>
      <c r="E1584" t="s">
        <v>1910</v>
      </c>
      <c r="F1584" s="15">
        <v>-5.4161815526545523E-3</v>
      </c>
      <c r="G1584" s="15" t="s">
        <v>128</v>
      </c>
      <c r="H1584" s="1">
        <f t="shared" si="48"/>
        <v>2272443000</v>
      </c>
      <c r="I1584" s="1" t="e">
        <f t="shared" si="49"/>
        <v>#VALUE!</v>
      </c>
      <c r="J1584" s="1">
        <v>-12307963.856058968</v>
      </c>
      <c r="K1584" s="1">
        <v>-12039955.984581055</v>
      </c>
      <c r="L1584" s="1">
        <v>-2860.8540947419756</v>
      </c>
      <c r="M1584" s="1">
        <v>-159367.28913005214</v>
      </c>
      <c r="N1584" s="1">
        <v>-37241.273924535228</v>
      </c>
      <c r="O1584" s="1">
        <v>-520.9875209158489</v>
      </c>
      <c r="P1584" s="1">
        <v>-3165.9522403154097</v>
      </c>
      <c r="Q1584" s="1">
        <v>-65484.639160948609</v>
      </c>
      <c r="R1584" s="1">
        <v>633.12459359338425</v>
      </c>
      <c r="S1584" s="1">
        <v>-5347791.8447189601</v>
      </c>
      <c r="T1584" s="1">
        <v>-3162467.434695235</v>
      </c>
      <c r="U1584" s="1">
        <v>-3161023.9789134171</v>
      </c>
      <c r="V1584" s="1">
        <v>-39841.822282513036</v>
      </c>
      <c r="W1584" s="1">
        <v>-39841.822282513036</v>
      </c>
      <c r="X1584" s="1">
        <v>-510440.05229213351</v>
      </c>
      <c r="Y1584" s="1">
        <v>24088.277113646724</v>
      </c>
      <c r="Z1584" s="1">
        <v>-677.33042164045855</v>
      </c>
      <c r="AA1584" s="1">
        <v>-65484.639160948609</v>
      </c>
      <c r="AB1584" s="1">
        <v>-3165.9522403154097</v>
      </c>
      <c r="AC1584" s="1">
        <v>-22.37433871710272</v>
      </c>
      <c r="AD1584" s="1">
        <v>-2.0676194972895892</v>
      </c>
      <c r="AE1584" s="1">
        <v>-1400.9346202317715</v>
      </c>
      <c r="AF1584" s="1">
        <v>-26.668635672983154</v>
      </c>
      <c r="AG1584" s="1">
        <v>316.56229679669212</v>
      </c>
      <c r="AH1584" s="1">
        <v>316.56229679669212</v>
      </c>
      <c r="AI1584" s="1">
        <v>-498.33554441904477</v>
      </c>
      <c r="AJ1584" s="5">
        <v>2.6885542274165234E-2</v>
      </c>
    </row>
    <row r="1585" spans="1:36" x14ac:dyDescent="0.25">
      <c r="A1585">
        <v>2019</v>
      </c>
      <c r="B1585" t="s">
        <v>1950</v>
      </c>
      <c r="C1585" t="s">
        <v>193</v>
      </c>
      <c r="D1585" t="s">
        <v>1909</v>
      </c>
      <c r="E1585" t="s">
        <v>1910</v>
      </c>
      <c r="F1585" s="15">
        <v>-4.9010565218336674E-3</v>
      </c>
      <c r="G1585" s="15">
        <v>-5.3596044199839085E-2</v>
      </c>
      <c r="H1585" s="1">
        <f t="shared" si="48"/>
        <v>4129363000</v>
      </c>
      <c r="I1585" s="1">
        <f t="shared" si="49"/>
        <v>377607000</v>
      </c>
      <c r="J1585" s="1">
        <v>-20238241.462168638</v>
      </c>
      <c r="K1585" s="1">
        <v>-19790292.14487977</v>
      </c>
      <c r="L1585" s="1">
        <v>-5140.4157513490964</v>
      </c>
      <c r="M1585" s="1">
        <v>-254322.73944361586</v>
      </c>
      <c r="N1585" s="1">
        <v>-58606.789657814566</v>
      </c>
      <c r="O1585" s="1">
        <v>-959.04510091707868</v>
      </c>
      <c r="P1585" s="1">
        <v>-9488.7812686329235</v>
      </c>
      <c r="Q1585" s="1">
        <v>-124171.05274851524</v>
      </c>
      <c r="R1585" s="1">
        <v>4739.5066819806934</v>
      </c>
      <c r="S1585" s="1">
        <v>-8424346.8111828323</v>
      </c>
      <c r="T1585" s="1">
        <v>-5256899.3972999752</v>
      </c>
      <c r="U1585" s="1">
        <v>-5254138.4487418169</v>
      </c>
      <c r="V1585" s="1">
        <v>-63580.684860903966</v>
      </c>
      <c r="W1585" s="1">
        <v>-63580.684860903966</v>
      </c>
      <c r="X1585" s="1">
        <v>-852527.70392437652</v>
      </c>
      <c r="Y1585" s="1">
        <v>-188772.54422078049</v>
      </c>
      <c r="Z1585" s="1">
        <v>-1956.3868207567166</v>
      </c>
      <c r="AA1585" s="1">
        <v>-124171.05274851524</v>
      </c>
      <c r="AB1585" s="1">
        <v>-9488.7812686329235</v>
      </c>
      <c r="AC1585" s="1">
        <v>-171.69713698345427</v>
      </c>
      <c r="AD1585" s="1">
        <v>-21.560110927751879</v>
      </c>
      <c r="AE1585" s="1">
        <v>-2335.3473649855837</v>
      </c>
      <c r="AF1585" s="1">
        <v>-204.65089271245978</v>
      </c>
      <c r="AG1585" s="1">
        <v>2369.7533409903467</v>
      </c>
      <c r="AH1585" s="1">
        <v>2369.7533409903467</v>
      </c>
      <c r="AI1585" s="1">
        <v>-785.21741551850118</v>
      </c>
      <c r="AJ1585" s="5">
        <v>0.11551625216551442</v>
      </c>
    </row>
    <row r="1586" spans="1:36" x14ac:dyDescent="0.25">
      <c r="A1586">
        <v>2019</v>
      </c>
      <c r="B1586" t="s">
        <v>1949</v>
      </c>
      <c r="C1586" t="s">
        <v>118</v>
      </c>
      <c r="D1586" t="s">
        <v>1913</v>
      </c>
      <c r="E1586" t="s">
        <v>1910</v>
      </c>
      <c r="F1586" s="15">
        <v>-4.8881618764116484E-3</v>
      </c>
      <c r="G1586" s="15">
        <v>-9.2249196350664683E-2</v>
      </c>
      <c r="H1586" s="1">
        <f t="shared" si="48"/>
        <v>269284000</v>
      </c>
      <c r="I1586" s="1">
        <f t="shared" si="49"/>
        <v>14269000</v>
      </c>
      <c r="J1586" s="1">
        <v>-1316303.7827276343</v>
      </c>
      <c r="K1586" s="1">
        <v>-1287628.9615022589</v>
      </c>
      <c r="L1586" s="1">
        <v>-307.19950263463346</v>
      </c>
      <c r="M1586" s="1">
        <v>-17034.963628446309</v>
      </c>
      <c r="N1586" s="1">
        <v>-3979.3493543203003</v>
      </c>
      <c r="O1586" s="1">
        <v>-55.947266969644573</v>
      </c>
      <c r="P1586" s="1">
        <v>-375.16465015012238</v>
      </c>
      <c r="Q1586" s="1">
        <v>-6997.2219491436363</v>
      </c>
      <c r="R1586" s="1">
        <v>75.025126289724696</v>
      </c>
      <c r="S1586" s="1">
        <v>-571448.78218138835</v>
      </c>
      <c r="T1586" s="1">
        <v>-338553.22256867442</v>
      </c>
      <c r="U1586" s="1">
        <v>-338398.07891516597</v>
      </c>
      <c r="V1586" s="1">
        <v>-4258.7409071115771</v>
      </c>
      <c r="W1586" s="1">
        <v>-4258.7409071115771</v>
      </c>
      <c r="X1586" s="1">
        <v>-54653.623341430932</v>
      </c>
      <c r="Y1586" s="1">
        <v>2854.455585583989</v>
      </c>
      <c r="Z1586" s="1">
        <v>-80.263507274342743</v>
      </c>
      <c r="AA1586" s="1">
        <v>-6997.2219491436363</v>
      </c>
      <c r="AB1586" s="1">
        <v>-375.16465015012238</v>
      </c>
      <c r="AC1586" s="1">
        <v>-2.6513542593131216</v>
      </c>
      <c r="AD1586" s="1">
        <v>-0.2450124595900226</v>
      </c>
      <c r="AE1586" s="1">
        <v>-150.1049051320629</v>
      </c>
      <c r="AF1586" s="1">
        <v>-3.1602275122252106</v>
      </c>
      <c r="AG1586" s="1">
        <v>37.512563144862348</v>
      </c>
      <c r="AH1586" s="1">
        <v>37.512563144862348</v>
      </c>
      <c r="AI1586" s="1">
        <v>-53.263012693975014</v>
      </c>
      <c r="AJ1586" s="5">
        <v>2.9669994723724974E-2</v>
      </c>
    </row>
    <row r="1587" spans="1:36" x14ac:dyDescent="0.25">
      <c r="A1587">
        <v>2019</v>
      </c>
      <c r="B1587" t="s">
        <v>1951</v>
      </c>
      <c r="C1587" t="s">
        <v>130</v>
      </c>
      <c r="D1587" t="s">
        <v>1916</v>
      </c>
      <c r="E1587" t="s">
        <v>1910</v>
      </c>
      <c r="F1587" s="15">
        <v>-4.6172824817993967E-3</v>
      </c>
      <c r="G1587" s="15">
        <v>-0.17608986400710966</v>
      </c>
      <c r="H1587" s="1">
        <f t="shared" si="48"/>
        <v>39594303000</v>
      </c>
      <c r="I1587" s="1">
        <f t="shared" si="49"/>
        <v>1038209000</v>
      </c>
      <c r="J1587" s="1">
        <v>-182818081.62095731</v>
      </c>
      <c r="K1587" s="1">
        <v>-170713878.38155475</v>
      </c>
      <c r="L1587" s="1">
        <v>-40156.419479132732</v>
      </c>
      <c r="M1587" s="1">
        <v>-2273984.5768410098</v>
      </c>
      <c r="N1587" s="1">
        <v>-531865.49731303053</v>
      </c>
      <c r="O1587" s="1">
        <v>-7323.9028411320414</v>
      </c>
      <c r="P1587" s="1">
        <v>-19743.095502001303</v>
      </c>
      <c r="Q1587" s="1">
        <v>-9237482.0897042379</v>
      </c>
      <c r="R1587" s="1">
        <v>6352.3422780113942</v>
      </c>
      <c r="S1587" s="1">
        <v>-76367844.865391374</v>
      </c>
      <c r="T1587" s="1">
        <v>-44923142.91651988</v>
      </c>
      <c r="U1587" s="1">
        <v>-44902868.051801331</v>
      </c>
      <c r="V1587" s="1">
        <v>-568496.14421025245</v>
      </c>
      <c r="W1587" s="1">
        <v>-568496.14421025245</v>
      </c>
      <c r="X1587" s="1">
        <v>-7247315.2966871997</v>
      </c>
      <c r="Y1587" s="1">
        <v>1039975.8266502781</v>
      </c>
      <c r="Z1587" s="1">
        <v>-1623.3962124491291</v>
      </c>
      <c r="AA1587" s="1">
        <v>-9237482.0897042379</v>
      </c>
      <c r="AB1587" s="1">
        <v>-19743.095502001303</v>
      </c>
      <c r="AC1587" s="1">
        <v>-214.18151974296822</v>
      </c>
      <c r="AD1587" s="1">
        <v>-8.6458681754262461</v>
      </c>
      <c r="AE1587" s="1">
        <v>-19812.609379884467</v>
      </c>
      <c r="AF1587" s="1">
        <v>-255.28928430608434</v>
      </c>
      <c r="AG1587" s="1">
        <v>3176.1711390056971</v>
      </c>
      <c r="AH1587" s="1">
        <v>3176.1711390056971</v>
      </c>
      <c r="AI1587" s="1">
        <v>-7107.063594501752</v>
      </c>
      <c r="AJ1587" s="5">
        <v>1.5241968976669164E-2</v>
      </c>
    </row>
    <row r="1588" spans="1:36" x14ac:dyDescent="0.25">
      <c r="A1588">
        <v>2019</v>
      </c>
      <c r="B1588" t="s">
        <v>1952</v>
      </c>
      <c r="C1588" t="s">
        <v>190</v>
      </c>
      <c r="D1588" t="s">
        <v>1953</v>
      </c>
      <c r="E1588" t="s">
        <v>1910</v>
      </c>
      <c r="F1588" s="15">
        <v>-4.4517743091559018E-3</v>
      </c>
      <c r="G1588" s="15">
        <v>-8.8087792392821607E-2</v>
      </c>
      <c r="H1588" s="1">
        <f t="shared" si="48"/>
        <v>280522000000</v>
      </c>
      <c r="I1588" s="1">
        <f t="shared" si="49"/>
        <v>14177000000</v>
      </c>
      <c r="J1588" s="1">
        <v>-1248820632.753032</v>
      </c>
      <c r="K1588" s="1">
        <v>-1221691721.2500093</v>
      </c>
      <c r="L1588" s="1">
        <v>-297798.30023174378</v>
      </c>
      <c r="M1588" s="1">
        <v>-16236166.376908142</v>
      </c>
      <c r="N1588" s="1">
        <v>-3784307.9210588774</v>
      </c>
      <c r="O1588" s="1">
        <v>-54652.722724859806</v>
      </c>
      <c r="P1588" s="1">
        <v>-218087.72908984451</v>
      </c>
      <c r="Q1588" s="1">
        <v>-6654125.0315686222</v>
      </c>
      <c r="R1588" s="1">
        <v>116226.57855937467</v>
      </c>
      <c r="S1588" s="1">
        <v>-543550402.73936093</v>
      </c>
      <c r="T1588" s="1">
        <v>-325398824.52910095</v>
      </c>
      <c r="U1588" s="1">
        <v>-325247878.15373987</v>
      </c>
      <c r="V1588" s="1">
        <v>-4059041.5942270355</v>
      </c>
      <c r="W1588" s="1">
        <v>-4059041.5942270355</v>
      </c>
      <c r="X1588" s="1">
        <v>-52580158.729164325</v>
      </c>
      <c r="Y1588" s="1">
        <v>13043838.903904665</v>
      </c>
      <c r="Z1588" s="1">
        <v>-9693.9218403838095</v>
      </c>
      <c r="AA1588" s="1">
        <v>-6654125.0315686222</v>
      </c>
      <c r="AB1588" s="1">
        <v>-218087.72908984451</v>
      </c>
      <c r="AC1588" s="1">
        <v>-4011.0365009975035</v>
      </c>
      <c r="AD1588" s="1">
        <v>-215.3193262577141</v>
      </c>
      <c r="AE1588" s="1">
        <v>-143845.07014575391</v>
      </c>
      <c r="AF1588" s="1">
        <v>-4780.8729665102283</v>
      </c>
      <c r="AG1588" s="1">
        <v>58113.289279687335</v>
      </c>
      <c r="AH1588" s="1">
        <v>58113.289279687335</v>
      </c>
      <c r="AI1588" s="1">
        <v>-50591.914238083504</v>
      </c>
      <c r="AJ1588" s="5">
        <v>4.0440592129659753E-2</v>
      </c>
    </row>
    <row r="1589" spans="1:36" x14ac:dyDescent="0.25">
      <c r="A1589">
        <v>2019</v>
      </c>
      <c r="B1589" t="s">
        <v>1957</v>
      </c>
      <c r="C1589" t="s">
        <v>238</v>
      </c>
      <c r="D1589" t="s">
        <v>1909</v>
      </c>
      <c r="E1589" t="s">
        <v>1910</v>
      </c>
      <c r="F1589" s="15">
        <v>-4.4070353196812998E-3</v>
      </c>
      <c r="G1589" s="15">
        <v>-8.6436838527919942E-3</v>
      </c>
      <c r="H1589" s="1">
        <f t="shared" si="48"/>
        <v>454691000</v>
      </c>
      <c r="I1589" s="1">
        <f t="shared" si="49"/>
        <v>231827000.00000003</v>
      </c>
      <c r="J1589" s="1">
        <v>-2003839.2965412098</v>
      </c>
      <c r="K1589" s="1">
        <v>-1941210.9485087101</v>
      </c>
      <c r="L1589" s="1">
        <v>-532.12959103482274</v>
      </c>
      <c r="M1589" s="1">
        <v>-24512.593120294132</v>
      </c>
      <c r="N1589" s="1">
        <v>-5433.3445125050494</v>
      </c>
      <c r="O1589" s="1">
        <v>-101.90509444774304</v>
      </c>
      <c r="P1589" s="1">
        <v>-1866.8171770248982</v>
      </c>
      <c r="Q1589" s="1">
        <v>-30966.231943289007</v>
      </c>
      <c r="R1589" s="1">
        <v>784.67340609644054</v>
      </c>
      <c r="S1589" s="1">
        <v>-781583.86890700168</v>
      </c>
      <c r="T1589" s="1">
        <v>-505940.69416558731</v>
      </c>
      <c r="U1589" s="1">
        <v>-505381.08735530532</v>
      </c>
      <c r="V1589" s="1">
        <v>-6128.148280073533</v>
      </c>
      <c r="W1589" s="1">
        <v>-6128.148280073533</v>
      </c>
      <c r="X1589" s="1">
        <v>-82247.473748974808</v>
      </c>
      <c r="Y1589" s="1">
        <v>-83577.988244286447</v>
      </c>
      <c r="Z1589" s="1">
        <v>-438.14182579174752</v>
      </c>
      <c r="AA1589" s="1">
        <v>-30966.231943289007</v>
      </c>
      <c r="AB1589" s="1">
        <v>-1866.8171770248982</v>
      </c>
      <c r="AC1589" s="1">
        <v>-27.151459537296333</v>
      </c>
      <c r="AD1589" s="1">
        <v>-5.1997401336486719</v>
      </c>
      <c r="AE1589" s="1">
        <v>-226.23947405421455</v>
      </c>
      <c r="AF1589" s="1">
        <v>-32.362627183989602</v>
      </c>
      <c r="AG1589" s="1">
        <v>392.33670304822027</v>
      </c>
      <c r="AH1589" s="1">
        <v>392.33670304822027</v>
      </c>
      <c r="AI1589" s="1">
        <v>-74.416718989180993</v>
      </c>
      <c r="AJ1589" s="5">
        <v>0.18871455972855172</v>
      </c>
    </row>
    <row r="1590" spans="1:36" x14ac:dyDescent="0.25">
      <c r="A1590">
        <v>2019</v>
      </c>
      <c r="B1590" t="s">
        <v>1955</v>
      </c>
      <c r="C1590" t="s">
        <v>130</v>
      </c>
      <c r="D1590" t="s">
        <v>1916</v>
      </c>
      <c r="E1590" t="s">
        <v>1910</v>
      </c>
      <c r="F1590" s="15">
        <v>-4.3825621696497357E-3</v>
      </c>
      <c r="G1590" s="15">
        <v>-0.1488887672879434</v>
      </c>
      <c r="H1590" s="1">
        <f t="shared" si="48"/>
        <v>39585335000</v>
      </c>
      <c r="I1590" s="1">
        <f t="shared" si="49"/>
        <v>1165200000</v>
      </c>
      <c r="J1590" s="1">
        <v>-173485191.64391163</v>
      </c>
      <c r="K1590" s="1">
        <v>-161583423.33358511</v>
      </c>
      <c r="L1590" s="1">
        <v>-38068.150845271506</v>
      </c>
      <c r="M1590" s="1">
        <v>-2152551.8153946823</v>
      </c>
      <c r="N1590" s="1">
        <v>-503396.19865495688</v>
      </c>
      <c r="O1590" s="1">
        <v>-6943.8329238832457</v>
      </c>
      <c r="P1590" s="1">
        <v>-19738.623745535184</v>
      </c>
      <c r="Q1590" s="1">
        <v>-9187420.5922521874</v>
      </c>
      <c r="R1590" s="1">
        <v>6350.903490073918</v>
      </c>
      <c r="S1590" s="1">
        <v>-72281011.172374949</v>
      </c>
      <c r="T1590" s="1">
        <v>-42547034.368982323</v>
      </c>
      <c r="U1590" s="1">
        <v>-42527803.683122508</v>
      </c>
      <c r="V1590" s="1">
        <v>-538137.95384867059</v>
      </c>
      <c r="W1590" s="1">
        <v>-538137.95384867059</v>
      </c>
      <c r="X1590" s="1">
        <v>-6864401.8593226792</v>
      </c>
      <c r="Y1590" s="1">
        <v>1039740.275005048</v>
      </c>
      <c r="Z1590" s="1">
        <v>-1623.0285177019016</v>
      </c>
      <c r="AA1590" s="1">
        <v>-9187420.5922521874</v>
      </c>
      <c r="AB1590" s="1">
        <v>-19738.623745535184</v>
      </c>
      <c r="AC1590" s="1">
        <v>-214.13300822177652</v>
      </c>
      <c r="AD1590" s="1">
        <v>-8.6439099102233659</v>
      </c>
      <c r="AE1590" s="1">
        <v>-18768.535220699923</v>
      </c>
      <c r="AF1590" s="1">
        <v>-255.23146199003912</v>
      </c>
      <c r="AG1590" s="1">
        <v>3175.451745036959</v>
      </c>
      <c r="AH1590" s="1">
        <v>3175.451745036959</v>
      </c>
      <c r="AI1590" s="1">
        <v>-6727.0427907419289</v>
      </c>
      <c r="AJ1590" s="5">
        <v>1.6060267068738376E-2</v>
      </c>
    </row>
    <row r="1591" spans="1:36" x14ac:dyDescent="0.25">
      <c r="A1591">
        <v>2019</v>
      </c>
      <c r="B1591" t="s">
        <v>1954</v>
      </c>
      <c r="C1591" t="s">
        <v>190</v>
      </c>
      <c r="D1591" t="s">
        <v>1935</v>
      </c>
      <c r="E1591" t="s">
        <v>1910</v>
      </c>
      <c r="F1591" s="15">
        <v>-4.2727129935194348E-3</v>
      </c>
      <c r="G1591" s="15" t="s">
        <v>128</v>
      </c>
      <c r="H1591" s="1">
        <f t="shared" si="48"/>
        <v>5493400000</v>
      </c>
      <c r="I1591" s="1" t="e">
        <f t="shared" si="49"/>
        <v>#VALUE!</v>
      </c>
      <c r="J1591" s="1">
        <v>-23471721.558599662</v>
      </c>
      <c r="K1591" s="1">
        <v>-22961797.678953432</v>
      </c>
      <c r="L1591" s="1">
        <v>-5611.647969197742</v>
      </c>
      <c r="M1591" s="1">
        <v>-305150.71075784782</v>
      </c>
      <c r="N1591" s="1">
        <v>-71106.680673292867</v>
      </c>
      <c r="O1591" s="1">
        <v>-1030.1992281818316</v>
      </c>
      <c r="P1591" s="1">
        <v>-4270.7635443286154</v>
      </c>
      <c r="Q1591" s="1">
        <v>-125029.91673824357</v>
      </c>
      <c r="R1591" s="1">
        <v>2276.0392648636071</v>
      </c>
      <c r="S1591" s="1">
        <v>-10213486.905956581</v>
      </c>
      <c r="T1591" s="1">
        <v>-6121790.780646475</v>
      </c>
      <c r="U1591" s="1">
        <v>-6118944.8663047496</v>
      </c>
      <c r="V1591" s="1">
        <v>-76287.677689461954</v>
      </c>
      <c r="W1591" s="1">
        <v>-76287.677689461954</v>
      </c>
      <c r="X1591" s="1">
        <v>-989309.85963271034</v>
      </c>
      <c r="Y1591" s="1">
        <v>255434.59919261193</v>
      </c>
      <c r="Z1591" s="1">
        <v>-189.83391761774271</v>
      </c>
      <c r="AA1591" s="1">
        <v>-125029.91673824357</v>
      </c>
      <c r="AB1591" s="1">
        <v>-4270.7635443286154</v>
      </c>
      <c r="AC1591" s="1">
        <v>-78.547236632348557</v>
      </c>
      <c r="AD1591" s="1">
        <v>-4.2165505267470165</v>
      </c>
      <c r="AE1591" s="1">
        <v>-2706.8510594527284</v>
      </c>
      <c r="AF1591" s="1">
        <v>-93.622773095255567</v>
      </c>
      <c r="AG1591" s="1">
        <v>1138.0196324318035</v>
      </c>
      <c r="AH1591" s="1">
        <v>1138.0196324318035</v>
      </c>
      <c r="AI1591" s="1">
        <v>-950.67731781024929</v>
      </c>
      <c r="AJ1591" s="5">
        <v>4.2020903867007131E-2</v>
      </c>
    </row>
    <row r="1592" spans="1:36" x14ac:dyDescent="0.25">
      <c r="A1592">
        <v>2019</v>
      </c>
      <c r="B1592" t="s">
        <v>1956</v>
      </c>
      <c r="C1592" t="s">
        <v>190</v>
      </c>
      <c r="D1592" t="s">
        <v>1931</v>
      </c>
      <c r="E1592" t="s">
        <v>1910</v>
      </c>
      <c r="F1592" s="15">
        <v>-4.1489003277331883E-3</v>
      </c>
      <c r="G1592" s="15">
        <v>-6.9232835377033716E-2</v>
      </c>
      <c r="H1592" s="1">
        <f t="shared" si="48"/>
        <v>78112000000</v>
      </c>
      <c r="I1592" s="1">
        <f t="shared" si="49"/>
        <v>4681000000</v>
      </c>
      <c r="J1592" s="1">
        <v>-324078902.39989483</v>
      </c>
      <c r="K1592" s="1">
        <v>-316200487.72302425</v>
      </c>
      <c r="L1592" s="1">
        <v>-77438.164481360145</v>
      </c>
      <c r="M1592" s="1">
        <v>-4202040.3182518166</v>
      </c>
      <c r="N1592" s="1">
        <v>-978970.50216656365</v>
      </c>
      <c r="O1592" s="1">
        <v>-14220.001112339227</v>
      </c>
      <c r="P1592" s="1">
        <v>-60727.032798375651</v>
      </c>
      <c r="Q1592" s="1">
        <v>-2577382.2177967848</v>
      </c>
      <c r="R1592" s="1">
        <v>32363.559736597756</v>
      </c>
      <c r="S1592" s="1">
        <v>-140618208.67747831</v>
      </c>
      <c r="T1592" s="1">
        <v>-84367175.640766576</v>
      </c>
      <c r="U1592" s="1">
        <v>-84327886.503919303</v>
      </c>
      <c r="V1592" s="1">
        <v>-1050510.0795629541</v>
      </c>
      <c r="W1592" s="1">
        <v>-1050510.0795629541</v>
      </c>
      <c r="X1592" s="1">
        <v>-13635344.452446194</v>
      </c>
      <c r="Y1592" s="1">
        <v>3632087.1249378002</v>
      </c>
      <c r="Z1592" s="1">
        <v>-2699.2949672256013</v>
      </c>
      <c r="AA1592" s="1">
        <v>-2577382.2177967848</v>
      </c>
      <c r="AB1592" s="1">
        <v>-60727.032798375651</v>
      </c>
      <c r="AC1592" s="1">
        <v>-1116.8823948421762</v>
      </c>
      <c r="AD1592" s="1">
        <v>-59.956164623960191</v>
      </c>
      <c r="AE1592" s="1">
        <v>-37311.761978362469</v>
      </c>
      <c r="AF1592" s="1">
        <v>-1331.2451399891877</v>
      </c>
      <c r="AG1592" s="1">
        <v>16181.779868298878</v>
      </c>
      <c r="AH1592" s="1">
        <v>16181.779868298878</v>
      </c>
      <c r="AI1592" s="1">
        <v>-13089.259592889521</v>
      </c>
      <c r="AJ1592" s="5">
        <v>4.3255856444554673E-2</v>
      </c>
    </row>
    <row r="1593" spans="1:36" x14ac:dyDescent="0.25">
      <c r="A1593">
        <v>2019</v>
      </c>
      <c r="B1593" t="s">
        <v>1961</v>
      </c>
      <c r="C1593" t="s">
        <v>185</v>
      </c>
      <c r="D1593" t="s">
        <v>1909</v>
      </c>
      <c r="E1593" t="s">
        <v>1910</v>
      </c>
      <c r="F1593" s="15">
        <v>-4.04406420080697E-3</v>
      </c>
      <c r="G1593" s="15">
        <v>-2.6880449555992912E-2</v>
      </c>
      <c r="H1593" s="1">
        <f t="shared" si="48"/>
        <v>527783000</v>
      </c>
      <c r="I1593" s="1">
        <f t="shared" si="49"/>
        <v>79403000</v>
      </c>
      <c r="J1593" s="1">
        <v>-2134388.3360945052</v>
      </c>
      <c r="K1593" s="1">
        <v>-2084786.4619375817</v>
      </c>
      <c r="L1593" s="1">
        <v>-551.16797173468706</v>
      </c>
      <c r="M1593" s="1">
        <v>-26361.575756004633</v>
      </c>
      <c r="N1593" s="1">
        <v>-5782.8659580981212</v>
      </c>
      <c r="O1593" s="1">
        <v>-105.70741990854197</v>
      </c>
      <c r="P1593" s="1">
        <v>-2186.4681145380532</v>
      </c>
      <c r="Q1593" s="1">
        <v>-15365.689568289861</v>
      </c>
      <c r="R1593" s="1">
        <v>751.60063165095289</v>
      </c>
      <c r="S1593" s="1">
        <v>-831542.21039573662</v>
      </c>
      <c r="T1593" s="1">
        <v>-528403.83656036132</v>
      </c>
      <c r="U1593" s="1">
        <v>-527666.74577763828</v>
      </c>
      <c r="V1593" s="1">
        <v>-6590.3939390011583</v>
      </c>
      <c r="W1593" s="1">
        <v>-6590.3939390011583</v>
      </c>
      <c r="X1593" s="1">
        <v>-85733.388358261203</v>
      </c>
      <c r="Y1593" s="1">
        <v>-130169.57790100895</v>
      </c>
      <c r="Z1593" s="1">
        <v>-512.99951253914094</v>
      </c>
      <c r="AA1593" s="1">
        <v>-15365.689568289861</v>
      </c>
      <c r="AB1593" s="1">
        <v>-2186.4681145380532</v>
      </c>
      <c r="AC1593" s="1">
        <v>-25.545004817980363</v>
      </c>
      <c r="AD1593" s="1">
        <v>-6.1174919901012172</v>
      </c>
      <c r="AE1593" s="1">
        <v>-236.27688337445653</v>
      </c>
      <c r="AF1593" s="1">
        <v>-30.447846319345146</v>
      </c>
      <c r="AG1593" s="1">
        <v>375.80031582547645</v>
      </c>
      <c r="AH1593" s="1">
        <v>375.80031582547645</v>
      </c>
      <c r="AI1593" s="1">
        <v>-79.845433278951617</v>
      </c>
      <c r="AJ1593" s="5">
        <v>0.18499357473740871</v>
      </c>
    </row>
    <row r="1594" spans="1:36" x14ac:dyDescent="0.25">
      <c r="A1594">
        <v>2019</v>
      </c>
      <c r="B1594" t="s">
        <v>1958</v>
      </c>
      <c r="C1594" t="s">
        <v>118</v>
      </c>
      <c r="D1594" t="s">
        <v>1916</v>
      </c>
      <c r="E1594" t="s">
        <v>1910</v>
      </c>
      <c r="F1594" s="15">
        <v>-4.0182034951962787E-3</v>
      </c>
      <c r="G1594" s="15">
        <v>-0.1920400848752728</v>
      </c>
      <c r="H1594" s="1">
        <f t="shared" si="48"/>
        <v>23243846000</v>
      </c>
      <c r="I1594" s="1">
        <f t="shared" si="49"/>
        <v>486349000</v>
      </c>
      <c r="J1594" s="1">
        <v>-93398503.239004046</v>
      </c>
      <c r="K1594" s="1">
        <v>-91361971.436145708</v>
      </c>
      <c r="L1594" s="1">
        <v>-21992.589254648694</v>
      </c>
      <c r="M1594" s="1">
        <v>-1207309.0813929485</v>
      </c>
      <c r="N1594" s="1">
        <v>-281802.90467511863</v>
      </c>
      <c r="O1594" s="1">
        <v>-4005.8379829964865</v>
      </c>
      <c r="P1594" s="1">
        <v>-32383.16926640024</v>
      </c>
      <c r="Q1594" s="1">
        <v>-495514.18054231594</v>
      </c>
      <c r="R1594" s="1">
        <v>6475.9602561196079</v>
      </c>
      <c r="S1594" s="1">
        <v>-40471074.09246359</v>
      </c>
      <c r="T1594" s="1">
        <v>-24075001.192178451</v>
      </c>
      <c r="U1594" s="1">
        <v>-24063871.632207576</v>
      </c>
      <c r="V1594" s="1">
        <v>-301827.27034823713</v>
      </c>
      <c r="W1594" s="1">
        <v>-301827.27034823713</v>
      </c>
      <c r="X1594" s="1">
        <v>-3887949.3788513299</v>
      </c>
      <c r="Y1594" s="1">
        <v>246388.66789394891</v>
      </c>
      <c r="Z1594" s="1">
        <v>-6928.122734751053</v>
      </c>
      <c r="AA1594" s="1">
        <v>-495514.18054231594</v>
      </c>
      <c r="AB1594" s="1">
        <v>-32383.16926640024</v>
      </c>
      <c r="AC1594" s="1">
        <v>-228.8575262359378</v>
      </c>
      <c r="AD1594" s="1">
        <v>-21.148794131072428</v>
      </c>
      <c r="AE1594" s="1">
        <v>-10694.629223796001</v>
      </c>
      <c r="AF1594" s="1">
        <v>-272.78205024853287</v>
      </c>
      <c r="AG1594" s="1">
        <v>3237.980128059804</v>
      </c>
      <c r="AH1594" s="1">
        <v>3237.980128059804</v>
      </c>
      <c r="AI1594" s="1">
        <v>-3774.1406188437522</v>
      </c>
      <c r="AJ1594" s="5">
        <v>3.5774372456992456E-2</v>
      </c>
    </row>
    <row r="1595" spans="1:36" x14ac:dyDescent="0.25">
      <c r="A1595">
        <v>2019</v>
      </c>
      <c r="B1595" t="s">
        <v>1962</v>
      </c>
      <c r="C1595" t="s">
        <v>190</v>
      </c>
      <c r="D1595" t="s">
        <v>1960</v>
      </c>
      <c r="E1595" t="s">
        <v>1910</v>
      </c>
      <c r="F1595" s="15">
        <v>-3.7595397507394594E-3</v>
      </c>
      <c r="G1595" s="15">
        <v>-4.2247808979754532E-2</v>
      </c>
      <c r="H1595" s="1">
        <f t="shared" si="48"/>
        <v>8351931000</v>
      </c>
      <c r="I1595" s="1">
        <f t="shared" si="49"/>
        <v>743220000</v>
      </c>
      <c r="J1595" s="1">
        <v>-31399416.589933164</v>
      </c>
      <c r="K1595" s="1">
        <v>-28664033.860882357</v>
      </c>
      <c r="L1595" s="1">
        <v>-7103.3078526950685</v>
      </c>
      <c r="M1595" s="1">
        <v>-380867.05941066344</v>
      </c>
      <c r="N1595" s="1">
        <v>-88631.776029566841</v>
      </c>
      <c r="O1595" s="1">
        <v>-1306.3006836094548</v>
      </c>
      <c r="P1595" s="1">
        <v>-6493.0866930403827</v>
      </c>
      <c r="Q1595" s="1">
        <v>-2254441.5913789021</v>
      </c>
      <c r="R1595" s="1">
        <v>3460.3929976756795</v>
      </c>
      <c r="S1595" s="1">
        <v>-12732358.071281515</v>
      </c>
      <c r="T1595" s="1">
        <v>-7681901.504828372</v>
      </c>
      <c r="U1595" s="1">
        <v>-7678288.8992333869</v>
      </c>
      <c r="V1595" s="1">
        <v>-95216.76485266586</v>
      </c>
      <c r="W1595" s="1">
        <v>-95216.76485266586</v>
      </c>
      <c r="X1595" s="1">
        <v>-1242168.8023775874</v>
      </c>
      <c r="Y1595" s="1">
        <v>388351.86723510962</v>
      </c>
      <c r="Z1595" s="1">
        <v>-288.61538963175292</v>
      </c>
      <c r="AA1595" s="1">
        <v>-2254441.5913789021</v>
      </c>
      <c r="AB1595" s="1">
        <v>-6493.0866930403827</v>
      </c>
      <c r="AC1595" s="1">
        <v>-119.41986758547486</v>
      </c>
      <c r="AD1595" s="1">
        <v>-6.410663533950693</v>
      </c>
      <c r="AE1595" s="1">
        <v>-3401.1797133485265</v>
      </c>
      <c r="AF1595" s="1">
        <v>-142.34007006958007</v>
      </c>
      <c r="AG1595" s="1">
        <v>1730.1964988378397</v>
      </c>
      <c r="AH1595" s="1">
        <v>1730.1964988378397</v>
      </c>
      <c r="AI1595" s="1">
        <v>-1185.3989636524814</v>
      </c>
      <c r="AJ1595" s="5">
        <v>4.9266364396331266E-2</v>
      </c>
    </row>
    <row r="1596" spans="1:36" x14ac:dyDescent="0.25">
      <c r="A1596">
        <v>2019</v>
      </c>
      <c r="B1596" t="s">
        <v>1965</v>
      </c>
      <c r="C1596" t="s">
        <v>145</v>
      </c>
      <c r="D1596" t="s">
        <v>1935</v>
      </c>
      <c r="E1596" t="s">
        <v>1910</v>
      </c>
      <c r="F1596" s="15">
        <v>-3.6233514563894817E-3</v>
      </c>
      <c r="G1596" s="15">
        <v>-4.9124949695115577E-2</v>
      </c>
      <c r="H1596" s="1">
        <f t="shared" si="48"/>
        <v>24315915000</v>
      </c>
      <c r="I1596" s="1">
        <f t="shared" si="49"/>
        <v>1793490000</v>
      </c>
      <c r="J1596" s="1">
        <v>-88105106.028692842</v>
      </c>
      <c r="K1596" s="1">
        <v>-70078853.72396411</v>
      </c>
      <c r="L1596" s="1">
        <v>-18510.714254168248</v>
      </c>
      <c r="M1596" s="1">
        <v>-906482.2716067963</v>
      </c>
      <c r="N1596" s="1">
        <v>-208362.19146886014</v>
      </c>
      <c r="O1596" s="1">
        <v>-3458.7792435520569</v>
      </c>
      <c r="P1596" s="1">
        <v>-45630.454882926686</v>
      </c>
      <c r="Q1596" s="1">
        <v>-16862193.659939095</v>
      </c>
      <c r="R1596" s="1">
        <v>18385.766824366267</v>
      </c>
      <c r="S1596" s="1">
        <v>-29955311.801272541</v>
      </c>
      <c r="T1596" s="1">
        <v>-18827224.436311714</v>
      </c>
      <c r="U1596" s="1">
        <v>-18816614.006071605</v>
      </c>
      <c r="V1596" s="1">
        <v>-226620.56790169908</v>
      </c>
      <c r="W1596" s="1">
        <v>-226620.56790169908</v>
      </c>
      <c r="X1596" s="1">
        <v>-3055076.3940697848</v>
      </c>
      <c r="Y1596" s="1">
        <v>-82350.015179871087</v>
      </c>
      <c r="Z1596" s="1">
        <v>-13170.613786486474</v>
      </c>
      <c r="AA1596" s="1">
        <v>-16862193.659939095</v>
      </c>
      <c r="AB1596" s="1">
        <v>-45630.454882926693</v>
      </c>
      <c r="AC1596" s="1">
        <v>-655.46437020045653</v>
      </c>
      <c r="AD1596" s="1">
        <v>-69.716657033512178</v>
      </c>
      <c r="AE1596" s="1">
        <v>-8377.6482835102051</v>
      </c>
      <c r="AF1596" s="1">
        <v>-781.26735750789067</v>
      </c>
      <c r="AG1596" s="1">
        <v>9192.8834121831333</v>
      </c>
      <c r="AH1596" s="1">
        <v>9192.8834121831333</v>
      </c>
      <c r="AI1596" s="1">
        <v>-2795.1815315722733</v>
      </c>
      <c r="AJ1596" s="5">
        <v>0.17632669034003667</v>
      </c>
    </row>
    <row r="1597" spans="1:36" x14ac:dyDescent="0.25">
      <c r="A1597">
        <v>2019</v>
      </c>
      <c r="B1597" t="s">
        <v>1964</v>
      </c>
      <c r="C1597" t="s">
        <v>190</v>
      </c>
      <c r="D1597" t="s">
        <v>1935</v>
      </c>
      <c r="E1597" t="s">
        <v>1910</v>
      </c>
      <c r="F1597" s="15">
        <v>-3.5197169085423334E-3</v>
      </c>
      <c r="G1597" s="15">
        <v>-4.1447505079463834E-2</v>
      </c>
      <c r="H1597" s="1">
        <f t="shared" si="48"/>
        <v>7286398000</v>
      </c>
      <c r="I1597" s="1">
        <f t="shared" si="49"/>
        <v>618760000</v>
      </c>
      <c r="J1597" s="1">
        <v>-25646058.24296904</v>
      </c>
      <c r="K1597" s="1">
        <v>-23187298.296515025</v>
      </c>
      <c r="L1597" s="1">
        <v>-5780.908773375254</v>
      </c>
      <c r="M1597" s="1">
        <v>-308073.60736097296</v>
      </c>
      <c r="N1597" s="1">
        <v>-71649.938179355449</v>
      </c>
      <c r="O1597" s="1">
        <v>-1063.9015968710414</v>
      </c>
      <c r="P1597" s="1">
        <v>-5664.7036348834845</v>
      </c>
      <c r="Q1597" s="1">
        <v>-2069545.805601429</v>
      </c>
      <c r="R1597" s="1">
        <v>3018.9186928721119</v>
      </c>
      <c r="S1597" s="1">
        <v>-10293420.675787954</v>
      </c>
      <c r="T1597" s="1">
        <v>-6228288.3478849111</v>
      </c>
      <c r="U1597" s="1">
        <v>-6225344.7179970788</v>
      </c>
      <c r="V1597" s="1">
        <v>-77018.401840243241</v>
      </c>
      <c r="W1597" s="1">
        <v>-77018.401840243241</v>
      </c>
      <c r="X1597" s="1">
        <v>-1007378.9850346884</v>
      </c>
      <c r="Y1597" s="1">
        <v>338806.23160298704</v>
      </c>
      <c r="Z1597" s="1">
        <v>-251.79405789894878</v>
      </c>
      <c r="AA1597" s="1">
        <v>-2069545.805601429</v>
      </c>
      <c r="AB1597" s="1">
        <v>-5664.7036348834845</v>
      </c>
      <c r="AC1597" s="1">
        <v>-104.1843717740327</v>
      </c>
      <c r="AD1597" s="1">
        <v>-5.5927959596949801</v>
      </c>
      <c r="AE1597" s="1">
        <v>-2759.1775592512486</v>
      </c>
      <c r="AF1597" s="1">
        <v>-124.18043227067461</v>
      </c>
      <c r="AG1597" s="1">
        <v>1509.459346436056</v>
      </c>
      <c r="AH1597" s="1">
        <v>1509.459346436056</v>
      </c>
      <c r="AI1597" s="1">
        <v>-958.42442632317034</v>
      </c>
      <c r="AJ1597" s="5">
        <v>5.2629007351473571E-2</v>
      </c>
    </row>
    <row r="1598" spans="1:36" x14ac:dyDescent="0.25">
      <c r="A1598">
        <v>2019</v>
      </c>
      <c r="B1598" t="s">
        <v>1963</v>
      </c>
      <c r="C1598" t="s">
        <v>190</v>
      </c>
      <c r="D1598" t="s">
        <v>1919</v>
      </c>
      <c r="E1598" t="s">
        <v>1910</v>
      </c>
      <c r="F1598" s="15">
        <v>-3.4458019118723871E-3</v>
      </c>
      <c r="G1598" s="15">
        <v>-8.6106264448316649E-2</v>
      </c>
      <c r="H1598" s="1">
        <f t="shared" si="48"/>
        <v>523964000000</v>
      </c>
      <c r="I1598" s="1">
        <f t="shared" si="49"/>
        <v>20968000000</v>
      </c>
      <c r="J1598" s="1">
        <v>-1805476152.9523034</v>
      </c>
      <c r="K1598" s="1">
        <v>-1766138108.4257479</v>
      </c>
      <c r="L1598" s="1">
        <v>-524991.59008728969</v>
      </c>
      <c r="M1598" s="1">
        <v>-23928432.372237708</v>
      </c>
      <c r="N1598" s="1">
        <v>-5480649.1537043024</v>
      </c>
      <c r="O1598" s="1">
        <v>-98730.192778465949</v>
      </c>
      <c r="P1598" s="1">
        <v>-407348.15410139418</v>
      </c>
      <c r="Q1598" s="1">
        <v>-9635257.2377967145</v>
      </c>
      <c r="R1598" s="1">
        <v>737364.17415076052</v>
      </c>
      <c r="S1598" s="1">
        <v>-788746345.96898556</v>
      </c>
      <c r="T1598" s="1">
        <v>-519321463.7854594</v>
      </c>
      <c r="U1598" s="1">
        <v>-519059555.64424318</v>
      </c>
      <c r="V1598" s="1">
        <v>-5982108.0930594271</v>
      </c>
      <c r="W1598" s="1">
        <v>-5982108.0930594271</v>
      </c>
      <c r="X1598" s="1">
        <v>-84611978.743854254</v>
      </c>
      <c r="Y1598" s="1">
        <v>127911779.97729757</v>
      </c>
      <c r="Z1598" s="1">
        <v>-18106.480287374474</v>
      </c>
      <c r="AA1598" s="1">
        <v>-9635257.2377967145</v>
      </c>
      <c r="AB1598" s="1">
        <v>-407348.15410139418</v>
      </c>
      <c r="AC1598" s="1">
        <v>-25093.850927677504</v>
      </c>
      <c r="AD1598" s="1">
        <v>-402.16983278290462</v>
      </c>
      <c r="AE1598" s="1">
        <v>-232293.82118415114</v>
      </c>
      <c r="AF1598" s="1">
        <v>-29910.102661976664</v>
      </c>
      <c r="AG1598" s="1">
        <v>368682.08707538026</v>
      </c>
      <c r="AH1598" s="1">
        <v>368682.08707538026</v>
      </c>
      <c r="AI1598" s="1">
        <v>-73324.958299131118</v>
      </c>
      <c r="AJ1598" s="5">
        <v>4.9524024478569718E-3</v>
      </c>
    </row>
    <row r="1599" spans="1:36" x14ac:dyDescent="0.25">
      <c r="A1599">
        <v>2019</v>
      </c>
      <c r="B1599" t="s">
        <v>1966</v>
      </c>
      <c r="C1599" t="s">
        <v>118</v>
      </c>
      <c r="D1599" t="s">
        <v>1953</v>
      </c>
      <c r="E1599" t="s">
        <v>1910</v>
      </c>
      <c r="F1599" s="15">
        <v>-3.035566102275514E-3</v>
      </c>
      <c r="G1599" s="15" t="s">
        <v>128</v>
      </c>
      <c r="H1599" s="1">
        <f t="shared" si="48"/>
        <v>1176661000</v>
      </c>
      <c r="I1599" s="1" t="e">
        <f t="shared" si="49"/>
        <v>#VALUE!</v>
      </c>
      <c r="J1599" s="1">
        <v>-3571832.2454696083</v>
      </c>
      <c r="K1599" s="1">
        <v>-3493816.7135161841</v>
      </c>
      <c r="L1599" s="1">
        <v>-854.63952396678849</v>
      </c>
      <c r="M1599" s="1">
        <v>-46073.030197404696</v>
      </c>
      <c r="N1599" s="1">
        <v>-10738.548303431538</v>
      </c>
      <c r="O1599" s="1">
        <v>-155.70552360138731</v>
      </c>
      <c r="P1599" s="1">
        <v>-1639.3161584434768</v>
      </c>
      <c r="Q1599" s="1">
        <v>-18882.121379109562</v>
      </c>
      <c r="R1599" s="1">
        <v>327.82913253365871</v>
      </c>
      <c r="S1599" s="1">
        <v>-1542435.66362415</v>
      </c>
      <c r="T1599" s="1">
        <v>-924379.17143896397</v>
      </c>
      <c r="U1599" s="1">
        <v>-923945.1054555336</v>
      </c>
      <c r="V1599" s="1">
        <v>-11518.257549351174</v>
      </c>
      <c r="W1599" s="1">
        <v>-11518.257549351174</v>
      </c>
      <c r="X1599" s="1">
        <v>-149381.77679028054</v>
      </c>
      <c r="Y1599" s="1">
        <v>12472.804042530748</v>
      </c>
      <c r="Z1599" s="1">
        <v>-350.71871605047238</v>
      </c>
      <c r="AA1599" s="1">
        <v>-18882.121379109562</v>
      </c>
      <c r="AB1599" s="1">
        <v>-1639.3161584434768</v>
      </c>
      <c r="AC1599" s="1">
        <v>-11.585334272060862</v>
      </c>
      <c r="AD1599" s="1">
        <v>-1.0706042903167492</v>
      </c>
      <c r="AE1599" s="1">
        <v>-412.04871280413766</v>
      </c>
      <c r="AF1599" s="1">
        <v>-13.808902366135488</v>
      </c>
      <c r="AG1599" s="1">
        <v>163.91456626682935</v>
      </c>
      <c r="AH1599" s="1">
        <v>163.91456626682935</v>
      </c>
      <c r="AI1599" s="1">
        <v>-143.9764297069724</v>
      </c>
      <c r="AJ1599" s="5">
        <v>4.6604923061864242E-2</v>
      </c>
    </row>
    <row r="1600" spans="1:36" x14ac:dyDescent="0.25">
      <c r="A1600">
        <v>2019</v>
      </c>
      <c r="B1600" t="s">
        <v>1967</v>
      </c>
      <c r="C1600" t="s">
        <v>331</v>
      </c>
      <c r="D1600" t="s">
        <v>1931</v>
      </c>
      <c r="E1600" t="s">
        <v>1910</v>
      </c>
      <c r="F1600" s="15">
        <v>-3.0086414757512013E-3</v>
      </c>
      <c r="G1600" s="15">
        <v>-4.0981506027951885E-2</v>
      </c>
      <c r="H1600" s="1">
        <f t="shared" si="48"/>
        <v>4545362000</v>
      </c>
      <c r="I1600" s="1">
        <f t="shared" si="49"/>
        <v>333696000</v>
      </c>
      <c r="J1600" s="1">
        <v>-13675364.635503432</v>
      </c>
      <c r="K1600" s="1">
        <v>-13376650.382215772</v>
      </c>
      <c r="L1600" s="1">
        <v>-3274.0346200454755</v>
      </c>
      <c r="M1600" s="1">
        <v>-176384.66723643316</v>
      </c>
      <c r="N1600" s="1">
        <v>-41108.967761128377</v>
      </c>
      <c r="O1600" s="1">
        <v>-596.49671593596838</v>
      </c>
      <c r="P1600" s="1">
        <v>-6332.567640616081</v>
      </c>
      <c r="Q1600" s="1">
        <v>-72283.901118891925</v>
      </c>
      <c r="R1600" s="1">
        <v>1266.3818053895352</v>
      </c>
      <c r="S1600" s="1">
        <v>-5904734.0302728172</v>
      </c>
      <c r="T1600" s="1">
        <v>-3539657.8891556556</v>
      </c>
      <c r="U1600" s="1">
        <v>-3537994.8116476582</v>
      </c>
      <c r="V1600" s="1">
        <v>-44096.16680910829</v>
      </c>
      <c r="W1600" s="1">
        <v>-44096.16680910829</v>
      </c>
      <c r="X1600" s="1">
        <v>-572030.83485111536</v>
      </c>
      <c r="Y1600" s="1">
        <v>48181.599907165728</v>
      </c>
      <c r="Z1600" s="1">
        <v>-1354.8027211105045</v>
      </c>
      <c r="AA1600" s="1">
        <v>-72283.901118891925</v>
      </c>
      <c r="AB1600" s="1">
        <v>-6332.567640616081</v>
      </c>
      <c r="AC1600" s="1">
        <v>-44.753364101914748</v>
      </c>
      <c r="AD1600" s="1">
        <v>-4.1356720909783888</v>
      </c>
      <c r="AE1600" s="1">
        <v>-1578.0262780776625</v>
      </c>
      <c r="AF1600" s="1">
        <v>-53.342857523740768</v>
      </c>
      <c r="AG1600" s="1">
        <v>633.1909026947676</v>
      </c>
      <c r="AH1600" s="1">
        <v>633.1909026947676</v>
      </c>
      <c r="AI1600" s="1">
        <v>-551.18801811892035</v>
      </c>
      <c r="AJ1600" s="5">
        <v>4.6994761232436053E-2</v>
      </c>
    </row>
    <row r="1601" spans="1:36" x14ac:dyDescent="0.25">
      <c r="A1601">
        <v>2019</v>
      </c>
      <c r="B1601" t="s">
        <v>1968</v>
      </c>
      <c r="C1601" t="s">
        <v>190</v>
      </c>
      <c r="D1601" t="s">
        <v>1909</v>
      </c>
      <c r="E1601" t="s">
        <v>1910</v>
      </c>
      <c r="F1601" s="15">
        <v>-2.9816753614750405E-3</v>
      </c>
      <c r="G1601" s="15">
        <v>-4.9138600387873321E-2</v>
      </c>
      <c r="H1601" s="1">
        <f t="shared" si="48"/>
        <v>19974000000</v>
      </c>
      <c r="I1601" s="1">
        <f t="shared" si="49"/>
        <v>1212000000</v>
      </c>
      <c r="J1601" s="1">
        <v>-59555983.670102462</v>
      </c>
      <c r="K1601" s="1">
        <v>-58261226.835105382</v>
      </c>
      <c r="L1601" s="1">
        <v>-14634.667712635101</v>
      </c>
      <c r="M1601" s="1">
        <v>-774005.86933725514</v>
      </c>
      <c r="N1601" s="1">
        <v>-179881.63187531588</v>
      </c>
      <c r="O1601" s="1">
        <v>-2695.7904010961111</v>
      </c>
      <c r="P1601" s="1">
        <v>-15528.494381333921</v>
      </c>
      <c r="Q1601" s="1">
        <v>-316286.05906211742</v>
      </c>
      <c r="R1601" s="1">
        <v>8275.6777726700566</v>
      </c>
      <c r="S1601" s="1">
        <v>-25844099.982823689</v>
      </c>
      <c r="T1601" s="1">
        <v>-15693845.511593988</v>
      </c>
      <c r="U1601" s="1">
        <v>-15686382.409216674</v>
      </c>
      <c r="V1601" s="1">
        <v>-193501.46733431378</v>
      </c>
      <c r="W1601" s="1">
        <v>-193501.46733431378</v>
      </c>
      <c r="X1601" s="1">
        <v>-2539178.352585779</v>
      </c>
      <c r="Y1601" s="1">
        <v>928760.09106805082</v>
      </c>
      <c r="Z1601" s="1">
        <v>-690.23604152197049</v>
      </c>
      <c r="AA1601" s="1">
        <v>-316286.05906211742</v>
      </c>
      <c r="AB1601" s="1">
        <v>-15528.494381333921</v>
      </c>
      <c r="AC1601" s="1">
        <v>-285.59771807888194</v>
      </c>
      <c r="AD1601" s="1">
        <v>-15.331375873092238</v>
      </c>
      <c r="AE1601" s="1">
        <v>-6957.4683437262493</v>
      </c>
      <c r="AF1601" s="1">
        <v>-340.41236207169237</v>
      </c>
      <c r="AG1601" s="1">
        <v>4137.8388863350283</v>
      </c>
      <c r="AH1601" s="1">
        <v>4137.8388863350283</v>
      </c>
      <c r="AI1601" s="1">
        <v>-2406.6487697271996</v>
      </c>
      <c r="AJ1601" s="5">
        <v>5.8504483992907225E-2</v>
      </c>
    </row>
    <row r="1602" spans="1:36" x14ac:dyDescent="0.25">
      <c r="A1602">
        <v>2019</v>
      </c>
      <c r="B1602" t="s">
        <v>1969</v>
      </c>
      <c r="C1602" t="s">
        <v>118</v>
      </c>
      <c r="D1602" t="s">
        <v>1916</v>
      </c>
      <c r="E1602" t="s">
        <v>1910</v>
      </c>
      <c r="F1602" s="15">
        <v>-2.9293206643847209E-3</v>
      </c>
      <c r="G1602" s="15">
        <v>-0.12715554250100158</v>
      </c>
      <c r="H1602" s="1">
        <f t="shared" si="48"/>
        <v>38470824000</v>
      </c>
      <c r="I1602" s="1">
        <f t="shared" si="49"/>
        <v>886264000</v>
      </c>
      <c r="J1602" s="1">
        <v>-112693379.71910767</v>
      </c>
      <c r="K1602" s="1">
        <v>-110231323.96870312</v>
      </c>
      <c r="L1602" s="1">
        <v>-27027.912023220117</v>
      </c>
      <c r="M1602" s="1">
        <v>-1453172.2341909516</v>
      </c>
      <c r="N1602" s="1">
        <v>-338627.64761764696</v>
      </c>
      <c r="O1602" s="1">
        <v>-4924.3474537757893</v>
      </c>
      <c r="P1602" s="1">
        <v>-53597.292178320778</v>
      </c>
      <c r="Q1602" s="1">
        <v>-595424.66050754604</v>
      </c>
      <c r="R1602" s="1">
        <v>10718.343566902497</v>
      </c>
      <c r="S1602" s="1">
        <v>-48639954.711471722</v>
      </c>
      <c r="T1602" s="1">
        <v>-29181922.298008054</v>
      </c>
      <c r="U1602" s="1">
        <v>-29168187.774901971</v>
      </c>
      <c r="V1602" s="1">
        <v>-363293.05854773789</v>
      </c>
      <c r="W1602" s="1">
        <v>-363293.05854773789</v>
      </c>
      <c r="X1602" s="1">
        <v>-4716334.880055612</v>
      </c>
      <c r="Y1602" s="1">
        <v>407797.18976552144</v>
      </c>
      <c r="Z1602" s="1">
        <v>-11466.716410830049</v>
      </c>
      <c r="AA1602" s="1">
        <v>-595424.66050754604</v>
      </c>
      <c r="AB1602" s="1">
        <v>-53597.292178320778</v>
      </c>
      <c r="AC1602" s="1">
        <v>-378.78144662024278</v>
      </c>
      <c r="AD1602" s="1">
        <v>-35.003309556805718</v>
      </c>
      <c r="AE1602" s="1">
        <v>-13014.670452497856</v>
      </c>
      <c r="AF1602" s="1">
        <v>-451.48080250877854</v>
      </c>
      <c r="AG1602" s="1">
        <v>5359.1717834512483</v>
      </c>
      <c r="AH1602" s="1">
        <v>5359.1717834512483</v>
      </c>
      <c r="AI1602" s="1">
        <v>-4540.8657994237628</v>
      </c>
      <c r="AJ1602" s="5">
        <v>4.8182103087811033E-2</v>
      </c>
    </row>
    <row r="1603" spans="1:36" x14ac:dyDescent="0.25">
      <c r="A1603">
        <v>2019</v>
      </c>
      <c r="B1603" t="s">
        <v>1971</v>
      </c>
      <c r="C1603" t="s">
        <v>130</v>
      </c>
      <c r="D1603" t="s">
        <v>1919</v>
      </c>
      <c r="E1603" t="s">
        <v>1910</v>
      </c>
      <c r="F1603" s="15">
        <v>-2.842205463824612E-3</v>
      </c>
      <c r="G1603" s="15">
        <v>-0.10084361495998567</v>
      </c>
      <c r="H1603" s="1">
        <f t="shared" ref="H1603:H1666" si="50">J1603/F1603</f>
        <v>83119113000</v>
      </c>
      <c r="I1603" s="1">
        <f t="shared" ref="I1603:I1666" si="51">J1603/G1603</f>
        <v>2342653000</v>
      </c>
      <c r="J1603" s="1">
        <v>-236241597.11685532</v>
      </c>
      <c r="K1603" s="1">
        <v>-199355219.46005473</v>
      </c>
      <c r="L1603" s="1">
        <v>-47933.529010531813</v>
      </c>
      <c r="M1603" s="1">
        <v>-2658804.748464725</v>
      </c>
      <c r="N1603" s="1">
        <v>-620695.98586356128</v>
      </c>
      <c r="O1603" s="1">
        <v>-8756.2766859866424</v>
      </c>
      <c r="P1603" s="1">
        <v>-41446.078391647367</v>
      </c>
      <c r="Q1603" s="1">
        <v>-33522076.31683623</v>
      </c>
      <c r="R1603" s="1">
        <v>13335.278452071918</v>
      </c>
      <c r="S1603" s="1">
        <v>-89138777.334705979</v>
      </c>
      <c r="T1603" s="1">
        <v>-52924608.249101043</v>
      </c>
      <c r="U1603" s="1">
        <v>-52900228.652794689</v>
      </c>
      <c r="V1603" s="1">
        <v>-664701.18711618125</v>
      </c>
      <c r="W1603" s="1">
        <v>-664701.18711618125</v>
      </c>
      <c r="X1603" s="1">
        <v>-8545461.0193999689</v>
      </c>
      <c r="Y1603" s="1">
        <v>2183189.542511024</v>
      </c>
      <c r="Z1603" s="1">
        <v>-3407.9461690822332</v>
      </c>
      <c r="AA1603" s="1">
        <v>-33522076.31683623</v>
      </c>
      <c r="AB1603" s="1">
        <v>-41446.078391647367</v>
      </c>
      <c r="AC1603" s="1">
        <v>-449.62473369028635</v>
      </c>
      <c r="AD1603" s="1">
        <v>-18.150007435573698</v>
      </c>
      <c r="AE1603" s="1">
        <v>-23409.197768727052</v>
      </c>
      <c r="AF1603" s="1">
        <v>-535.92101040209127</v>
      </c>
      <c r="AG1603" s="1">
        <v>6667.6392260359589</v>
      </c>
      <c r="AH1603" s="1">
        <v>6667.6392260359589</v>
      </c>
      <c r="AI1603" s="1">
        <v>-8301.0726672797628</v>
      </c>
      <c r="AJ1603" s="5">
        <v>2.5848329202642382E-2</v>
      </c>
    </row>
    <row r="1604" spans="1:36" x14ac:dyDescent="0.25">
      <c r="A1604">
        <v>2019</v>
      </c>
      <c r="B1604" t="s">
        <v>1970</v>
      </c>
      <c r="C1604" t="s">
        <v>190</v>
      </c>
      <c r="D1604" t="s">
        <v>1935</v>
      </c>
      <c r="E1604" t="s">
        <v>1910</v>
      </c>
      <c r="F1604" s="15">
        <v>-2.658927811167808E-3</v>
      </c>
      <c r="G1604" s="15">
        <v>-4.8294029191088918E-2</v>
      </c>
      <c r="H1604" s="1">
        <f t="shared" si="50"/>
        <v>16383000000</v>
      </c>
      <c r="I1604" s="1">
        <f t="shared" si="51"/>
        <v>901999999.99999988</v>
      </c>
      <c r="J1604" s="1">
        <v>-43561214.330362201</v>
      </c>
      <c r="K1604" s="1">
        <v>-42613921.588024065</v>
      </c>
      <c r="L1604" s="1">
        <v>-10820.62146321342</v>
      </c>
      <c r="M1604" s="1">
        <v>-566054.59535194491</v>
      </c>
      <c r="N1604" s="1">
        <v>-131412.42571254759</v>
      </c>
      <c r="O1604" s="1">
        <v>-1995.8295369946406</v>
      </c>
      <c r="P1604" s="1">
        <v>-12736.723913557307</v>
      </c>
      <c r="Q1604" s="1">
        <v>-231060.39200670662</v>
      </c>
      <c r="R1604" s="1">
        <v>6787.8456468235472</v>
      </c>
      <c r="S1604" s="1">
        <v>-18882338.618243206</v>
      </c>
      <c r="T1604" s="1">
        <v>-11526220.554771669</v>
      </c>
      <c r="U1604" s="1">
        <v>-11520690.682325859</v>
      </c>
      <c r="V1604" s="1">
        <v>-141513.64883798623</v>
      </c>
      <c r="W1604" s="1">
        <v>-141513.64883798623</v>
      </c>
      <c r="X1604" s="1">
        <v>-1865746.0594771989</v>
      </c>
      <c r="Y1604" s="1">
        <v>761784.14799078193</v>
      </c>
      <c r="Z1604" s="1">
        <v>-566.14283910355675</v>
      </c>
      <c r="AA1604" s="1">
        <v>-231060.39200670662</v>
      </c>
      <c r="AB1604" s="1">
        <v>-12736.723913557307</v>
      </c>
      <c r="AC1604" s="1">
        <v>-234.25189823201777</v>
      </c>
      <c r="AD1604" s="1">
        <v>-12.575044103778421</v>
      </c>
      <c r="AE1604" s="1">
        <v>-5115.1431791493524</v>
      </c>
      <c r="AF1604" s="1">
        <v>-279.21176168121235</v>
      </c>
      <c r="AG1604" s="1">
        <v>3393.9228234117736</v>
      </c>
      <c r="AH1604" s="1">
        <v>3393.9228234117736</v>
      </c>
      <c r="AI1604" s="1">
        <v>-1758.6708633831015</v>
      </c>
      <c r="AJ1604" s="5">
        <v>6.4865459213432855E-2</v>
      </c>
    </row>
    <row r="1605" spans="1:36" x14ac:dyDescent="0.25">
      <c r="A1605">
        <v>2019</v>
      </c>
      <c r="B1605" t="s">
        <v>1972</v>
      </c>
      <c r="C1605" t="s">
        <v>190</v>
      </c>
      <c r="D1605" t="s">
        <v>1909</v>
      </c>
      <c r="E1605" t="s">
        <v>1910</v>
      </c>
      <c r="F1605" s="15">
        <v>-2.5689588632729948E-3</v>
      </c>
      <c r="G1605" s="15">
        <v>-5.6001976734568186E-2</v>
      </c>
      <c r="H1605" s="1">
        <f t="shared" si="50"/>
        <v>25331000000</v>
      </c>
      <c r="I1605" s="1">
        <f t="shared" si="51"/>
        <v>1162000000</v>
      </c>
      <c r="J1605" s="1">
        <v>-65074296.96556823</v>
      </c>
      <c r="K1605" s="1">
        <v>-63659047.51458203</v>
      </c>
      <c r="L1605" s="1">
        <v>-16220.71037603769</v>
      </c>
      <c r="M1605" s="1">
        <v>-845567.43404326448</v>
      </c>
      <c r="N1605" s="1">
        <v>-196234.76731658625</v>
      </c>
      <c r="O1605" s="1">
        <v>-2993.1061326572394</v>
      </c>
      <c r="P1605" s="1">
        <v>-19693.215739139359</v>
      </c>
      <c r="Q1605" s="1">
        <v>-345035.4208259678</v>
      </c>
      <c r="R1605" s="1">
        <v>10495.203447456957</v>
      </c>
      <c r="S1605" s="1">
        <v>-28197448.173311345</v>
      </c>
      <c r="T1605" s="1">
        <v>-17241368.720515613</v>
      </c>
      <c r="U1605" s="1">
        <v>-17233073.501884844</v>
      </c>
      <c r="V1605" s="1">
        <v>-211391.85851081612</v>
      </c>
      <c r="W1605" s="1">
        <v>-211391.85851081612</v>
      </c>
      <c r="X1605" s="1">
        <v>-2791272.6249238704</v>
      </c>
      <c r="Y1605" s="1">
        <v>1177852.3013339746</v>
      </c>
      <c r="Z1605" s="1">
        <v>-875.35642173791109</v>
      </c>
      <c r="AA1605" s="1">
        <v>-345035.4208259678</v>
      </c>
      <c r="AB1605" s="1">
        <v>-19693.215739139359</v>
      </c>
      <c r="AC1605" s="1">
        <v>-362.19464286853707</v>
      </c>
      <c r="AD1605" s="1">
        <v>-19.443230311469886</v>
      </c>
      <c r="AE1605" s="1">
        <v>-7653.9742277980467</v>
      </c>
      <c r="AF1605" s="1">
        <v>-431.71050083298491</v>
      </c>
      <c r="AG1605" s="1">
        <v>5247.6017237284786</v>
      </c>
      <c r="AH1605" s="1">
        <v>5247.6017237284786</v>
      </c>
      <c r="AI1605" s="1">
        <v>-2626.417103709312</v>
      </c>
      <c r="AJ1605" s="5">
        <v>6.6892881142426516E-2</v>
      </c>
    </row>
    <row r="1606" spans="1:36" x14ac:dyDescent="0.25">
      <c r="A1606">
        <v>2019</v>
      </c>
      <c r="B1606" t="s">
        <v>1974</v>
      </c>
      <c r="C1606" t="s">
        <v>193</v>
      </c>
      <c r="D1606" t="s">
        <v>1909</v>
      </c>
      <c r="E1606" t="s">
        <v>1910</v>
      </c>
      <c r="F1606" s="15">
        <v>-2.5408871445415692E-3</v>
      </c>
      <c r="G1606" s="15">
        <v>-0.11287650984307854</v>
      </c>
      <c r="H1606" s="1">
        <f t="shared" si="50"/>
        <v>8360385000</v>
      </c>
      <c r="I1606" s="1">
        <f t="shared" si="51"/>
        <v>188195000</v>
      </c>
      <c r="J1606" s="1">
        <v>-21242794.769918166</v>
      </c>
      <c r="K1606" s="1">
        <v>-20782751.033982381</v>
      </c>
      <c r="L1606" s="1">
        <v>-5997.1440610030932</v>
      </c>
      <c r="M1606" s="1">
        <v>-258422.01877751463</v>
      </c>
      <c r="N1606" s="1">
        <v>-58524.286885131201</v>
      </c>
      <c r="O1606" s="1">
        <v>-1139.0341182651116</v>
      </c>
      <c r="P1606" s="1">
        <v>-19211.162735404869</v>
      </c>
      <c r="Q1606" s="1">
        <v>-126345.78258558901</v>
      </c>
      <c r="R1606" s="1">
        <v>9595.6932271227197</v>
      </c>
      <c r="S1606" s="1">
        <v>-8423994.1134740748</v>
      </c>
      <c r="T1606" s="1">
        <v>-5624717.6679632934</v>
      </c>
      <c r="U1606" s="1">
        <v>-5621332.9188055368</v>
      </c>
      <c r="V1606" s="1">
        <v>-64605.504694378658</v>
      </c>
      <c r="W1606" s="1">
        <v>-64605.504694378658</v>
      </c>
      <c r="X1606" s="1">
        <v>-917308.6924789116</v>
      </c>
      <c r="Y1606" s="1">
        <v>-382192.39798372064</v>
      </c>
      <c r="Z1606" s="1">
        <v>-3960.9370816884202</v>
      </c>
      <c r="AA1606" s="1">
        <v>-126345.78258558901</v>
      </c>
      <c r="AB1606" s="1">
        <v>-19211.162735404869</v>
      </c>
      <c r="AC1606" s="1">
        <v>-347.62121145063207</v>
      </c>
      <c r="AD1606" s="1">
        <v>-43.651000892562088</v>
      </c>
      <c r="AE1606" s="1">
        <v>-2523.0690798875271</v>
      </c>
      <c r="AF1606" s="1">
        <v>-414.33999715449039</v>
      </c>
      <c r="AG1606" s="1">
        <v>4797.8466135613598</v>
      </c>
      <c r="AH1606" s="1">
        <v>4797.8466135613598</v>
      </c>
      <c r="AI1606" s="1">
        <v>-787.09935893516513</v>
      </c>
      <c r="AJ1606" s="5">
        <v>0.19726489840154071</v>
      </c>
    </row>
    <row r="1607" spans="1:36" x14ac:dyDescent="0.25">
      <c r="A1607">
        <v>2019</v>
      </c>
      <c r="B1607" t="s">
        <v>1973</v>
      </c>
      <c r="C1607" t="s">
        <v>118</v>
      </c>
      <c r="D1607" t="s">
        <v>1960</v>
      </c>
      <c r="E1607" t="s">
        <v>1910</v>
      </c>
      <c r="F1607" s="15">
        <v>-2.5389700431772641E-3</v>
      </c>
      <c r="G1607" s="15">
        <v>-5.5975648619837608E-2</v>
      </c>
      <c r="H1607" s="1">
        <f t="shared" si="50"/>
        <v>4826463000</v>
      </c>
      <c r="I1607" s="1">
        <f t="shared" si="51"/>
        <v>218921000</v>
      </c>
      <c r="J1607" s="1">
        <v>-12254244.971503468</v>
      </c>
      <c r="K1607" s="1">
        <v>-11986225.390505359</v>
      </c>
      <c r="L1607" s="1">
        <v>-2969.3570497447108</v>
      </c>
      <c r="M1607" s="1">
        <v>-157798.46853334611</v>
      </c>
      <c r="N1607" s="1">
        <v>-36736.397017777628</v>
      </c>
      <c r="O1607" s="1">
        <v>-541.08351725191278</v>
      </c>
      <c r="P1607" s="1">
        <v>-6724.1956553583213</v>
      </c>
      <c r="Q1607" s="1">
        <v>-64594.778486778727</v>
      </c>
      <c r="R1607" s="1">
        <v>1344.6992621458517</v>
      </c>
      <c r="S1607" s="1">
        <v>-5277255.4893389149</v>
      </c>
      <c r="T1607" s="1">
        <v>-3181460.3662872449</v>
      </c>
      <c r="U1607" s="1">
        <v>-3179948.0159110888</v>
      </c>
      <c r="V1607" s="1">
        <v>-39449.617133336527</v>
      </c>
      <c r="W1607" s="1">
        <v>-39449.617133336527</v>
      </c>
      <c r="X1607" s="1">
        <v>-514406.7537363632</v>
      </c>
      <c r="Y1607" s="1">
        <v>51161.317675630475</v>
      </c>
      <c r="Z1607" s="1">
        <v>-1438.5884349231521</v>
      </c>
      <c r="AA1607" s="1">
        <v>-64594.778486778727</v>
      </c>
      <c r="AB1607" s="1">
        <v>-6724.1956553583213</v>
      </c>
      <c r="AC1607" s="1">
        <v>-47.521067840893586</v>
      </c>
      <c r="AD1607" s="1">
        <v>-4.3914364416387128</v>
      </c>
      <c r="AE1607" s="1">
        <v>-1422.0392822741371</v>
      </c>
      <c r="AF1607" s="1">
        <v>-56.64176541991737</v>
      </c>
      <c r="AG1607" s="1">
        <v>672.34963107292583</v>
      </c>
      <c r="AH1607" s="1">
        <v>672.34963107292583</v>
      </c>
      <c r="AI1607" s="1">
        <v>-492.97277192686209</v>
      </c>
      <c r="AJ1607" s="5">
        <v>5.5023454698546095E-2</v>
      </c>
    </row>
    <row r="1608" spans="1:36" x14ac:dyDescent="0.25">
      <c r="A1608">
        <v>2019</v>
      </c>
      <c r="B1608" t="s">
        <v>1975</v>
      </c>
      <c r="C1608" t="s">
        <v>193</v>
      </c>
      <c r="D1608" t="s">
        <v>1976</v>
      </c>
      <c r="E1608" t="s">
        <v>1910</v>
      </c>
      <c r="F1608" s="15">
        <v>-2.4810339619398387E-3</v>
      </c>
      <c r="G1608" s="15">
        <v>-0.1394969521811765</v>
      </c>
      <c r="H1608" s="1">
        <f t="shared" si="50"/>
        <v>14437259000</v>
      </c>
      <c r="I1608" s="1">
        <f t="shared" si="51"/>
        <v>256775000</v>
      </c>
      <c r="J1608" s="1">
        <v>-35819329.896321595</v>
      </c>
      <c r="K1608" s="1">
        <v>-35083286.91229219</v>
      </c>
      <c r="L1608" s="1">
        <v>-10172.001306404352</v>
      </c>
      <c r="M1608" s="1">
        <v>-435544.15116915549</v>
      </c>
      <c r="N1608" s="1">
        <v>-98551.254191477245</v>
      </c>
      <c r="O1608" s="1">
        <v>-1933.4232819327924</v>
      </c>
      <c r="P1608" s="1">
        <v>-33175.090872273053</v>
      </c>
      <c r="Q1608" s="1">
        <v>-173237.53315715963</v>
      </c>
      <c r="R1608" s="1">
        <v>16570.469948993559</v>
      </c>
      <c r="S1608" s="1">
        <v>-14186456.125792598</v>
      </c>
      <c r="T1608" s="1">
        <v>-9503458.0394740589</v>
      </c>
      <c r="U1608" s="1">
        <v>-9497705.162928652</v>
      </c>
      <c r="V1608" s="1">
        <v>-108886.03779228887</v>
      </c>
      <c r="W1608" s="1">
        <v>-108886.03779228887</v>
      </c>
      <c r="X1608" s="1">
        <v>-1550279.7979280043</v>
      </c>
      <c r="Y1608" s="1">
        <v>-659994.80137841182</v>
      </c>
      <c r="Z1608" s="1">
        <v>-6840.0049197542794</v>
      </c>
      <c r="AA1608" s="1">
        <v>-173237.53315715963</v>
      </c>
      <c r="AB1608" s="1">
        <v>-33175.090872273053</v>
      </c>
      <c r="AC1608" s="1">
        <v>-600.29501794553016</v>
      </c>
      <c r="AD1608" s="1">
        <v>-75.379400050972535</v>
      </c>
      <c r="AE1608" s="1">
        <v>-4264.8710935851486</v>
      </c>
      <c r="AF1608" s="1">
        <v>-715.50937582164465</v>
      </c>
      <c r="AG1608" s="1">
        <v>8285.2349744967796</v>
      </c>
      <c r="AH1608" s="1">
        <v>8285.2349744967796</v>
      </c>
      <c r="AI1608" s="1">
        <v>-1325.6793477061865</v>
      </c>
      <c r="AJ1608" s="5">
        <v>0.20076199293396915</v>
      </c>
    </row>
    <row r="1609" spans="1:36" x14ac:dyDescent="0.25">
      <c r="A1609">
        <v>2019</v>
      </c>
      <c r="B1609" t="s">
        <v>1977</v>
      </c>
      <c r="C1609" t="s">
        <v>118</v>
      </c>
      <c r="D1609" t="s">
        <v>1913</v>
      </c>
      <c r="E1609" t="s">
        <v>1910</v>
      </c>
      <c r="F1609" s="15">
        <v>-2.3167248765174767E-3</v>
      </c>
      <c r="G1609" s="15">
        <v>-4.9913976748291282E-2</v>
      </c>
      <c r="H1609" s="1">
        <f t="shared" si="50"/>
        <v>15314594999.999998</v>
      </c>
      <c r="I1609" s="1">
        <f t="shared" si="51"/>
        <v>710817000</v>
      </c>
      <c r="J1609" s="1">
        <v>-35479703.210290164</v>
      </c>
      <c r="K1609" s="1">
        <v>-34703088.672293961</v>
      </c>
      <c r="L1609" s="1">
        <v>-8660.4351276878224</v>
      </c>
      <c r="M1609" s="1">
        <v>-456417.17294368468</v>
      </c>
      <c r="N1609" s="1">
        <v>-106183.86549603083</v>
      </c>
      <c r="O1609" s="1">
        <v>-1578.2945390886202</v>
      </c>
      <c r="P1609" s="1">
        <v>-21336.19032458599</v>
      </c>
      <c r="Q1609" s="1">
        <v>-186705.3738193358</v>
      </c>
      <c r="R1609" s="1">
        <v>4266.7942542111177</v>
      </c>
      <c r="S1609" s="1">
        <v>-15254556.581358744</v>
      </c>
      <c r="T1609" s="1">
        <v>-9228426.0850641597</v>
      </c>
      <c r="U1609" s="1">
        <v>-9224008.0634095501</v>
      </c>
      <c r="V1609" s="1">
        <v>-114104.29323592117</v>
      </c>
      <c r="W1609" s="1">
        <v>-114104.29323592117</v>
      </c>
      <c r="X1609" s="1">
        <v>-1492600.1468516567</v>
      </c>
      <c r="Y1609" s="1">
        <v>162337.27677361688</v>
      </c>
      <c r="Z1609" s="1">
        <v>-4564.7090327910792</v>
      </c>
      <c r="AA1609" s="1">
        <v>-186705.3738193358</v>
      </c>
      <c r="AB1609" s="1">
        <v>-21336.19032458599</v>
      </c>
      <c r="AC1609" s="1">
        <v>-150.78659215885622</v>
      </c>
      <c r="AD1609" s="1">
        <v>-13.93423518877862</v>
      </c>
      <c r="AE1609" s="1">
        <v>-4131.4602893142073</v>
      </c>
      <c r="AF1609" s="1">
        <v>-179.726996247778</v>
      </c>
      <c r="AG1609" s="1">
        <v>2133.3971271055589</v>
      </c>
      <c r="AH1609" s="1">
        <v>2133.3971271055589</v>
      </c>
      <c r="AI1609" s="1">
        <v>-1425.6368724285228</v>
      </c>
      <c r="AJ1609" s="5">
        <v>5.9862848784798472E-2</v>
      </c>
    </row>
    <row r="1610" spans="1:36" x14ac:dyDescent="0.25">
      <c r="A1610">
        <v>2019</v>
      </c>
      <c r="B1610" t="s">
        <v>1978</v>
      </c>
      <c r="C1610" t="s">
        <v>118</v>
      </c>
      <c r="D1610" t="s">
        <v>1960</v>
      </c>
      <c r="E1610" t="s">
        <v>1910</v>
      </c>
      <c r="F1610" s="15">
        <v>-2.3034481192757252E-3</v>
      </c>
      <c r="G1610" s="15">
        <v>-1.2981117564426593E-2</v>
      </c>
      <c r="H1610" s="1">
        <f t="shared" si="50"/>
        <v>571430000</v>
      </c>
      <c r="I1610" s="1">
        <f t="shared" si="51"/>
        <v>101398000</v>
      </c>
      <c r="J1610" s="1">
        <v>-1316259.3587977276</v>
      </c>
      <c r="K1610" s="1">
        <v>-1287446.2741341686</v>
      </c>
      <c r="L1610" s="1">
        <v>-321.44749045172563</v>
      </c>
      <c r="M1610" s="1">
        <v>-16931.477679589138</v>
      </c>
      <c r="N1610" s="1">
        <v>-3938.8715452028168</v>
      </c>
      <c r="O1610" s="1">
        <v>-58.581625176272475</v>
      </c>
      <c r="P1610" s="1">
        <v>-796.11241676179964</v>
      </c>
      <c r="Q1610" s="1">
        <v>-6925.7998299218561</v>
      </c>
      <c r="R1610" s="1">
        <v>159.20592354442664</v>
      </c>
      <c r="S1610" s="1">
        <v>-565867.58980170672</v>
      </c>
      <c r="T1610" s="1">
        <v>-342406.70800508745</v>
      </c>
      <c r="U1610" s="1">
        <v>-342242.70804579352</v>
      </c>
      <c r="V1610" s="1">
        <v>-4232.8694198972844</v>
      </c>
      <c r="W1610" s="1">
        <v>-4232.8694198972844</v>
      </c>
      <c r="X1610" s="1">
        <v>-55381.794309739118</v>
      </c>
      <c r="Y1610" s="1">
        <v>6057.2538853784818</v>
      </c>
      <c r="Z1610" s="1">
        <v>-170.32194991821893</v>
      </c>
      <c r="AA1610" s="1">
        <v>-6925.7998299218561</v>
      </c>
      <c r="AB1610" s="1">
        <v>-796.11241676179964</v>
      </c>
      <c r="AC1610" s="1">
        <v>-5.6262658174986155</v>
      </c>
      <c r="AD1610" s="1">
        <v>-0.51992494832045955</v>
      </c>
      <c r="AE1610" s="1">
        <v>-153.30756024777432</v>
      </c>
      <c r="AF1610" s="1">
        <v>-6.7061125329052311</v>
      </c>
      <c r="AG1610" s="1">
        <v>79.60296177221332</v>
      </c>
      <c r="AH1610" s="1">
        <v>79.60296177221332</v>
      </c>
      <c r="AI1610" s="1">
        <v>-52.885544381476429</v>
      </c>
      <c r="AJ1610" s="5">
        <v>6.0179038741406864E-2</v>
      </c>
    </row>
    <row r="1611" spans="1:36" x14ac:dyDescent="0.25">
      <c r="A1611">
        <v>2019</v>
      </c>
      <c r="B1611" t="s">
        <v>1979</v>
      </c>
      <c r="C1611" t="s">
        <v>118</v>
      </c>
      <c r="D1611" t="s">
        <v>1960</v>
      </c>
      <c r="E1611" t="s">
        <v>1910</v>
      </c>
      <c r="F1611" s="15">
        <v>-2.2575194102429108E-3</v>
      </c>
      <c r="G1611" s="15">
        <v>-2.3525678192923859E-2</v>
      </c>
      <c r="H1611" s="1">
        <f t="shared" si="50"/>
        <v>1252983000</v>
      </c>
      <c r="I1611" s="1">
        <f t="shared" si="51"/>
        <v>120236000</v>
      </c>
      <c r="J1611" s="1">
        <v>-2828633.4432043931</v>
      </c>
      <c r="K1611" s="1">
        <v>-2766702.7854266306</v>
      </c>
      <c r="L1611" s="1">
        <v>-691.96765985275931</v>
      </c>
      <c r="M1611" s="1">
        <v>-36377.134582535509</v>
      </c>
      <c r="N1611" s="1">
        <v>-8461.2754940319937</v>
      </c>
      <c r="O1611" s="1">
        <v>-126.10953525635136</v>
      </c>
      <c r="P1611" s="1">
        <v>-1745.647453391404</v>
      </c>
      <c r="Q1611" s="1">
        <v>-14877.616232436887</v>
      </c>
      <c r="R1611" s="1">
        <v>349.09317974286677</v>
      </c>
      <c r="S1611" s="1">
        <v>-1215586.1658734891</v>
      </c>
      <c r="T1611" s="1">
        <v>-736149.52154583309</v>
      </c>
      <c r="U1611" s="1">
        <v>-735796.35391293606</v>
      </c>
      <c r="V1611" s="1">
        <v>-9094.2836456338773</v>
      </c>
      <c r="W1611" s="1">
        <v>-9094.2836456338773</v>
      </c>
      <c r="X1611" s="1">
        <v>-119075.5033275054</v>
      </c>
      <c r="Y1611" s="1">
        <v>13281.830049285461</v>
      </c>
      <c r="Z1611" s="1">
        <v>-373.46745493652719</v>
      </c>
      <c r="AA1611" s="1">
        <v>-14877.616232436887</v>
      </c>
      <c r="AB1611" s="1">
        <v>-1745.647453391404</v>
      </c>
      <c r="AC1611" s="1">
        <v>-12.33679614792165</v>
      </c>
      <c r="AD1611" s="1">
        <v>-1.1400471125446936</v>
      </c>
      <c r="AE1611" s="1">
        <v>-329.72225160112504</v>
      </c>
      <c r="AF1611" s="1">
        <v>-14.704591988200121</v>
      </c>
      <c r="AG1611" s="1">
        <v>174.54658987143338</v>
      </c>
      <c r="AH1611" s="1">
        <v>174.54658987143338</v>
      </c>
      <c r="AI1611" s="1">
        <v>-113.61965477666719</v>
      </c>
      <c r="AJ1611" s="5">
        <v>6.1299087487072003E-2</v>
      </c>
    </row>
    <row r="1612" spans="1:36" x14ac:dyDescent="0.25">
      <c r="A1612">
        <v>2019</v>
      </c>
      <c r="B1612" t="s">
        <v>1981</v>
      </c>
      <c r="C1612" t="s">
        <v>196</v>
      </c>
      <c r="D1612" t="s">
        <v>1935</v>
      </c>
      <c r="E1612" t="s">
        <v>1910</v>
      </c>
      <c r="F1612" s="15">
        <v>-2.218241377411691E-3</v>
      </c>
      <c r="G1612" s="15">
        <v>-1.4022677135276104E-2</v>
      </c>
      <c r="H1612" s="1">
        <f t="shared" si="50"/>
        <v>29914063000</v>
      </c>
      <c r="I1612" s="1">
        <f t="shared" si="51"/>
        <v>4732093000</v>
      </c>
      <c r="J1612" s="1">
        <v>-66356612.3131001</v>
      </c>
      <c r="K1612" s="1">
        <v>-55294380.909450024</v>
      </c>
      <c r="L1612" s="1">
        <v>-13378.619940300532</v>
      </c>
      <c r="M1612" s="1">
        <v>-749292.38877649559</v>
      </c>
      <c r="N1612" s="1">
        <v>-184776.47494511073</v>
      </c>
      <c r="O1612" s="1">
        <v>-2446.9437889729629</v>
      </c>
      <c r="P1612" s="1">
        <v>-16710.827727398617</v>
      </c>
      <c r="Q1612" s="1">
        <v>-10100018.567211753</v>
      </c>
      <c r="R1612" s="1">
        <v>4392.4187399680841</v>
      </c>
      <c r="S1612" s="1">
        <v>-24653500.430960607</v>
      </c>
      <c r="T1612" s="1">
        <v>-14689865.592208249</v>
      </c>
      <c r="U1612" s="1">
        <v>-14680668.803652102</v>
      </c>
      <c r="V1612" s="1">
        <v>-185209.60093870843</v>
      </c>
      <c r="W1612" s="1">
        <v>-206782.91516057166</v>
      </c>
      <c r="X1612" s="1">
        <v>-2372236.608620672</v>
      </c>
      <c r="Y1612" s="1">
        <v>555016.60782270692</v>
      </c>
      <c r="Z1612" s="1">
        <v>-1893.9247517560134</v>
      </c>
      <c r="AA1612" s="1">
        <v>-10100018.567211753</v>
      </c>
      <c r="AB1612" s="1">
        <v>-16710.827727398617</v>
      </c>
      <c r="AC1612" s="1">
        <v>-148.00196349028482</v>
      </c>
      <c r="AD1612" s="1">
        <v>-4.3706563092569226</v>
      </c>
      <c r="AE1612" s="1">
        <v>-6508.182591373482</v>
      </c>
      <c r="AF1612" s="1">
        <v>-176.40791502774132</v>
      </c>
      <c r="AG1612" s="1">
        <v>2196.209369984042</v>
      </c>
      <c r="AH1612" s="1">
        <v>2196.209369984042</v>
      </c>
      <c r="AI1612" s="1">
        <v>-2297.1053047678352</v>
      </c>
      <c r="AJ1612" s="5">
        <v>3.2211515715436047E-2</v>
      </c>
    </row>
    <row r="1613" spans="1:36" x14ac:dyDescent="0.25">
      <c r="A1613">
        <v>2019</v>
      </c>
      <c r="B1613" t="s">
        <v>1983</v>
      </c>
      <c r="C1613" t="s">
        <v>190</v>
      </c>
      <c r="D1613" t="s">
        <v>1953</v>
      </c>
      <c r="E1613" t="s">
        <v>1910</v>
      </c>
      <c r="F1613" s="15">
        <v>-2.1465628469231742E-3</v>
      </c>
      <c r="G1613" s="15">
        <v>-9.9305166837157979E-3</v>
      </c>
      <c r="H1613" s="1">
        <f t="shared" si="50"/>
        <v>10719000000</v>
      </c>
      <c r="I1613" s="1">
        <f t="shared" si="51"/>
        <v>2317000000</v>
      </c>
      <c r="J1613" s="1">
        <v>-23009007.156169504</v>
      </c>
      <c r="K1613" s="1">
        <v>-18525849.991059624</v>
      </c>
      <c r="L1613" s="1">
        <v>-4940.2112401912773</v>
      </c>
      <c r="M1613" s="1">
        <v>-245932.07203465197</v>
      </c>
      <c r="N1613" s="1">
        <v>-56809.155512561891</v>
      </c>
      <c r="O1613" s="1">
        <v>-916.43975850986908</v>
      </c>
      <c r="P1613" s="1">
        <v>-8333.3298925362124</v>
      </c>
      <c r="Q1613" s="1">
        <v>-4170667.0796335409</v>
      </c>
      <c r="R1613" s="1">
        <v>4441.1229621132652</v>
      </c>
      <c r="S1613" s="1">
        <v>-8166723.3338868441</v>
      </c>
      <c r="T1613" s="1">
        <v>-5106792.7134538377</v>
      </c>
      <c r="U1613" s="1">
        <v>-5104244.38150068</v>
      </c>
      <c r="V1613" s="1">
        <v>-61483.018008662992</v>
      </c>
      <c r="W1613" s="1">
        <v>-61483.018008662992</v>
      </c>
      <c r="X1613" s="1">
        <v>-828385.47239210026</v>
      </c>
      <c r="Y1613" s="1">
        <v>498416.9127945549</v>
      </c>
      <c r="Z1613" s="1">
        <v>-370.41354406097935</v>
      </c>
      <c r="AA1613" s="1">
        <v>-4170667.0796335409</v>
      </c>
      <c r="AB1613" s="1">
        <v>-8333.3298925362124</v>
      </c>
      <c r="AC1613" s="1">
        <v>-153.26534194891036</v>
      </c>
      <c r="AD1613" s="1">
        <v>-8.2275467099066653</v>
      </c>
      <c r="AE1613" s="1">
        <v>-2276.9846413499617</v>
      </c>
      <c r="AF1613" s="1">
        <v>-182.681491391132</v>
      </c>
      <c r="AG1613" s="1">
        <v>2220.5614810566326</v>
      </c>
      <c r="AH1613" s="1">
        <v>2220.5614810566326</v>
      </c>
      <c r="AI1613" s="1">
        <v>-761.27258385064374</v>
      </c>
      <c r="AJ1613" s="5">
        <v>8.7001951256960725E-2</v>
      </c>
    </row>
    <row r="1614" spans="1:36" x14ac:dyDescent="0.25">
      <c r="A1614">
        <v>2019</v>
      </c>
      <c r="B1614" t="s">
        <v>1980</v>
      </c>
      <c r="C1614" t="s">
        <v>190</v>
      </c>
      <c r="D1614" t="s">
        <v>1913</v>
      </c>
      <c r="E1614" t="s">
        <v>1910</v>
      </c>
      <c r="F1614" s="15">
        <v>-2.1135167717924778E-3</v>
      </c>
      <c r="G1614" s="15">
        <v>-1.4704436418028521E-2</v>
      </c>
      <c r="H1614" s="1">
        <f t="shared" si="50"/>
        <v>110225000000</v>
      </c>
      <c r="I1614" s="1">
        <f t="shared" si="51"/>
        <v>15843000000</v>
      </c>
      <c r="J1614" s="1">
        <v>-232962386.17082587</v>
      </c>
      <c r="K1614" s="1">
        <v>-227892953.28761911</v>
      </c>
      <c r="L1614" s="1">
        <v>-59351.271183342222</v>
      </c>
      <c r="M1614" s="1">
        <v>-3026215.5432971483</v>
      </c>
      <c r="N1614" s="1">
        <v>-700758.14877927187</v>
      </c>
      <c r="O1614" s="1">
        <v>-10980.055167948191</v>
      </c>
      <c r="P1614" s="1">
        <v>-85692.815319041329</v>
      </c>
      <c r="Q1614" s="1">
        <v>-1232103.7478926326</v>
      </c>
      <c r="R1614" s="1">
        <v>45668.698432590216</v>
      </c>
      <c r="S1614" s="1">
        <v>-100715108.77916683</v>
      </c>
      <c r="T1614" s="1">
        <v>-62243522.945167385</v>
      </c>
      <c r="U1614" s="1">
        <v>-62213042.897078119</v>
      </c>
      <c r="V1614" s="1">
        <v>-756553.88582428708</v>
      </c>
      <c r="W1614" s="1">
        <v>-756553.88582428708</v>
      </c>
      <c r="X1614" s="1">
        <v>-10086345.441048453</v>
      </c>
      <c r="Y1614" s="1">
        <v>5125291.9314096281</v>
      </c>
      <c r="Z1614" s="1">
        <v>-3809.015103472474</v>
      </c>
      <c r="AA1614" s="1">
        <v>-1232103.7478926326</v>
      </c>
      <c r="AB1614" s="1">
        <v>-85692.815319041329</v>
      </c>
      <c r="AC1614" s="1">
        <v>-1576.0492878364255</v>
      </c>
      <c r="AD1614" s="1">
        <v>-84.605031821948131</v>
      </c>
      <c r="AE1614" s="1">
        <v>-27689.74512779927</v>
      </c>
      <c r="AF1614" s="1">
        <v>-1878.5397321193698</v>
      </c>
      <c r="AG1614" s="1">
        <v>22834.349216295108</v>
      </c>
      <c r="AH1614" s="1">
        <v>22834.349216295108</v>
      </c>
      <c r="AI1614" s="1">
        <v>-9384.4490641313132</v>
      </c>
      <c r="AJ1614" s="5">
        <v>7.9466326654010391E-2</v>
      </c>
    </row>
    <row r="1615" spans="1:36" x14ac:dyDescent="0.25">
      <c r="A1615">
        <v>2019</v>
      </c>
      <c r="B1615" t="s">
        <v>1987</v>
      </c>
      <c r="C1615" t="s">
        <v>238</v>
      </c>
      <c r="D1615" t="s">
        <v>1960</v>
      </c>
      <c r="E1615" t="s">
        <v>1910</v>
      </c>
      <c r="F1615" s="15">
        <v>-2.0813656918584416E-3</v>
      </c>
      <c r="G1615" s="15">
        <v>-2.0937929406629887E-2</v>
      </c>
      <c r="H1615" s="1">
        <f t="shared" si="50"/>
        <v>8491931999.999999</v>
      </c>
      <c r="I1615" s="1">
        <f t="shared" si="51"/>
        <v>844153000</v>
      </c>
      <c r="J1615" s="1">
        <v>-17674815.922394838</v>
      </c>
      <c r="K1615" s="1">
        <v>-13698947.04230663</v>
      </c>
      <c r="L1615" s="1">
        <v>-2423.3995375464669</v>
      </c>
      <c r="M1615" s="1">
        <v>-136927.59488703369</v>
      </c>
      <c r="N1615" s="1">
        <v>-31650.419264896602</v>
      </c>
      <c r="O1615" s="1">
        <v>-458.99503944643283</v>
      </c>
      <c r="P1615" s="1">
        <v>-34865.182120885169</v>
      </c>
      <c r="Q1615" s="1">
        <v>-3769238.7138986397</v>
      </c>
      <c r="R1615" s="1">
        <v>-304.5753397594641</v>
      </c>
      <c r="S1615" s="1">
        <v>-4534239.0905431025</v>
      </c>
      <c r="T1615" s="1">
        <v>-2391745.3622108102</v>
      </c>
      <c r="U1615" s="1">
        <v>-2390676.1956387721</v>
      </c>
      <c r="V1615" s="1">
        <v>-34231.898721758422</v>
      </c>
      <c r="W1615" s="1">
        <v>-34231.898721758422</v>
      </c>
      <c r="X1615" s="1">
        <v>-381476.15740472311</v>
      </c>
      <c r="Y1615" s="1">
        <v>-4094001.8489635703</v>
      </c>
      <c r="Z1615" s="1">
        <v>-8182.8551499355954</v>
      </c>
      <c r="AA1615" s="1">
        <v>-3769238.7138986397</v>
      </c>
      <c r="AB1615" s="1">
        <v>-34865.182120885169</v>
      </c>
      <c r="AC1615" s="1">
        <v>-0.98183779594967735</v>
      </c>
      <c r="AD1615" s="1">
        <v>-97.102254186710496</v>
      </c>
      <c r="AE1615" s="1">
        <v>-1064.8882893910481</v>
      </c>
      <c r="AF1615" s="1">
        <v>-1.1702814908282282</v>
      </c>
      <c r="AG1615" s="1">
        <v>-152.28766987973205</v>
      </c>
      <c r="AH1615" s="1">
        <v>-152.28766987973205</v>
      </c>
      <c r="AI1615" s="1">
        <v>-458.00101826177428</v>
      </c>
      <c r="AJ1615" s="5">
        <v>0.19042881537846082</v>
      </c>
    </row>
    <row r="1616" spans="1:36" x14ac:dyDescent="0.25">
      <c r="A1616">
        <v>2019</v>
      </c>
      <c r="B1616" t="s">
        <v>1982</v>
      </c>
      <c r="C1616" t="s">
        <v>190</v>
      </c>
      <c r="D1616" t="s">
        <v>1935</v>
      </c>
      <c r="E1616" t="s">
        <v>1910</v>
      </c>
      <c r="F1616" s="15">
        <v>-1.9484809765522165E-3</v>
      </c>
      <c r="G1616" s="15">
        <v>-1.8363219512803546E-2</v>
      </c>
      <c r="H1616" s="1">
        <f t="shared" si="50"/>
        <v>41716977000</v>
      </c>
      <c r="I1616" s="1">
        <f t="shared" si="51"/>
        <v>4426497000</v>
      </c>
      <c r="J1616" s="1">
        <v>-81284736.083766356</v>
      </c>
      <c r="K1616" s="1">
        <v>-79515433.999878958</v>
      </c>
      <c r="L1616" s="1">
        <v>-20922.428570998898</v>
      </c>
      <c r="M1616" s="1">
        <v>-1055755.7540415351</v>
      </c>
      <c r="N1616" s="1">
        <v>-244215.06421213725</v>
      </c>
      <c r="O1616" s="1">
        <v>-3875.2955817290085</v>
      </c>
      <c r="P1616" s="1">
        <v>-32432.25407783801</v>
      </c>
      <c r="Q1616" s="1">
        <v>-429385.56993553974</v>
      </c>
      <c r="R1616" s="1">
        <v>17284.282532386504</v>
      </c>
      <c r="S1616" s="1">
        <v>-35102926.440471001</v>
      </c>
      <c r="T1616" s="1">
        <v>-21804621.897494715</v>
      </c>
      <c r="U1616" s="1">
        <v>-21793856.236326378</v>
      </c>
      <c r="V1616" s="1">
        <v>-263938.93851038377</v>
      </c>
      <c r="W1616" s="1">
        <v>-263938.93851038377</v>
      </c>
      <c r="X1616" s="1">
        <v>-3534932.8644667901</v>
      </c>
      <c r="Y1616" s="1">
        <v>1939774.8752179728</v>
      </c>
      <c r="Z1616" s="1">
        <v>-1441.6021362142328</v>
      </c>
      <c r="AA1616" s="1">
        <v>-429385.56993553974</v>
      </c>
      <c r="AB1616" s="1">
        <v>-32432.25407783801</v>
      </c>
      <c r="AC1616" s="1">
        <v>-596.48910765741482</v>
      </c>
      <c r="AD1616" s="1">
        <v>-32.020559461106629</v>
      </c>
      <c r="AE1616" s="1">
        <v>-9709.6121371133213</v>
      </c>
      <c r="AF1616" s="1">
        <v>-710.97299885153018</v>
      </c>
      <c r="AG1616" s="1">
        <v>8642.1412661932518</v>
      </c>
      <c r="AH1616" s="1">
        <v>8642.1412661932518</v>
      </c>
      <c r="AI1616" s="1">
        <v>-3271.4047844145307</v>
      </c>
      <c r="AJ1616" s="5">
        <v>8.527448564024416E-2</v>
      </c>
    </row>
    <row r="1617" spans="1:36" x14ac:dyDescent="0.25">
      <c r="A1617">
        <v>2019</v>
      </c>
      <c r="B1617" t="s">
        <v>1984</v>
      </c>
      <c r="C1617" t="s">
        <v>193</v>
      </c>
      <c r="D1617" t="s">
        <v>1909</v>
      </c>
      <c r="E1617" t="s">
        <v>1910</v>
      </c>
      <c r="F1617" s="15">
        <v>-1.9304396693871171E-3</v>
      </c>
      <c r="G1617" s="15">
        <v>-7.7368113681994838E-2</v>
      </c>
      <c r="H1617" s="1">
        <f t="shared" si="50"/>
        <v>10795163000</v>
      </c>
      <c r="I1617" s="1">
        <f t="shared" si="51"/>
        <v>269354000</v>
      </c>
      <c r="J1617" s="1">
        <v>-20839410.892700039</v>
      </c>
      <c r="K1617" s="1">
        <v>-20461815.4478845</v>
      </c>
      <c r="L1617" s="1">
        <v>-6286.1545057873345</v>
      </c>
      <c r="M1617" s="1">
        <v>-248916.96059670288</v>
      </c>
      <c r="N1617" s="1">
        <v>-55695.321436984377</v>
      </c>
      <c r="O1617" s="1">
        <v>-1205.4819724483702</v>
      </c>
      <c r="P1617" s="1">
        <v>-24805.990770547225</v>
      </c>
      <c r="Q1617" s="1">
        <v>-53075.763074597155</v>
      </c>
      <c r="R1617" s="1">
        <v>12390.227541528984</v>
      </c>
      <c r="S1617" s="1">
        <v>-8024502.4230837766</v>
      </c>
      <c r="T1617" s="1">
        <v>-5604244.709477718</v>
      </c>
      <c r="U1617" s="1">
        <v>-5600602.9895145204</v>
      </c>
      <c r="V1617" s="1">
        <v>-62229.240149175719</v>
      </c>
      <c r="W1617" s="1">
        <v>-62229.240149175719</v>
      </c>
      <c r="X1617" s="1">
        <v>-917178.39732973976</v>
      </c>
      <c r="Y1617" s="1">
        <v>-493497.51639369794</v>
      </c>
      <c r="Z1617" s="1">
        <v>-5114.4727700423864</v>
      </c>
      <c r="AA1617" s="1">
        <v>-53075.763074597155</v>
      </c>
      <c r="AB1617" s="1">
        <v>-24805.990770547225</v>
      </c>
      <c r="AC1617" s="1">
        <v>-448.85823318747157</v>
      </c>
      <c r="AD1617" s="1">
        <v>-56.36339352175208</v>
      </c>
      <c r="AE1617" s="1">
        <v>-2529.0945405114876</v>
      </c>
      <c r="AF1617" s="1">
        <v>-535.00739579603817</v>
      </c>
      <c r="AG1617" s="1">
        <v>6195.1137707644921</v>
      </c>
      <c r="AH1617" s="1">
        <v>6195.1137707644921</v>
      </c>
      <c r="AI1617" s="1">
        <v>-751.05396556441178</v>
      </c>
      <c r="AJ1617" s="5">
        <v>0.24083717148471101</v>
      </c>
    </row>
    <row r="1618" spans="1:36" x14ac:dyDescent="0.25">
      <c r="A1618">
        <v>2019</v>
      </c>
      <c r="B1618" t="s">
        <v>1985</v>
      </c>
      <c r="C1618" t="s">
        <v>190</v>
      </c>
      <c r="D1618" t="s">
        <v>1909</v>
      </c>
      <c r="E1618" t="s">
        <v>1910</v>
      </c>
      <c r="F1618" s="15">
        <v>-1.7488922463300837E-3</v>
      </c>
      <c r="G1618" s="15">
        <v>-3.4629851061260486E-2</v>
      </c>
      <c r="H1618" s="1">
        <f t="shared" si="50"/>
        <v>15524000000</v>
      </c>
      <c r="I1618" s="1">
        <f t="shared" si="51"/>
        <v>784000000</v>
      </c>
      <c r="J1618" s="1">
        <v>-27149803.23202822</v>
      </c>
      <c r="K1618" s="1">
        <v>-26558603.612805292</v>
      </c>
      <c r="L1618" s="1">
        <v>-7092.5955545820325</v>
      </c>
      <c r="M1618" s="1">
        <v>-352560.80660292064</v>
      </c>
      <c r="N1618" s="1">
        <v>-81427.413912968041</v>
      </c>
      <c r="O1618" s="1">
        <v>-1315.9382729667859</v>
      </c>
      <c r="P1618" s="1">
        <v>-12068.906917784509</v>
      </c>
      <c r="Q1618" s="1">
        <v>-143165.90057424956</v>
      </c>
      <c r="R1618" s="1">
        <v>6431.9426125428045</v>
      </c>
      <c r="S1618" s="1">
        <v>-11705948.193374541</v>
      </c>
      <c r="T1618" s="1">
        <v>-7325277.0954506593</v>
      </c>
      <c r="U1618" s="1">
        <v>-7321617.5048667211</v>
      </c>
      <c r="V1618" s="1">
        <v>-88140.20165073016</v>
      </c>
      <c r="W1618" s="1">
        <v>-88140.20165073016</v>
      </c>
      <c r="X1618" s="1">
        <v>-1188326.4106031121</v>
      </c>
      <c r="Y1618" s="1">
        <v>721841.97725745593</v>
      </c>
      <c r="Z1618" s="1">
        <v>-536.45861162446522</v>
      </c>
      <c r="AA1618" s="1">
        <v>-143165.90057424956</v>
      </c>
      <c r="AB1618" s="1">
        <v>-12068.906917784509</v>
      </c>
      <c r="AC1618" s="1">
        <v>-221.96950913470329</v>
      </c>
      <c r="AD1618" s="1">
        <v>-11.915704368373081</v>
      </c>
      <c r="AE1618" s="1">
        <v>-3266.6065678453697</v>
      </c>
      <c r="AF1618" s="1">
        <v>-264.57201906483192</v>
      </c>
      <c r="AG1618" s="1">
        <v>3215.9713062714022</v>
      </c>
      <c r="AH1618" s="1">
        <v>3215.9713062714022</v>
      </c>
      <c r="AI1618" s="1">
        <v>-1091.2143976603379</v>
      </c>
      <c r="AJ1618" s="5">
        <v>9.3542938005608284E-2</v>
      </c>
    </row>
    <row r="1619" spans="1:36" x14ac:dyDescent="0.25">
      <c r="A1619">
        <v>2019</v>
      </c>
      <c r="B1619" t="s">
        <v>1986</v>
      </c>
      <c r="C1619" t="s">
        <v>190</v>
      </c>
      <c r="D1619" t="s">
        <v>1924</v>
      </c>
      <c r="E1619" t="s">
        <v>1910</v>
      </c>
      <c r="F1619" s="15">
        <v>-1.6650428260401974E-3</v>
      </c>
      <c r="G1619" s="15">
        <v>-2.1080863436259391E-2</v>
      </c>
      <c r="H1619" s="1">
        <f t="shared" si="50"/>
        <v>5898008000</v>
      </c>
      <c r="I1619" s="1">
        <f t="shared" si="51"/>
        <v>465846000.00000006</v>
      </c>
      <c r="J1619" s="1">
        <v>-9820435.9083276931</v>
      </c>
      <c r="K1619" s="1">
        <v>-9606549.1130781397</v>
      </c>
      <c r="L1619" s="1">
        <v>-2584.0354422149135</v>
      </c>
      <c r="M1619" s="1">
        <v>-127513.23891162669</v>
      </c>
      <c r="N1619" s="1">
        <v>-29428.006740213175</v>
      </c>
      <c r="O1619" s="1">
        <v>-479.8252073087221</v>
      </c>
      <c r="P1619" s="1">
        <v>-4585.3201206099184</v>
      </c>
      <c r="Q1619" s="1">
        <v>-51740.046293716354</v>
      </c>
      <c r="R1619" s="1">
        <v>2443.6774661374875</v>
      </c>
      <c r="S1619" s="1">
        <v>-4230862.1770210471</v>
      </c>
      <c r="T1619" s="1">
        <v>-2657177.8667794396</v>
      </c>
      <c r="U1619" s="1">
        <v>-2655842.8059070851</v>
      </c>
      <c r="V1619" s="1">
        <v>-31878.309727906671</v>
      </c>
      <c r="W1619" s="1">
        <v>-31878.309727906671</v>
      </c>
      <c r="X1619" s="1">
        <v>-431189.60007803963</v>
      </c>
      <c r="Y1619" s="1">
        <v>274248.24507860682</v>
      </c>
      <c r="Z1619" s="1">
        <v>-203.81584533818534</v>
      </c>
      <c r="AA1619" s="1">
        <v>-51740.046293716354</v>
      </c>
      <c r="AB1619" s="1">
        <v>-4585.3201206099184</v>
      </c>
      <c r="AC1619" s="1">
        <v>-84.332513568188162</v>
      </c>
      <c r="AD1619" s="1">
        <v>-4.5271141258889056</v>
      </c>
      <c r="AE1619" s="1">
        <v>-1185.7550960855485</v>
      </c>
      <c r="AF1619" s="1">
        <v>-100.51841568027125</v>
      </c>
      <c r="AG1619" s="1">
        <v>1221.8387330687437</v>
      </c>
      <c r="AH1619" s="1">
        <v>1221.8387330687437</v>
      </c>
      <c r="AI1619" s="1">
        <v>-394.44623189333743</v>
      </c>
      <c r="AJ1619" s="5">
        <v>9.7515234327260281E-2</v>
      </c>
    </row>
    <row r="1620" spans="1:36" x14ac:dyDescent="0.25">
      <c r="A1620">
        <v>2019</v>
      </c>
      <c r="B1620" t="s">
        <v>1988</v>
      </c>
      <c r="C1620" t="s">
        <v>190</v>
      </c>
      <c r="D1620" t="s">
        <v>1941</v>
      </c>
      <c r="E1620" t="s">
        <v>1910</v>
      </c>
      <c r="F1620" s="15">
        <v>-1.5712415210098237E-3</v>
      </c>
      <c r="G1620" s="15">
        <v>-3.7714756579188095E-2</v>
      </c>
      <c r="H1620" s="1">
        <f t="shared" si="50"/>
        <v>136866000000</v>
      </c>
      <c r="I1620" s="1">
        <f t="shared" si="51"/>
        <v>5702000000.000001</v>
      </c>
      <c r="J1620" s="1">
        <v>-215049542.01453054</v>
      </c>
      <c r="K1620" s="1">
        <v>-210364661.94737157</v>
      </c>
      <c r="L1620" s="1">
        <v>-57091.485856323234</v>
      </c>
      <c r="M1620" s="1">
        <v>-2791963.2221751194</v>
      </c>
      <c r="N1620" s="1">
        <v>-643728.319275146</v>
      </c>
      <c r="O1620" s="1">
        <v>-10611.813926736577</v>
      </c>
      <c r="P1620" s="1">
        <v>-106404.47141261883</v>
      </c>
      <c r="Q1620" s="1">
        <v>-1131787.4188783471</v>
      </c>
      <c r="R1620" s="1">
        <v>56706.664365388009</v>
      </c>
      <c r="S1620" s="1">
        <v>-92557296.368696481</v>
      </c>
      <c r="T1620" s="1">
        <v>-58392647.919543147</v>
      </c>
      <c r="U1620" s="1">
        <v>-58363103.340408176</v>
      </c>
      <c r="V1620" s="1">
        <v>-697990.80554377986</v>
      </c>
      <c r="W1620" s="1">
        <v>-697990.80554377986</v>
      </c>
      <c r="X1620" s="1">
        <v>-9479250.0836391542</v>
      </c>
      <c r="Y1620" s="1">
        <v>6364057.2055732366</v>
      </c>
      <c r="Z1620" s="1">
        <v>-4729.6408360341447</v>
      </c>
      <c r="AA1620" s="1">
        <v>-1131787.4188783471</v>
      </c>
      <c r="AB1620" s="1">
        <v>-106404.47141261883</v>
      </c>
      <c r="AC1620" s="1">
        <v>-1956.974931540215</v>
      </c>
      <c r="AD1620" s="1">
        <v>-105.05377441907692</v>
      </c>
      <c r="AE1620" s="1">
        <v>-26079.869630558682</v>
      </c>
      <c r="AF1620" s="1">
        <v>-2332.5762665116777</v>
      </c>
      <c r="AG1620" s="1">
        <v>28353.332182694005</v>
      </c>
      <c r="AH1620" s="1">
        <v>28353.332182694005</v>
      </c>
      <c r="AI1620" s="1">
        <v>-8630.5553646590015</v>
      </c>
      <c r="AJ1620" s="5">
        <v>0.10237873766918358</v>
      </c>
    </row>
    <row r="1621" spans="1:36" x14ac:dyDescent="0.25">
      <c r="A1621">
        <v>2019</v>
      </c>
      <c r="B1621" t="s">
        <v>1989</v>
      </c>
      <c r="C1621" t="s">
        <v>118</v>
      </c>
      <c r="D1621" t="s">
        <v>1909</v>
      </c>
      <c r="E1621" t="s">
        <v>1910</v>
      </c>
      <c r="F1621" s="15">
        <v>-1.5569582977243443E-3</v>
      </c>
      <c r="G1621" s="15" t="s">
        <v>128</v>
      </c>
      <c r="H1621" s="1">
        <f t="shared" si="50"/>
        <v>669882000</v>
      </c>
      <c r="I1621" s="1" t="e">
        <f t="shared" si="51"/>
        <v>#VALUE!</v>
      </c>
      <c r="J1621" s="1">
        <v>-1042978.3383961793</v>
      </c>
      <c r="K1621" s="1">
        <v>-1020047.3753738654</v>
      </c>
      <c r="L1621" s="1">
        <v>-264.95306871432899</v>
      </c>
      <c r="M1621" s="1">
        <v>-13342.234521762737</v>
      </c>
      <c r="N1621" s="1">
        <v>-3092.0993227562676</v>
      </c>
      <c r="O1621" s="1">
        <v>-48.313028099007141</v>
      </c>
      <c r="P1621" s="1">
        <v>-933.27507825145324</v>
      </c>
      <c r="Q1621" s="1">
        <v>-5436.7236054736077</v>
      </c>
      <c r="R1621" s="1">
        <v>186.63560274362152</v>
      </c>
      <c r="S1621" s="1">
        <v>-444386.37126345158</v>
      </c>
      <c r="T1621" s="1">
        <v>-274093.27791630005</v>
      </c>
      <c r="U1621" s="1">
        <v>-273956.96070708812</v>
      </c>
      <c r="V1621" s="1">
        <v>-3335.5586304406843</v>
      </c>
      <c r="W1621" s="1">
        <v>-3335.5586304406843</v>
      </c>
      <c r="X1621" s="1">
        <v>-44407.958146473167</v>
      </c>
      <c r="Y1621" s="1">
        <v>7100.8616055249277</v>
      </c>
      <c r="Z1621" s="1">
        <v>-199.66681562941454</v>
      </c>
      <c r="AA1621" s="1">
        <v>-5436.7236054736077</v>
      </c>
      <c r="AB1621" s="1">
        <v>-933.27507825145324</v>
      </c>
      <c r="AC1621" s="1">
        <v>-6.5956183580799186</v>
      </c>
      <c r="AD1621" s="1">
        <v>-0.60950311364612653</v>
      </c>
      <c r="AE1621" s="1">
        <v>-123.782610647363</v>
      </c>
      <c r="AF1621" s="1">
        <v>-7.8615124788121413</v>
      </c>
      <c r="AG1621" s="1">
        <v>93.317801371810759</v>
      </c>
      <c r="AH1621" s="1">
        <v>93.317801371810759</v>
      </c>
      <c r="AI1621" s="1">
        <v>-41.635566301447398</v>
      </c>
      <c r="AJ1621" s="5">
        <v>8.5600363218070727E-2</v>
      </c>
    </row>
    <row r="1622" spans="1:36" x14ac:dyDescent="0.25">
      <c r="A1622">
        <v>2019</v>
      </c>
      <c r="B1622" t="s">
        <v>1990</v>
      </c>
      <c r="C1622" t="s">
        <v>118</v>
      </c>
      <c r="D1622" t="s">
        <v>1924</v>
      </c>
      <c r="E1622" t="s">
        <v>1910</v>
      </c>
      <c r="F1622" s="15">
        <v>-1.4612052278881742E-3</v>
      </c>
      <c r="G1622" s="15">
        <v>-1.1511810592175572E-2</v>
      </c>
      <c r="H1622" s="1">
        <f t="shared" si="50"/>
        <v>1396452000</v>
      </c>
      <c r="I1622" s="1">
        <f t="shared" si="51"/>
        <v>177253000</v>
      </c>
      <c r="J1622" s="1">
        <v>-2040502.9628948965</v>
      </c>
      <c r="K1622" s="1">
        <v>-1995600.8101490177</v>
      </c>
      <c r="L1622" s="1">
        <v>-522.41197053743338</v>
      </c>
      <c r="M1622" s="1">
        <v>-26073.754746762381</v>
      </c>
      <c r="N1622" s="1">
        <v>-6037.9759423153127</v>
      </c>
      <c r="O1622" s="1">
        <v>-95.269844782013251</v>
      </c>
      <c r="P1622" s="1">
        <v>-1945.5274952519972</v>
      </c>
      <c r="Q1622" s="1">
        <v>-10616.277776671084</v>
      </c>
      <c r="R1622" s="1">
        <v>389.06503044198183</v>
      </c>
      <c r="S1622" s="1">
        <v>-867825.21092565218</v>
      </c>
      <c r="T1622" s="1">
        <v>-537339.9106795179</v>
      </c>
      <c r="U1622" s="1">
        <v>-537070.69833181158</v>
      </c>
      <c r="V1622" s="1">
        <v>-6518.4386866905952</v>
      </c>
      <c r="W1622" s="1">
        <v>-6518.4386866905952</v>
      </c>
      <c r="X1622" s="1">
        <v>-87088.080120870698</v>
      </c>
      <c r="Y1622" s="1">
        <v>14802.62552323916</v>
      </c>
      <c r="Z1622" s="1">
        <v>-416.23020773707486</v>
      </c>
      <c r="AA1622" s="1">
        <v>-10616.277776671084</v>
      </c>
      <c r="AB1622" s="1">
        <v>-1945.5274952519972</v>
      </c>
      <c r="AC1622" s="1">
        <v>-13.749383394952273</v>
      </c>
      <c r="AD1622" s="1">
        <v>-1.270584732919172</v>
      </c>
      <c r="AE1622" s="1">
        <v>-243.0824244738308</v>
      </c>
      <c r="AF1622" s="1">
        <v>-16.388296482159802</v>
      </c>
      <c r="AG1622" s="1">
        <v>194.53251522099092</v>
      </c>
      <c r="AH1622" s="1">
        <v>194.53251522099092</v>
      </c>
      <c r="AI1622" s="1">
        <v>-81.349848600408279</v>
      </c>
      <c r="AJ1622" s="5">
        <v>9.0504372757773233E-2</v>
      </c>
    </row>
    <row r="1623" spans="1:36" x14ac:dyDescent="0.25">
      <c r="A1623">
        <v>2019</v>
      </c>
      <c r="B1623" t="s">
        <v>1991</v>
      </c>
      <c r="C1623" t="s">
        <v>190</v>
      </c>
      <c r="D1623" t="s">
        <v>1935</v>
      </c>
      <c r="E1623" t="s">
        <v>1910</v>
      </c>
      <c r="F1623" s="15">
        <v>-1.4321883913378658E-3</v>
      </c>
      <c r="G1623" s="15">
        <v>-2.5460388591534308E-2</v>
      </c>
      <c r="H1623" s="1">
        <f t="shared" si="50"/>
        <v>2678109000</v>
      </c>
      <c r="I1623" s="1">
        <f t="shared" si="51"/>
        <v>150648000</v>
      </c>
      <c r="J1623" s="1">
        <v>-3835556.6205374603</v>
      </c>
      <c r="K1623" s="1">
        <v>-3751963.1673782975</v>
      </c>
      <c r="L1623" s="1">
        <v>-1033.8150896207972</v>
      </c>
      <c r="M1623" s="1">
        <v>-49786.044699563776</v>
      </c>
      <c r="N1623" s="1">
        <v>-11460.094852342942</v>
      </c>
      <c r="O1623" s="1">
        <v>-192.48187521463447</v>
      </c>
      <c r="P1623" s="1">
        <v>-2082.0567016671575</v>
      </c>
      <c r="Q1623" s="1">
        <v>-20148.560778046914</v>
      </c>
      <c r="R1623" s="1">
        <v>1109.6008372928625</v>
      </c>
      <c r="S1623" s="1">
        <v>-1648031.1330113597</v>
      </c>
      <c r="T1623" s="1">
        <v>-1047784.4938158618</v>
      </c>
      <c r="U1623" s="1">
        <v>-1047248.0416636617</v>
      </c>
      <c r="V1623" s="1">
        <v>-12446.511174890944</v>
      </c>
      <c r="W1623" s="1">
        <v>-12446.511174890944</v>
      </c>
      <c r="X1623" s="1">
        <v>-170205.92900749081</v>
      </c>
      <c r="Y1623" s="1">
        <v>124527.92423801775</v>
      </c>
      <c r="Z1623" s="1">
        <v>-92.546678428174772</v>
      </c>
      <c r="AA1623" s="1">
        <v>-20148.560778046914</v>
      </c>
      <c r="AB1623" s="1">
        <v>-2082.0567016671575</v>
      </c>
      <c r="AC1623" s="1">
        <v>-38.292871691524809</v>
      </c>
      <c r="AD1623" s="1">
        <v>-2.0556271006363862</v>
      </c>
      <c r="AE1623" s="1">
        <v>-468.65686552430782</v>
      </c>
      <c r="AF1623" s="1">
        <v>-45.642405656125867</v>
      </c>
      <c r="AG1623" s="1">
        <v>554.80041864643124</v>
      </c>
      <c r="AH1623" s="1">
        <v>554.80041864643124</v>
      </c>
      <c r="AI1623" s="1">
        <v>-153.71383650211993</v>
      </c>
      <c r="AJ1623" s="5">
        <v>0.11055240244366485</v>
      </c>
    </row>
    <row r="1624" spans="1:36" x14ac:dyDescent="0.25">
      <c r="A1624">
        <v>2019</v>
      </c>
      <c r="B1624" t="s">
        <v>1992</v>
      </c>
      <c r="C1624" t="s">
        <v>118</v>
      </c>
      <c r="D1624" t="s">
        <v>1916</v>
      </c>
      <c r="E1624" t="s">
        <v>1910</v>
      </c>
      <c r="F1624" s="15">
        <v>-1.330449453722011E-3</v>
      </c>
      <c r="G1624" s="15">
        <v>-2.4961385007049901E-2</v>
      </c>
      <c r="H1624" s="1">
        <f t="shared" si="50"/>
        <v>13529716000</v>
      </c>
      <c r="I1624" s="1">
        <f t="shared" si="51"/>
        <v>721138000</v>
      </c>
      <c r="J1624" s="1">
        <v>-18000603.261213951</v>
      </c>
      <c r="K1624" s="1">
        <v>-17587183.015592691</v>
      </c>
      <c r="L1624" s="1">
        <v>-4661.8366325264851</v>
      </c>
      <c r="M1624" s="1">
        <v>-229378.40189990806</v>
      </c>
      <c r="N1624" s="1">
        <v>-53051.027318277462</v>
      </c>
      <c r="O1624" s="1">
        <v>-850.30320576265729</v>
      </c>
      <c r="P1624" s="1">
        <v>-18849.508956233989</v>
      </c>
      <c r="Q1624" s="1">
        <v>-110398.67731414863</v>
      </c>
      <c r="R1624" s="1">
        <v>3769.5097056048962</v>
      </c>
      <c r="S1624" s="1">
        <v>-7625866.4318324141</v>
      </c>
      <c r="T1624" s="1">
        <v>-4751351.8685445795</v>
      </c>
      <c r="U1624" s="1">
        <v>-4748943.3794919243</v>
      </c>
      <c r="V1624" s="1">
        <v>-57344.600474977015</v>
      </c>
      <c r="W1624" s="1">
        <v>-57344.600474977015</v>
      </c>
      <c r="X1624" s="1">
        <v>-770483.19406046451</v>
      </c>
      <c r="Y1624" s="1">
        <v>143417.25987271828</v>
      </c>
      <c r="Z1624" s="1">
        <v>-4032.7032374214264</v>
      </c>
      <c r="AA1624" s="1">
        <v>-110398.67731414863</v>
      </c>
      <c r="AB1624" s="1">
        <v>-18849.508956233989</v>
      </c>
      <c r="AC1624" s="1">
        <v>-133.21277960776314</v>
      </c>
      <c r="AD1624" s="1">
        <v>-12.310233785573899</v>
      </c>
      <c r="AE1624" s="1">
        <v>-2155.3257212699737</v>
      </c>
      <c r="AF1624" s="1">
        <v>-158.78024960931072</v>
      </c>
      <c r="AG1624" s="1">
        <v>1884.7548528024481</v>
      </c>
      <c r="AH1624" s="1">
        <v>1884.7548528024481</v>
      </c>
      <c r="AI1624" s="1">
        <v>-715.43742086049122</v>
      </c>
      <c r="AJ1624" s="5">
        <v>9.8237237067830371E-2</v>
      </c>
    </row>
    <row r="1625" spans="1:36" x14ac:dyDescent="0.25">
      <c r="A1625">
        <v>2019</v>
      </c>
      <c r="B1625" t="s">
        <v>1993</v>
      </c>
      <c r="C1625" t="s">
        <v>266</v>
      </c>
      <c r="D1625" t="s">
        <v>1916</v>
      </c>
      <c r="E1625" t="s">
        <v>1910</v>
      </c>
      <c r="F1625" s="15">
        <v>-1.2762082757546247E-3</v>
      </c>
      <c r="G1625" s="15" t="s">
        <v>128</v>
      </c>
      <c r="H1625" s="1">
        <f t="shared" si="50"/>
        <v>12018314000</v>
      </c>
      <c r="I1625" s="1" t="e">
        <f t="shared" si="51"/>
        <v>#VALUE!</v>
      </c>
      <c r="J1625" s="1">
        <v>-15337871.787417667</v>
      </c>
      <c r="K1625" s="1">
        <v>-14022704.797888787</v>
      </c>
      <c r="L1625" s="1">
        <v>-3172.1348954340269</v>
      </c>
      <c r="M1625" s="1">
        <v>-178195.933310922</v>
      </c>
      <c r="N1625" s="1">
        <v>-41508.961004458899</v>
      </c>
      <c r="O1625" s="1">
        <v>-581.66762498962623</v>
      </c>
      <c r="P1625" s="1">
        <v>-1868.1116817133179</v>
      </c>
      <c r="Q1625" s="1">
        <v>-1090365.4032804125</v>
      </c>
      <c r="R1625" s="1">
        <v>525.22226904933984</v>
      </c>
      <c r="S1625" s="1">
        <v>-5958882.6852758918</v>
      </c>
      <c r="T1625" s="1">
        <v>-3481058.4321483206</v>
      </c>
      <c r="U1625" s="1">
        <v>-3479269.2011503102</v>
      </c>
      <c r="V1625" s="1">
        <v>-44548.983327730501</v>
      </c>
      <c r="W1625" s="1">
        <v>-44548.983327730501</v>
      </c>
      <c r="X1625" s="1">
        <v>-561154.29710875684</v>
      </c>
      <c r="Y1625" s="1">
        <v>-674128.74279114837</v>
      </c>
      <c r="Z1625" s="1">
        <v>-412.09047608085729</v>
      </c>
      <c r="AA1625" s="1">
        <v>-1090365.4032804125</v>
      </c>
      <c r="AB1625" s="1">
        <v>-1868.1116817133179</v>
      </c>
      <c r="AC1625" s="1">
        <v>-24.592478788649963</v>
      </c>
      <c r="AD1625" s="1">
        <v>-15.311908162243927</v>
      </c>
      <c r="AE1625" s="1">
        <v>-1534.0922452296327</v>
      </c>
      <c r="AF1625" s="1">
        <v>-29.312502389567758</v>
      </c>
      <c r="AG1625" s="1">
        <v>262.61113452466992</v>
      </c>
      <c r="AH1625" s="1">
        <v>262.61113452466992</v>
      </c>
      <c r="AI1625" s="1">
        <v>-556.76998405542361</v>
      </c>
      <c r="AJ1625" s="5">
        <v>5.2007665678962631E-2</v>
      </c>
    </row>
    <row r="1626" spans="1:36" x14ac:dyDescent="0.25">
      <c r="A1626">
        <v>2019</v>
      </c>
      <c r="B1626" t="s">
        <v>1994</v>
      </c>
      <c r="C1626" t="s">
        <v>190</v>
      </c>
      <c r="D1626" t="s">
        <v>1976</v>
      </c>
      <c r="E1626" t="s">
        <v>1910</v>
      </c>
      <c r="F1626" s="15">
        <v>-1.2583700040896526E-3</v>
      </c>
      <c r="G1626" s="15">
        <v>-2.67867074333972E-2</v>
      </c>
      <c r="H1626" s="1">
        <f t="shared" si="50"/>
        <v>43638000000</v>
      </c>
      <c r="I1626" s="1">
        <f t="shared" si="51"/>
        <v>2050000000</v>
      </c>
      <c r="J1626" s="1">
        <v>-54912750.238464259</v>
      </c>
      <c r="K1626" s="1">
        <v>-50760054.571051203</v>
      </c>
      <c r="L1626" s="1">
        <v>-14472.544274233418</v>
      </c>
      <c r="M1626" s="1">
        <v>-673237.32768309093</v>
      </c>
      <c r="N1626" s="1">
        <v>-154382.49841227414</v>
      </c>
      <c r="O1626" s="1">
        <v>-2704.5155090897752</v>
      </c>
      <c r="P1626" s="1">
        <v>-33925.725333566123</v>
      </c>
      <c r="Q1626" s="1">
        <v>-3292053.2618002733</v>
      </c>
      <c r="R1626" s="1">
        <v>18080.205599468107</v>
      </c>
      <c r="S1626" s="1">
        <v>-22209353.266731877</v>
      </c>
      <c r="T1626" s="1">
        <v>-14372911.375617148</v>
      </c>
      <c r="U1626" s="1">
        <v>-14365356.637137819</v>
      </c>
      <c r="V1626" s="1">
        <v>-168309.33192077273</v>
      </c>
      <c r="W1626" s="1">
        <v>-168309.33192077273</v>
      </c>
      <c r="X1626" s="1">
        <v>-2338278.9591053007</v>
      </c>
      <c r="Y1626" s="1">
        <v>2029099.4720149992</v>
      </c>
      <c r="Z1626" s="1">
        <v>-1507.9864013185015</v>
      </c>
      <c r="AA1626" s="1">
        <v>-3292053.2618002733</v>
      </c>
      <c r="AB1626" s="1">
        <v>-33925.725333566123</v>
      </c>
      <c r="AC1626" s="1">
        <v>-623.95680492271197</v>
      </c>
      <c r="AD1626" s="1">
        <v>-33.495072611895424</v>
      </c>
      <c r="AE1626" s="1">
        <v>-6450.0594987638915</v>
      </c>
      <c r="AF1626" s="1">
        <v>-743.71255913109587</v>
      </c>
      <c r="AG1626" s="1">
        <v>9040.1027997340534</v>
      </c>
      <c r="AH1626" s="1">
        <v>9040.1027997340534</v>
      </c>
      <c r="AI1626" s="1">
        <v>-2072.8161744709419</v>
      </c>
      <c r="AJ1626" s="5">
        <v>0.12637722411607319</v>
      </c>
    </row>
    <row r="1627" spans="1:36" x14ac:dyDescent="0.25">
      <c r="A1627">
        <v>2019</v>
      </c>
      <c r="B1627" t="s">
        <v>1995</v>
      </c>
      <c r="C1627" t="s">
        <v>118</v>
      </c>
      <c r="D1627" t="s">
        <v>1960</v>
      </c>
      <c r="E1627" t="s">
        <v>1910</v>
      </c>
      <c r="F1627" s="15">
        <v>-1.2023786708053891E-3</v>
      </c>
      <c r="G1627" s="15">
        <v>-1.0689851523852678E-2</v>
      </c>
      <c r="H1627" s="1">
        <f t="shared" si="50"/>
        <v>1697453000</v>
      </c>
      <c r="I1627" s="1">
        <f t="shared" si="51"/>
        <v>190927000</v>
      </c>
      <c r="J1627" s="1">
        <v>-2040981.2818946203</v>
      </c>
      <c r="K1627" s="1">
        <v>-1995930.054982485</v>
      </c>
      <c r="L1627" s="1">
        <v>-536.72287865332862</v>
      </c>
      <c r="M1627" s="1">
        <v>-25977.460281355969</v>
      </c>
      <c r="N1627" s="1">
        <v>-5999.2456079386166</v>
      </c>
      <c r="O1627" s="1">
        <v>-97.915498346683606</v>
      </c>
      <c r="P1627" s="1">
        <v>-2364.8800555966036</v>
      </c>
      <c r="Q1627" s="1">
        <v>-10547.929409869126</v>
      </c>
      <c r="R1627" s="1">
        <v>472.92681962490178</v>
      </c>
      <c r="S1627" s="1">
        <v>-862494.00269884302</v>
      </c>
      <c r="T1627" s="1">
        <v>-541311.83179281151</v>
      </c>
      <c r="U1627" s="1">
        <v>-541033.73824386799</v>
      </c>
      <c r="V1627" s="1">
        <v>-6494.3650703389922</v>
      </c>
      <c r="W1627" s="1">
        <v>-6494.3650703389922</v>
      </c>
      <c r="X1627" s="1">
        <v>-87834.930924895554</v>
      </c>
      <c r="Y1627" s="1">
        <v>17993.286630903825</v>
      </c>
      <c r="Z1627" s="1">
        <v>-505.94736862700682</v>
      </c>
      <c r="AA1627" s="1">
        <v>-10547.929409869126</v>
      </c>
      <c r="AB1627" s="1">
        <v>-2364.8800555966036</v>
      </c>
      <c r="AC1627" s="1">
        <v>-16.713021351189958</v>
      </c>
      <c r="AD1627" s="1">
        <v>-1.5444554246389042</v>
      </c>
      <c r="AE1627" s="1">
        <v>-246.33139988244324</v>
      </c>
      <c r="AF1627" s="1">
        <v>-19.920744163445359</v>
      </c>
      <c r="AG1627" s="1">
        <v>236.46340981245089</v>
      </c>
      <c r="AH1627" s="1">
        <v>236.46340981245089</v>
      </c>
      <c r="AI1627" s="1">
        <v>-80.995089139310991</v>
      </c>
      <c r="AJ1627" s="5">
        <v>0.10708768861871136</v>
      </c>
    </row>
    <row r="1628" spans="1:36" x14ac:dyDescent="0.25">
      <c r="A1628">
        <v>2019</v>
      </c>
      <c r="B1628" t="s">
        <v>1997</v>
      </c>
      <c r="C1628" t="s">
        <v>155</v>
      </c>
      <c r="D1628" t="s">
        <v>1953</v>
      </c>
      <c r="E1628" t="s">
        <v>1910</v>
      </c>
      <c r="F1628" s="15">
        <v>-1.0765837088267528E-3</v>
      </c>
      <c r="G1628" s="15">
        <v>-1.2668205099498253E-2</v>
      </c>
      <c r="H1628" s="1">
        <f t="shared" si="50"/>
        <v>1360623000.0000002</v>
      </c>
      <c r="I1628" s="1">
        <f t="shared" si="51"/>
        <v>115630000</v>
      </c>
      <c r="J1628" s="1">
        <v>-1464824.555654983</v>
      </c>
      <c r="K1628" s="1">
        <v>-1291531.8265566006</v>
      </c>
      <c r="L1628" s="1">
        <v>-323.76658666020188</v>
      </c>
      <c r="M1628" s="1">
        <v>-16333.526338922271</v>
      </c>
      <c r="N1628" s="1">
        <v>-3771.1282211740686</v>
      </c>
      <c r="O1628" s="1">
        <v>-59.169240643351685</v>
      </c>
      <c r="P1628" s="1">
        <v>-11326.997167234927</v>
      </c>
      <c r="Q1628" s="1">
        <v>-141696.42547734469</v>
      </c>
      <c r="R1628" s="1">
        <v>218.28393359675866</v>
      </c>
      <c r="S1628" s="1">
        <v>-541867.75885130093</v>
      </c>
      <c r="T1628" s="1">
        <v>-331709.91963846504</v>
      </c>
      <c r="U1628" s="1">
        <v>-331522.4522559364</v>
      </c>
      <c r="V1628" s="1">
        <v>-4083.3815847305677</v>
      </c>
      <c r="W1628" s="1">
        <v>-4083.3815847305677</v>
      </c>
      <c r="X1628" s="1">
        <v>-53700.575510560695</v>
      </c>
      <c r="Y1628" s="1">
        <v>-42024.762763175939</v>
      </c>
      <c r="Z1628" s="1">
        <v>-2806.9791094065108</v>
      </c>
      <c r="AA1628" s="1">
        <v>-141696.42547734469</v>
      </c>
      <c r="AB1628" s="1">
        <v>-11326.997167234927</v>
      </c>
      <c r="AC1628" s="1">
        <v>-8.2540582217552227</v>
      </c>
      <c r="AD1628" s="1">
        <v>-1.6937765582414881</v>
      </c>
      <c r="AE1628" s="1">
        <v>-149.6067951393776</v>
      </c>
      <c r="AF1628" s="1">
        <v>-9.8382559736310888</v>
      </c>
      <c r="AG1628" s="1">
        <v>109.14196679837933</v>
      </c>
      <c r="AH1628" s="1">
        <v>109.14196679837933</v>
      </c>
      <c r="AI1628" s="1">
        <v>-50.8127598013265</v>
      </c>
      <c r="AJ1628" s="5">
        <v>0.13820365193092121</v>
      </c>
    </row>
    <row r="1629" spans="1:36" x14ac:dyDescent="0.25">
      <c r="A1629">
        <v>2019</v>
      </c>
      <c r="B1629" t="s">
        <v>1996</v>
      </c>
      <c r="C1629" t="s">
        <v>190</v>
      </c>
      <c r="D1629" t="s">
        <v>1960</v>
      </c>
      <c r="E1629" t="s">
        <v>1910</v>
      </c>
      <c r="F1629" s="15">
        <v>-1.0297685458859913E-3</v>
      </c>
      <c r="G1629" s="15">
        <v>-6.2185313226858123E-3</v>
      </c>
      <c r="H1629" s="1">
        <f t="shared" si="50"/>
        <v>4424000000</v>
      </c>
      <c r="I1629" s="1">
        <f t="shared" si="51"/>
        <v>732600000</v>
      </c>
      <c r="J1629" s="1">
        <v>-4555696.0469996259</v>
      </c>
      <c r="K1629" s="1">
        <v>-4456222.0007420806</v>
      </c>
      <c r="L1629" s="1">
        <v>-1309.4695555967526</v>
      </c>
      <c r="M1629" s="1">
        <v>-59078.264918817942</v>
      </c>
      <c r="N1629" s="1">
        <v>-13500.354118795369</v>
      </c>
      <c r="O1629" s="1">
        <v>-245.4718623064775</v>
      </c>
      <c r="P1629" s="1">
        <v>-3439.3741435376623</v>
      </c>
      <c r="Q1629" s="1">
        <v>-23734.074433414648</v>
      </c>
      <c r="R1629" s="1">
        <v>1832.9627749220153</v>
      </c>
      <c r="S1629" s="1">
        <v>-1942811.5834208054</v>
      </c>
      <c r="T1629" s="1">
        <v>-1277611.8592544978</v>
      </c>
      <c r="U1629" s="1">
        <v>-1276924.8385080956</v>
      </c>
      <c r="V1629" s="1">
        <v>-14769.566229704486</v>
      </c>
      <c r="W1629" s="1">
        <v>-14769.566229704486</v>
      </c>
      <c r="X1629" s="1">
        <v>-208125.91386155528</v>
      </c>
      <c r="Y1629" s="1">
        <v>205709.15404451068</v>
      </c>
      <c r="Z1629" s="1">
        <v>-152.87895502619392</v>
      </c>
      <c r="AA1629" s="1">
        <v>-23734.074433414648</v>
      </c>
      <c r="AB1629" s="1">
        <v>-3439.3741435376623</v>
      </c>
      <c r="AC1629" s="1">
        <v>-63.256448622257615</v>
      </c>
      <c r="AD1629" s="1">
        <v>-3.3957147723320347</v>
      </c>
      <c r="AE1629" s="1">
        <v>-575.02890878346113</v>
      </c>
      <c r="AF1629" s="1">
        <v>-75.397230890415884</v>
      </c>
      <c r="AG1629" s="1">
        <v>916.48138746100767</v>
      </c>
      <c r="AH1629" s="1">
        <v>916.48138746100767</v>
      </c>
      <c r="AI1629" s="1">
        <v>-181.43047965022106</v>
      </c>
      <c r="AJ1629" s="5">
        <v>0.14377056968167301</v>
      </c>
    </row>
    <row r="1630" spans="1:36" x14ac:dyDescent="0.25">
      <c r="A1630">
        <v>2019</v>
      </c>
      <c r="B1630" t="s">
        <v>1998</v>
      </c>
      <c r="C1630" t="s">
        <v>118</v>
      </c>
      <c r="D1630" t="s">
        <v>1935</v>
      </c>
      <c r="E1630" t="s">
        <v>1910</v>
      </c>
      <c r="F1630" s="15">
        <v>-8.1840514308686356E-4</v>
      </c>
      <c r="G1630" s="15">
        <v>-1.912453042343859E-2</v>
      </c>
      <c r="H1630" s="1">
        <f t="shared" si="50"/>
        <v>1136505000</v>
      </c>
      <c r="I1630" s="1">
        <f t="shared" si="51"/>
        <v>48635000</v>
      </c>
      <c r="J1630" s="1">
        <v>-930121.53714393592</v>
      </c>
      <c r="K1630" s="1">
        <v>-909423.43040703342</v>
      </c>
      <c r="L1630" s="1">
        <v>-261.72339892342819</v>
      </c>
      <c r="M1630" s="1">
        <v>-11714.906015690874</v>
      </c>
      <c r="N1630" s="1">
        <v>-2685.5334370468772</v>
      </c>
      <c r="O1630" s="1">
        <v>-47.78887508908695</v>
      </c>
      <c r="P1630" s="1">
        <v>-1583.3710904430447</v>
      </c>
      <c r="Q1630" s="1">
        <v>-4721.4252023472345</v>
      </c>
      <c r="R1630" s="1">
        <v>316.64128263804605</v>
      </c>
      <c r="S1630" s="1">
        <v>-386377.36227955855</v>
      </c>
      <c r="T1630" s="1">
        <v>-251330.48247126699</v>
      </c>
      <c r="U1630" s="1">
        <v>-251193.10477917382</v>
      </c>
      <c r="V1630" s="1">
        <v>-2928.7265039227186</v>
      </c>
      <c r="W1630" s="1">
        <v>-2928.7265039227186</v>
      </c>
      <c r="X1630" s="1">
        <v>-40905.24004804431</v>
      </c>
      <c r="Y1630" s="1">
        <v>12047.14370439437</v>
      </c>
      <c r="Z1630" s="1">
        <v>-338.74971158638056</v>
      </c>
      <c r="AA1630" s="1">
        <v>-4721.4252023472345</v>
      </c>
      <c r="AB1630" s="1">
        <v>-1583.3710904430447</v>
      </c>
      <c r="AC1630" s="1">
        <v>-11.189960682701756</v>
      </c>
      <c r="AD1630" s="1">
        <v>-1.0340676957649122</v>
      </c>
      <c r="AE1630" s="1">
        <v>-116.11180654653207</v>
      </c>
      <c r="AF1630" s="1">
        <v>-13.337644898254309</v>
      </c>
      <c r="AG1630" s="1">
        <v>158.32064131902303</v>
      </c>
      <c r="AH1630" s="1">
        <v>158.32064131902303</v>
      </c>
      <c r="AI1630" s="1">
        <v>-36.460060879665534</v>
      </c>
      <c r="AJ1630" s="5">
        <v>0.14706373622807825</v>
      </c>
    </row>
    <row r="1631" spans="1:36" x14ac:dyDescent="0.25">
      <c r="A1631">
        <v>2019</v>
      </c>
      <c r="B1631" t="s">
        <v>1999</v>
      </c>
      <c r="C1631" t="s">
        <v>190</v>
      </c>
      <c r="D1631" t="s">
        <v>1953</v>
      </c>
      <c r="E1631" t="s">
        <v>1910</v>
      </c>
      <c r="F1631" s="15">
        <v>-6.9174658502211075E-4</v>
      </c>
      <c r="G1631" s="15">
        <v>-6.8908405190433505E-3</v>
      </c>
      <c r="H1631" s="1">
        <f t="shared" si="50"/>
        <v>13458000000</v>
      </c>
      <c r="I1631" s="1">
        <f t="shared" si="51"/>
        <v>1351000000</v>
      </c>
      <c r="J1631" s="1">
        <v>-9309525.5412275661</v>
      </c>
      <c r="K1631" s="1">
        <v>-9105591.5171045363</v>
      </c>
      <c r="L1631" s="1">
        <v>-2965.7082059292698</v>
      </c>
      <c r="M1631" s="1">
        <v>-120529.44562775566</v>
      </c>
      <c r="N1631" s="1">
        <v>-27191.914022385601</v>
      </c>
      <c r="O1631" s="1">
        <v>-561.50389727240827</v>
      </c>
      <c r="P1631" s="1">
        <v>-10462.725412235503</v>
      </c>
      <c r="Q1631" s="1">
        <v>-47798.67926868728</v>
      </c>
      <c r="R1631" s="1">
        <v>5575.9523112342858</v>
      </c>
      <c r="S1631" s="1">
        <v>-3918079.6315470315</v>
      </c>
      <c r="T1631" s="1">
        <v>-2728426.6067006057</v>
      </c>
      <c r="U1631" s="1">
        <v>-2726845.5372799481</v>
      </c>
      <c r="V1631" s="1">
        <v>-30132.361406938915</v>
      </c>
      <c r="W1631" s="1">
        <v>-30132.361406938915</v>
      </c>
      <c r="X1631" s="1">
        <v>-446495.50736224576</v>
      </c>
      <c r="Y1631" s="1">
        <v>625776.17430628964</v>
      </c>
      <c r="Z1631" s="1">
        <v>-465.06441608103933</v>
      </c>
      <c r="AA1631" s="1">
        <v>-47798.67926868728</v>
      </c>
      <c r="AB1631" s="1">
        <v>-10462.725412235503</v>
      </c>
      <c r="AC1631" s="1">
        <v>-192.42886201590031</v>
      </c>
      <c r="AD1631" s="1">
        <v>-10.329911710227066</v>
      </c>
      <c r="AE1631" s="1">
        <v>-1240.3853902153744</v>
      </c>
      <c r="AF1631" s="1">
        <v>-229.36164858119736</v>
      </c>
      <c r="AG1631" s="1">
        <v>2787.9761556171429</v>
      </c>
      <c r="AH1631" s="1">
        <v>2787.9761556171429</v>
      </c>
      <c r="AI1631" s="1">
        <v>-366.68723185923034</v>
      </c>
      <c r="AJ1631" s="5">
        <v>0.19230704033574611</v>
      </c>
    </row>
    <row r="1632" spans="1:36" x14ac:dyDescent="0.25">
      <c r="A1632">
        <v>2019</v>
      </c>
      <c r="B1632" t="s">
        <v>2000</v>
      </c>
      <c r="C1632" t="s">
        <v>118</v>
      </c>
      <c r="D1632" t="s">
        <v>1953</v>
      </c>
      <c r="E1632" t="s">
        <v>1910</v>
      </c>
      <c r="F1632" s="15">
        <v>-6.1403040124099594E-4</v>
      </c>
      <c r="G1632" s="15">
        <v>-2.7993681263638517E-3</v>
      </c>
      <c r="H1632" s="1">
        <f t="shared" si="50"/>
        <v>1212732000</v>
      </c>
      <c r="I1632" s="1">
        <f t="shared" si="51"/>
        <v>266008000.00000003</v>
      </c>
      <c r="J1632" s="1">
        <v>-744654.31655779551</v>
      </c>
      <c r="K1632" s="1">
        <v>-727943.88409517636</v>
      </c>
      <c r="L1632" s="1">
        <v>-223.82649598434787</v>
      </c>
      <c r="M1632" s="1">
        <v>-9275.7945393266727</v>
      </c>
      <c r="N1632" s="1">
        <v>-2109.5992886782024</v>
      </c>
      <c r="O1632" s="1">
        <v>-40.90200853850893</v>
      </c>
      <c r="P1632" s="1">
        <v>-1689.5700320325689</v>
      </c>
      <c r="Q1632" s="1">
        <v>-3708.6189599875852</v>
      </c>
      <c r="R1632" s="1">
        <v>337.87886192863454</v>
      </c>
      <c r="S1632" s="1">
        <v>-303758.65816532506</v>
      </c>
      <c r="T1632" s="1">
        <v>-205088.68329412423</v>
      </c>
      <c r="U1632" s="1">
        <v>-204969.81701664612</v>
      </c>
      <c r="V1632" s="1">
        <v>-2318.9486348316682</v>
      </c>
      <c r="W1632" s="1">
        <v>-2318.9486348316682</v>
      </c>
      <c r="X1632" s="1">
        <v>-33480.379698144396</v>
      </c>
      <c r="Y1632" s="1">
        <v>12855.16269520819</v>
      </c>
      <c r="Z1632" s="1">
        <v>-361.47013451905138</v>
      </c>
      <c r="AA1632" s="1">
        <v>-3708.6189599875852</v>
      </c>
      <c r="AB1632" s="1">
        <v>-1689.5700320325689</v>
      </c>
      <c r="AC1632" s="1">
        <v>-11.940487194208794</v>
      </c>
      <c r="AD1632" s="1">
        <v>-1.1034240806862914</v>
      </c>
      <c r="AE1632" s="1">
        <v>-96.174058868664133</v>
      </c>
      <c r="AF1632" s="1">
        <v>-14.232219631897568</v>
      </c>
      <c r="AG1632" s="1">
        <v>168.93943096431727</v>
      </c>
      <c r="AH1632" s="1">
        <v>168.93943096431727</v>
      </c>
      <c r="AI1632" s="1">
        <v>-28.813354714882944</v>
      </c>
      <c r="AJ1632" s="5">
        <v>0.18353021397256356</v>
      </c>
    </row>
    <row r="1633" spans="1:36" x14ac:dyDescent="0.25">
      <c r="A1633">
        <v>2019</v>
      </c>
      <c r="B1633" t="s">
        <v>2001</v>
      </c>
      <c r="C1633" t="s">
        <v>130</v>
      </c>
      <c r="D1633" t="s">
        <v>1976</v>
      </c>
      <c r="E1633" t="s">
        <v>1910</v>
      </c>
      <c r="F1633" s="15">
        <v>-4.7038843207004258E-4</v>
      </c>
      <c r="G1633" s="15">
        <v>-1.1934112282730645E-2</v>
      </c>
      <c r="H1633" s="1">
        <f t="shared" si="50"/>
        <v>8238368000</v>
      </c>
      <c r="I1633" s="1">
        <f t="shared" si="51"/>
        <v>324719000</v>
      </c>
      <c r="J1633" s="1">
        <v>-3875233.0063360124</v>
      </c>
      <c r="K1633" s="1">
        <v>-3787705.2803459689</v>
      </c>
      <c r="L1633" s="1">
        <v>-1098.4846098718338</v>
      </c>
      <c r="M1633" s="1">
        <v>-51113.395765298941</v>
      </c>
      <c r="N1633" s="1">
        <v>-11720.381311361123</v>
      </c>
      <c r="O1633" s="1">
        <v>-203.13030716202769</v>
      </c>
      <c r="P1633" s="1">
        <v>-4107.9365939244208</v>
      </c>
      <c r="Q1633" s="1">
        <v>-20606.126272059897</v>
      </c>
      <c r="R1633" s="1">
        <v>1321.7288696360226</v>
      </c>
      <c r="S1633" s="1">
        <v>-1686105.7554880565</v>
      </c>
      <c r="T1633" s="1">
        <v>-1089428.3935130378</v>
      </c>
      <c r="U1633" s="1">
        <v>-1088838.2332991317</v>
      </c>
      <c r="V1633" s="1">
        <v>-12778.348941324735</v>
      </c>
      <c r="W1633" s="1">
        <v>-12778.348941324735</v>
      </c>
      <c r="X1633" s="1">
        <v>-177209.62077446113</v>
      </c>
      <c r="Y1633" s="1">
        <v>216387.28104518467</v>
      </c>
      <c r="Z1633" s="1">
        <v>-337.77928627666728</v>
      </c>
      <c r="AA1633" s="1">
        <v>-20606.126272059897</v>
      </c>
      <c r="AB1633" s="1">
        <v>-4107.9365939244208</v>
      </c>
      <c r="AC1633" s="1">
        <v>-44.564648061662744</v>
      </c>
      <c r="AD1633" s="1">
        <v>-1.7989417242336598</v>
      </c>
      <c r="AE1633" s="1">
        <v>-493.97896303564704</v>
      </c>
      <c r="AF1633" s="1">
        <v>-53.117921297166099</v>
      </c>
      <c r="AG1633" s="1">
        <v>660.86443481801132</v>
      </c>
      <c r="AH1633" s="1">
        <v>660.86443481801132</v>
      </c>
      <c r="AI1633" s="1">
        <v>-158.01266711711804</v>
      </c>
      <c r="AJ1633" s="5">
        <v>0.11811516732919373</v>
      </c>
    </row>
    <row r="1634" spans="1:36" x14ac:dyDescent="0.25">
      <c r="A1634">
        <v>2019</v>
      </c>
      <c r="B1634" t="s">
        <v>2002</v>
      </c>
      <c r="C1634" t="s">
        <v>118</v>
      </c>
      <c r="D1634" t="s">
        <v>1976</v>
      </c>
      <c r="E1634" t="s">
        <v>1910</v>
      </c>
      <c r="F1634" s="15">
        <v>-4.6390622010615719E-4</v>
      </c>
      <c r="G1634" s="15">
        <v>-1.5190826927269703E-2</v>
      </c>
      <c r="H1634" s="1">
        <f t="shared" si="50"/>
        <v>13602337000</v>
      </c>
      <c r="I1634" s="1">
        <f t="shared" si="51"/>
        <v>415396000</v>
      </c>
      <c r="J1634" s="1">
        <v>-6310208.7422801256</v>
      </c>
      <c r="K1634" s="1">
        <v>-6167071.9256885415</v>
      </c>
      <c r="L1634" s="1">
        <v>-2053.6409908431206</v>
      </c>
      <c r="M1634" s="1">
        <v>-77470.505683628784</v>
      </c>
      <c r="N1634" s="1">
        <v>-17432.731323733602</v>
      </c>
      <c r="O1634" s="1">
        <v>-375.61958546432601</v>
      </c>
      <c r="P1634" s="1">
        <v>-18950.684042977176</v>
      </c>
      <c r="Q1634" s="1">
        <v>-30643.377583363239</v>
      </c>
      <c r="R1634" s="1">
        <v>3789.7426184266237</v>
      </c>
      <c r="S1634" s="1">
        <v>-2512837.7166312193</v>
      </c>
      <c r="T1634" s="1">
        <v>-1780462.3947182642</v>
      </c>
      <c r="U1634" s="1">
        <v>-1779357.5871240946</v>
      </c>
      <c r="V1634" s="1">
        <v>-19367.626420907196</v>
      </c>
      <c r="W1634" s="1">
        <v>-19367.626420907196</v>
      </c>
      <c r="X1634" s="1">
        <v>-291747.92584260565</v>
      </c>
      <c r="Y1634" s="1">
        <v>144187.05465844899</v>
      </c>
      <c r="Z1634" s="1">
        <v>-4054.3488463761732</v>
      </c>
      <c r="AA1634" s="1">
        <v>-30643.377583363239</v>
      </c>
      <c r="AB1634" s="1">
        <v>-18950.684042977176</v>
      </c>
      <c r="AC1634" s="1">
        <v>-133.92780165759004</v>
      </c>
      <c r="AD1634" s="1">
        <v>-12.37630919231135</v>
      </c>
      <c r="AE1634" s="1">
        <v>-850.2854039382687</v>
      </c>
      <c r="AF1634" s="1">
        <v>-159.63250552561215</v>
      </c>
      <c r="AG1634" s="1">
        <v>1894.8713092133119</v>
      </c>
      <c r="AH1634" s="1">
        <v>1894.8713092133119</v>
      </c>
      <c r="AI1634" s="1">
        <v>-240.02990597594834</v>
      </c>
      <c r="AJ1634" s="5">
        <v>0.22440369839222168</v>
      </c>
    </row>
    <row r="1635" spans="1:36" x14ac:dyDescent="0.25">
      <c r="A1635">
        <v>2019</v>
      </c>
      <c r="B1635" t="s">
        <v>2003</v>
      </c>
      <c r="C1635" t="s">
        <v>135</v>
      </c>
      <c r="D1635" t="s">
        <v>1919</v>
      </c>
      <c r="E1635" t="s">
        <v>1910</v>
      </c>
      <c r="F1635" s="15">
        <v>1.0908143379211219E-3</v>
      </c>
      <c r="G1635" s="15">
        <v>1.3488697464660301E-2</v>
      </c>
      <c r="H1635" s="1">
        <f t="shared" si="50"/>
        <v>34166429000</v>
      </c>
      <c r="I1635" s="1">
        <f t="shared" si="51"/>
        <v>2762997000</v>
      </c>
      <c r="J1635" s="1">
        <v>37269230.628764018</v>
      </c>
      <c r="K1635" s="1">
        <v>89545568.351823807</v>
      </c>
      <c r="L1635" s="1">
        <v>-103766.82549105013</v>
      </c>
      <c r="M1635" s="1">
        <v>502072.05386260356</v>
      </c>
      <c r="N1635" s="1">
        <v>257725.33377352744</v>
      </c>
      <c r="O1635" s="1">
        <v>-22056.93334172188</v>
      </c>
      <c r="P1635" s="1">
        <v>-2357.0985539194594</v>
      </c>
      <c r="Q1635" s="1">
        <v>-53649638.693436414</v>
      </c>
      <c r="R1635" s="1">
        <v>741684.44012719172</v>
      </c>
      <c r="S1635" s="1">
        <v>34970415.630074278</v>
      </c>
      <c r="T1635" s="1">
        <v>-41418089.168379001</v>
      </c>
      <c r="U1635" s="1">
        <v>-41342161.80532109</v>
      </c>
      <c r="V1635" s="1">
        <v>125518.01346565089</v>
      </c>
      <c r="W1635" s="1">
        <v>125518.01346565089</v>
      </c>
      <c r="X1635" s="1">
        <v>-7608978.799728577</v>
      </c>
      <c r="Y1635" s="1">
        <v>145401416.21438369</v>
      </c>
      <c r="Z1635" s="1">
        <v>-156.15818878680255</v>
      </c>
      <c r="AA1635" s="1">
        <v>-53649638.693436414</v>
      </c>
      <c r="AB1635" s="1">
        <v>-2357.0985539194594</v>
      </c>
      <c r="AC1635" s="1">
        <v>-25092.534271844677</v>
      </c>
      <c r="AD1635" s="1">
        <v>-0.77388509890292823</v>
      </c>
      <c r="AE1635" s="1">
        <v>-22285.085830498047</v>
      </c>
      <c r="AF1635" s="1">
        <v>-29908.533300970899</v>
      </c>
      <c r="AG1635" s="1">
        <v>370842.22006359586</v>
      </c>
      <c r="AH1635" s="1">
        <v>370842.22006359586</v>
      </c>
      <c r="AI1635" s="1">
        <v>3346.9681437150352</v>
      </c>
      <c r="AJ1635" s="5">
        <v>2.6553245868981778E-3</v>
      </c>
    </row>
    <row r="1636" spans="1:36" x14ac:dyDescent="0.25">
      <c r="A1636">
        <v>2019</v>
      </c>
      <c r="B1636" t="s">
        <v>2004</v>
      </c>
      <c r="C1636" t="s">
        <v>127</v>
      </c>
      <c r="D1636" t="s">
        <v>2005</v>
      </c>
      <c r="E1636" t="s">
        <v>2006</v>
      </c>
      <c r="F1636" s="15">
        <v>-1.7046869804065039E-2</v>
      </c>
      <c r="G1636" s="15">
        <v>-0.25418424274708074</v>
      </c>
      <c r="H1636" s="1">
        <f t="shared" si="50"/>
        <v>2688943000</v>
      </c>
      <c r="I1636" s="1">
        <f t="shared" si="51"/>
        <v>180334000</v>
      </c>
      <c r="J1636" s="1">
        <v>-45838061.231552057</v>
      </c>
      <c r="K1636" s="1">
        <v>-43033046.663149551</v>
      </c>
      <c r="L1636" s="1">
        <v>-10613.928802357408</v>
      </c>
      <c r="M1636" s="1">
        <v>-560651.98499485152</v>
      </c>
      <c r="N1636" s="1">
        <v>-128888.31708260122</v>
      </c>
      <c r="O1636" s="1">
        <v>-1974.2111421162174</v>
      </c>
      <c r="P1636" s="1">
        <v>-15192.323282047259</v>
      </c>
      <c r="Q1636" s="1">
        <v>-2094474.4404275424</v>
      </c>
      <c r="R1636" s="1">
        <v>6780.6373290043821</v>
      </c>
      <c r="S1636" s="1">
        <v>-18516520.996261589</v>
      </c>
      <c r="T1636" s="1">
        <v>-11224152.21997443</v>
      </c>
      <c r="U1636" s="1">
        <v>-11216574.142390221</v>
      </c>
      <c r="V1636" s="1">
        <v>-140162.99624871288</v>
      </c>
      <c r="W1636" s="1">
        <v>-140162.99624871288</v>
      </c>
      <c r="X1636" s="1">
        <v>-1815224.0419759292</v>
      </c>
      <c r="Y1636" s="1">
        <v>-671353.54893963877</v>
      </c>
      <c r="Z1636" s="1">
        <v>-3764.0159208590339</v>
      </c>
      <c r="AA1636" s="1">
        <v>-2094474.4404275424</v>
      </c>
      <c r="AB1636" s="1">
        <v>-15192.323282047259</v>
      </c>
      <c r="AC1636" s="1">
        <v>-238.54974509401026</v>
      </c>
      <c r="AD1636" s="1">
        <v>-42.056663803363193</v>
      </c>
      <c r="AE1636" s="1">
        <v>-4962.5050194049136</v>
      </c>
      <c r="AF1636" s="1">
        <v>-284.33449239473015</v>
      </c>
      <c r="AG1636" s="1">
        <v>3390.318664502191</v>
      </c>
      <c r="AH1636" s="1">
        <v>3390.318664502191</v>
      </c>
      <c r="AI1636" s="1">
        <v>-1732.7012906962232</v>
      </c>
      <c r="AJ1636" s="5">
        <v>8.2834311610517436E-2</v>
      </c>
    </row>
    <row r="1637" spans="1:36" x14ac:dyDescent="0.25">
      <c r="A1637">
        <v>2019</v>
      </c>
      <c r="B1637" t="s">
        <v>2007</v>
      </c>
      <c r="C1637" t="s">
        <v>190</v>
      </c>
      <c r="D1637" t="s">
        <v>2005</v>
      </c>
      <c r="E1637" t="s">
        <v>2006</v>
      </c>
      <c r="F1637" s="15">
        <v>-5.2478519398168793E-3</v>
      </c>
      <c r="G1637" s="15">
        <v>-6.7531555021435735E-2</v>
      </c>
      <c r="H1637" s="1">
        <f t="shared" si="50"/>
        <v>9709003000</v>
      </c>
      <c r="I1637" s="1">
        <f t="shared" si="51"/>
        <v>754483000.00000012</v>
      </c>
      <c r="J1637" s="1">
        <v>-50951410.227237903</v>
      </c>
      <c r="K1637" s="1">
        <v>-49845459.257571332</v>
      </c>
      <c r="L1637" s="1">
        <v>-12021.390019096918</v>
      </c>
      <c r="M1637" s="1">
        <v>-662069.59783078753</v>
      </c>
      <c r="N1637" s="1">
        <v>-154459.53203164396</v>
      </c>
      <c r="O1637" s="1">
        <v>-2202.8144615529695</v>
      </c>
      <c r="P1637" s="1">
        <v>-7544.906780248386</v>
      </c>
      <c r="Q1637" s="1">
        <v>-271595.71740330284</v>
      </c>
      <c r="R1637" s="1">
        <v>3942.9888600595059</v>
      </c>
      <c r="S1637" s="1">
        <v>-22183318.093613442</v>
      </c>
      <c r="T1637" s="1">
        <v>-13215215.7887318</v>
      </c>
      <c r="U1637" s="1">
        <v>-13209126.133244671</v>
      </c>
      <c r="V1637" s="1">
        <v>-165517.39945769688</v>
      </c>
      <c r="W1637" s="1">
        <v>-165517.39945769688</v>
      </c>
      <c r="X1637" s="1">
        <v>-2134448.8892295952</v>
      </c>
      <c r="Y1637" s="1">
        <v>405527.13928813016</v>
      </c>
      <c r="Z1637" s="1">
        <v>-386.51881946808169</v>
      </c>
      <c r="AA1637" s="1">
        <v>-271595.71740330284</v>
      </c>
      <c r="AB1637" s="1">
        <v>-7544.906780248386</v>
      </c>
      <c r="AC1637" s="1">
        <v>-136.47591944977955</v>
      </c>
      <c r="AD1637" s="1">
        <v>-8.0016458142647799</v>
      </c>
      <c r="AE1637" s="1">
        <v>-5837.7163551966141</v>
      </c>
      <c r="AF1637" s="1">
        <v>-162.66968244113832</v>
      </c>
      <c r="AG1637" s="1">
        <v>1971.4944300297529</v>
      </c>
      <c r="AH1637" s="1">
        <v>1971.4944300297529</v>
      </c>
      <c r="AI1637" s="1">
        <v>-2064.6450452924992</v>
      </c>
      <c r="AJ1637" s="5">
        <v>3.4578052989239716E-2</v>
      </c>
    </row>
    <row r="1638" spans="1:36" x14ac:dyDescent="0.25">
      <c r="A1638">
        <v>2019</v>
      </c>
      <c r="B1638" t="s">
        <v>2008</v>
      </c>
      <c r="C1638" t="s">
        <v>145</v>
      </c>
      <c r="D1638" t="s">
        <v>2005</v>
      </c>
      <c r="E1638" t="s">
        <v>2006</v>
      </c>
      <c r="F1638" s="15">
        <v>-2.8331513496542759E-3</v>
      </c>
      <c r="G1638" s="15">
        <v>-4.9361737994189345E-2</v>
      </c>
      <c r="H1638" s="1">
        <f t="shared" si="50"/>
        <v>1264607000</v>
      </c>
      <c r="I1638" s="1">
        <f t="shared" si="51"/>
        <v>72583000</v>
      </c>
      <c r="J1638" s="1">
        <v>-3582823.0288322452</v>
      </c>
      <c r="K1638" s="1">
        <v>-2516928.102210965</v>
      </c>
      <c r="L1638" s="1">
        <v>-587.18368011118878</v>
      </c>
      <c r="M1638" s="1">
        <v>-33364.093648039307</v>
      </c>
      <c r="N1638" s="1">
        <v>-7790.9182838375445</v>
      </c>
      <c r="O1638" s="1">
        <v>-106.02967836217945</v>
      </c>
      <c r="P1638" s="1">
        <v>-1860.5212518864867</v>
      </c>
      <c r="Q1638" s="1">
        <v>-1022230.410774351</v>
      </c>
      <c r="R1638" s="1">
        <v>44.230728237521667</v>
      </c>
      <c r="S1638" s="1">
        <v>-1118561.1571672906</v>
      </c>
      <c r="T1638" s="1">
        <v>-655065.61293732806</v>
      </c>
      <c r="U1638" s="1">
        <v>-654723.60765179177</v>
      </c>
      <c r="V1638" s="1">
        <v>-8341.0234120098266</v>
      </c>
      <c r="W1638" s="1">
        <v>-8341.0234120098266</v>
      </c>
      <c r="X1638" s="1">
        <v>-105627.87455943218</v>
      </c>
      <c r="Y1638" s="1">
        <v>-7004.0742284015332</v>
      </c>
      <c r="Z1638" s="1">
        <v>-712.45905173332289</v>
      </c>
      <c r="AA1638" s="1">
        <v>-1022230.410774351</v>
      </c>
      <c r="AB1638" s="1">
        <v>-1860.5212518864869</v>
      </c>
      <c r="AC1638" s="1">
        <v>-1.6264225952820615</v>
      </c>
      <c r="AD1638" s="1">
        <v>-0.25287419422628798</v>
      </c>
      <c r="AE1638" s="1">
        <v>-291.29412948424118</v>
      </c>
      <c r="AF1638" s="1">
        <v>-1.9385811662326367</v>
      </c>
      <c r="AG1638" s="1">
        <v>22.115364118760834</v>
      </c>
      <c r="AH1638" s="1">
        <v>22.115364118760834</v>
      </c>
      <c r="AI1638" s="1">
        <v>-104.38310680871091</v>
      </c>
      <c r="AJ1638" s="5">
        <v>0.13459157169434635</v>
      </c>
    </row>
    <row r="1639" spans="1:36" x14ac:dyDescent="0.25">
      <c r="A1639">
        <v>2019</v>
      </c>
      <c r="B1639" t="s">
        <v>2011</v>
      </c>
      <c r="C1639" t="s">
        <v>118</v>
      </c>
      <c r="D1639" t="s">
        <v>2005</v>
      </c>
      <c r="E1639" t="s">
        <v>2006</v>
      </c>
      <c r="F1639" s="15">
        <v>-1.8062406959206043E-3</v>
      </c>
      <c r="G1639" s="15">
        <v>-3.0701376445486424E-2</v>
      </c>
      <c r="H1639" s="1">
        <f t="shared" si="50"/>
        <v>1484484000</v>
      </c>
      <c r="I1639" s="1">
        <f t="shared" si="51"/>
        <v>87336000</v>
      </c>
      <c r="J1639" s="1">
        <v>-2681335.4132430023</v>
      </c>
      <c r="K1639" s="1">
        <v>-2624273.4462325438</v>
      </c>
      <c r="L1639" s="1">
        <v>-794.22824872429248</v>
      </c>
      <c r="M1639" s="1">
        <v>-32810.705366751805</v>
      </c>
      <c r="N1639" s="1">
        <v>-7426.6823663391624</v>
      </c>
      <c r="O1639" s="1">
        <v>-147.91982744436797</v>
      </c>
      <c r="P1639" s="1">
        <v>-4124.2674167426694</v>
      </c>
      <c r="Q1639" s="1">
        <v>-13055.152464769255</v>
      </c>
      <c r="R1639" s="1">
        <v>1296.9886803145828</v>
      </c>
      <c r="S1639" s="1">
        <v>-1069426.2542485201</v>
      </c>
      <c r="T1639" s="1">
        <v>-725978.62448334577</v>
      </c>
      <c r="U1639" s="1">
        <v>-725537.90374210943</v>
      </c>
      <c r="V1639" s="1">
        <v>-8202.6763416879512</v>
      </c>
      <c r="W1639" s="1">
        <v>-8202.6763416879512</v>
      </c>
      <c r="X1639" s="1">
        <v>-118558.69853325209</v>
      </c>
      <c r="Y1639" s="1">
        <v>-8039.7102480280046</v>
      </c>
      <c r="Z1639" s="1">
        <v>-963.95928290506117</v>
      </c>
      <c r="AA1639" s="1">
        <v>-13055.152464769255</v>
      </c>
      <c r="AB1639" s="1">
        <v>-4124.2674167426694</v>
      </c>
      <c r="AC1639" s="1">
        <v>-46.593358039579549</v>
      </c>
      <c r="AD1639" s="1">
        <v>-5.1102630764299555</v>
      </c>
      <c r="AE1639" s="1">
        <v>-334.49089481834909</v>
      </c>
      <c r="AF1639" s="1">
        <v>-55.536000685847789</v>
      </c>
      <c r="AG1639" s="1">
        <v>648.49434015729139</v>
      </c>
      <c r="AH1639" s="1">
        <v>648.49434015729139</v>
      </c>
      <c r="AI1639" s="1">
        <v>-100.74830364809289</v>
      </c>
      <c r="AJ1639" s="5">
        <v>0.20176473736389317</v>
      </c>
    </row>
    <row r="1640" spans="1:36" x14ac:dyDescent="0.25">
      <c r="A1640">
        <v>2019</v>
      </c>
      <c r="B1640" t="s">
        <v>2009</v>
      </c>
      <c r="C1640" t="s">
        <v>290</v>
      </c>
      <c r="D1640" t="s">
        <v>2010</v>
      </c>
      <c r="E1640" t="s">
        <v>2006</v>
      </c>
      <c r="F1640" s="15">
        <v>-1.7726351656452005E-3</v>
      </c>
      <c r="G1640" s="15">
        <v>-2.0170103837072146E-2</v>
      </c>
      <c r="H1640" s="1">
        <f t="shared" si="50"/>
        <v>1269954000</v>
      </c>
      <c r="I1640" s="1">
        <f t="shared" si="51"/>
        <v>111609000</v>
      </c>
      <c r="J1640" s="1">
        <v>-2251165.119151785</v>
      </c>
      <c r="K1640" s="1">
        <v>-2202089.621010636</v>
      </c>
      <c r="L1640" s="1">
        <v>-528.12797712626866</v>
      </c>
      <c r="M1640" s="1">
        <v>-29322.503538483143</v>
      </c>
      <c r="N1640" s="1">
        <v>-6840.420457904961</v>
      </c>
      <c r="O1640" s="1">
        <v>-96.630703862796281</v>
      </c>
      <c r="P1640" s="1">
        <v>-409.34174430041543</v>
      </c>
      <c r="Q1640" s="1">
        <v>-12028.047734788386</v>
      </c>
      <c r="R1640" s="1">
        <v>149.57401531666557</v>
      </c>
      <c r="S1640" s="1">
        <v>-982349.94579412357</v>
      </c>
      <c r="T1640" s="1">
        <v>-583067.23807318741</v>
      </c>
      <c r="U1640" s="1">
        <v>-582789.20800939028</v>
      </c>
      <c r="V1640" s="1">
        <v>-7330.6258846207857</v>
      </c>
      <c r="W1640" s="1">
        <v>-7330.6258846207857</v>
      </c>
      <c r="X1640" s="1">
        <v>-94140.1689657557</v>
      </c>
      <c r="Y1640" s="1">
        <v>18524.543846060507</v>
      </c>
      <c r="Z1640" s="1">
        <v>-33.484414643652983</v>
      </c>
      <c r="AA1640" s="1">
        <v>-12028.047734788386</v>
      </c>
      <c r="AB1640" s="1">
        <v>-409.34174430041543</v>
      </c>
      <c r="AC1640" s="1">
        <v>-4.9969520565894232</v>
      </c>
      <c r="AD1640" s="1">
        <v>-0.28836938677201651</v>
      </c>
      <c r="AE1640" s="1">
        <v>-257.73742559781186</v>
      </c>
      <c r="AF1640" s="1">
        <v>-5.9560148595892652</v>
      </c>
      <c r="AG1640" s="1">
        <v>74.787007658332783</v>
      </c>
      <c r="AH1640" s="1">
        <v>74.787007658332783</v>
      </c>
      <c r="AI1640" s="1">
        <v>-91.571745831782025</v>
      </c>
      <c r="AJ1640" s="5">
        <v>2.8433222489458745E-2</v>
      </c>
    </row>
    <row r="1641" spans="1:36" x14ac:dyDescent="0.25">
      <c r="A1641">
        <v>2019</v>
      </c>
      <c r="B1641" t="s">
        <v>2012</v>
      </c>
      <c r="C1641" t="s">
        <v>193</v>
      </c>
      <c r="D1641" t="s">
        <v>2013</v>
      </c>
      <c r="E1641" t="s">
        <v>2006</v>
      </c>
      <c r="F1641" s="15">
        <v>-9.625028058816166E-4</v>
      </c>
      <c r="G1641" s="15">
        <v>-1.8419174407312073E-2</v>
      </c>
      <c r="H1641" s="1">
        <f t="shared" si="50"/>
        <v>5720644000</v>
      </c>
      <c r="I1641" s="1">
        <f t="shared" si="51"/>
        <v>298935000</v>
      </c>
      <c r="J1641" s="1">
        <v>-5506135.9014498349</v>
      </c>
      <c r="K1641" s="1">
        <v>-5319668.4811681323</v>
      </c>
      <c r="L1641" s="1">
        <v>-1396.0248457792666</v>
      </c>
      <c r="M1641" s="1">
        <v>-71174.584331705875</v>
      </c>
      <c r="N1641" s="1">
        <v>-16495.118267609545</v>
      </c>
      <c r="O1641" s="1">
        <v>-256.19896310298105</v>
      </c>
      <c r="P1641" s="1">
        <v>-2901.3766052843071</v>
      </c>
      <c r="Q1641" s="1">
        <v>-95257.221645568643</v>
      </c>
      <c r="R1641" s="1">
        <v>1013.1043773469885</v>
      </c>
      <c r="S1641" s="1">
        <v>-2370722.6892735306</v>
      </c>
      <c r="T1641" s="1">
        <v>-1463438.5957399372</v>
      </c>
      <c r="U1641" s="1">
        <v>-1462716.4854107099</v>
      </c>
      <c r="V1641" s="1">
        <v>-17793.646082926469</v>
      </c>
      <c r="W1641" s="1">
        <v>-17793.646082926469</v>
      </c>
      <c r="X1641" s="1">
        <v>-237122.57380278432</v>
      </c>
      <c r="Y1641" s="1">
        <v>161762.07831301555</v>
      </c>
      <c r="Z1641" s="1">
        <v>-211.22062067084042</v>
      </c>
      <c r="AA1641" s="1">
        <v>-95257.221645568643</v>
      </c>
      <c r="AB1641" s="1">
        <v>-2901.3766052843071</v>
      </c>
      <c r="AC1641" s="1">
        <v>-34.197697006639892</v>
      </c>
      <c r="AD1641" s="1">
        <v>-1.165020261413559</v>
      </c>
      <c r="AE1641" s="1">
        <v>-655.92799758104081</v>
      </c>
      <c r="AF1641" s="1">
        <v>-40.761245901226012</v>
      </c>
      <c r="AG1641" s="1">
        <v>506.55218867349424</v>
      </c>
      <c r="AH1641" s="1">
        <v>506.55218867349424</v>
      </c>
      <c r="AI1641" s="1">
        <v>-221.57691511158728</v>
      </c>
      <c r="AJ1641" s="5">
        <v>7.1127920052769328E-2</v>
      </c>
    </row>
    <row r="1642" spans="1:36" x14ac:dyDescent="0.25">
      <c r="A1642">
        <v>2019</v>
      </c>
      <c r="B1642" t="s">
        <v>2014</v>
      </c>
      <c r="C1642" t="s">
        <v>238</v>
      </c>
      <c r="D1642" t="s">
        <v>2005</v>
      </c>
      <c r="E1642" t="s">
        <v>2006</v>
      </c>
      <c r="F1642" s="15">
        <v>-3.7535515400104755E-4</v>
      </c>
      <c r="G1642" s="15">
        <v>-1.0114244384779968E-2</v>
      </c>
      <c r="H1642" s="1">
        <f t="shared" si="50"/>
        <v>5046490000</v>
      </c>
      <c r="I1642" s="1">
        <f t="shared" si="51"/>
        <v>187282999.99999997</v>
      </c>
      <c r="J1642" s="1">
        <v>-1894226.0311147466</v>
      </c>
      <c r="K1642" s="1">
        <v>-1852156.4398957973</v>
      </c>
      <c r="L1642" s="1">
        <v>-521.07544125678112</v>
      </c>
      <c r="M1642" s="1">
        <v>-24773.953910520151</v>
      </c>
      <c r="N1642" s="1">
        <v>-5672.4363107187364</v>
      </c>
      <c r="O1642" s="1">
        <v>-96.866797088479984</v>
      </c>
      <c r="P1642" s="1">
        <v>-1626.6250739748084</v>
      </c>
      <c r="Q1642" s="1">
        <v>-9973.0046409955994</v>
      </c>
      <c r="R1642" s="1">
        <v>594.37095560579337</v>
      </c>
      <c r="S1642" s="1">
        <v>-815851.10162304516</v>
      </c>
      <c r="T1642" s="1">
        <v>-521810.78518094169</v>
      </c>
      <c r="U1642" s="1">
        <v>-521494.74965566216</v>
      </c>
      <c r="V1642" s="1">
        <v>-6193.4884776300378</v>
      </c>
      <c r="W1642" s="1">
        <v>-6193.4884776300378</v>
      </c>
      <c r="X1642" s="1">
        <v>-84799.324656532131</v>
      </c>
      <c r="Y1642" s="1">
        <v>73612.056242750477</v>
      </c>
      <c r="Z1642" s="1">
        <v>-133.05896406881538</v>
      </c>
      <c r="AA1642" s="1">
        <v>-9973.0046409955994</v>
      </c>
      <c r="AB1642" s="1">
        <v>-1626.6250739748084</v>
      </c>
      <c r="AC1642" s="1">
        <v>-19.856678733291101</v>
      </c>
      <c r="AD1642" s="1">
        <v>-1.1459101878108293</v>
      </c>
      <c r="AE1642" s="1">
        <v>-235.39748977052471</v>
      </c>
      <c r="AF1642" s="1">
        <v>-23.667762319555386</v>
      </c>
      <c r="AG1642" s="1">
        <v>297.18547780289668</v>
      </c>
      <c r="AH1642" s="1">
        <v>297.18547780289668</v>
      </c>
      <c r="AI1642" s="1">
        <v>-76.763721611783097</v>
      </c>
      <c r="AJ1642" s="5">
        <v>0.11433962240263412</v>
      </c>
    </row>
    <row r="1643" spans="1:36" x14ac:dyDescent="0.25">
      <c r="A1643">
        <v>2019</v>
      </c>
      <c r="B1643" t="s">
        <v>2015</v>
      </c>
      <c r="C1643" t="s">
        <v>238</v>
      </c>
      <c r="D1643" t="s">
        <v>2010</v>
      </c>
      <c r="E1643" t="s">
        <v>2006</v>
      </c>
      <c r="F1643" s="15">
        <v>-1.863712441732769E-4</v>
      </c>
      <c r="G1643" s="15" t="s">
        <v>128</v>
      </c>
      <c r="H1643" s="1">
        <f t="shared" si="50"/>
        <v>100039000</v>
      </c>
      <c r="I1643" s="1" t="e">
        <f t="shared" si="51"/>
        <v>#VALUE!</v>
      </c>
      <c r="J1643" s="1">
        <v>-18644.392895850448</v>
      </c>
      <c r="K1643" s="1">
        <v>-18221.530822121105</v>
      </c>
      <c r="L1643" s="1">
        <v>-4.0288545057825997</v>
      </c>
      <c r="M1643" s="1">
        <v>-235.59845487028264</v>
      </c>
      <c r="N1643" s="1">
        <v>-54.522356401689308</v>
      </c>
      <c r="O1643" s="1">
        <v>-0.7415595013075873</v>
      </c>
      <c r="P1643" s="1">
        <v>-32.245371689107841</v>
      </c>
      <c r="Q1643" s="1">
        <v>-95.873214343527735</v>
      </c>
      <c r="R1643" s="1">
        <v>0.14773758235644585</v>
      </c>
      <c r="S1643" s="1">
        <v>-7824.8273385249377</v>
      </c>
      <c r="T1643" s="1">
        <v>-4492.6727149318922</v>
      </c>
      <c r="U1643" s="1">
        <v>-4489.5581279879098</v>
      </c>
      <c r="V1643" s="1">
        <v>-58.899613717570659</v>
      </c>
      <c r="W1643" s="1">
        <v>-58.899613717570659</v>
      </c>
      <c r="X1643" s="1">
        <v>-722.86831103028987</v>
      </c>
      <c r="Y1643" s="1">
        <v>-863.31400681820298</v>
      </c>
      <c r="Z1643" s="1">
        <v>-2.6376918821755759</v>
      </c>
      <c r="AA1643" s="1">
        <v>-95.873214343527735</v>
      </c>
      <c r="AB1643" s="1">
        <v>-32.245371689107841</v>
      </c>
      <c r="AC1643" s="1">
        <v>0</v>
      </c>
      <c r="AD1643" s="1">
        <v>-2.2715929146477562E-2</v>
      </c>
      <c r="AE1643" s="1">
        <v>-1.9803533591715836</v>
      </c>
      <c r="AF1643" s="1">
        <v>0</v>
      </c>
      <c r="AG1643" s="1">
        <v>7.3868791178222926E-2</v>
      </c>
      <c r="AH1643" s="1">
        <v>7.3868791178222926E-2</v>
      </c>
      <c r="AI1643" s="1">
        <v>-0.7415595013075873</v>
      </c>
      <c r="AJ1643" s="5">
        <v>3.0803105735310789E-2</v>
      </c>
    </row>
    <row r="1644" spans="1:36" x14ac:dyDescent="0.25">
      <c r="A1644">
        <v>2019</v>
      </c>
      <c r="B1644" t="s">
        <v>2016</v>
      </c>
      <c r="C1644" t="s">
        <v>388</v>
      </c>
      <c r="D1644" t="s">
        <v>2017</v>
      </c>
      <c r="E1644" t="s">
        <v>2018</v>
      </c>
      <c r="F1644" s="15">
        <v>-0.3816838637167479</v>
      </c>
      <c r="G1644" s="15">
        <v>-2.0980553425699737</v>
      </c>
      <c r="H1644" s="1">
        <f t="shared" si="50"/>
        <v>935150000</v>
      </c>
      <c r="I1644" s="1">
        <f t="shared" si="51"/>
        <v>170125000</v>
      </c>
      <c r="J1644" s="1">
        <v>-356931665.15471679</v>
      </c>
      <c r="K1644" s="1">
        <v>-348503603.80781853</v>
      </c>
      <c r="L1644" s="1">
        <v>-79767.360952580333</v>
      </c>
      <c r="M1644" s="1">
        <v>-4634235.370550178</v>
      </c>
      <c r="N1644" s="1">
        <v>-1086179.7246020266</v>
      </c>
      <c r="O1644" s="1">
        <v>-14521.411239647725</v>
      </c>
      <c r="P1644" s="1">
        <v>-1067.3346072236702</v>
      </c>
      <c r="Q1644" s="1">
        <v>-2612898.4375202842</v>
      </c>
      <c r="R1644" s="1">
        <v>608.29257368042045</v>
      </c>
      <c r="S1644" s="1">
        <v>-155924803.67947707</v>
      </c>
      <c r="T1644" s="1">
        <v>-90694578.187250718</v>
      </c>
      <c r="U1644" s="1">
        <v>-90654325.654034719</v>
      </c>
      <c r="V1644" s="1">
        <v>-1158558.8426375445</v>
      </c>
      <c r="W1644" s="1">
        <v>-1158558.8426375445</v>
      </c>
      <c r="X1644" s="1">
        <v>-14616084.464823481</v>
      </c>
      <c r="Y1644" s="1">
        <v>-56749.371857009945</v>
      </c>
      <c r="Z1644" s="1">
        <v>-244.99300299545598</v>
      </c>
      <c r="AA1644" s="1">
        <v>-2612898.4375202842</v>
      </c>
      <c r="AB1644" s="1">
        <v>-1067.3346072236702</v>
      </c>
      <c r="AC1644" s="1">
        <v>-22.093973483281715</v>
      </c>
      <c r="AD1644" s="1">
        <v>-2.9045479726606334</v>
      </c>
      <c r="AE1644" s="1">
        <v>-39853.26335306267</v>
      </c>
      <c r="AF1644" s="1">
        <v>-26.334460063563785</v>
      </c>
      <c r="AG1644" s="1">
        <v>304.14628684021022</v>
      </c>
      <c r="AH1644" s="1">
        <v>304.14628684021022</v>
      </c>
      <c r="AI1644" s="1">
        <v>-14499.043107369394</v>
      </c>
      <c r="AJ1644" s="5">
        <v>1.7473955097438664E-3</v>
      </c>
    </row>
    <row r="1645" spans="1:36" x14ac:dyDescent="0.25">
      <c r="A1645">
        <v>2019</v>
      </c>
      <c r="B1645" t="s">
        <v>2019</v>
      </c>
      <c r="C1645" t="s">
        <v>300</v>
      </c>
      <c r="D1645" t="s">
        <v>2017</v>
      </c>
      <c r="E1645" t="s">
        <v>2018</v>
      </c>
      <c r="F1645" s="15">
        <v>-0.22873174861801326</v>
      </c>
      <c r="G1645" s="15">
        <v>-1.7346757250337059</v>
      </c>
      <c r="H1645" s="1">
        <f t="shared" si="50"/>
        <v>512557000</v>
      </c>
      <c r="I1645" s="1">
        <f t="shared" si="51"/>
        <v>67585000</v>
      </c>
      <c r="J1645" s="1">
        <v>-117238058.87640302</v>
      </c>
      <c r="K1645" s="1">
        <v>-114695179.10573733</v>
      </c>
      <c r="L1645" s="1">
        <v>-26231.177821513171</v>
      </c>
      <c r="M1645" s="1">
        <v>-1525431.4155309969</v>
      </c>
      <c r="N1645" s="1">
        <v>-357603.50618520268</v>
      </c>
      <c r="O1645" s="1">
        <v>-4774.2748797877075</v>
      </c>
      <c r="P1645" s="1">
        <v>-38.656704037734812</v>
      </c>
      <c r="Q1645" s="1">
        <v>-628823.57187334157</v>
      </c>
      <c r="R1645" s="1">
        <v>22.832329188677392</v>
      </c>
      <c r="S1645" s="1">
        <v>-51334804.573368847</v>
      </c>
      <c r="T1645" s="1">
        <v>-29846304.688389659</v>
      </c>
      <c r="U1645" s="1">
        <v>-29833138.357890401</v>
      </c>
      <c r="V1645" s="1">
        <v>-381357.85388274922</v>
      </c>
      <c r="W1645" s="1">
        <v>-381357.85388274922</v>
      </c>
      <c r="X1645" s="1">
        <v>-4809766.3515990712</v>
      </c>
      <c r="Y1645" s="1">
        <v>-4590.1426339998443</v>
      </c>
      <c r="Z1645" s="1">
        <v>-9.8448710574553786</v>
      </c>
      <c r="AA1645" s="1">
        <v>-628823.57187334157</v>
      </c>
      <c r="AB1645" s="1">
        <v>-38.656704037734812</v>
      </c>
      <c r="AC1645" s="1">
        <v>-0.82438894835355359</v>
      </c>
      <c r="AD1645" s="1">
        <v>-0.10030841072906402</v>
      </c>
      <c r="AE1645" s="1">
        <v>-13114.46606422898</v>
      </c>
      <c r="AF1645" s="1">
        <v>-0.98261355539724993</v>
      </c>
      <c r="AG1645" s="1">
        <v>11.416164594338696</v>
      </c>
      <c r="AH1645" s="1">
        <v>11.416164594338696</v>
      </c>
      <c r="AI1645" s="1">
        <v>-4773.4402611954692</v>
      </c>
      <c r="AJ1645" s="5">
        <v>1.3308419626828285E-4</v>
      </c>
    </row>
    <row r="1646" spans="1:36" x14ac:dyDescent="0.25">
      <c r="A1646">
        <v>2019</v>
      </c>
      <c r="B1646" t="s">
        <v>2020</v>
      </c>
      <c r="C1646" t="s">
        <v>190</v>
      </c>
      <c r="D1646" t="s">
        <v>2017</v>
      </c>
      <c r="E1646" t="s">
        <v>2018</v>
      </c>
      <c r="F1646" s="15">
        <v>-0.22052536768257647</v>
      </c>
      <c r="G1646" s="15">
        <v>-0.75765753680972325</v>
      </c>
      <c r="H1646" s="1">
        <f t="shared" si="50"/>
        <v>8201000000</v>
      </c>
      <c r="I1646" s="1">
        <f t="shared" si="51"/>
        <v>2387000000</v>
      </c>
      <c r="J1646" s="1">
        <v>-1808528540.3648095</v>
      </c>
      <c r="K1646" s="1">
        <v>-1773124755.5360379</v>
      </c>
      <c r="L1646" s="1">
        <v>-447642.03238457057</v>
      </c>
      <c r="M1646" s="1">
        <v>-17931915.820469737</v>
      </c>
      <c r="N1646" s="1">
        <v>-3910802.8960813978</v>
      </c>
      <c r="O1646" s="1">
        <v>-89066.209211244364</v>
      </c>
      <c r="P1646" s="1">
        <v>-6806795.4641258111</v>
      </c>
      <c r="Q1646" s="1">
        <v>-7091201.7357982202</v>
      </c>
      <c r="R1646" s="1">
        <v>873639.32929962443</v>
      </c>
      <c r="S1646" s="1">
        <v>-562432479.66003644</v>
      </c>
      <c r="T1646" s="1">
        <v>-363494707.69911182</v>
      </c>
      <c r="U1646" s="1">
        <v>-363148171.34228349</v>
      </c>
      <c r="V1646" s="1">
        <v>-4482978.9551174343</v>
      </c>
      <c r="W1646" s="1">
        <v>-4482978.9551174343</v>
      </c>
      <c r="X1646" s="1">
        <v>-59069882.831836998</v>
      </c>
      <c r="Y1646" s="1">
        <v>-436820854.26780403</v>
      </c>
      <c r="Z1646" s="1">
        <v>-1266583.7400731202</v>
      </c>
      <c r="AA1646" s="1">
        <v>-7091201.7357982202</v>
      </c>
      <c r="AB1646" s="1">
        <v>-6806795.4641258111</v>
      </c>
      <c r="AC1646" s="1">
        <v>-29566.475436893219</v>
      </c>
      <c r="AD1646" s="1">
        <v>-14684.365197977253</v>
      </c>
      <c r="AE1646" s="1">
        <v>-166920.19564774653</v>
      </c>
      <c r="AF1646" s="1">
        <v>-35241.156019417511</v>
      </c>
      <c r="AG1646" s="1">
        <v>436819.66464981221</v>
      </c>
      <c r="AH1646" s="1">
        <v>436819.66464981221</v>
      </c>
      <c r="AI1646" s="1">
        <v>-59132.850502506481</v>
      </c>
      <c r="AJ1646" s="5">
        <v>0.16840910215774058</v>
      </c>
    </row>
    <row r="1647" spans="1:36" x14ac:dyDescent="0.25">
      <c r="A1647">
        <v>2019</v>
      </c>
      <c r="B1647" t="s">
        <v>2021</v>
      </c>
      <c r="C1647" t="s">
        <v>190</v>
      </c>
      <c r="D1647" t="s">
        <v>2017</v>
      </c>
      <c r="E1647" t="s">
        <v>2018</v>
      </c>
      <c r="F1647" s="15">
        <v>-0.19959907824598749</v>
      </c>
      <c r="G1647" s="15">
        <v>-0.303727488913765</v>
      </c>
      <c r="H1647" s="1">
        <f t="shared" si="50"/>
        <v>1630242000</v>
      </c>
      <c r="I1647" s="1">
        <f t="shared" si="51"/>
        <v>1071338000</v>
      </c>
      <c r="J1647" s="1">
        <v>-325394800.51789516</v>
      </c>
      <c r="K1647" s="1">
        <v>-319176731.35988224</v>
      </c>
      <c r="L1647" s="1">
        <v>-61002.460630659793</v>
      </c>
      <c r="M1647" s="1">
        <v>-2986392.3139428059</v>
      </c>
      <c r="N1647" s="1">
        <v>-672551.29211138655</v>
      </c>
      <c r="O1647" s="1">
        <v>-12038.41296619091</v>
      </c>
      <c r="P1647" s="1">
        <v>-1353093.994760077</v>
      </c>
      <c r="Q1647" s="1">
        <v>-1182300.7594678621</v>
      </c>
      <c r="R1647" s="1">
        <v>49310.075866102052</v>
      </c>
      <c r="S1647" s="1">
        <v>-96415287.785364851</v>
      </c>
      <c r="T1647" s="1">
        <v>-53076013.833785571</v>
      </c>
      <c r="U1647" s="1">
        <v>-53039518.240674742</v>
      </c>
      <c r="V1647" s="1">
        <v>-746598.07848570147</v>
      </c>
      <c r="W1647" s="1">
        <v>-746598.07848570147</v>
      </c>
      <c r="X1647" s="1">
        <v>-8498937.5447093099</v>
      </c>
      <c r="Y1647" s="1">
        <v>-110092903.33191241</v>
      </c>
      <c r="Z1647" s="1">
        <v>-251778.80863117715</v>
      </c>
      <c r="AA1647" s="1">
        <v>-1182300.7594678621</v>
      </c>
      <c r="AB1647" s="1">
        <v>-1353093.994760077</v>
      </c>
      <c r="AC1647" s="1">
        <v>-1670.1364077669916</v>
      </c>
      <c r="AD1647" s="1">
        <v>-2919.0115951868079</v>
      </c>
      <c r="AE1647" s="1">
        <v>-24152.752291481724</v>
      </c>
      <c r="AF1647" s="1">
        <v>-1990.684951456313</v>
      </c>
      <c r="AG1647" s="1">
        <v>24655.037933051026</v>
      </c>
      <c r="AH1647" s="1">
        <v>24655.037933051026</v>
      </c>
      <c r="AI1647" s="1">
        <v>-10347.552238035569</v>
      </c>
      <c r="AJ1647" s="5">
        <v>0.24119428237377283</v>
      </c>
    </row>
    <row r="1648" spans="1:36" x14ac:dyDescent="0.25">
      <c r="A1648">
        <v>2019</v>
      </c>
      <c r="B1648" t="s">
        <v>2022</v>
      </c>
      <c r="C1648" t="s">
        <v>230</v>
      </c>
      <c r="D1648" t="s">
        <v>2017</v>
      </c>
      <c r="E1648" t="s">
        <v>2018</v>
      </c>
      <c r="F1648" s="15">
        <v>-0.10865782865588459</v>
      </c>
      <c r="G1648" s="15">
        <v>-0.37665344336312234</v>
      </c>
      <c r="H1648" s="1">
        <f t="shared" si="50"/>
        <v>185800000</v>
      </c>
      <c r="I1648" s="1">
        <f t="shared" si="51"/>
        <v>53600000</v>
      </c>
      <c r="J1648" s="1">
        <v>-20188624.564263359</v>
      </c>
      <c r="K1648" s="1">
        <v>-18808434.97860463</v>
      </c>
      <c r="L1648" s="1">
        <v>-4204.9108490951594</v>
      </c>
      <c r="M1648" s="1">
        <v>-243879.47787594522</v>
      </c>
      <c r="N1648" s="1">
        <v>-56654.665612821052</v>
      </c>
      <c r="O1648" s="1">
        <v>-767.33499416827101</v>
      </c>
      <c r="P1648" s="1">
        <v>-5686.8646885561056</v>
      </c>
      <c r="Q1648" s="1">
        <v>-1069060.0407843695</v>
      </c>
      <c r="R1648" s="1">
        <v>63.709146222665538</v>
      </c>
      <c r="S1648" s="1">
        <v>-8131639.263409365</v>
      </c>
      <c r="T1648" s="1">
        <v>-4694610.6239461191</v>
      </c>
      <c r="U1648" s="1">
        <v>-4691607.5875188615</v>
      </c>
      <c r="V1648" s="1">
        <v>-60969.869468986304</v>
      </c>
      <c r="W1648" s="1">
        <v>-60969.869468986304</v>
      </c>
      <c r="X1648" s="1">
        <v>-755835.20340198802</v>
      </c>
      <c r="Y1648" s="1">
        <v>-714096.4435909139</v>
      </c>
      <c r="Z1648" s="1">
        <v>-1350.5621712279105</v>
      </c>
      <c r="AA1648" s="1">
        <v>-1069060.0407843695</v>
      </c>
      <c r="AB1648" s="1">
        <v>-5686.8646885561056</v>
      </c>
      <c r="AC1648" s="1">
        <v>-0.17207466200413649</v>
      </c>
      <c r="AD1648" s="1">
        <v>-15.690917001570581</v>
      </c>
      <c r="AE1648" s="1">
        <v>-2078.716083402313</v>
      </c>
      <c r="AF1648" s="1">
        <v>-0.2051008759437547</v>
      </c>
      <c r="AG1648" s="1">
        <v>31.854573111332769</v>
      </c>
      <c r="AH1648" s="1">
        <v>31.854573111332769</v>
      </c>
      <c r="AI1648" s="1">
        <v>-767.16078427323464</v>
      </c>
      <c r="AJ1648" s="5">
        <v>2.3460517402625607E-2</v>
      </c>
    </row>
    <row r="1649" spans="1:36" x14ac:dyDescent="0.25">
      <c r="A1649">
        <v>2019</v>
      </c>
      <c r="B1649" t="s">
        <v>2023</v>
      </c>
      <c r="C1649" t="s">
        <v>273</v>
      </c>
      <c r="D1649" t="s">
        <v>2017</v>
      </c>
      <c r="E1649" t="s">
        <v>2018</v>
      </c>
      <c r="F1649" s="15">
        <v>-2.9942736259771612E-2</v>
      </c>
      <c r="G1649" s="15">
        <v>-0.11465998536691487</v>
      </c>
      <c r="H1649" s="1">
        <f t="shared" si="50"/>
        <v>1404265000</v>
      </c>
      <c r="I1649" s="1">
        <f t="shared" si="51"/>
        <v>366715000</v>
      </c>
      <c r="J1649" s="1">
        <v>-42047536.533828184</v>
      </c>
      <c r="K1649" s="1">
        <v>-41133292.918245889</v>
      </c>
      <c r="L1649" s="1">
        <v>-11385.718164023698</v>
      </c>
      <c r="M1649" s="1">
        <v>-557454.77322654508</v>
      </c>
      <c r="N1649" s="1">
        <v>-128582.62646518162</v>
      </c>
      <c r="O1649" s="1">
        <v>-2128.6163192903823</v>
      </c>
      <c r="P1649" s="1">
        <v>-374.71610909774023</v>
      </c>
      <c r="Q1649" s="1">
        <v>-226339.71582200757</v>
      </c>
      <c r="R1649" s="1">
        <v>12022.550523853293</v>
      </c>
      <c r="S1649" s="1">
        <v>-18490839.080117323</v>
      </c>
      <c r="T1649" s="1">
        <v>-11742733.114748966</v>
      </c>
      <c r="U1649" s="1">
        <v>-11736993.773429576</v>
      </c>
      <c r="V1649" s="1">
        <v>-139363.69330663627</v>
      </c>
      <c r="W1649" s="1">
        <v>-139363.69330663627</v>
      </c>
      <c r="X1649" s="1">
        <v>-1907427.6118225371</v>
      </c>
      <c r="Y1649" s="1">
        <v>2331778.4905359927</v>
      </c>
      <c r="Z1649" s="1">
        <v>-81.212376817544481</v>
      </c>
      <c r="AA1649" s="1">
        <v>-226339.71582200757</v>
      </c>
      <c r="AB1649" s="1">
        <v>-374.71610909774023</v>
      </c>
      <c r="AC1649" s="1">
        <v>-406.90596116504878</v>
      </c>
      <c r="AD1649" s="1">
        <v>-1.0231057040579725</v>
      </c>
      <c r="AE1649" s="1">
        <v>-5211.3703787955683</v>
      </c>
      <c r="AF1649" s="1">
        <v>-485.00324271844704</v>
      </c>
      <c r="AG1649" s="1">
        <v>6011.2752619266466</v>
      </c>
      <c r="AH1649" s="1">
        <v>6011.2752619266466</v>
      </c>
      <c r="AI1649" s="1">
        <v>-1716.6611600670813</v>
      </c>
      <c r="AJ1649" s="5">
        <v>6.0427623663952173E-4</v>
      </c>
    </row>
    <row r="1650" spans="1:36" x14ac:dyDescent="0.25">
      <c r="A1650">
        <v>2019</v>
      </c>
      <c r="B1650" t="s">
        <v>2024</v>
      </c>
      <c r="C1650" t="s">
        <v>230</v>
      </c>
      <c r="D1650" t="s">
        <v>2017</v>
      </c>
      <c r="E1650" t="s">
        <v>2018</v>
      </c>
      <c r="F1650" s="15">
        <v>0.23137918483283093</v>
      </c>
      <c r="G1650" s="15">
        <v>1.1649386730603268</v>
      </c>
      <c r="H1650" s="1">
        <f t="shared" si="50"/>
        <v>1945391000</v>
      </c>
      <c r="I1650" s="1">
        <f t="shared" si="51"/>
        <v>386392000</v>
      </c>
      <c r="J1650" s="1">
        <v>450122983.7611258</v>
      </c>
      <c r="K1650" s="1">
        <v>437724902.86581486</v>
      </c>
      <c r="L1650" s="1">
        <v>-516855.09181477828</v>
      </c>
      <c r="M1650" s="1">
        <v>6037223.1174740093</v>
      </c>
      <c r="N1650" s="1">
        <v>1929913.0393449427</v>
      </c>
      <c r="O1650" s="1">
        <v>-87497.39164102955</v>
      </c>
      <c r="P1650" s="1">
        <v>-1414839.4021696553</v>
      </c>
      <c r="Q1650" s="1">
        <v>3400959.6206926527</v>
      </c>
      <c r="R1650" s="1">
        <v>3049177.0034248005</v>
      </c>
      <c r="S1650" s="1">
        <v>267752457.87036496</v>
      </c>
      <c r="T1650" s="1">
        <v>-124973881.05441104</v>
      </c>
      <c r="U1650" s="1">
        <v>-124701007.85865113</v>
      </c>
      <c r="V1650" s="1">
        <v>1509305.7793685023</v>
      </c>
      <c r="W1650" s="1">
        <v>1509305.7793685023</v>
      </c>
      <c r="X1650" s="1">
        <v>-24410587.888042774</v>
      </c>
      <c r="Y1650" s="1">
        <v>449083133.55591148</v>
      </c>
      <c r="Z1650" s="1">
        <v>-336719.9852807399</v>
      </c>
      <c r="AA1650" s="1">
        <v>3400959.6206926527</v>
      </c>
      <c r="AB1650" s="1">
        <v>-1414839.4021696553</v>
      </c>
      <c r="AC1650" s="1">
        <v>-104995.90883495152</v>
      </c>
      <c r="AD1650" s="1">
        <v>-3210.5561975158121</v>
      </c>
      <c r="AE1650" s="1">
        <v>-129766.85327130952</v>
      </c>
      <c r="AF1650" s="1">
        <v>-125147.72728155351</v>
      </c>
      <c r="AG1650" s="1">
        <v>1524588.5017124002</v>
      </c>
      <c r="AH1650" s="1">
        <v>1524588.5017124002</v>
      </c>
      <c r="AI1650" s="1">
        <v>18801.386135669552</v>
      </c>
      <c r="AJ1650" s="5">
        <v>5.1347099115153262E-2</v>
      </c>
    </row>
    <row r="1651" spans="1:36" x14ac:dyDescent="0.25">
      <c r="A1651">
        <v>2019</v>
      </c>
      <c r="B1651" t="s">
        <v>2025</v>
      </c>
      <c r="C1651" t="s">
        <v>290</v>
      </c>
      <c r="D1651" t="s">
        <v>2017</v>
      </c>
      <c r="E1651" t="s">
        <v>2018</v>
      </c>
      <c r="F1651" s="15">
        <v>0.36939729950878891</v>
      </c>
      <c r="G1651" s="15">
        <v>3.399564749898448</v>
      </c>
      <c r="H1651" s="1">
        <f t="shared" si="50"/>
        <v>1970630000.0000002</v>
      </c>
      <c r="I1651" s="1">
        <f t="shared" si="51"/>
        <v>214129000</v>
      </c>
      <c r="J1651" s="1">
        <v>727945400.33100474</v>
      </c>
      <c r="K1651" s="1">
        <v>718989022.62952828</v>
      </c>
      <c r="L1651" s="1">
        <v>-505906.02000014938</v>
      </c>
      <c r="M1651" s="1">
        <v>9050448.9357122947</v>
      </c>
      <c r="N1651" s="1">
        <v>2501576.8089798228</v>
      </c>
      <c r="O1651" s="1">
        <v>-65728.242297001954</v>
      </c>
      <c r="P1651" s="1">
        <v>-60315.964269156728</v>
      </c>
      <c r="Q1651" s="1">
        <v>-4502002.2241789186</v>
      </c>
      <c r="R1651" s="1">
        <v>2538304.4075295683</v>
      </c>
      <c r="S1651" s="1">
        <v>349944522.77647424</v>
      </c>
      <c r="T1651" s="1">
        <v>-66195896.061012737</v>
      </c>
      <c r="U1651" s="1">
        <v>-65933391.318281911</v>
      </c>
      <c r="V1651" s="1">
        <v>2262612.2339280737</v>
      </c>
      <c r="W1651" s="1">
        <v>2262612.2339280737</v>
      </c>
      <c r="X1651" s="1">
        <v>-14791488.10294367</v>
      </c>
      <c r="Y1651" s="1">
        <v>522753364.70996237</v>
      </c>
      <c r="Z1651" s="1">
        <v>-14324.318253427649</v>
      </c>
      <c r="AA1651" s="1">
        <v>-4502002.2241789186</v>
      </c>
      <c r="AB1651" s="1">
        <v>-60315.964269156728</v>
      </c>
      <c r="AC1651" s="1">
        <v>-85855.133398058315</v>
      </c>
      <c r="AD1651" s="1">
        <v>-166.42083837892915</v>
      </c>
      <c r="AE1651" s="1">
        <v>-151435.46315027316</v>
      </c>
      <c r="AF1651" s="1">
        <v>-102333.27126213603</v>
      </c>
      <c r="AG1651" s="1">
        <v>1269152.2037647841</v>
      </c>
      <c r="AH1651" s="1">
        <v>1269152.2037647841</v>
      </c>
      <c r="AI1651" s="1">
        <v>21192.246770959267</v>
      </c>
      <c r="AJ1651" s="5">
        <v>2.8578221288914508E-3</v>
      </c>
    </row>
    <row r="1652" spans="1:36" x14ac:dyDescent="0.25">
      <c r="A1652">
        <v>2019</v>
      </c>
      <c r="B1652" t="s">
        <v>2026</v>
      </c>
      <c r="C1652" t="s">
        <v>445</v>
      </c>
      <c r="D1652" t="s">
        <v>2017</v>
      </c>
      <c r="E1652" t="s">
        <v>2018</v>
      </c>
      <c r="F1652" s="15">
        <v>0.42371626840685411</v>
      </c>
      <c r="G1652" s="15">
        <v>3.0901820248154754</v>
      </c>
      <c r="H1652" s="1">
        <f t="shared" si="50"/>
        <v>943917000</v>
      </c>
      <c r="I1652" s="1">
        <f t="shared" si="51"/>
        <v>129426999.99999999</v>
      </c>
      <c r="J1652" s="1">
        <v>399952988.92579252</v>
      </c>
      <c r="K1652" s="1">
        <v>554612202.58531082</v>
      </c>
      <c r="L1652" s="1">
        <v>-512131.71658330405</v>
      </c>
      <c r="M1652" s="1">
        <v>6279079.375589136</v>
      </c>
      <c r="N1652" s="1">
        <v>2000507.2032184647</v>
      </c>
      <c r="O1652" s="1">
        <v>-86778.050016149573</v>
      </c>
      <c r="P1652" s="1">
        <v>-612400.11886323651</v>
      </c>
      <c r="Q1652" s="1">
        <v>-164820768.70355216</v>
      </c>
      <c r="R1652" s="1">
        <v>3093278.3506889571</v>
      </c>
      <c r="S1652" s="1">
        <v>277652368.89774352</v>
      </c>
      <c r="T1652" s="1">
        <v>-124484759.78008012</v>
      </c>
      <c r="U1652" s="1">
        <v>-124187092.04343271</v>
      </c>
      <c r="V1652" s="1">
        <v>1569769.843897284</v>
      </c>
      <c r="W1652" s="1">
        <v>1569769.843897284</v>
      </c>
      <c r="X1652" s="1">
        <v>-24410366.443707988</v>
      </c>
      <c r="Y1652" s="1">
        <v>555064093.61603069</v>
      </c>
      <c r="Z1652" s="1">
        <v>-138828.46008494217</v>
      </c>
      <c r="AA1652" s="1">
        <v>-164820768.70355216</v>
      </c>
      <c r="AB1652" s="1">
        <v>-612400.11886323651</v>
      </c>
      <c r="AC1652" s="1">
        <v>-104995.90883495152</v>
      </c>
      <c r="AD1652" s="1">
        <v>-1535.6631274289623</v>
      </c>
      <c r="AE1652" s="1">
        <v>-129917.50526070266</v>
      </c>
      <c r="AF1652" s="1">
        <v>-125147.72728155351</v>
      </c>
      <c r="AG1652" s="1">
        <v>1546639.1753444786</v>
      </c>
      <c r="AH1652" s="1">
        <v>1546639.1753444786</v>
      </c>
      <c r="AI1652" s="1">
        <v>19520.727760549522</v>
      </c>
      <c r="AJ1652" s="5">
        <v>5.1577421534595984E-2</v>
      </c>
    </row>
    <row r="1653" spans="1:36" x14ac:dyDescent="0.25">
      <c r="A1653">
        <v>2019</v>
      </c>
      <c r="B1653" t="s">
        <v>2027</v>
      </c>
      <c r="C1653" t="s">
        <v>193</v>
      </c>
      <c r="D1653" t="s">
        <v>2028</v>
      </c>
      <c r="E1653" t="s">
        <v>2029</v>
      </c>
      <c r="F1653" s="15">
        <v>-1.840799477221829E-2</v>
      </c>
      <c r="G1653" s="15">
        <v>-0.13905264528591052</v>
      </c>
      <c r="H1653" s="1">
        <f t="shared" si="50"/>
        <v>5104770000</v>
      </c>
      <c r="I1653" s="1">
        <f t="shared" si="51"/>
        <v>675777000</v>
      </c>
      <c r="J1653" s="1">
        <v>-93968579.473376751</v>
      </c>
      <c r="K1653" s="1">
        <v>-86415722.97618179</v>
      </c>
      <c r="L1653" s="1">
        <v>-18884.534470404182</v>
      </c>
      <c r="M1653" s="1">
        <v>-1057794.6266575446</v>
      </c>
      <c r="N1653" s="1">
        <v>-246439.89800055843</v>
      </c>
      <c r="O1653" s="1">
        <v>-3437.8086501745106</v>
      </c>
      <c r="P1653" s="1">
        <v>-12857.39985125842</v>
      </c>
      <c r="Q1653" s="1">
        <v>-6214725.3789126379</v>
      </c>
      <c r="R1653" s="1">
        <v>1283.1493476013372</v>
      </c>
      <c r="S1653" s="1">
        <v>-35370813.802447833</v>
      </c>
      <c r="T1653" s="1">
        <v>-20504094.341236107</v>
      </c>
      <c r="U1653" s="1">
        <v>-20493198.641448885</v>
      </c>
      <c r="V1653" s="1">
        <v>-264448.65666438616</v>
      </c>
      <c r="W1653" s="1">
        <v>-264448.65666438616</v>
      </c>
      <c r="X1653" s="1">
        <v>-3302771.1765266554</v>
      </c>
      <c r="Y1653" s="1">
        <v>-7528394.426909511</v>
      </c>
      <c r="Z1653" s="1">
        <v>-1299.8326988083136</v>
      </c>
      <c r="AA1653" s="1">
        <v>-6214725.3789126379</v>
      </c>
      <c r="AB1653" s="1">
        <v>-12857.39985125842</v>
      </c>
      <c r="AC1653" s="1">
        <v>-138.87436972653299</v>
      </c>
      <c r="AD1653" s="1">
        <v>-139.53304292546042</v>
      </c>
      <c r="AE1653" s="1">
        <v>-9069.1624631953036</v>
      </c>
      <c r="AF1653" s="1">
        <v>-165.52846622104104</v>
      </c>
      <c r="AG1653" s="1">
        <v>641.57467380066862</v>
      </c>
      <c r="AH1653" s="1">
        <v>641.57467380066862</v>
      </c>
      <c r="AI1653" s="1">
        <v>-3297.2110218455318</v>
      </c>
      <c r="AJ1653" s="5">
        <v>5.5288118991078709E-2</v>
      </c>
    </row>
    <row r="1654" spans="1:36" x14ac:dyDescent="0.25">
      <c r="A1654">
        <v>2019</v>
      </c>
      <c r="B1654" t="s">
        <v>2030</v>
      </c>
      <c r="C1654" t="s">
        <v>193</v>
      </c>
      <c r="D1654" t="s">
        <v>2028</v>
      </c>
      <c r="E1654" t="s">
        <v>2029</v>
      </c>
      <c r="F1654" s="15">
        <v>-1.6612916053202316E-2</v>
      </c>
      <c r="G1654" s="15">
        <v>-0.12626707388143482</v>
      </c>
      <c r="H1654" s="1">
        <f t="shared" si="50"/>
        <v>13794358000</v>
      </c>
      <c r="I1654" s="1">
        <f t="shared" si="51"/>
        <v>1814919000</v>
      </c>
      <c r="J1654" s="1">
        <v>-229164511.4618198</v>
      </c>
      <c r="K1654" s="1">
        <v>-224567430.43796447</v>
      </c>
      <c r="L1654" s="1">
        <v>-55389.327474033853</v>
      </c>
      <c r="M1654" s="1">
        <v>-2774965.2602444394</v>
      </c>
      <c r="N1654" s="1">
        <v>-639612.42082575138</v>
      </c>
      <c r="O1654" s="1">
        <v>-10270.733252561895</v>
      </c>
      <c r="P1654" s="1">
        <v>-34743.891790894675</v>
      </c>
      <c r="Q1654" s="1">
        <v>-1124531.9426911222</v>
      </c>
      <c r="R1654" s="1">
        <v>42432.552423491179</v>
      </c>
      <c r="S1654" s="1">
        <v>-91906468.90566422</v>
      </c>
      <c r="T1654" s="1">
        <v>-56486768.837828733</v>
      </c>
      <c r="U1654" s="1">
        <v>-56455146.637894906</v>
      </c>
      <c r="V1654" s="1">
        <v>-693741.31506110984</v>
      </c>
      <c r="W1654" s="1">
        <v>-693741.31506110984</v>
      </c>
      <c r="X1654" s="1">
        <v>-9147767.6093269568</v>
      </c>
      <c r="Y1654" s="1">
        <v>-12622744.217229255</v>
      </c>
      <c r="Z1654" s="1">
        <v>-3512.4711960515465</v>
      </c>
      <c r="AA1654" s="1">
        <v>-1124531.9426911222</v>
      </c>
      <c r="AB1654" s="1">
        <v>-34743.891790894675</v>
      </c>
      <c r="AC1654" s="1">
        <v>-1693.5464084309613</v>
      </c>
      <c r="AD1654" s="1">
        <v>-377.05298122014676</v>
      </c>
      <c r="AE1654" s="1">
        <v>-25131.511051417816</v>
      </c>
      <c r="AF1654" s="1">
        <v>-2018.5880232165737</v>
      </c>
      <c r="AG1654" s="1">
        <v>21216.27621174559</v>
      </c>
      <c r="AH1654" s="1">
        <v>21216.27621174559</v>
      </c>
      <c r="AI1654" s="1">
        <v>-8556.1720346832499</v>
      </c>
      <c r="AJ1654" s="5">
        <v>0.1291808569239489</v>
      </c>
    </row>
    <row r="1655" spans="1:36" x14ac:dyDescent="0.25">
      <c r="A1655">
        <v>2019</v>
      </c>
      <c r="B1655" t="s">
        <v>2031</v>
      </c>
      <c r="C1655" t="s">
        <v>193</v>
      </c>
      <c r="D1655" t="s">
        <v>2028</v>
      </c>
      <c r="E1655" t="s">
        <v>2029</v>
      </c>
      <c r="F1655" s="15">
        <v>-1.1411937192369865E-2</v>
      </c>
      <c r="G1655" s="15">
        <v>-6.9160231381522302E-2</v>
      </c>
      <c r="H1655" s="1">
        <f t="shared" si="50"/>
        <v>27078428000</v>
      </c>
      <c r="I1655" s="1">
        <f t="shared" si="51"/>
        <v>4468136000</v>
      </c>
      <c r="J1655" s="1">
        <v>-309017319.60410953</v>
      </c>
      <c r="K1655" s="1">
        <v>-286544676.34273672</v>
      </c>
      <c r="L1655" s="1">
        <v>-73447.187719676484</v>
      </c>
      <c r="M1655" s="1">
        <v>-3395367.6847355883</v>
      </c>
      <c r="N1655" s="1">
        <v>-774499.20323462051</v>
      </c>
      <c r="O1655" s="1">
        <v>-13740.089528018598</v>
      </c>
      <c r="P1655" s="1">
        <v>-68202.519631543022</v>
      </c>
      <c r="Q1655" s="1">
        <v>-18230681.994523719</v>
      </c>
      <c r="R1655" s="1">
        <v>83295.418000296311</v>
      </c>
      <c r="S1655" s="1">
        <v>-111355192.69070674</v>
      </c>
      <c r="T1655" s="1">
        <v>-70735302.603022024</v>
      </c>
      <c r="U1655" s="1">
        <v>-70690869.226211578</v>
      </c>
      <c r="V1655" s="1">
        <v>-848841.92118389707</v>
      </c>
      <c r="W1655" s="1">
        <v>-848841.92118389707</v>
      </c>
      <c r="X1655" s="1">
        <v>-11487152.158626365</v>
      </c>
      <c r="Y1655" s="1">
        <v>-24778541.375296965</v>
      </c>
      <c r="Z1655" s="1">
        <v>-6895.0072474815934</v>
      </c>
      <c r="AA1655" s="1">
        <v>-18230681.994523719</v>
      </c>
      <c r="AB1655" s="1">
        <v>-68202.519631543022</v>
      </c>
      <c r="AC1655" s="1">
        <v>-3324.4442753592716</v>
      </c>
      <c r="AD1655" s="1">
        <v>-740.15782424634017</v>
      </c>
      <c r="AE1655" s="1">
        <v>-31692.105953695595</v>
      </c>
      <c r="AF1655" s="1">
        <v>-3962.5033980075268</v>
      </c>
      <c r="AG1655" s="1">
        <v>41647.709000148156</v>
      </c>
      <c r="AH1655" s="1">
        <v>41647.709000148156</v>
      </c>
      <c r="AI1655" s="1">
        <v>-10374.39302442494</v>
      </c>
      <c r="AJ1655" s="5">
        <v>0.18498241297192228</v>
      </c>
    </row>
    <row r="1656" spans="1:36" x14ac:dyDescent="0.25">
      <c r="A1656">
        <v>2019</v>
      </c>
      <c r="B1656" t="s">
        <v>2032</v>
      </c>
      <c r="C1656" t="s">
        <v>193</v>
      </c>
      <c r="D1656" t="s">
        <v>2028</v>
      </c>
      <c r="E1656" t="s">
        <v>2029</v>
      </c>
      <c r="F1656" s="15">
        <v>-1.0092505806421348E-2</v>
      </c>
      <c r="G1656" s="15">
        <v>-2.6139789364447507E-2</v>
      </c>
      <c r="H1656" s="1">
        <f t="shared" si="50"/>
        <v>16940795999.999998</v>
      </c>
      <c r="I1656" s="1">
        <f t="shared" si="51"/>
        <v>6540798000</v>
      </c>
      <c r="J1656" s="1">
        <v>-170975081.99539953</v>
      </c>
      <c r="K1656" s="1">
        <v>-165234813.13823488</v>
      </c>
      <c r="L1656" s="1">
        <v>-42740.801746122153</v>
      </c>
      <c r="M1656" s="1">
        <v>-1937572.3873693284</v>
      </c>
      <c r="N1656" s="1">
        <v>-440785.52846940776</v>
      </c>
      <c r="O1656" s="1">
        <v>-8011.9928435983902</v>
      </c>
      <c r="P1656" s="1">
        <v>-42668.834829110659</v>
      </c>
      <c r="Q1656" s="1">
        <v>-3320600.5601700312</v>
      </c>
      <c r="R1656" s="1">
        <v>52111.248262925292</v>
      </c>
      <c r="S1656" s="1">
        <v>-63384671.418166429</v>
      </c>
      <c r="T1656" s="1">
        <v>-40601579.228304476</v>
      </c>
      <c r="U1656" s="1">
        <v>-40575385.435904734</v>
      </c>
      <c r="V1656" s="1">
        <v>-484393.0968423321</v>
      </c>
      <c r="W1656" s="1">
        <v>-484393.0968423321</v>
      </c>
      <c r="X1656" s="1">
        <v>-6598095.2658177018</v>
      </c>
      <c r="Y1656" s="1">
        <v>-15501941.789843388</v>
      </c>
      <c r="Z1656" s="1">
        <v>-4313.6518559388742</v>
      </c>
      <c r="AA1656" s="1">
        <v>-3320600.5601700312</v>
      </c>
      <c r="AB1656" s="1">
        <v>-42668.834829110659</v>
      </c>
      <c r="AC1656" s="1">
        <v>-2079.837584450222</v>
      </c>
      <c r="AD1656" s="1">
        <v>-463.05726123987341</v>
      </c>
      <c r="AE1656" s="1">
        <v>-18222.603290630155</v>
      </c>
      <c r="AF1656" s="1">
        <v>-2479.0198941737804</v>
      </c>
      <c r="AG1656" s="1">
        <v>26055.624131462646</v>
      </c>
      <c r="AH1656" s="1">
        <v>26055.624131462646</v>
      </c>
      <c r="AI1656" s="1">
        <v>-5906.3470555455015</v>
      </c>
      <c r="AJ1656" s="5">
        <v>0.20073213301047091</v>
      </c>
    </row>
    <row r="1657" spans="1:36" x14ac:dyDescent="0.25">
      <c r="A1657">
        <v>2019</v>
      </c>
      <c r="B1657" t="s">
        <v>2033</v>
      </c>
      <c r="C1657" t="s">
        <v>193</v>
      </c>
      <c r="D1657" t="s">
        <v>2028</v>
      </c>
      <c r="E1657" t="s">
        <v>2029</v>
      </c>
      <c r="F1657" s="15">
        <v>-1.0039978755063107E-2</v>
      </c>
      <c r="G1657" s="15">
        <v>-6.7738630884791678E-2</v>
      </c>
      <c r="H1657" s="1">
        <f t="shared" si="50"/>
        <v>3972029000</v>
      </c>
      <c r="I1657" s="1">
        <f t="shared" si="51"/>
        <v>588720000</v>
      </c>
      <c r="J1657" s="1">
        <v>-39879086.774494559</v>
      </c>
      <c r="K1657" s="1">
        <v>-38597130.580116063</v>
      </c>
      <c r="L1657" s="1">
        <v>-9988.1440830574229</v>
      </c>
      <c r="M1657" s="1">
        <v>-452369.0345741405</v>
      </c>
      <c r="N1657" s="1">
        <v>-102897.72736093668</v>
      </c>
      <c r="O1657" s="1">
        <v>-1872.5117545013873</v>
      </c>
      <c r="P1657" s="1">
        <v>-10004.361621345161</v>
      </c>
      <c r="Q1657" s="1">
        <v>-717042.69500669488</v>
      </c>
      <c r="R1657" s="1">
        <v>12218.280022174809</v>
      </c>
      <c r="S1657" s="1">
        <v>-14796737.583623869</v>
      </c>
      <c r="T1657" s="1">
        <v>-9482006.649767369</v>
      </c>
      <c r="U1657" s="1">
        <v>-9475881.6597322412</v>
      </c>
      <c r="V1657" s="1">
        <v>-113092.25864353513</v>
      </c>
      <c r="W1657" s="1">
        <v>-113092.25864353513</v>
      </c>
      <c r="X1657" s="1">
        <v>-1540956.2870275856</v>
      </c>
      <c r="Y1657" s="1">
        <v>-3634667.6003636336</v>
      </c>
      <c r="Z1657" s="1">
        <v>-1011.401723253915</v>
      </c>
      <c r="AA1657" s="1">
        <v>-717042.69500669488</v>
      </c>
      <c r="AB1657" s="1">
        <v>-10004.361621345161</v>
      </c>
      <c r="AC1657" s="1">
        <v>-487.64976573274544</v>
      </c>
      <c r="AD1657" s="1">
        <v>-108.57086469286055</v>
      </c>
      <c r="AE1657" s="1">
        <v>-4256.0227029058087</v>
      </c>
      <c r="AF1657" s="1">
        <v>-581.24417006350734</v>
      </c>
      <c r="AG1657" s="1">
        <v>6109.1400110874047</v>
      </c>
      <c r="AH1657" s="1">
        <v>6109.1400110874047</v>
      </c>
      <c r="AI1657" s="1">
        <v>-1378.8108602887464</v>
      </c>
      <c r="AJ1657" s="5">
        <v>0.20145303045820798</v>
      </c>
    </row>
    <row r="1658" spans="1:36" x14ac:dyDescent="0.25">
      <c r="A1658">
        <v>2019</v>
      </c>
      <c r="B1658" t="s">
        <v>2034</v>
      </c>
      <c r="C1658" t="s">
        <v>193</v>
      </c>
      <c r="D1658" t="s">
        <v>2028</v>
      </c>
      <c r="E1658" t="s">
        <v>2029</v>
      </c>
      <c r="F1658" s="15">
        <v>-8.6631503277340514E-3</v>
      </c>
      <c r="G1658" s="15">
        <v>-6.9506196085332914E-2</v>
      </c>
      <c r="H1658" s="1">
        <f t="shared" si="50"/>
        <v>2051364000</v>
      </c>
      <c r="I1658" s="1">
        <f t="shared" si="51"/>
        <v>255679000</v>
      </c>
      <c r="J1658" s="1">
        <v>-17771274.708901834</v>
      </c>
      <c r="K1658" s="1">
        <v>-16859430.695265681</v>
      </c>
      <c r="L1658" s="1">
        <v>-4455.3830639466214</v>
      </c>
      <c r="M1658" s="1">
        <v>-192741.91867930439</v>
      </c>
      <c r="N1658" s="1">
        <v>-43556.363353879293</v>
      </c>
      <c r="O1658" s="1">
        <v>-839.11341223398244</v>
      </c>
      <c r="P1658" s="1">
        <v>-5166.7767966973788</v>
      </c>
      <c r="Q1658" s="1">
        <v>-671394.61864851182</v>
      </c>
      <c r="R1658" s="1">
        <v>6310.1603184187725</v>
      </c>
      <c r="S1658" s="1">
        <v>-6265803.4778690552</v>
      </c>
      <c r="T1658" s="1">
        <v>-4097026.6676301928</v>
      </c>
      <c r="U1658" s="1">
        <v>-4094214.9107605745</v>
      </c>
      <c r="V1658" s="1">
        <v>-48185.479669826098</v>
      </c>
      <c r="W1658" s="1">
        <v>-48185.479669826098</v>
      </c>
      <c r="X1658" s="1">
        <v>-666913.46036461613</v>
      </c>
      <c r="Y1658" s="1">
        <v>-1877132.8878395269</v>
      </c>
      <c r="Z1658" s="1">
        <v>-522.34087027588271</v>
      </c>
      <c r="AA1658" s="1">
        <v>-671394.61864851182</v>
      </c>
      <c r="AB1658" s="1">
        <v>-5166.7767966973788</v>
      </c>
      <c r="AC1658" s="1">
        <v>-251.84790293137019</v>
      </c>
      <c r="AD1658" s="1">
        <v>-56.071686102947687</v>
      </c>
      <c r="AE1658" s="1">
        <v>-1846.5241629851105</v>
      </c>
      <c r="AF1658" s="1">
        <v>-300.18495979716073</v>
      </c>
      <c r="AG1658" s="1">
        <v>3155.0801592093862</v>
      </c>
      <c r="AH1658" s="1">
        <v>3155.0801592093862</v>
      </c>
      <c r="AI1658" s="1">
        <v>-584.1403893392303</v>
      </c>
      <c r="AJ1658" s="5">
        <v>0.22996917167689426</v>
      </c>
    </row>
    <row r="1659" spans="1:36" x14ac:dyDescent="0.25">
      <c r="A1659">
        <v>2019</v>
      </c>
      <c r="B1659" t="s">
        <v>2035</v>
      </c>
      <c r="C1659" t="s">
        <v>127</v>
      </c>
      <c r="D1659" t="s">
        <v>1926</v>
      </c>
      <c r="E1659" t="s">
        <v>2036</v>
      </c>
      <c r="F1659" s="15">
        <v>-4.9835285588599827E-3</v>
      </c>
      <c r="G1659" s="15">
        <v>-0.10332239356811355</v>
      </c>
      <c r="H1659" s="1">
        <f t="shared" si="50"/>
        <v>9179334000</v>
      </c>
      <c r="I1659" s="1">
        <f t="shared" si="51"/>
        <v>442745000</v>
      </c>
      <c r="J1659" s="1">
        <v>-45745473.140314437</v>
      </c>
      <c r="K1659" s="1">
        <v>-44744973.761090405</v>
      </c>
      <c r="L1659" s="1">
        <v>-10692.708851631945</v>
      </c>
      <c r="M1659" s="1">
        <v>-584606.69057670876</v>
      </c>
      <c r="N1659" s="1">
        <v>-134963.95659618633</v>
      </c>
      <c r="O1659" s="1">
        <v>-1974.4621660373587</v>
      </c>
      <c r="P1659" s="1">
        <v>-35468.144597241051</v>
      </c>
      <c r="Q1659" s="1">
        <v>-237309.66415968112</v>
      </c>
      <c r="R1659" s="1">
        <v>4516.2477234524613</v>
      </c>
      <c r="S1659" s="1">
        <v>-19383161.567131992</v>
      </c>
      <c r="T1659" s="1">
        <v>-11554199.38772714</v>
      </c>
      <c r="U1659" s="1">
        <v>-11546723.207015827</v>
      </c>
      <c r="V1659" s="1">
        <v>-146151.67264417719</v>
      </c>
      <c r="W1659" s="1">
        <v>-146151.67264417719</v>
      </c>
      <c r="X1659" s="1">
        <v>-1865803.9230866986</v>
      </c>
      <c r="Y1659" s="1">
        <v>-817405.04717414663</v>
      </c>
      <c r="Z1659" s="1">
        <v>-10312.793501864791</v>
      </c>
      <c r="AA1659" s="1">
        <v>-237309.66415968112</v>
      </c>
      <c r="AB1659" s="1">
        <v>-35468.144597241051</v>
      </c>
      <c r="AC1659" s="1">
        <v>-162.51131653434095</v>
      </c>
      <c r="AD1659" s="1">
        <v>-37.016473783568095</v>
      </c>
      <c r="AE1659" s="1">
        <v>-5099.144237124061</v>
      </c>
      <c r="AF1659" s="1">
        <v>-193.70204179837282</v>
      </c>
      <c r="AG1659" s="1">
        <v>2258.1238617262306</v>
      </c>
      <c r="AH1659" s="1">
        <v>2258.1238617262306</v>
      </c>
      <c r="AI1659" s="1">
        <v>-1809.9342857212048</v>
      </c>
      <c r="AJ1659" s="5">
        <v>6.2519353853024318E-2</v>
      </c>
    </row>
    <row r="1660" spans="1:36" x14ac:dyDescent="0.25">
      <c r="A1660">
        <v>2019</v>
      </c>
      <c r="B1660" t="s">
        <v>2037</v>
      </c>
      <c r="C1660" t="s">
        <v>190</v>
      </c>
      <c r="D1660" t="s">
        <v>1926</v>
      </c>
      <c r="E1660" t="s">
        <v>2036</v>
      </c>
      <c r="F1660" s="15">
        <v>-3.562528324819075E-3</v>
      </c>
      <c r="G1660" s="15">
        <v>-0.49062142562207667</v>
      </c>
      <c r="H1660" s="1">
        <f t="shared" si="50"/>
        <v>21387068000</v>
      </c>
      <c r="I1660" s="1">
        <f t="shared" si="51"/>
        <v>155297000</v>
      </c>
      <c r="J1660" s="1">
        <v>-76192035.534831643</v>
      </c>
      <c r="K1660" s="1">
        <v>-74536272.732548833</v>
      </c>
      <c r="L1660" s="1">
        <v>-18424.836430690761</v>
      </c>
      <c r="M1660" s="1">
        <v>-990392.9345001675</v>
      </c>
      <c r="N1660" s="1">
        <v>-230526.69349727078</v>
      </c>
      <c r="O1660" s="1">
        <v>-3387.4132334841975</v>
      </c>
      <c r="P1660" s="1">
        <v>-16403.442960588462</v>
      </c>
      <c r="Q1660" s="1">
        <v>-405340.9535488477</v>
      </c>
      <c r="R1660" s="1">
        <v>8713.4718882239995</v>
      </c>
      <c r="S1660" s="1">
        <v>-33115443.719314255</v>
      </c>
      <c r="T1660" s="1">
        <v>-19956245.685756832</v>
      </c>
      <c r="U1660" s="1">
        <v>-19946876.050329734</v>
      </c>
      <c r="V1660" s="1">
        <v>-247598.23362504187</v>
      </c>
      <c r="W1660" s="1">
        <v>-247598.23362504187</v>
      </c>
      <c r="X1660" s="1">
        <v>-3226595.2352792164</v>
      </c>
      <c r="Y1660" s="1">
        <v>974681.26721762656</v>
      </c>
      <c r="Z1660" s="1">
        <v>-737.00080014553282</v>
      </c>
      <c r="AA1660" s="1">
        <v>-405340.9535488477</v>
      </c>
      <c r="AB1660" s="1">
        <v>-16403.442960588462</v>
      </c>
      <c r="AC1660" s="1">
        <v>-300.70073792715095</v>
      </c>
      <c r="AD1660" s="1">
        <v>-16.225502022749147</v>
      </c>
      <c r="AE1660" s="1">
        <v>-8833.3971874823528</v>
      </c>
      <c r="AF1660" s="1">
        <v>-358.41409785427629</v>
      </c>
      <c r="AG1660" s="1">
        <v>4356.7359441119997</v>
      </c>
      <c r="AH1660" s="1">
        <v>4356.7359441119997</v>
      </c>
      <c r="AI1660" s="1">
        <v>-3082.9811725316731</v>
      </c>
      <c r="AJ1660" s="5">
        <v>4.8984972473050538E-2</v>
      </c>
    </row>
    <row r="1661" spans="1:36" x14ac:dyDescent="0.25">
      <c r="A1661">
        <v>2019</v>
      </c>
      <c r="B1661" t="s">
        <v>2038</v>
      </c>
      <c r="C1661" t="s">
        <v>190</v>
      </c>
      <c r="D1661" t="s">
        <v>1926</v>
      </c>
      <c r="E1661" t="s">
        <v>2036</v>
      </c>
      <c r="F1661" s="15">
        <v>-2.8081187694098632E-3</v>
      </c>
      <c r="G1661" s="15">
        <v>-6.1759830369146139E-2</v>
      </c>
      <c r="H1661" s="1">
        <f t="shared" si="50"/>
        <v>60113922000</v>
      </c>
      <c r="I1661" s="1">
        <f t="shared" si="51"/>
        <v>2733282000</v>
      </c>
      <c r="J1661" s="1">
        <v>-168807032.67104051</v>
      </c>
      <c r="K1661" s="1">
        <v>-150313188.47516525</v>
      </c>
      <c r="L1661" s="1">
        <v>-38251.72587587333</v>
      </c>
      <c r="M1661" s="1">
        <v>-1996544.7768800182</v>
      </c>
      <c r="N1661" s="1">
        <v>-463395.45226389688</v>
      </c>
      <c r="O1661" s="1">
        <v>-7057.6314086729226</v>
      </c>
      <c r="P1661" s="1">
        <v>-46106.146511726794</v>
      </c>
      <c r="Q1661" s="1">
        <v>-15966979.943929004</v>
      </c>
      <c r="R1661" s="1">
        <v>24491.480993930087</v>
      </c>
      <c r="S1661" s="1">
        <v>-66585610.032913052</v>
      </c>
      <c r="T1661" s="1">
        <v>-40689250.594595894</v>
      </c>
      <c r="U1661" s="1">
        <v>-40669682.831758238</v>
      </c>
      <c r="V1661" s="1">
        <v>-499136.19422000455</v>
      </c>
      <c r="W1661" s="1">
        <v>-499136.19422000455</v>
      </c>
      <c r="X1661" s="1">
        <v>-6586985.4161254279</v>
      </c>
      <c r="Y1661" s="1">
        <v>2739595.4261884596</v>
      </c>
      <c r="Z1661" s="1">
        <v>-2071.5326015649339</v>
      </c>
      <c r="AA1661" s="1">
        <v>-15966979.943929004</v>
      </c>
      <c r="AB1661" s="1">
        <v>-46106.146511726794</v>
      </c>
      <c r="AC1661" s="1">
        <v>-845.19770101704432</v>
      </c>
      <c r="AD1661" s="1">
        <v>-45.605997185139373</v>
      </c>
      <c r="AE1661" s="1">
        <v>-18060.525674066845</v>
      </c>
      <c r="AF1661" s="1">
        <v>-1007.4161227762651</v>
      </c>
      <c r="AG1661" s="1">
        <v>12245.740496965043</v>
      </c>
      <c r="AH1661" s="1">
        <v>12245.740496965043</v>
      </c>
      <c r="AI1661" s="1">
        <v>-6201.9458529717249</v>
      </c>
      <c r="AJ1661" s="5">
        <v>6.4183320658599233E-2</v>
      </c>
    </row>
    <row r="1662" spans="1:36" x14ac:dyDescent="0.25">
      <c r="A1662">
        <v>2019</v>
      </c>
      <c r="B1662" t="s">
        <v>2039</v>
      </c>
      <c r="C1662" t="s">
        <v>127</v>
      </c>
      <c r="D1662" t="s">
        <v>1926</v>
      </c>
      <c r="E1662" t="s">
        <v>2036</v>
      </c>
      <c r="F1662" s="15">
        <v>-1.316049986461597E-3</v>
      </c>
      <c r="G1662" s="15">
        <v>-0.19545889954616885</v>
      </c>
      <c r="H1662" s="1">
        <f t="shared" si="50"/>
        <v>7230962000</v>
      </c>
      <c r="I1662" s="1">
        <f t="shared" si="51"/>
        <v>48687000</v>
      </c>
      <c r="J1662" s="1">
        <v>-9516307.4422043227</v>
      </c>
      <c r="K1662" s="1">
        <v>-9303378.3353501987</v>
      </c>
      <c r="L1662" s="1">
        <v>-2490.016075927625</v>
      </c>
      <c r="M1662" s="1">
        <v>-115471.26552567669</v>
      </c>
      <c r="N1662" s="1">
        <v>-25421.201367742236</v>
      </c>
      <c r="O1662" s="1">
        <v>-475.54193618623424</v>
      </c>
      <c r="P1662" s="1">
        <v>-27939.805414331291</v>
      </c>
      <c r="Q1662" s="1">
        <v>-44688.921965928261</v>
      </c>
      <c r="R1662" s="1">
        <v>3557.6454316697987</v>
      </c>
      <c r="S1662" s="1">
        <v>-3656194.6018852363</v>
      </c>
      <c r="T1662" s="1">
        <v>-2350355.0421126988</v>
      </c>
      <c r="U1662" s="1">
        <v>-2347432.2769589107</v>
      </c>
      <c r="V1662" s="1">
        <v>-28867.816381419172</v>
      </c>
      <c r="W1662" s="1">
        <v>-28867.816381419172</v>
      </c>
      <c r="X1662" s="1">
        <v>-381783.36961120926</v>
      </c>
      <c r="Y1662" s="1">
        <v>-643905.62918011926</v>
      </c>
      <c r="Z1662" s="1">
        <v>-8123.8375165160387</v>
      </c>
      <c r="AA1662" s="1">
        <v>-44688.921965928261</v>
      </c>
      <c r="AB1662" s="1">
        <v>-27939.805414331291</v>
      </c>
      <c r="AC1662" s="1">
        <v>-128.01725641858013</v>
      </c>
      <c r="AD1662" s="1">
        <v>-29.159491887208496</v>
      </c>
      <c r="AE1662" s="1">
        <v>-1050.2697834843432</v>
      </c>
      <c r="AF1662" s="1">
        <v>-152.58755194728127</v>
      </c>
      <c r="AG1662" s="1">
        <v>1778.8227158348993</v>
      </c>
      <c r="AH1662" s="1">
        <v>1778.8227158348993</v>
      </c>
      <c r="AI1662" s="1">
        <v>-345.93614446902939</v>
      </c>
      <c r="AJ1662" s="5">
        <v>0.20428472480367146</v>
      </c>
    </row>
    <row r="1663" spans="1:36" x14ac:dyDescent="0.25">
      <c r="A1663">
        <v>2019</v>
      </c>
      <c r="B1663" t="s">
        <v>2040</v>
      </c>
      <c r="C1663" t="s">
        <v>290</v>
      </c>
      <c r="D1663" t="s">
        <v>2041</v>
      </c>
      <c r="E1663" t="s">
        <v>2036</v>
      </c>
      <c r="F1663" s="15">
        <v>-3.0772836555485674E-4</v>
      </c>
      <c r="G1663" s="15">
        <v>-7.5263422354186109E-3</v>
      </c>
      <c r="H1663" s="1">
        <f t="shared" si="50"/>
        <v>61077669000</v>
      </c>
      <c r="I1663" s="1">
        <f t="shared" si="51"/>
        <v>2497273000</v>
      </c>
      <c r="J1663" s="1">
        <v>-18795331.25327054</v>
      </c>
      <c r="K1663" s="1">
        <v>-15288286.559673693</v>
      </c>
      <c r="L1663" s="1">
        <v>-3847.5558848366554</v>
      </c>
      <c r="M1663" s="1">
        <v>-204697.16052447332</v>
      </c>
      <c r="N1663" s="1">
        <v>-47489.211615869768</v>
      </c>
      <c r="O1663" s="1">
        <v>-712.15891703491252</v>
      </c>
      <c r="P1663" s="1">
        <v>-16403.712747374571</v>
      </c>
      <c r="Q1663" s="1">
        <v>-3236155.2451250805</v>
      </c>
      <c r="R1663" s="1">
        <v>2260.3512178240749</v>
      </c>
      <c r="S1663" s="1">
        <v>-6822845.8477225984</v>
      </c>
      <c r="T1663" s="1">
        <v>-4138182.0368589056</v>
      </c>
      <c r="U1663" s="1">
        <v>-4136129.1283578984</v>
      </c>
      <c r="V1663" s="1">
        <v>-51174.29013111833</v>
      </c>
      <c r="W1663" s="1">
        <v>-51174.29013111833</v>
      </c>
      <c r="X1663" s="1">
        <v>-669437.57130859257</v>
      </c>
      <c r="Y1663" s="1">
        <v>327238.43050828751</v>
      </c>
      <c r="Z1663" s="1">
        <v>-694.30535363549905</v>
      </c>
      <c r="AA1663" s="1">
        <v>-3236155.2451250805</v>
      </c>
      <c r="AB1663" s="1">
        <v>-16403.712747374571</v>
      </c>
      <c r="AC1663" s="1">
        <v>-75.004306222489788</v>
      </c>
      <c r="AD1663" s="1">
        <v>-4.6591982367023608</v>
      </c>
      <c r="AE1663" s="1">
        <v>-1828.3200058170833</v>
      </c>
      <c r="AF1663" s="1">
        <v>-89.399849615374904</v>
      </c>
      <c r="AG1663" s="1">
        <v>1130.1756089120374</v>
      </c>
      <c r="AH1663" s="1">
        <v>1130.1756089120374</v>
      </c>
      <c r="AI1663" s="1">
        <v>-636.22390044323856</v>
      </c>
      <c r="AJ1663" s="5">
        <v>5.113582514667178E-3</v>
      </c>
    </row>
    <row r="1664" spans="1:36" x14ac:dyDescent="0.25">
      <c r="A1664">
        <v>2019</v>
      </c>
      <c r="B1664" t="s">
        <v>2042</v>
      </c>
      <c r="C1664" t="s">
        <v>185</v>
      </c>
      <c r="D1664" t="s">
        <v>1926</v>
      </c>
      <c r="E1664" t="s">
        <v>2036</v>
      </c>
      <c r="F1664" s="15">
        <v>-2.2991013517364094E-4</v>
      </c>
      <c r="G1664" s="15">
        <v>-6.2009294577085169E-3</v>
      </c>
      <c r="H1664" s="1">
        <f t="shared" si="50"/>
        <v>58797000</v>
      </c>
      <c r="I1664" s="1">
        <f t="shared" si="51"/>
        <v>2180000</v>
      </c>
      <c r="J1664" s="1">
        <v>-13518.026217804567</v>
      </c>
      <c r="K1664" s="1">
        <v>-13217.308755604427</v>
      </c>
      <c r="L1664" s="1">
        <v>-4.3004211578544389</v>
      </c>
      <c r="M1664" s="1">
        <v>-174.46517762457532</v>
      </c>
      <c r="N1664" s="1">
        <v>-37.929397838257955</v>
      </c>
      <c r="O1664" s="1">
        <v>-0.82407066372023763</v>
      </c>
      <c r="P1664" s="1">
        <v>-25.347646666483282</v>
      </c>
      <c r="Q1664" s="1">
        <v>-66.671008593980119</v>
      </c>
      <c r="R1664" s="1">
        <v>8.8202603447324393</v>
      </c>
      <c r="S1664" s="1">
        <v>-5465.9197832037335</v>
      </c>
      <c r="T1664" s="1">
        <v>-3825.1048639688738</v>
      </c>
      <c r="U1664" s="1">
        <v>-3820.4956161383434</v>
      </c>
      <c r="V1664" s="1">
        <v>-43.61629440614383</v>
      </c>
      <c r="W1664" s="1">
        <v>-43.61629440614383</v>
      </c>
      <c r="X1664" s="1">
        <v>-625.70951711526789</v>
      </c>
      <c r="Y1664" s="1">
        <v>395.48657852568675</v>
      </c>
      <c r="Z1664" s="1">
        <v>-2.8941626903163113</v>
      </c>
      <c r="AA1664" s="1">
        <v>-66.671008593980119</v>
      </c>
      <c r="AB1664" s="1">
        <v>-25.347646666483282</v>
      </c>
      <c r="AC1664" s="1">
        <v>-0.29697491048728292</v>
      </c>
      <c r="AD1664" s="1">
        <v>-3.2823513886158631E-2</v>
      </c>
      <c r="AE1664" s="1">
        <v>-1.7506872242299842</v>
      </c>
      <c r="AF1664" s="1">
        <v>-0.35397317399813155</v>
      </c>
      <c r="AG1664" s="1">
        <v>4.4101301723662196</v>
      </c>
      <c r="AH1664" s="1">
        <v>4.4101301723662196</v>
      </c>
      <c r="AI1664" s="1">
        <v>-0.52341066310282025</v>
      </c>
      <c r="AJ1664" s="5">
        <v>0.22473111780841495</v>
      </c>
    </row>
    <row r="1665" spans="1:36" x14ac:dyDescent="0.25">
      <c r="A1665">
        <v>2019</v>
      </c>
      <c r="B1665" t="s">
        <v>2043</v>
      </c>
      <c r="C1665" t="s">
        <v>266</v>
      </c>
      <c r="D1665" t="s">
        <v>2041</v>
      </c>
      <c r="E1665" t="s">
        <v>2036</v>
      </c>
      <c r="F1665" s="15">
        <v>-1.7654654768212749E-4</v>
      </c>
      <c r="G1665" s="15">
        <v>-2.5917422690027895E-2</v>
      </c>
      <c r="H1665" s="1">
        <f t="shared" si="50"/>
        <v>1929715000</v>
      </c>
      <c r="I1665" s="1">
        <f t="shared" si="51"/>
        <v>13145000</v>
      </c>
      <c r="J1665" s="1">
        <v>-340684.52126041666</v>
      </c>
      <c r="K1665" s="1">
        <v>-330983.10614706139</v>
      </c>
      <c r="L1665" s="1">
        <v>-73.650895024269275</v>
      </c>
      <c r="M1665" s="1">
        <v>-3847.1328072569436</v>
      </c>
      <c r="N1665" s="1">
        <v>-889.410840032387</v>
      </c>
      <c r="O1665" s="1">
        <v>-13.153756802027239</v>
      </c>
      <c r="P1665" s="1">
        <v>-625.01799288028064</v>
      </c>
      <c r="Q1665" s="1">
        <v>-4269.2630397716584</v>
      </c>
      <c r="R1665" s="1">
        <v>16.214218412231723</v>
      </c>
      <c r="S1665" s="1">
        <v>-127673.132532323</v>
      </c>
      <c r="T1665" s="1">
        <v>-74737.372203135965</v>
      </c>
      <c r="U1665" s="1">
        <v>-74689.569493122457</v>
      </c>
      <c r="V1665" s="1">
        <v>-961.78320181423589</v>
      </c>
      <c r="W1665" s="1">
        <v>-961.78320181423589</v>
      </c>
      <c r="X1665" s="1">
        <v>-12047.743399594041</v>
      </c>
      <c r="Y1665" s="1">
        <v>-44502.321362934257</v>
      </c>
      <c r="Z1665" s="1">
        <v>-183.23293393725163</v>
      </c>
      <c r="AA1665" s="1">
        <v>-4269.2630397716584</v>
      </c>
      <c r="AB1665" s="1">
        <v>-625.01799288028064</v>
      </c>
      <c r="AC1665" s="1">
        <v>-1.0777526367662862</v>
      </c>
      <c r="AD1665" s="1">
        <v>-0.92617362508719525</v>
      </c>
      <c r="AE1665" s="1">
        <v>-34.16495542265455</v>
      </c>
      <c r="AF1665" s="1">
        <v>-1.2846052247142747</v>
      </c>
      <c r="AG1665" s="1">
        <v>8.1071092061158616</v>
      </c>
      <c r="AH1665" s="1">
        <v>8.1071092061158616</v>
      </c>
      <c r="AI1665" s="1">
        <v>-12.062630592395969</v>
      </c>
      <c r="AJ1665" s="5">
        <v>0.13653376724145844</v>
      </c>
    </row>
    <row r="1666" spans="1:36" x14ac:dyDescent="0.25">
      <c r="A1666">
        <v>2018</v>
      </c>
      <c r="B1666" t="s">
        <v>2044</v>
      </c>
      <c r="C1666" t="s">
        <v>196</v>
      </c>
      <c r="D1666" t="s">
        <v>125</v>
      </c>
      <c r="E1666" t="s">
        <v>120</v>
      </c>
      <c r="F1666" s="15">
        <v>-1.618710719646831E-2</v>
      </c>
      <c r="G1666" s="15">
        <v>-0.25121216406055591</v>
      </c>
      <c r="H1666" s="1">
        <f t="shared" si="50"/>
        <v>1918781963.7564087</v>
      </c>
      <c r="I1666" s="1">
        <f t="shared" si="51"/>
        <v>123638636.09123604</v>
      </c>
      <c r="J1666" s="1">
        <v>-31059529.333974957</v>
      </c>
      <c r="K1666" s="1">
        <v>-6939434.8455449101</v>
      </c>
      <c r="L1666" s="1">
        <v>-1763.105542100483</v>
      </c>
      <c r="M1666" s="1">
        <v>-90516.217042723132</v>
      </c>
      <c r="N1666" s="1">
        <v>-21094.117369221181</v>
      </c>
      <c r="O1666" s="1">
        <v>-310.2614014146821</v>
      </c>
      <c r="P1666" s="1">
        <v>-3849.8806123785403</v>
      </c>
      <c r="Q1666" s="1">
        <v>-24003212.531782355</v>
      </c>
      <c r="R1666" s="1">
        <v>651.62532014577323</v>
      </c>
      <c r="S1666" s="1">
        <v>-3030453.9059454608</v>
      </c>
      <c r="T1666" s="1">
        <v>-1831809.100611625</v>
      </c>
      <c r="U1666" s="1">
        <v>-1830882.1951630998</v>
      </c>
      <c r="V1666" s="1">
        <v>-22629.054260680783</v>
      </c>
      <c r="W1666" s="1">
        <v>-22629.054260680783</v>
      </c>
      <c r="X1666" s="1">
        <v>-296254.8492186644</v>
      </c>
      <c r="Y1666" s="1">
        <v>-16287.565733005849</v>
      </c>
      <c r="Z1666" s="1">
        <v>-982.60339711759593</v>
      </c>
      <c r="AA1666" s="1">
        <v>-24003212.531782355</v>
      </c>
      <c r="AB1666" s="1">
        <v>-3849.8806123785403</v>
      </c>
      <c r="AC1666" s="1">
        <v>-23.067843188564961</v>
      </c>
      <c r="AD1666" s="1">
        <v>-3.1917248547070418</v>
      </c>
      <c r="AE1666" s="1">
        <v>-849.55618292621955</v>
      </c>
      <c r="AF1666" s="1">
        <v>-27.495244151600396</v>
      </c>
      <c r="AG1666" s="1">
        <v>325.81266007288662</v>
      </c>
      <c r="AH1666" s="1">
        <v>325.81266007288662</v>
      </c>
      <c r="AI1666" s="1">
        <v>-286.90731491647801</v>
      </c>
      <c r="AJ1666" s="5">
        <v>2.7459997524378766E-2</v>
      </c>
    </row>
    <row r="1667" spans="1:36" x14ac:dyDescent="0.25">
      <c r="A1667">
        <v>2018</v>
      </c>
      <c r="B1667" t="s">
        <v>126</v>
      </c>
      <c r="C1667" t="s">
        <v>127</v>
      </c>
      <c r="D1667" t="s">
        <v>123</v>
      </c>
      <c r="E1667" t="s">
        <v>120</v>
      </c>
      <c r="F1667" s="15">
        <v>-5.8375730995580653E-3</v>
      </c>
      <c r="G1667" s="15" t="s">
        <v>128</v>
      </c>
      <c r="H1667" s="1">
        <f t="shared" ref="H1667:H1730" si="52">J1667/F1667</f>
        <v>153099643.67508203</v>
      </c>
      <c r="I1667" s="1" t="e">
        <f t="shared" ref="I1667:I1730" si="53">J1667/G1667</f>
        <v>#VALUE!</v>
      </c>
      <c r="J1667" s="1">
        <v>-893730.36146958394</v>
      </c>
      <c r="K1667" s="1">
        <v>-873706.45715889183</v>
      </c>
      <c r="L1667" s="1">
        <v>-197.56723803588199</v>
      </c>
      <c r="M1667" s="1">
        <v>-11509.392113318252</v>
      </c>
      <c r="N1667" s="1">
        <v>-2682.9879051934467</v>
      </c>
      <c r="O1667" s="1">
        <v>-36.004090436493634</v>
      </c>
      <c r="P1667" s="1">
        <v>-881.32116354960806</v>
      </c>
      <c r="Q1667" s="1">
        <v>-4717.8405135244602</v>
      </c>
      <c r="R1667" s="1">
        <v>1.2087133659945815</v>
      </c>
      <c r="S1667" s="1">
        <v>-385120.3276358216</v>
      </c>
      <c r="T1667" s="1">
        <v>-223145.39111186267</v>
      </c>
      <c r="U1667" s="1">
        <v>-223022.83979195039</v>
      </c>
      <c r="V1667" s="1">
        <v>-2877.348028329563</v>
      </c>
      <c r="W1667" s="1">
        <v>-2877.348028329563</v>
      </c>
      <c r="X1667" s="1">
        <v>-35942.997480105565</v>
      </c>
      <c r="Y1667" s="1">
        <v>-14740.240070117343</v>
      </c>
      <c r="Z1667" s="1">
        <v>-271.30651547213068</v>
      </c>
      <c r="AA1667" s="1">
        <v>-4717.8405135244602</v>
      </c>
      <c r="AB1667" s="1">
        <v>-881.32116354960806</v>
      </c>
      <c r="AC1667" s="1">
        <v>-0.18008876957631731</v>
      </c>
      <c r="AD1667" s="1">
        <v>-0.35573113394665717</v>
      </c>
      <c r="AE1667" s="1">
        <v>-98.037603867538095</v>
      </c>
      <c r="AF1667" s="1">
        <v>-0.21465312764553202</v>
      </c>
      <c r="AG1667" s="1">
        <v>0.60435668299729073</v>
      </c>
      <c r="AH1667" s="1">
        <v>0.60435668299729073</v>
      </c>
      <c r="AI1667" s="1">
        <v>-35.821766988754696</v>
      </c>
      <c r="AJ1667" s="5">
        <v>1.4949101415790858E-2</v>
      </c>
    </row>
    <row r="1668" spans="1:36" x14ac:dyDescent="0.25">
      <c r="A1668">
        <v>2018</v>
      </c>
      <c r="B1668" t="s">
        <v>121</v>
      </c>
      <c r="C1668" t="s">
        <v>122</v>
      </c>
      <c r="D1668" t="s">
        <v>123</v>
      </c>
      <c r="E1668" t="s">
        <v>120</v>
      </c>
      <c r="F1668" s="15">
        <v>-5.8239125578604329E-3</v>
      </c>
      <c r="G1668" s="15">
        <v>-1.0788655653511883E-2</v>
      </c>
      <c r="H1668" s="1">
        <f t="shared" si="52"/>
        <v>126533809.1308085</v>
      </c>
      <c r="I1668" s="1">
        <f t="shared" si="53"/>
        <v>68305251.706773192</v>
      </c>
      <c r="J1668" s="1">
        <v>-736921.83999083075</v>
      </c>
      <c r="K1668" s="1">
        <v>-717874.22772018588</v>
      </c>
      <c r="L1668" s="1">
        <v>-168.51022401295842</v>
      </c>
      <c r="M1668" s="1">
        <v>-9290.5680725458878</v>
      </c>
      <c r="N1668" s="1">
        <v>-2165.6305124617884</v>
      </c>
      <c r="O1668" s="1">
        <v>-30.546940896826509</v>
      </c>
      <c r="P1668" s="1">
        <v>-181.28393758719008</v>
      </c>
      <c r="Q1668" s="1">
        <v>-7246.9870250181229</v>
      </c>
      <c r="R1668" s="1">
        <v>35.914441877887718</v>
      </c>
      <c r="S1668" s="1">
        <v>-310961.21253556904</v>
      </c>
      <c r="T1668" s="1">
        <v>-183518.2617061038</v>
      </c>
      <c r="U1668" s="1">
        <v>-183425.17205575702</v>
      </c>
      <c r="V1668" s="1">
        <v>-2322.642018136472</v>
      </c>
      <c r="W1668" s="1">
        <v>-2322.642018136472</v>
      </c>
      <c r="X1668" s="1">
        <v>-29613.103967270399</v>
      </c>
      <c r="Y1668" s="1">
        <v>-17222.853932478236</v>
      </c>
      <c r="Z1668" s="1">
        <v>-29.027678071990969</v>
      </c>
      <c r="AA1668" s="1">
        <v>-7246.9870250181229</v>
      </c>
      <c r="AB1668" s="1">
        <v>-181.28393758719008</v>
      </c>
      <c r="AC1668" s="1">
        <v>-1.4767396714538903</v>
      </c>
      <c r="AD1668" s="1">
        <v>-0.468988646765992</v>
      </c>
      <c r="AE1668" s="1">
        <v>-81.80978387831108</v>
      </c>
      <c r="AF1668" s="1">
        <v>-1.7601696648911886</v>
      </c>
      <c r="AG1668" s="1">
        <v>17.957220938943859</v>
      </c>
      <c r="AH1668" s="1">
        <v>17.957220938943859</v>
      </c>
      <c r="AI1668" s="1">
        <v>-29.051876718500562</v>
      </c>
      <c r="AJ1668" s="5">
        <v>4.5813344780486549E-2</v>
      </c>
    </row>
    <row r="1669" spans="1:36" x14ac:dyDescent="0.25">
      <c r="A1669">
        <v>2018</v>
      </c>
      <c r="B1669" t="s">
        <v>124</v>
      </c>
      <c r="C1669" t="s">
        <v>118</v>
      </c>
      <c r="D1669" t="s">
        <v>125</v>
      </c>
      <c r="E1669" t="s">
        <v>120</v>
      </c>
      <c r="F1669" s="15">
        <v>-5.5301534261047751E-3</v>
      </c>
      <c r="G1669" s="15">
        <v>-3.3882471078750427E-2</v>
      </c>
      <c r="H1669" s="1">
        <f t="shared" si="52"/>
        <v>3570129412.0229907</v>
      </c>
      <c r="I1669" s="1">
        <f t="shared" si="53"/>
        <v>582701401.96234167</v>
      </c>
      <c r="J1669" s="1">
        <v>-19743363.399536368</v>
      </c>
      <c r="K1669" s="1">
        <v>-19312609.113634564</v>
      </c>
      <c r="L1669" s="1">
        <v>-4522.3710134581443</v>
      </c>
      <c r="M1669" s="1">
        <v>-256693.88253756394</v>
      </c>
      <c r="N1669" s="1">
        <v>-60089.022023830839</v>
      </c>
      <c r="O1669" s="1">
        <v>-820.0549642510307</v>
      </c>
      <c r="P1669" s="1">
        <v>-3428.2017628252456</v>
      </c>
      <c r="Q1669" s="1">
        <v>-105662.05134553362</v>
      </c>
      <c r="R1669" s="1">
        <v>461.29774566228662</v>
      </c>
      <c r="S1669" s="1">
        <v>-8627370.2239742558</v>
      </c>
      <c r="T1669" s="1">
        <v>-5058751.7481379202</v>
      </c>
      <c r="U1669" s="1">
        <v>-5056459.5057798177</v>
      </c>
      <c r="V1669" s="1">
        <v>-64173.470634390986</v>
      </c>
      <c r="W1669" s="1">
        <v>-64173.470634390986</v>
      </c>
      <c r="X1669" s="1">
        <v>-815869.99061604694</v>
      </c>
      <c r="Y1669" s="1">
        <v>55778.394990997636</v>
      </c>
      <c r="Z1669" s="1">
        <v>-633.78804431883748</v>
      </c>
      <c r="AA1669" s="1">
        <v>-105662.05134553362</v>
      </c>
      <c r="AB1669" s="1">
        <v>-3428.2017628252456</v>
      </c>
      <c r="AC1669" s="1">
        <v>-14.895165286428256</v>
      </c>
      <c r="AD1669" s="1">
        <v>-1.1982548963485027</v>
      </c>
      <c r="AE1669" s="1">
        <v>-2241.818967116285</v>
      </c>
      <c r="AF1669" s="1">
        <v>-17.753987786417991</v>
      </c>
      <c r="AG1669" s="1">
        <v>230.64887283114331</v>
      </c>
      <c r="AH1669" s="1">
        <v>230.64887283114331</v>
      </c>
      <c r="AI1669" s="1">
        <v>-804.97496844644968</v>
      </c>
      <c r="AJ1669" s="5">
        <v>1.1453063132485538E-2</v>
      </c>
    </row>
    <row r="1670" spans="1:36" x14ac:dyDescent="0.25">
      <c r="A1670">
        <v>2018</v>
      </c>
      <c r="B1670" t="s">
        <v>2045</v>
      </c>
      <c r="C1670" t="s">
        <v>130</v>
      </c>
      <c r="D1670" t="s">
        <v>125</v>
      </c>
      <c r="E1670" t="s">
        <v>120</v>
      </c>
      <c r="F1670" s="15">
        <v>-4.6279625181667007E-3</v>
      </c>
      <c r="G1670" s="15">
        <v>-4.2818294881621484E-2</v>
      </c>
      <c r="H1670" s="1">
        <f t="shared" si="52"/>
        <v>5084490215.6770401</v>
      </c>
      <c r="I1670" s="1">
        <f t="shared" si="53"/>
        <v>549550845.19814897</v>
      </c>
      <c r="J1670" s="1">
        <v>-23530830.142138664</v>
      </c>
      <c r="K1670" s="1">
        <v>-17576989.548040487</v>
      </c>
      <c r="L1670" s="1">
        <v>-4191.4759420389673</v>
      </c>
      <c r="M1670" s="1">
        <v>-234020.03031433982</v>
      </c>
      <c r="N1670" s="1">
        <v>-54603.062911318659</v>
      </c>
      <c r="O1670" s="1">
        <v>-766.43686614900878</v>
      </c>
      <c r="P1670" s="1">
        <v>-3660.7838569538503</v>
      </c>
      <c r="Q1670" s="1">
        <v>-5657645.869604798</v>
      </c>
      <c r="R1670" s="1">
        <v>1047.0653974216643</v>
      </c>
      <c r="S1670" s="1">
        <v>-7841041.8594930107</v>
      </c>
      <c r="T1670" s="1">
        <v>-4638249.3177999593</v>
      </c>
      <c r="U1670" s="1">
        <v>-4636005.524051466</v>
      </c>
      <c r="V1670" s="1">
        <v>-58505.007578584955</v>
      </c>
      <c r="W1670" s="1">
        <v>-58505.007578584955</v>
      </c>
      <c r="X1670" s="1">
        <v>-748634.46411027131</v>
      </c>
      <c r="Y1670" s="1">
        <v>113744.37896909985</v>
      </c>
      <c r="Z1670" s="1">
        <v>-513.04165766737208</v>
      </c>
      <c r="AA1670" s="1">
        <v>-5657645.869604798</v>
      </c>
      <c r="AB1670" s="1">
        <v>-3660.7838569538503</v>
      </c>
      <c r="AC1670" s="1">
        <v>-32.654037807932021</v>
      </c>
      <c r="AD1670" s="1">
        <v>-2.9281265418590605</v>
      </c>
      <c r="AE1670" s="1">
        <v>-2052.8296644225352</v>
      </c>
      <c r="AF1670" s="1">
        <v>-38.921312873747461</v>
      </c>
      <c r="AG1670" s="1">
        <v>523.53269871083216</v>
      </c>
      <c r="AH1670" s="1">
        <v>523.53269871083216</v>
      </c>
      <c r="AI1670" s="1">
        <v>-733.37763225148933</v>
      </c>
      <c r="AJ1670" s="5">
        <v>2.1698668783308891E-2</v>
      </c>
    </row>
    <row r="1671" spans="1:36" x14ac:dyDescent="0.25">
      <c r="A1671">
        <v>2018</v>
      </c>
      <c r="B1671" t="s">
        <v>131</v>
      </c>
      <c r="C1671" t="s">
        <v>118</v>
      </c>
      <c r="D1671" t="s">
        <v>125</v>
      </c>
      <c r="E1671" t="s">
        <v>120</v>
      </c>
      <c r="F1671" s="15">
        <v>-4.0727037631859246E-3</v>
      </c>
      <c r="G1671" s="15">
        <v>-4.2752138950570479E-2</v>
      </c>
      <c r="H1671" s="1">
        <f t="shared" si="52"/>
        <v>484310001.63099259</v>
      </c>
      <c r="I1671" s="1">
        <f t="shared" si="53"/>
        <v>46136900.155373506</v>
      </c>
      <c r="J1671" s="1">
        <v>-1972451.1661911248</v>
      </c>
      <c r="K1671" s="1">
        <v>-1929326.8051647686</v>
      </c>
      <c r="L1671" s="1">
        <v>-455.56827369692775</v>
      </c>
      <c r="M1671" s="1">
        <v>-25638.057521882547</v>
      </c>
      <c r="N1671" s="1">
        <v>-5998.2703794423915</v>
      </c>
      <c r="O1671" s="1">
        <v>-82.50409466899012</v>
      </c>
      <c r="P1671" s="1">
        <v>-465.05664353619636</v>
      </c>
      <c r="Q1671" s="1">
        <v>-10547.481988094103</v>
      </c>
      <c r="R1671" s="1">
        <v>62.577874964896807</v>
      </c>
      <c r="S1671" s="1">
        <v>-861262.87325492222</v>
      </c>
      <c r="T1671" s="1">
        <v>-506551.35616615799</v>
      </c>
      <c r="U1671" s="1">
        <v>-506319.35897650267</v>
      </c>
      <c r="V1671" s="1">
        <v>-6409.5143804706368</v>
      </c>
      <c r="W1671" s="1">
        <v>-6409.5143804706368</v>
      </c>
      <c r="X1671" s="1">
        <v>-81719.086246106424</v>
      </c>
      <c r="Y1671" s="1">
        <v>7566.6821707050904</v>
      </c>
      <c r="Z1671" s="1">
        <v>-85.977244338554272</v>
      </c>
      <c r="AA1671" s="1">
        <v>-10547.481988094103</v>
      </c>
      <c r="AB1671" s="1">
        <v>-465.05664353619636</v>
      </c>
      <c r="AC1671" s="1">
        <v>-2.0206207371279228</v>
      </c>
      <c r="AD1671" s="1">
        <v>-0.16255064280038234</v>
      </c>
      <c r="AE1671" s="1">
        <v>-225.15694669679334</v>
      </c>
      <c r="AF1671" s="1">
        <v>-2.408437583478094</v>
      </c>
      <c r="AG1671" s="1">
        <v>31.288937482448404</v>
      </c>
      <c r="AH1671" s="1">
        <v>31.288937482448404</v>
      </c>
      <c r="AI1671" s="1">
        <v>-80.45840053585404</v>
      </c>
      <c r="AJ1671" s="5">
        <v>1.5448957924456042E-2</v>
      </c>
    </row>
    <row r="1672" spans="1:36" x14ac:dyDescent="0.25">
      <c r="A1672">
        <v>2018</v>
      </c>
      <c r="B1672" t="s">
        <v>132</v>
      </c>
      <c r="C1672" t="s">
        <v>133</v>
      </c>
      <c r="D1672" t="s">
        <v>123</v>
      </c>
      <c r="E1672" t="s">
        <v>120</v>
      </c>
      <c r="F1672" s="15">
        <v>-2.2552828440402838E-3</v>
      </c>
      <c r="G1672" s="15">
        <v>-3.433749450346189E-3</v>
      </c>
      <c r="H1672" s="1">
        <f t="shared" si="52"/>
        <v>714250035.2209239</v>
      </c>
      <c r="I1672" s="1">
        <f t="shared" si="53"/>
        <v>469118633.75078642</v>
      </c>
      <c r="J1672" s="1">
        <v>-1610835.8507889181</v>
      </c>
      <c r="K1672" s="1">
        <v>-1574853.8931979293</v>
      </c>
      <c r="L1672" s="1">
        <v>-389.80716741372623</v>
      </c>
      <c r="M1672" s="1">
        <v>-20793.974023015202</v>
      </c>
      <c r="N1672" s="1">
        <v>-4821.2747135394748</v>
      </c>
      <c r="O1672" s="1">
        <v>-70.415342127579748</v>
      </c>
      <c r="P1672" s="1">
        <v>-1583.9344929845822</v>
      </c>
      <c r="Q1672" s="1">
        <v>-8477.5660017262817</v>
      </c>
      <c r="R1672" s="1">
        <v>155.01414981796842</v>
      </c>
      <c r="S1672" s="1">
        <v>-692535.88191857561</v>
      </c>
      <c r="T1672" s="1">
        <v>-415584.72707998857</v>
      </c>
      <c r="U1672" s="1">
        <v>-415343.17067119636</v>
      </c>
      <c r="V1672" s="1">
        <v>-5198.4935057538005</v>
      </c>
      <c r="W1672" s="1">
        <v>-5198.4935057538005</v>
      </c>
      <c r="X1672" s="1">
        <v>-67158.737844079034</v>
      </c>
      <c r="Y1672" s="1">
        <v>806.70588530384111</v>
      </c>
      <c r="Z1672" s="1">
        <v>-451.63092666121787</v>
      </c>
      <c r="AA1672" s="1">
        <v>-8477.5660017262817</v>
      </c>
      <c r="AB1672" s="1">
        <v>-1583.9344929845822</v>
      </c>
      <c r="AC1672" s="1">
        <v>-5.3171308047899295</v>
      </c>
      <c r="AD1672" s="1">
        <v>-0.76809702641173905</v>
      </c>
      <c r="AE1672" s="1">
        <v>-187.47977178900064</v>
      </c>
      <c r="AF1672" s="1">
        <v>-6.337645373632756</v>
      </c>
      <c r="AG1672" s="1">
        <v>77.507074908984208</v>
      </c>
      <c r="AH1672" s="1">
        <v>77.507074908984208</v>
      </c>
      <c r="AI1672" s="1">
        <v>-65.032232327401914</v>
      </c>
      <c r="AJ1672" s="5">
        <v>5.3173784300168413E-2</v>
      </c>
    </row>
    <row r="1673" spans="1:36" x14ac:dyDescent="0.25">
      <c r="A1673">
        <v>2018</v>
      </c>
      <c r="B1673" t="s">
        <v>129</v>
      </c>
      <c r="C1673" t="s">
        <v>130</v>
      </c>
      <c r="D1673" t="s">
        <v>125</v>
      </c>
      <c r="E1673" t="s">
        <v>120</v>
      </c>
      <c r="F1673" s="15">
        <v>-2.0393112793606113E-3</v>
      </c>
      <c r="G1673" s="15">
        <v>-1.5976992713892843E-2</v>
      </c>
      <c r="H1673" s="1">
        <f t="shared" si="52"/>
        <v>5490356412.8077564</v>
      </c>
      <c r="I1673" s="1">
        <f t="shared" si="53"/>
        <v>700791817.38705635</v>
      </c>
      <c r="J1673" s="1">
        <v>-11196545.760348722</v>
      </c>
      <c r="K1673" s="1">
        <v>-10951036.837191874</v>
      </c>
      <c r="L1673" s="1">
        <v>-2689.9247924668316</v>
      </c>
      <c r="M1673" s="1">
        <v>-145917.22258724889</v>
      </c>
      <c r="N1673" s="1">
        <v>-33926.657794050909</v>
      </c>
      <c r="O1673" s="1">
        <v>-493.43963510958395</v>
      </c>
      <c r="P1673" s="1">
        <v>-3953.0035996447173</v>
      </c>
      <c r="Q1673" s="1">
        <v>-59659.321475043798</v>
      </c>
      <c r="R1673" s="1">
        <v>1130.6467267137111</v>
      </c>
      <c r="S1673" s="1">
        <v>-4873110.732392488</v>
      </c>
      <c r="T1673" s="1">
        <v>-2919121.4976900616</v>
      </c>
      <c r="U1673" s="1">
        <v>-2917616.6610581009</v>
      </c>
      <c r="V1673" s="1">
        <v>-36479.305646812223</v>
      </c>
      <c r="W1673" s="1">
        <v>-36479.305646812223</v>
      </c>
      <c r="X1673" s="1">
        <v>-471689.71525015263</v>
      </c>
      <c r="Y1673" s="1">
        <v>122823.95166546239</v>
      </c>
      <c r="Z1673" s="1">
        <v>-553.99488163564126</v>
      </c>
      <c r="AA1673" s="1">
        <v>-59659.321475043798</v>
      </c>
      <c r="AB1673" s="1">
        <v>-3953.0035996447173</v>
      </c>
      <c r="AC1673" s="1">
        <v>-35.260625604129253</v>
      </c>
      <c r="AD1673" s="1">
        <v>-3.1618623804289854</v>
      </c>
      <c r="AE1673" s="1">
        <v>-1298.6289613571116</v>
      </c>
      <c r="AF1673" s="1">
        <v>-42.028181915346991</v>
      </c>
      <c r="AG1673" s="1">
        <v>565.32336335685557</v>
      </c>
      <c r="AH1673" s="1">
        <v>565.32336335685557</v>
      </c>
      <c r="AI1673" s="1">
        <v>-457.74146889576843</v>
      </c>
      <c r="AJ1673" s="5">
        <v>4.0479740366362343E-2</v>
      </c>
    </row>
    <row r="1674" spans="1:36" x14ac:dyDescent="0.25">
      <c r="A1674">
        <v>2018</v>
      </c>
      <c r="B1674" t="s">
        <v>156</v>
      </c>
      <c r="C1674" t="s">
        <v>118</v>
      </c>
      <c r="D1674" t="s">
        <v>157</v>
      </c>
      <c r="E1674" t="s">
        <v>120</v>
      </c>
      <c r="F1674" s="15">
        <v>-1.4447685214407772E-3</v>
      </c>
      <c r="G1674" s="15">
        <v>-1.5279840686676224E-2</v>
      </c>
      <c r="H1674" s="1">
        <f t="shared" si="52"/>
        <v>4994000816.8181086</v>
      </c>
      <c r="I1674" s="1">
        <f t="shared" si="53"/>
        <v>472202251.59021777</v>
      </c>
      <c r="J1674" s="1">
        <v>-7215175.176188332</v>
      </c>
      <c r="K1674" s="1">
        <v>-7055153.6216026125</v>
      </c>
      <c r="L1674" s="1">
        <v>-1761.459028636307</v>
      </c>
      <c r="M1674" s="1">
        <v>-93611.153157768334</v>
      </c>
      <c r="N1674" s="1">
        <v>-21817.953907859133</v>
      </c>
      <c r="O1674" s="1">
        <v>-316.36253214751082</v>
      </c>
      <c r="P1674" s="1">
        <v>-4795.4682948216623</v>
      </c>
      <c r="Q1674" s="1">
        <v>-38364.434362545529</v>
      </c>
      <c r="R1674" s="1">
        <v>645.27669805908317</v>
      </c>
      <c r="S1674" s="1">
        <v>-3134057.592331815</v>
      </c>
      <c r="T1674" s="1">
        <v>-1882217.6929433034</v>
      </c>
      <c r="U1674" s="1">
        <v>-1881293.5202023583</v>
      </c>
      <c r="V1674" s="1">
        <v>-23402.788289442084</v>
      </c>
      <c r="W1674" s="1">
        <v>-23402.788289442084</v>
      </c>
      <c r="X1674" s="1">
        <v>-304227.7936332887</v>
      </c>
      <c r="Y1674" s="1">
        <v>78024.44057287059</v>
      </c>
      <c r="Z1674" s="1">
        <v>-886.56114267418695</v>
      </c>
      <c r="AA1674" s="1">
        <v>-38364.434362545529</v>
      </c>
      <c r="AB1674" s="1">
        <v>-4795.4682948216623</v>
      </c>
      <c r="AC1674" s="1">
        <v>-20.835790253584346</v>
      </c>
      <c r="AD1674" s="1">
        <v>-1.6761537861816267</v>
      </c>
      <c r="AE1674" s="1">
        <v>-853.63903565945441</v>
      </c>
      <c r="AF1674" s="1">
        <v>-24.834794281843585</v>
      </c>
      <c r="AG1674" s="1">
        <v>322.63834902954159</v>
      </c>
      <c r="AH1674" s="1">
        <v>322.63834902954159</v>
      </c>
      <c r="AI1674" s="1">
        <v>-295.26819559150977</v>
      </c>
      <c r="AJ1674" s="5">
        <v>4.1651614622547371E-2</v>
      </c>
    </row>
    <row r="1675" spans="1:36" x14ac:dyDescent="0.25">
      <c r="A1675">
        <v>2018</v>
      </c>
      <c r="B1675" t="s">
        <v>139</v>
      </c>
      <c r="C1675" t="s">
        <v>140</v>
      </c>
      <c r="D1675" t="s">
        <v>125</v>
      </c>
      <c r="E1675" t="s">
        <v>120</v>
      </c>
      <c r="F1675" s="15">
        <v>-1.1663692751589204E-3</v>
      </c>
      <c r="G1675" s="15">
        <v>-4.6435640997360269E-3</v>
      </c>
      <c r="H1675" s="1">
        <f t="shared" si="52"/>
        <v>3481208640</v>
      </c>
      <c r="I1675" s="1">
        <f t="shared" si="53"/>
        <v>874409119.99999988</v>
      </c>
      <c r="J1675" s="1">
        <v>-4060374.7981137712</v>
      </c>
      <c r="K1675" s="1">
        <v>-3969848.562524783</v>
      </c>
      <c r="L1675" s="1">
        <v>-1011.0462505039444</v>
      </c>
      <c r="M1675" s="1">
        <v>-52644.283996387749</v>
      </c>
      <c r="N1675" s="1">
        <v>-12252.43701873739</v>
      </c>
      <c r="O1675" s="1">
        <v>-181.06648947067515</v>
      </c>
      <c r="P1675" s="1">
        <v>-3342.8159652195886</v>
      </c>
      <c r="Q1675" s="1">
        <v>-21544.394128393393</v>
      </c>
      <c r="R1675" s="1">
        <v>449.808259724153</v>
      </c>
      <c r="S1675" s="1">
        <v>-1760288.0114332722</v>
      </c>
      <c r="T1675" s="1">
        <v>-1065319.4449248679</v>
      </c>
      <c r="U1675" s="1">
        <v>-1064783.6384773997</v>
      </c>
      <c r="V1675" s="1">
        <v>-13161.070999096937</v>
      </c>
      <c r="W1675" s="1">
        <v>-13161.070999096937</v>
      </c>
      <c r="X1675" s="1">
        <v>-172309.28107341571</v>
      </c>
      <c r="Y1675" s="1">
        <v>54389.129400764505</v>
      </c>
      <c r="Z1675" s="1">
        <v>-618.00236383062281</v>
      </c>
      <c r="AA1675" s="1">
        <v>-21544.394128393393</v>
      </c>
      <c r="AB1675" s="1">
        <v>-3342.8159652195886</v>
      </c>
      <c r="AC1675" s="1">
        <v>-14.52417324557427</v>
      </c>
      <c r="AD1675" s="1">
        <v>-1.1684101097408202</v>
      </c>
      <c r="AE1675" s="1">
        <v>-486.63894564775518</v>
      </c>
      <c r="AF1675" s="1">
        <v>-17.31179140688662</v>
      </c>
      <c r="AG1675" s="1">
        <v>224.9041298620765</v>
      </c>
      <c r="AH1675" s="1">
        <v>224.9041298620765</v>
      </c>
      <c r="AI1675" s="1">
        <v>-166.36208925782</v>
      </c>
      <c r="AJ1675" s="5">
        <v>5.0774832125060967E-2</v>
      </c>
    </row>
    <row r="1676" spans="1:36" x14ac:dyDescent="0.25">
      <c r="A1676">
        <v>2018</v>
      </c>
      <c r="B1676" t="s">
        <v>136</v>
      </c>
      <c r="C1676" t="s">
        <v>137</v>
      </c>
      <c r="D1676" t="s">
        <v>123</v>
      </c>
      <c r="E1676" t="s">
        <v>120</v>
      </c>
      <c r="F1676" s="15">
        <v>-1.1270145869550594E-3</v>
      </c>
      <c r="G1676" s="15">
        <v>-1.6886261452148344E-3</v>
      </c>
      <c r="H1676" s="1">
        <f t="shared" si="52"/>
        <v>1819838692.5680699</v>
      </c>
      <c r="I1676" s="1">
        <f t="shared" si="53"/>
        <v>1214587822.3201995</v>
      </c>
      <c r="J1676" s="1">
        <v>-2050984.7524294388</v>
      </c>
      <c r="K1676" s="1">
        <v>-2005524.0796016534</v>
      </c>
      <c r="L1676" s="1">
        <v>-523.72975803008319</v>
      </c>
      <c r="M1676" s="1">
        <v>-25954.986221937233</v>
      </c>
      <c r="N1676" s="1">
        <v>-6003.52285927908</v>
      </c>
      <c r="O1676" s="1">
        <v>-92.16068078792749</v>
      </c>
      <c r="P1676" s="1">
        <v>-2611.7766486702562</v>
      </c>
      <c r="Q1676" s="1">
        <v>-10556.279098983812</v>
      </c>
      <c r="R1676" s="1">
        <v>281.78243990311489</v>
      </c>
      <c r="S1676" s="1">
        <v>-862717.19418501796</v>
      </c>
      <c r="T1676" s="1">
        <v>-528583.22856389941</v>
      </c>
      <c r="U1676" s="1">
        <v>-528263.47864830238</v>
      </c>
      <c r="V1676" s="1">
        <v>-6488.7465554843084</v>
      </c>
      <c r="W1676" s="1">
        <v>-6488.7465554843084</v>
      </c>
      <c r="X1676" s="1">
        <v>-85580.015615388809</v>
      </c>
      <c r="Y1676" s="1">
        <v>-18955.634083872468</v>
      </c>
      <c r="Z1676" s="1">
        <v>-668.27267205303281</v>
      </c>
      <c r="AA1676" s="1">
        <v>-10556.279098983812</v>
      </c>
      <c r="AB1676" s="1">
        <v>-2611.7766486702562</v>
      </c>
      <c r="AC1676" s="1">
        <v>-10.126566907408806</v>
      </c>
      <c r="AD1676" s="1">
        <v>-1.726635234479559</v>
      </c>
      <c r="AE1676" s="1">
        <v>-247.33042986787106</v>
      </c>
      <c r="AF1676" s="1">
        <v>-12.070154424959192</v>
      </c>
      <c r="AG1676" s="1">
        <v>140.89121995155745</v>
      </c>
      <c r="AH1676" s="1">
        <v>140.89121995155745</v>
      </c>
      <c r="AI1676" s="1">
        <v>-81.908455751010692</v>
      </c>
      <c r="AJ1676" s="5">
        <v>8.6600748049116008E-2</v>
      </c>
    </row>
    <row r="1677" spans="1:36" x14ac:dyDescent="0.25">
      <c r="A1677">
        <v>2018</v>
      </c>
      <c r="B1677" t="s">
        <v>2046</v>
      </c>
      <c r="C1677" t="s">
        <v>118</v>
      </c>
      <c r="D1677" t="s">
        <v>125</v>
      </c>
      <c r="E1677" t="s">
        <v>120</v>
      </c>
      <c r="F1677" s="15">
        <v>-1.0116979829644282E-3</v>
      </c>
      <c r="G1677" s="15">
        <v>-3.9232097765887659E-3</v>
      </c>
      <c r="H1677" s="1">
        <f t="shared" si="52"/>
        <v>9548554032.1563072</v>
      </c>
      <c r="I1677" s="1">
        <f t="shared" si="53"/>
        <v>2462334008.2923098</v>
      </c>
      <c r="J1677" s="1">
        <v>-9660252.8545593936</v>
      </c>
      <c r="K1677" s="1">
        <v>-8722306.6360213347</v>
      </c>
      <c r="L1677" s="1">
        <v>-2277.7261341427916</v>
      </c>
      <c r="M1677" s="1">
        <v>-115583.08304723058</v>
      </c>
      <c r="N1677" s="1">
        <v>-26851.629395470431</v>
      </c>
      <c r="O1677" s="1">
        <v>-406.47093631932461</v>
      </c>
      <c r="P1677" s="1">
        <v>-9168.9588772978532</v>
      </c>
      <c r="Q1677" s="1">
        <v>-784892.12235611561</v>
      </c>
      <c r="R1677" s="1">
        <v>1233.7722085184391</v>
      </c>
      <c r="S1677" s="1">
        <v>-3858515.7452807422</v>
      </c>
      <c r="T1677" s="1">
        <v>-2358257.6326548187</v>
      </c>
      <c r="U1677" s="1">
        <v>-2357035.7059255661</v>
      </c>
      <c r="V1677" s="1">
        <v>-28895.770761807646</v>
      </c>
      <c r="W1677" s="1">
        <v>-28895.770761807646</v>
      </c>
      <c r="X1677" s="1">
        <v>-381769.19199649018</v>
      </c>
      <c r="Y1677" s="1">
        <v>149183.11269190151</v>
      </c>
      <c r="Z1677" s="1">
        <v>-1695.109248906444</v>
      </c>
      <c r="AA1677" s="1">
        <v>-784892.12235611561</v>
      </c>
      <c r="AB1677" s="1">
        <v>-9168.9588772978532</v>
      </c>
      <c r="AC1677" s="1">
        <v>-39.838133059374734</v>
      </c>
      <c r="AD1677" s="1">
        <v>-3.2048142522643812</v>
      </c>
      <c r="AE1677" s="1">
        <v>-1087.0659391337233</v>
      </c>
      <c r="AF1677" s="1">
        <v>-47.484248356362855</v>
      </c>
      <c r="AG1677" s="1">
        <v>616.88610425921956</v>
      </c>
      <c r="AH1677" s="1">
        <v>616.88610425921956</v>
      </c>
      <c r="AI1677" s="1">
        <v>-366.13846146286272</v>
      </c>
      <c r="AJ1677" s="5">
        <v>6.0487216447928663E-2</v>
      </c>
    </row>
    <row r="1678" spans="1:36" x14ac:dyDescent="0.25">
      <c r="A1678">
        <v>2018</v>
      </c>
      <c r="B1678" t="s">
        <v>138</v>
      </c>
      <c r="C1678" t="s">
        <v>130</v>
      </c>
      <c r="D1678" t="s">
        <v>125</v>
      </c>
      <c r="E1678" t="s">
        <v>120</v>
      </c>
      <c r="F1678" s="15">
        <v>-8.3863849654046462E-4</v>
      </c>
      <c r="G1678" s="15">
        <v>-1.4435633965644198E-2</v>
      </c>
      <c r="H1678" s="1">
        <f t="shared" si="52"/>
        <v>508449021.56770408</v>
      </c>
      <c r="I1678" s="1">
        <f t="shared" si="53"/>
        <v>29538357.929400507</v>
      </c>
      <c r="J1678" s="1">
        <v>-426404.92301500961</v>
      </c>
      <c r="K1678" s="1">
        <v>-416910.67492428696</v>
      </c>
      <c r="L1678" s="1">
        <v>-112.52683266124784</v>
      </c>
      <c r="M1678" s="1">
        <v>-5569.9732960603978</v>
      </c>
      <c r="N1678" s="1">
        <v>-1279.6347846913673</v>
      </c>
      <c r="O1678" s="1">
        <v>-20.838482379026132</v>
      </c>
      <c r="P1678" s="1">
        <v>-366.07838569538507</v>
      </c>
      <c r="Q1678" s="1">
        <v>-2249.9028489774214</v>
      </c>
      <c r="R1678" s="1">
        <v>104.70653974216644</v>
      </c>
      <c r="S1678" s="1">
        <v>-183959.69679430802</v>
      </c>
      <c r="T1678" s="1">
        <v>-114914.93448454238</v>
      </c>
      <c r="U1678" s="1">
        <v>-114843.86549046457</v>
      </c>
      <c r="V1678" s="1">
        <v>-1392.4933240150995</v>
      </c>
      <c r="W1678" s="1">
        <v>-1392.4933240150995</v>
      </c>
      <c r="X1678" s="1">
        <v>-18636.343141494679</v>
      </c>
      <c r="Y1678" s="1">
        <v>11374.437896909991</v>
      </c>
      <c r="Z1678" s="1">
        <v>-51.304165766737214</v>
      </c>
      <c r="AA1678" s="1">
        <v>-2249.9028489774214</v>
      </c>
      <c r="AB1678" s="1">
        <v>-366.07838569538507</v>
      </c>
      <c r="AC1678" s="1">
        <v>-3.2654037807932026</v>
      </c>
      <c r="AD1678" s="1">
        <v>-0.29281265418590607</v>
      </c>
      <c r="AE1678" s="1">
        <v>-51.972585670929057</v>
      </c>
      <c r="AF1678" s="1">
        <v>-3.8921312873747467</v>
      </c>
      <c r="AG1678" s="1">
        <v>52.353269871083221</v>
      </c>
      <c r="AH1678" s="1">
        <v>52.353269871083221</v>
      </c>
      <c r="AI1678" s="1">
        <v>-17.532558989274179</v>
      </c>
      <c r="AJ1678" s="5">
        <v>8.9985033174164439E-2</v>
      </c>
    </row>
    <row r="1679" spans="1:36" x14ac:dyDescent="0.25">
      <c r="A1679">
        <v>2018</v>
      </c>
      <c r="B1679" t="s">
        <v>141</v>
      </c>
      <c r="C1679" t="s">
        <v>118</v>
      </c>
      <c r="D1679" t="s">
        <v>123</v>
      </c>
      <c r="E1679" t="s">
        <v>120</v>
      </c>
      <c r="F1679" s="15">
        <v>-8.2548418290539637E-4</v>
      </c>
      <c r="G1679" s="15">
        <v>-2.464907315388841E-3</v>
      </c>
      <c r="H1679" s="1">
        <f t="shared" si="52"/>
        <v>2721057509.1636033</v>
      </c>
      <c r="I1679" s="1">
        <f t="shared" si="53"/>
        <v>911267503.06884134</v>
      </c>
      <c r="J1679" s="1">
        <v>-2246189.9345905101</v>
      </c>
      <c r="K1679" s="1">
        <v>-2183271.7336092019</v>
      </c>
      <c r="L1679" s="1">
        <v>-579.94625013298639</v>
      </c>
      <c r="M1679" s="1">
        <v>-28916.904318449346</v>
      </c>
      <c r="N1679" s="1">
        <v>-6709.2412971739832</v>
      </c>
      <c r="O1679" s="1">
        <v>-103.24896604563112</v>
      </c>
      <c r="P1679" s="1">
        <v>-2612.884036709946</v>
      </c>
      <c r="Q1679" s="1">
        <v>-24347.564962928038</v>
      </c>
      <c r="R1679" s="1">
        <v>351.58885013172295</v>
      </c>
      <c r="S1679" s="1">
        <v>-964239.25961775752</v>
      </c>
      <c r="T1679" s="1">
        <v>-593359.71465660981</v>
      </c>
      <c r="U1679" s="1">
        <v>-593046.07082695747</v>
      </c>
      <c r="V1679" s="1">
        <v>-7229.2260796123364</v>
      </c>
      <c r="W1679" s="1">
        <v>-7229.2260796123364</v>
      </c>
      <c r="X1679" s="1">
        <v>-96114.561775142327</v>
      </c>
      <c r="Y1679" s="1">
        <v>42512.806406461532</v>
      </c>
      <c r="Z1679" s="1">
        <v>-483.05635963898266</v>
      </c>
      <c r="AA1679" s="1">
        <v>-24347.564962928038</v>
      </c>
      <c r="AB1679" s="1">
        <v>-2612.884036709946</v>
      </c>
      <c r="AC1679" s="1">
        <v>-11.352698088863463</v>
      </c>
      <c r="AD1679" s="1">
        <v>-0.91327795362846409</v>
      </c>
      <c r="AE1679" s="1">
        <v>-275.21246460908122</v>
      </c>
      <c r="AF1679" s="1">
        <v>-13.53161642296245</v>
      </c>
      <c r="AG1679" s="1">
        <v>175.79442506586147</v>
      </c>
      <c r="AH1679" s="1">
        <v>175.79442506586147</v>
      </c>
      <c r="AI1679" s="1">
        <v>-91.755395060774461</v>
      </c>
      <c r="AJ1679" s="5">
        <v>6.9604097661819908E-2</v>
      </c>
    </row>
    <row r="1680" spans="1:36" x14ac:dyDescent="0.25">
      <c r="A1680">
        <v>2018</v>
      </c>
      <c r="B1680" t="s">
        <v>142</v>
      </c>
      <c r="C1680" t="s">
        <v>143</v>
      </c>
      <c r="D1680" t="s">
        <v>125</v>
      </c>
      <c r="E1680" t="s">
        <v>120</v>
      </c>
      <c r="F1680" s="15">
        <v>-7.4409550270161163E-4</v>
      </c>
      <c r="G1680" s="15">
        <v>-3.5557985846456204E-2</v>
      </c>
      <c r="H1680" s="1">
        <f t="shared" si="52"/>
        <v>11529138748.785109</v>
      </c>
      <c r="I1680" s="1">
        <f t="shared" si="53"/>
        <v>241261705.03689727</v>
      </c>
      <c r="J1680" s="1">
        <v>-8578780.2929938845</v>
      </c>
      <c r="K1680" s="1">
        <v>-7325095.5471533043</v>
      </c>
      <c r="L1680" s="1">
        <v>-1790.7840891803603</v>
      </c>
      <c r="M1680" s="1">
        <v>-95904.673638995097</v>
      </c>
      <c r="N1680" s="1">
        <v>-22049.729081021298</v>
      </c>
      <c r="O1680" s="1">
        <v>-334.95201403845903</v>
      </c>
      <c r="P1680" s="1">
        <v>-5901.9673811892026</v>
      </c>
      <c r="Q1680" s="1">
        <v>-1128783.576605283</v>
      </c>
      <c r="R1680" s="1">
        <v>1080.9369691290253</v>
      </c>
      <c r="S1680" s="1">
        <v>-3167140.9124445403</v>
      </c>
      <c r="T1680" s="1">
        <v>-1897248.155751074</v>
      </c>
      <c r="U1680" s="1">
        <v>-1895901.830234715</v>
      </c>
      <c r="V1680" s="1">
        <v>-23976.168409748774</v>
      </c>
      <c r="W1680" s="1">
        <v>-23976.168409748774</v>
      </c>
      <c r="X1680" s="1">
        <v>-306487.19417486904</v>
      </c>
      <c r="Y1680" s="1">
        <v>-128180.5052474253</v>
      </c>
      <c r="Z1680" s="1">
        <v>-1039.0650180383022</v>
      </c>
      <c r="AA1680" s="1">
        <v>-1128783.576605283</v>
      </c>
      <c r="AB1680" s="1">
        <v>-5901.9673811892026</v>
      </c>
      <c r="AC1680" s="1">
        <v>-27.906482864819306</v>
      </c>
      <c r="AD1680" s="1">
        <v>-9.3155444921203525</v>
      </c>
      <c r="AE1680" s="1">
        <v>-848.50245087030748</v>
      </c>
      <c r="AF1680" s="1">
        <v>-33.262561805562235</v>
      </c>
      <c r="AG1680" s="1">
        <v>540.46848456451266</v>
      </c>
      <c r="AH1680" s="1">
        <v>540.46848456451266</v>
      </c>
      <c r="AI1680" s="1">
        <v>-306.69924634976968</v>
      </c>
      <c r="AJ1680" s="5">
        <v>0.10726476305188866</v>
      </c>
    </row>
    <row r="1681" spans="1:36" x14ac:dyDescent="0.25">
      <c r="A1681">
        <v>2018</v>
      </c>
      <c r="B1681" t="s">
        <v>2047</v>
      </c>
      <c r="C1681" t="s">
        <v>273</v>
      </c>
      <c r="D1681" t="s">
        <v>125</v>
      </c>
      <c r="E1681" t="s">
        <v>120</v>
      </c>
      <c r="F1681" s="15">
        <v>-7.4392403029639883E-4</v>
      </c>
      <c r="G1681" s="15">
        <v>-3.7548772145292167E-3</v>
      </c>
      <c r="H1681" s="1">
        <f t="shared" si="52"/>
        <v>4877263751.1335716</v>
      </c>
      <c r="I1681" s="1">
        <f t="shared" si="53"/>
        <v>966293569.47341192</v>
      </c>
      <c r="J1681" s="1">
        <v>-3628313.7065618192</v>
      </c>
      <c r="K1681" s="1">
        <v>-3300400.6662090486</v>
      </c>
      <c r="L1681" s="1">
        <v>-920.37102689120036</v>
      </c>
      <c r="M1681" s="1">
        <v>-42744.265839661472</v>
      </c>
      <c r="N1681" s="1">
        <v>-9672.8325539883899</v>
      </c>
      <c r="O1681" s="1">
        <v>-174.21484434906367</v>
      </c>
      <c r="P1681" s="1">
        <v>-5496.7138338288205</v>
      </c>
      <c r="Q1681" s="1">
        <v>-270128.9528932852</v>
      </c>
      <c r="R1681" s="1">
        <v>1224.3106392333441</v>
      </c>
      <c r="S1681" s="1">
        <v>-1391211.1284364527</v>
      </c>
      <c r="T1681" s="1">
        <v>-889639.06785388535</v>
      </c>
      <c r="U1681" s="1">
        <v>-888971.03642044798</v>
      </c>
      <c r="V1681" s="1">
        <v>-10686.066459915368</v>
      </c>
      <c r="W1681" s="1">
        <v>-10686.066459915368</v>
      </c>
      <c r="X1681" s="1">
        <v>-144537.09951985563</v>
      </c>
      <c r="Y1681" s="1">
        <v>-16898.975264216591</v>
      </c>
      <c r="Z1681" s="1">
        <v>-652.1225201422294</v>
      </c>
      <c r="AA1681" s="1">
        <v>-270128.9528932852</v>
      </c>
      <c r="AB1681" s="1">
        <v>-5496.7138338288205</v>
      </c>
      <c r="AC1681" s="1">
        <v>-37.7860945599217</v>
      </c>
      <c r="AD1681" s="1">
        <v>-7.2256373712760631</v>
      </c>
      <c r="AE1681" s="1">
        <v>-404.77757292101853</v>
      </c>
      <c r="AF1681" s="1">
        <v>-45.038363013301662</v>
      </c>
      <c r="AG1681" s="1">
        <v>612.15531961667205</v>
      </c>
      <c r="AH1681" s="1">
        <v>612.15531961667205</v>
      </c>
      <c r="AI1681" s="1">
        <v>-135.95987124350793</v>
      </c>
      <c r="AJ1681" s="5">
        <v>0.14287073130664102</v>
      </c>
    </row>
    <row r="1682" spans="1:36" x14ac:dyDescent="0.25">
      <c r="A1682">
        <v>2018</v>
      </c>
      <c r="B1682" t="s">
        <v>144</v>
      </c>
      <c r="C1682" t="s">
        <v>145</v>
      </c>
      <c r="D1682" t="s">
        <v>125</v>
      </c>
      <c r="E1682" t="s">
        <v>120</v>
      </c>
      <c r="F1682" s="15">
        <v>-5.546250492454713E-4</v>
      </c>
      <c r="G1682" s="15">
        <v>-6.4483236798714323E-3</v>
      </c>
      <c r="H1682" s="1">
        <f t="shared" si="52"/>
        <v>1572519114.7701774</v>
      </c>
      <c r="I1682" s="1">
        <f t="shared" si="53"/>
        <v>135253522.42960668</v>
      </c>
      <c r="J1682" s="1">
        <v>-872158.4914688546</v>
      </c>
      <c r="K1682" s="1">
        <v>-851823.7010573803</v>
      </c>
      <c r="L1682" s="1">
        <v>-262.39780294446666</v>
      </c>
      <c r="M1682" s="1">
        <v>-10186.129464537942</v>
      </c>
      <c r="N1682" s="1">
        <v>-2180.7597153422521</v>
      </c>
      <c r="O1682" s="1">
        <v>-55.778824307893814</v>
      </c>
      <c r="P1682" s="1">
        <v>-4529.75045091637</v>
      </c>
      <c r="Q1682" s="1">
        <v>-3833.2263461559351</v>
      </c>
      <c r="R1682" s="1">
        <v>713.25219273079711</v>
      </c>
      <c r="S1682" s="1">
        <v>-314125.24635347305</v>
      </c>
      <c r="T1682" s="1">
        <v>-214332.51187005031</v>
      </c>
      <c r="U1682" s="1">
        <v>-214010.00799177508</v>
      </c>
      <c r="V1682" s="1">
        <v>-2546.5323661344855</v>
      </c>
      <c r="W1682" s="1">
        <v>-2546.5323661344855</v>
      </c>
      <c r="X1682" s="1">
        <v>-34974.552268379572</v>
      </c>
      <c r="Y1682" s="1">
        <v>-80744.107561690369</v>
      </c>
      <c r="Z1682" s="1">
        <v>-1045.4125454514267</v>
      </c>
      <c r="AA1682" s="1">
        <v>-3833.2263461559351</v>
      </c>
      <c r="AB1682" s="1">
        <v>-4529.75045091637</v>
      </c>
      <c r="AC1682" s="1">
        <v>-13.842456866286263</v>
      </c>
      <c r="AD1682" s="1">
        <v>-6.2283687115255075</v>
      </c>
      <c r="AE1682" s="1">
        <v>-105.52888261411204</v>
      </c>
      <c r="AF1682" s="1">
        <v>-16.499233503772366</v>
      </c>
      <c r="AG1682" s="1">
        <v>356.62609636539855</v>
      </c>
      <c r="AH1682" s="1">
        <v>356.62609636539855</v>
      </c>
      <c r="AI1682" s="1">
        <v>-41.76459972866823</v>
      </c>
      <c r="AJ1682" s="5">
        <v>0.24934423837086558</v>
      </c>
    </row>
    <row r="1683" spans="1:36" x14ac:dyDescent="0.25">
      <c r="A1683">
        <v>2018</v>
      </c>
      <c r="B1683" t="s">
        <v>2048</v>
      </c>
      <c r="C1683" t="s">
        <v>133</v>
      </c>
      <c r="D1683" t="s">
        <v>151</v>
      </c>
      <c r="E1683" t="s">
        <v>120</v>
      </c>
      <c r="F1683" s="15">
        <v>-5.355982281545729E-4</v>
      </c>
      <c r="G1683" s="15">
        <v>-2.1085572728864557E-3</v>
      </c>
      <c r="H1683" s="1">
        <f t="shared" si="52"/>
        <v>384403815.08746082</v>
      </c>
      <c r="I1683" s="1">
        <f t="shared" si="53"/>
        <v>97643068.511418566</v>
      </c>
      <c r="J1683" s="1">
        <v>-205886.00225670208</v>
      </c>
      <c r="K1683" s="1">
        <v>-200859.09326527984</v>
      </c>
      <c r="L1683" s="1">
        <v>-61.895909576956868</v>
      </c>
      <c r="M1683" s="1">
        <v>-2590.0644483185797</v>
      </c>
      <c r="N1683" s="1">
        <v>-578.26993856328829</v>
      </c>
      <c r="O1683" s="1">
        <v>-10.979940375759545</v>
      </c>
      <c r="P1683" s="1">
        <v>-852.46122775978199</v>
      </c>
      <c r="Q1683" s="1">
        <v>-1016.6649369001694</v>
      </c>
      <c r="R1683" s="1">
        <v>83.427410072349758</v>
      </c>
      <c r="S1683" s="1">
        <v>-83244.08850687329</v>
      </c>
      <c r="T1683" s="1">
        <v>-55371.426774731939</v>
      </c>
      <c r="U1683" s="1">
        <v>-55315.370632245722</v>
      </c>
      <c r="V1683" s="1">
        <v>-647.51611207964493</v>
      </c>
      <c r="W1683" s="1">
        <v>-647.51611207964493</v>
      </c>
      <c r="X1683" s="1">
        <v>-9023.762742611696</v>
      </c>
      <c r="Y1683" s="1">
        <v>434.16283468350048</v>
      </c>
      <c r="Z1683" s="1">
        <v>-243.06425293540048</v>
      </c>
      <c r="AA1683" s="1">
        <v>-1016.6649369001694</v>
      </c>
      <c r="AB1683" s="1">
        <v>-852.46122775978199</v>
      </c>
      <c r="AC1683" s="1">
        <v>-2.8616384541697713</v>
      </c>
      <c r="AD1683" s="1">
        <v>-0.41338384704269598</v>
      </c>
      <c r="AE1683" s="1">
        <v>-26.952516940392918</v>
      </c>
      <c r="AF1683" s="1">
        <v>-3.4108714597994871</v>
      </c>
      <c r="AG1683" s="1">
        <v>41.713705036174879</v>
      </c>
      <c r="AH1683" s="1">
        <v>41.713705036174879</v>
      </c>
      <c r="AI1683" s="1">
        <v>-8.0827925393117521</v>
      </c>
      <c r="AJ1683" s="5">
        <v>0.18363427947201216</v>
      </c>
    </row>
    <row r="1684" spans="1:36" x14ac:dyDescent="0.25">
      <c r="A1684">
        <v>2018</v>
      </c>
      <c r="B1684" t="s">
        <v>2049</v>
      </c>
      <c r="C1684" t="s">
        <v>190</v>
      </c>
      <c r="D1684" t="s">
        <v>123</v>
      </c>
      <c r="E1684" t="s">
        <v>120</v>
      </c>
      <c r="F1684" s="15">
        <v>-4.8820446838889961E-4</v>
      </c>
      <c r="G1684" s="15">
        <v>-1.0950478721067146E-3</v>
      </c>
      <c r="H1684" s="1">
        <f t="shared" si="52"/>
        <v>6258000000</v>
      </c>
      <c r="I1684" s="1">
        <f t="shared" si="53"/>
        <v>2790000000</v>
      </c>
      <c r="J1684" s="1">
        <v>-3055183.5631777337</v>
      </c>
      <c r="K1684" s="1">
        <v>-2988328.092331598</v>
      </c>
      <c r="L1684" s="1">
        <v>-1080.8410086203962</v>
      </c>
      <c r="M1684" s="1">
        <v>-39189.359967310396</v>
      </c>
      <c r="N1684" s="1">
        <v>-8655.6639513291502</v>
      </c>
      <c r="O1684" s="1">
        <v>-206.78904133471542</v>
      </c>
      <c r="P1684" s="1">
        <v>-5059.2732808477931</v>
      </c>
      <c r="Q1684" s="1">
        <v>-15212.85145918247</v>
      </c>
      <c r="R1684" s="1">
        <v>2549.3078624888703</v>
      </c>
      <c r="S1684" s="1">
        <v>-1249121.7218609571</v>
      </c>
      <c r="T1684" s="1">
        <v>-929184.01060208119</v>
      </c>
      <c r="U1684" s="1">
        <v>-928521.70421614684</v>
      </c>
      <c r="V1684" s="1">
        <v>-9797.3399918275991</v>
      </c>
      <c r="W1684" s="1">
        <v>-9797.3399918275991</v>
      </c>
      <c r="X1684" s="1">
        <v>-152787.95073841908</v>
      </c>
      <c r="Y1684" s="1">
        <v>242804.74648701752</v>
      </c>
      <c r="Z1684" s="1">
        <v>-311.11540001112644</v>
      </c>
      <c r="AA1684" s="1">
        <v>-15212.85145918247</v>
      </c>
      <c r="AB1684" s="1">
        <v>-5059.2732808477931</v>
      </c>
      <c r="AC1684" s="1">
        <v>-87.745410000384638</v>
      </c>
      <c r="AD1684" s="1">
        <v>-5.7991194091528078</v>
      </c>
      <c r="AE1684" s="1">
        <v>-428.22428903486536</v>
      </c>
      <c r="AF1684" s="1">
        <v>-104.58634781854263</v>
      </c>
      <c r="AG1684" s="1">
        <v>1274.6539312444352</v>
      </c>
      <c r="AH1684" s="1">
        <v>1274.6539312444352</v>
      </c>
      <c r="AI1684" s="1">
        <v>-117.95481967739168</v>
      </c>
      <c r="AJ1684" s="5">
        <v>0.24532639970890457</v>
      </c>
    </row>
    <row r="1685" spans="1:36" x14ac:dyDescent="0.25">
      <c r="A1685">
        <v>2018</v>
      </c>
      <c r="B1685" t="s">
        <v>146</v>
      </c>
      <c r="C1685" t="s">
        <v>147</v>
      </c>
      <c r="D1685" t="s">
        <v>119</v>
      </c>
      <c r="E1685" t="s">
        <v>120</v>
      </c>
      <c r="F1685" s="15">
        <v>-4.0235761082971672E-4</v>
      </c>
      <c r="G1685" s="15">
        <v>-1.1919278514802328E-2</v>
      </c>
      <c r="H1685" s="1">
        <f t="shared" si="52"/>
        <v>11171822566.725952</v>
      </c>
      <c r="I1685" s="1">
        <f t="shared" si="53"/>
        <v>377125832.82444721</v>
      </c>
      <c r="J1685" s="1">
        <v>-4495067.8365613678</v>
      </c>
      <c r="K1685" s="1">
        <v>-4407301.7727186466</v>
      </c>
      <c r="L1685" s="1">
        <v>-1049.58110570134</v>
      </c>
      <c r="M1685" s="1">
        <v>-51329.946950020152</v>
      </c>
      <c r="N1685" s="1">
        <v>-11653.247497307946</v>
      </c>
      <c r="O1685" s="1">
        <v>-194.57749985174121</v>
      </c>
      <c r="P1685" s="1">
        <v>-3913.455746447662</v>
      </c>
      <c r="Q1685" s="1">
        <v>-20487.307661975905</v>
      </c>
      <c r="R1685" s="1">
        <v>862.05261858352389</v>
      </c>
      <c r="S1685" s="1">
        <v>-1674073.3941928104</v>
      </c>
      <c r="T1685" s="1">
        <v>-1019781.7100821494</v>
      </c>
      <c r="U1685" s="1">
        <v>-1018976.3373243532</v>
      </c>
      <c r="V1685" s="1">
        <v>-12832.486737505038</v>
      </c>
      <c r="W1685" s="1">
        <v>-12832.486737505038</v>
      </c>
      <c r="X1685" s="1">
        <v>-164954.37377474114</v>
      </c>
      <c r="Y1685" s="1">
        <v>-566882.91033629433</v>
      </c>
      <c r="Z1685" s="1">
        <v>-483.72817723722045</v>
      </c>
      <c r="AA1685" s="1">
        <v>-20487.307661975905</v>
      </c>
      <c r="AB1685" s="1">
        <v>-3913.455746447662</v>
      </c>
      <c r="AC1685" s="1">
        <v>-36.34926849997548</v>
      </c>
      <c r="AD1685" s="1">
        <v>-15.339287538343374</v>
      </c>
      <c r="AE1685" s="1">
        <v>-458.9069032985476</v>
      </c>
      <c r="AF1685" s="1">
        <v>-43.325767561760401</v>
      </c>
      <c r="AG1685" s="1">
        <v>431.02630929176195</v>
      </c>
      <c r="AH1685" s="1">
        <v>431.02630929176195</v>
      </c>
      <c r="AI1685" s="1">
        <v>-157.77718203461276</v>
      </c>
      <c r="AJ1685" s="5">
        <v>0.18527907429205304</v>
      </c>
    </row>
    <row r="1686" spans="1:36" x14ac:dyDescent="0.25">
      <c r="A1686">
        <v>2018</v>
      </c>
      <c r="B1686" t="s">
        <v>150</v>
      </c>
      <c r="C1686" t="s">
        <v>118</v>
      </c>
      <c r="D1686" t="s">
        <v>151</v>
      </c>
      <c r="E1686" t="s">
        <v>120</v>
      </c>
      <c r="F1686" s="15">
        <v>-3.7826202143603928E-4</v>
      </c>
      <c r="G1686" s="15">
        <v>-4.1153409360086208E-3</v>
      </c>
      <c r="H1686" s="1">
        <f t="shared" si="52"/>
        <v>1975399811.1524799</v>
      </c>
      <c r="I1686" s="1">
        <f t="shared" si="53"/>
        <v>181569094.11146343</v>
      </c>
      <c r="J1686" s="1">
        <v>-747218.72571090725</v>
      </c>
      <c r="K1686" s="1">
        <v>-729617.62957931997</v>
      </c>
      <c r="L1686" s="1">
        <v>-225.41095715643766</v>
      </c>
      <c r="M1686" s="1">
        <v>-9616.6455811430606</v>
      </c>
      <c r="N1686" s="1">
        <v>-2203.5980211198384</v>
      </c>
      <c r="O1686" s="1">
        <v>-39.354016056220807</v>
      </c>
      <c r="P1686" s="1">
        <v>-1896.8693661556206</v>
      </c>
      <c r="Q1686" s="1">
        <v>-3874.4603323272186</v>
      </c>
      <c r="R1686" s="1">
        <v>255.24214237096612</v>
      </c>
      <c r="S1686" s="1">
        <v>-317139.34707765438</v>
      </c>
      <c r="T1686" s="1">
        <v>-208169.9275115717</v>
      </c>
      <c r="U1686" s="1">
        <v>-208040.03786646583</v>
      </c>
      <c r="V1686" s="1">
        <v>-2404.1613952857651</v>
      </c>
      <c r="W1686" s="1">
        <v>-2404.1613952857651</v>
      </c>
      <c r="X1686" s="1">
        <v>-33905.515114504145</v>
      </c>
      <c r="Y1686" s="1">
        <v>30862.923500907425</v>
      </c>
      <c r="Z1686" s="1">
        <v>-350.68330544037673</v>
      </c>
      <c r="AA1686" s="1">
        <v>-3874.4603323272186</v>
      </c>
      <c r="AB1686" s="1">
        <v>-1896.8693661556206</v>
      </c>
      <c r="AC1686" s="1">
        <v>-8.2416919103283952</v>
      </c>
      <c r="AD1686" s="1">
        <v>-0.66301027855965111</v>
      </c>
      <c r="AE1686" s="1">
        <v>-101.98971612856002</v>
      </c>
      <c r="AF1686" s="1">
        <v>-9.8235162015095288</v>
      </c>
      <c r="AG1686" s="1">
        <v>127.62107118548306</v>
      </c>
      <c r="AH1686" s="1">
        <v>127.62107118548306</v>
      </c>
      <c r="AI1686" s="1">
        <v>-31.010054976202202</v>
      </c>
      <c r="AJ1686" s="5">
        <v>0.13363895010254956</v>
      </c>
    </row>
    <row r="1687" spans="1:36" x14ac:dyDescent="0.25">
      <c r="A1687">
        <v>2018</v>
      </c>
      <c r="B1687" t="s">
        <v>2050</v>
      </c>
      <c r="C1687" t="s">
        <v>193</v>
      </c>
      <c r="D1687" t="s">
        <v>123</v>
      </c>
      <c r="E1687" t="s">
        <v>120</v>
      </c>
      <c r="F1687" s="15">
        <v>-3.0919223837325046E-4</v>
      </c>
      <c r="G1687" s="15">
        <v>-5.3446213137749632E-4</v>
      </c>
      <c r="H1687" s="1">
        <f t="shared" si="52"/>
        <v>1102686927.3384376</v>
      </c>
      <c r="I1687" s="1">
        <f t="shared" si="53"/>
        <v>637916550.6262635</v>
      </c>
      <c r="J1687" s="1">
        <v>-340942.23928869329</v>
      </c>
      <c r="K1687" s="1">
        <v>-332960.25417587144</v>
      </c>
      <c r="L1687" s="1">
        <v>-125.3247555574775</v>
      </c>
      <c r="M1687" s="1">
        <v>-4453.7260224711436</v>
      </c>
      <c r="N1687" s="1">
        <v>-986.57520636626066</v>
      </c>
      <c r="O1687" s="1">
        <v>-22.265664697030665</v>
      </c>
      <c r="P1687" s="1">
        <v>-903.16321384189064</v>
      </c>
      <c r="Q1687" s="1">
        <v>-1734.3247214845487</v>
      </c>
      <c r="R1687" s="1">
        <v>243.39447159649359</v>
      </c>
      <c r="S1687" s="1">
        <v>-142338.32707022625</v>
      </c>
      <c r="T1687" s="1">
        <v>-103970.50764423748</v>
      </c>
      <c r="U1687" s="1">
        <v>-103876.82531686992</v>
      </c>
      <c r="V1687" s="1">
        <v>-1113.4315056177859</v>
      </c>
      <c r="W1687" s="1">
        <v>-1113.4315056177859</v>
      </c>
      <c r="X1687" s="1">
        <v>-17071.443238973898</v>
      </c>
      <c r="Y1687" s="1">
        <v>31158.030847320973</v>
      </c>
      <c r="Z1687" s="1">
        <v>-137.5513392405191</v>
      </c>
      <c r="AA1687" s="1">
        <v>-1734.3247214845487</v>
      </c>
      <c r="AB1687" s="1">
        <v>-903.16321384189064</v>
      </c>
      <c r="AC1687" s="1">
        <v>-7.9245942134265119</v>
      </c>
      <c r="AD1687" s="1">
        <v>-0.53798194981004666</v>
      </c>
      <c r="AE1687" s="1">
        <v>-52.50818115119354</v>
      </c>
      <c r="AF1687" s="1">
        <v>-9.4455580835806963</v>
      </c>
      <c r="AG1687" s="1">
        <v>121.69723579824679</v>
      </c>
      <c r="AH1687" s="1">
        <v>121.69723579824679</v>
      </c>
      <c r="AI1687" s="1">
        <v>-14.242736102853611</v>
      </c>
      <c r="AJ1687" s="5">
        <v>0.21628248337951703</v>
      </c>
    </row>
    <row r="1688" spans="1:36" x14ac:dyDescent="0.25">
      <c r="A1688">
        <v>2018</v>
      </c>
      <c r="B1688" t="s">
        <v>152</v>
      </c>
      <c r="C1688" t="s">
        <v>143</v>
      </c>
      <c r="D1688" t="s">
        <v>119</v>
      </c>
      <c r="E1688" t="s">
        <v>120</v>
      </c>
      <c r="F1688" s="15">
        <v>-2.4305568836225071E-4</v>
      </c>
      <c r="G1688" s="15">
        <v>-3.0202428796562856E-3</v>
      </c>
      <c r="H1688" s="1">
        <f t="shared" si="52"/>
        <v>7035207579.1424809</v>
      </c>
      <c r="I1688" s="1">
        <f t="shared" si="53"/>
        <v>566162156.17546535</v>
      </c>
      <c r="J1688" s="1">
        <v>-1709947.2209197991</v>
      </c>
      <c r="K1688" s="1">
        <v>-1655122.8565990876</v>
      </c>
      <c r="L1688" s="1">
        <v>-449.06394384785904</v>
      </c>
      <c r="M1688" s="1">
        <v>-21087.118069809232</v>
      </c>
      <c r="N1688" s="1">
        <v>-4678.4592845219231</v>
      </c>
      <c r="O1688" s="1">
        <v>-87.238948499462509</v>
      </c>
      <c r="P1688" s="1">
        <v>-3601.4455682016442</v>
      </c>
      <c r="Q1688" s="1">
        <v>-25580.638162274605</v>
      </c>
      <c r="R1688" s="1">
        <v>659.5996564438226</v>
      </c>
      <c r="S1688" s="1">
        <v>-672734.54449167952</v>
      </c>
      <c r="T1688" s="1">
        <v>-425251.24513391545</v>
      </c>
      <c r="U1688" s="1">
        <v>-424751.5485857465</v>
      </c>
      <c r="V1688" s="1">
        <v>-5271.779517452308</v>
      </c>
      <c r="W1688" s="1">
        <v>-5271.779517452308</v>
      </c>
      <c r="X1688" s="1">
        <v>-68983.704415434928</v>
      </c>
      <c r="Y1688" s="1">
        <v>-78217.157557412851</v>
      </c>
      <c r="Z1688" s="1">
        <v>-634.04893022865065</v>
      </c>
      <c r="AA1688" s="1">
        <v>-25580.638162274605</v>
      </c>
      <c r="AB1688" s="1">
        <v>-3601.4455682016442</v>
      </c>
      <c r="AC1688" s="1">
        <v>-17.028843527316795</v>
      </c>
      <c r="AD1688" s="1">
        <v>-5.6844479577201783</v>
      </c>
      <c r="AE1688" s="1">
        <v>-195.91942485438182</v>
      </c>
      <c r="AF1688" s="1">
        <v>-20.297181950459699</v>
      </c>
      <c r="AG1688" s="1">
        <v>329.7998282219113</v>
      </c>
      <c r="AH1688" s="1">
        <v>329.7998282219113</v>
      </c>
      <c r="AI1688" s="1">
        <v>-69.998798154653457</v>
      </c>
      <c r="AJ1688" s="5">
        <v>0.15434496029788586</v>
      </c>
    </row>
    <row r="1689" spans="1:36" x14ac:dyDescent="0.25">
      <c r="A1689">
        <v>2018</v>
      </c>
      <c r="B1689" t="s">
        <v>2051</v>
      </c>
      <c r="C1689" t="s">
        <v>290</v>
      </c>
      <c r="D1689" t="s">
        <v>119</v>
      </c>
      <c r="E1689" t="s">
        <v>120</v>
      </c>
      <c r="F1689" s="15">
        <v>-1.7899457868081277E-4</v>
      </c>
      <c r="G1689" s="15">
        <v>-2.0174677342590193E-3</v>
      </c>
      <c r="H1689" s="1">
        <f t="shared" si="52"/>
        <v>51796246234.157501</v>
      </c>
      <c r="I1689" s="1">
        <f t="shared" si="53"/>
        <v>4595487260.8338518</v>
      </c>
      <c r="J1689" s="1">
        <v>-9271247.2719306573</v>
      </c>
      <c r="K1689" s="1">
        <v>-9035877.613027487</v>
      </c>
      <c r="L1689" s="1">
        <v>-1620.5560899395573</v>
      </c>
      <c r="M1689" s="1">
        <v>-98143.848238738865</v>
      </c>
      <c r="N1689" s="1">
        <v>-21929.097018967179</v>
      </c>
      <c r="O1689" s="1">
        <v>-300.875762038554</v>
      </c>
      <c r="P1689" s="1">
        <v>-74336.383194626003</v>
      </c>
      <c r="Q1689" s="1">
        <v>-38557.480601613235</v>
      </c>
      <c r="R1689" s="1">
        <v>-481.41799724862983</v>
      </c>
      <c r="S1689" s="1">
        <v>-3142351.6854404788</v>
      </c>
      <c r="T1689" s="1">
        <v>-1679632.3774592136</v>
      </c>
      <c r="U1689" s="1">
        <v>-1677174.5755868219</v>
      </c>
      <c r="V1689" s="1">
        <v>-24535.962059684716</v>
      </c>
      <c r="W1689" s="1">
        <v>-24535.962059684716</v>
      </c>
      <c r="X1689" s="1">
        <v>-267989.20499468327</v>
      </c>
      <c r="Y1689" s="1">
        <v>-2321545.2646495374</v>
      </c>
      <c r="Z1689" s="1">
        <v>-19020.375824832921</v>
      </c>
      <c r="AA1689" s="1">
        <v>-38557.480601613235</v>
      </c>
      <c r="AB1689" s="1">
        <v>-74336.383194626003</v>
      </c>
      <c r="AC1689" s="1">
        <v>-0.59841492993739076</v>
      </c>
      <c r="AD1689" s="1">
        <v>-49.143489544928613</v>
      </c>
      <c r="AE1689" s="1">
        <v>-735.85696779575574</v>
      </c>
      <c r="AF1689" s="1">
        <v>-0.71326844335181105</v>
      </c>
      <c r="AG1689" s="1">
        <v>-240.70899862431492</v>
      </c>
      <c r="AH1689" s="1">
        <v>-240.70899862431492</v>
      </c>
      <c r="AI1689" s="1">
        <v>-300.26992152189473</v>
      </c>
      <c r="AJ1689" s="5">
        <v>0.18530841303486997</v>
      </c>
    </row>
    <row r="1690" spans="1:36" x14ac:dyDescent="0.25">
      <c r="A1690">
        <v>2018</v>
      </c>
      <c r="B1690" t="s">
        <v>148</v>
      </c>
      <c r="C1690" t="s">
        <v>149</v>
      </c>
      <c r="D1690" t="s">
        <v>123</v>
      </c>
      <c r="E1690" t="s">
        <v>120</v>
      </c>
      <c r="F1690" s="15">
        <v>1.1360872862672608E-4</v>
      </c>
      <c r="G1690" s="15">
        <v>2.2885542213147106E-4</v>
      </c>
      <c r="H1690" s="1">
        <f t="shared" si="52"/>
        <v>1248130433.6196539</v>
      </c>
      <c r="I1690" s="1">
        <f t="shared" si="53"/>
        <v>619598654.92019641</v>
      </c>
      <c r="J1690" s="1">
        <v>141798.51172385321</v>
      </c>
      <c r="K1690" s="1">
        <v>137338.57522292889</v>
      </c>
      <c r="L1690" s="1">
        <v>54.744724540272124</v>
      </c>
      <c r="M1690" s="1">
        <v>3245.7878189045778</v>
      </c>
      <c r="N1690" s="1">
        <v>763.00133085894424</v>
      </c>
      <c r="O1690" s="1">
        <v>9.9466709641494386</v>
      </c>
      <c r="P1690" s="1">
        <v>-920.17999208289416</v>
      </c>
      <c r="Q1690" s="1">
        <v>1341.9769998609511</v>
      </c>
      <c r="R1690" s="1">
        <v>-35.341052121563074</v>
      </c>
      <c r="S1690" s="1">
        <v>109778.31220593564</v>
      </c>
      <c r="T1690" s="1">
        <v>69400.191870334529</v>
      </c>
      <c r="U1690" s="1">
        <v>69371.174883113024</v>
      </c>
      <c r="V1690" s="1">
        <v>811.44695472614444</v>
      </c>
      <c r="W1690" s="1">
        <v>811.44695472614444</v>
      </c>
      <c r="X1690" s="1">
        <v>11272.875408080368</v>
      </c>
      <c r="Y1690" s="1">
        <v>-119954.96785334093</v>
      </c>
      <c r="Z1690" s="1">
        <v>-116.75571845743528</v>
      </c>
      <c r="AA1690" s="1">
        <v>1341.9769998609511</v>
      </c>
      <c r="AB1690" s="1">
        <v>-920.17999208289416</v>
      </c>
      <c r="AC1690" s="1">
        <v>-0.22747260748788473</v>
      </c>
      <c r="AD1690" s="1">
        <v>-2.024059690200283</v>
      </c>
      <c r="AE1690" s="1">
        <v>30.67676047729919</v>
      </c>
      <c r="AF1690" s="1">
        <v>-0.27113132465634904</v>
      </c>
      <c r="AG1690" s="1">
        <v>-17.670526060781537</v>
      </c>
      <c r="AH1690" s="1">
        <v>-17.670526060781537</v>
      </c>
      <c r="AI1690" s="1">
        <v>10.17696622443097</v>
      </c>
      <c r="AJ1690" s="5">
        <v>0.20825055320850208</v>
      </c>
    </row>
    <row r="1691" spans="1:36" x14ac:dyDescent="0.25">
      <c r="A1691">
        <v>2018</v>
      </c>
      <c r="B1691" t="s">
        <v>2052</v>
      </c>
      <c r="C1691" t="s">
        <v>118</v>
      </c>
      <c r="D1691" t="s">
        <v>125</v>
      </c>
      <c r="E1691" t="s">
        <v>120</v>
      </c>
      <c r="F1691" s="15">
        <v>1.4854522797268186E-4</v>
      </c>
      <c r="G1691" s="15">
        <v>7.6568208792501423E-4</v>
      </c>
      <c r="H1691" s="1">
        <f t="shared" si="52"/>
        <v>4009199999.9999995</v>
      </c>
      <c r="I1691" s="1">
        <f t="shared" si="53"/>
        <v>777800000</v>
      </c>
      <c r="J1691" s="1">
        <v>595547.52798807609</v>
      </c>
      <c r="K1691" s="1">
        <v>914690.33210439363</v>
      </c>
      <c r="L1691" s="1">
        <v>90.332684720034038</v>
      </c>
      <c r="M1691" s="1">
        <v>12341.687381301763</v>
      </c>
      <c r="N1691" s="1">
        <v>2996.9806406310863</v>
      </c>
      <c r="O1691" s="1">
        <v>19.831902634149728</v>
      </c>
      <c r="P1691" s="1">
        <v>-3849.8174495391277</v>
      </c>
      <c r="Q1691" s="1">
        <v>-331259.84949527314</v>
      </c>
      <c r="R1691" s="1">
        <v>518.03021920745141</v>
      </c>
      <c r="S1691" s="1">
        <v>428583.08604049077</v>
      </c>
      <c r="T1691" s="1">
        <v>200879.77668230108</v>
      </c>
      <c r="U1691" s="1">
        <v>200869.48670271775</v>
      </c>
      <c r="V1691" s="1">
        <v>3085.4218453254407</v>
      </c>
      <c r="W1691" s="1">
        <v>3085.4218453254407</v>
      </c>
      <c r="X1691" s="1">
        <v>31643.761569155344</v>
      </c>
      <c r="Y1691" s="1">
        <v>62638.273123884086</v>
      </c>
      <c r="Z1691" s="1">
        <v>-711.73415135202379</v>
      </c>
      <c r="AA1691" s="1">
        <v>-331259.84949527314</v>
      </c>
      <c r="AB1691" s="1">
        <v>-3849.8174495391277</v>
      </c>
      <c r="AC1691" s="1">
        <v>-16.727039772070761</v>
      </c>
      <c r="AD1691" s="1">
        <v>-1.3456216780999646</v>
      </c>
      <c r="AE1691" s="1">
        <v>66.914666203435615</v>
      </c>
      <c r="AF1691" s="1">
        <v>-19.9374531336593</v>
      </c>
      <c r="AG1691" s="1">
        <v>259.0151096037257</v>
      </c>
      <c r="AH1691" s="1">
        <v>259.0151096037257</v>
      </c>
      <c r="AI1691" s="1">
        <v>36.766504213611157</v>
      </c>
      <c r="AJ1691" s="5">
        <v>0.22474095549568113</v>
      </c>
    </row>
    <row r="1692" spans="1:36" x14ac:dyDescent="0.25">
      <c r="A1692">
        <v>2018</v>
      </c>
      <c r="B1692" t="s">
        <v>2053</v>
      </c>
      <c r="C1692" t="s">
        <v>159</v>
      </c>
      <c r="D1692" t="s">
        <v>164</v>
      </c>
      <c r="E1692" t="s">
        <v>161</v>
      </c>
      <c r="F1692" s="15">
        <v>-0.55933532681895626</v>
      </c>
      <c r="G1692" s="15">
        <v>-2.67385750051759</v>
      </c>
      <c r="H1692" s="1">
        <f t="shared" si="52"/>
        <v>2628421129.4364753</v>
      </c>
      <c r="I1692" s="1">
        <f t="shared" si="53"/>
        <v>549830643.99154186</v>
      </c>
      <c r="J1692" s="1">
        <v>-1470168791.451201</v>
      </c>
      <c r="K1692" s="1">
        <v>-1266866135.8516464</v>
      </c>
      <c r="L1692" s="1">
        <v>-255939.86470778263</v>
      </c>
      <c r="M1692" s="1">
        <v>-12539706.010748008</v>
      </c>
      <c r="N1692" s="1">
        <v>-2907055.5703254882</v>
      </c>
      <c r="O1692" s="1">
        <v>-44438.317039280271</v>
      </c>
      <c r="P1692" s="1">
        <v>-2713109.5174690462</v>
      </c>
      <c r="Q1692" s="1">
        <v>-184852795.0616228</v>
      </c>
      <c r="R1692" s="1">
        <v>10388.74235801034</v>
      </c>
      <c r="S1692" s="1">
        <v>-417004653.95595294</v>
      </c>
      <c r="T1692" s="1">
        <v>-237913742.59918252</v>
      </c>
      <c r="U1692" s="1">
        <v>-237783500.93555689</v>
      </c>
      <c r="V1692" s="1">
        <v>-3134926.5026870021</v>
      </c>
      <c r="W1692" s="1">
        <v>-3134926.5026870021</v>
      </c>
      <c r="X1692" s="1">
        <v>-38256787.811014287</v>
      </c>
      <c r="Y1692" s="1">
        <v>-344867439.92592168</v>
      </c>
      <c r="Z1692" s="1">
        <v>-348214.05128432304</v>
      </c>
      <c r="AA1692" s="1">
        <v>-184852795.0616228</v>
      </c>
      <c r="AB1692" s="1">
        <v>-2713109.5174690462</v>
      </c>
      <c r="AC1692" s="1">
        <v>-4555.9296796116541</v>
      </c>
      <c r="AD1692" s="1">
        <v>-6649.8384248962238</v>
      </c>
      <c r="AE1692" s="1">
        <v>-112621.36089810039</v>
      </c>
      <c r="AF1692" s="1">
        <v>-5430.3472524271892</v>
      </c>
      <c r="AG1692" s="1">
        <v>5194.3711790051702</v>
      </c>
      <c r="AH1692" s="1">
        <v>5194.3711790051702</v>
      </c>
      <c r="AI1692" s="1">
        <v>-39825.853925688032</v>
      </c>
      <c r="AJ1692" s="5">
        <v>0.18280422394591042</v>
      </c>
    </row>
    <row r="1693" spans="1:36" x14ac:dyDescent="0.25">
      <c r="A1693">
        <v>2018</v>
      </c>
      <c r="B1693" t="s">
        <v>168</v>
      </c>
      <c r="C1693" t="s">
        <v>159</v>
      </c>
      <c r="D1693" t="s">
        <v>164</v>
      </c>
      <c r="E1693" t="s">
        <v>161</v>
      </c>
      <c r="F1693" s="15">
        <v>-0.53716357049732499</v>
      </c>
      <c r="G1693" s="15">
        <v>-3.7461558531823433</v>
      </c>
      <c r="H1693" s="1">
        <f t="shared" si="52"/>
        <v>2936738868.0557404</v>
      </c>
      <c r="I1693" s="1">
        <f t="shared" si="53"/>
        <v>421100775.78406322</v>
      </c>
      <c r="J1693" s="1">
        <v>-1577509135.983094</v>
      </c>
      <c r="K1693" s="1">
        <v>-1088766200.099822</v>
      </c>
      <c r="L1693" s="1">
        <v>-189028.77419614737</v>
      </c>
      <c r="M1693" s="1">
        <v>-9542189.0115755182</v>
      </c>
      <c r="N1693" s="1">
        <v>-2223903.3404070381</v>
      </c>
      <c r="O1693" s="1">
        <v>-31358.122794023249</v>
      </c>
      <c r="P1693" s="1">
        <v>-3031361.3309567133</v>
      </c>
      <c r="Q1693" s="1">
        <v>-473601530.6541422</v>
      </c>
      <c r="R1693" s="1">
        <v>-123564.64920027433</v>
      </c>
      <c r="S1693" s="1">
        <v>-318534770.22256786</v>
      </c>
      <c r="T1693" s="1">
        <v>-168979539.43246654</v>
      </c>
      <c r="U1693" s="1">
        <v>-168882486.83661315</v>
      </c>
      <c r="V1693" s="1">
        <v>-2385547.2528938795</v>
      </c>
      <c r="W1693" s="1">
        <v>-2385547.2528938795</v>
      </c>
      <c r="X1693" s="1">
        <v>-26968668.255676154</v>
      </c>
      <c r="Y1693" s="1">
        <v>-412104902.44152105</v>
      </c>
      <c r="Z1693" s="1">
        <v>-389060.08149046917</v>
      </c>
      <c r="AA1693" s="1">
        <v>-473601530.6541422</v>
      </c>
      <c r="AB1693" s="1">
        <v>-3031361.3309567133</v>
      </c>
      <c r="AC1693" s="1">
        <v>-517.19418769169658</v>
      </c>
      <c r="AD1693" s="1">
        <v>-7429.8744405810703</v>
      </c>
      <c r="AE1693" s="1">
        <v>-82759.534135406837</v>
      </c>
      <c r="AF1693" s="1">
        <v>-616.45903989069393</v>
      </c>
      <c r="AG1693" s="1">
        <v>-61782.324600137166</v>
      </c>
      <c r="AH1693" s="1">
        <v>-61782.324600137166</v>
      </c>
      <c r="AI1693" s="1">
        <v>-30834.51086823611</v>
      </c>
      <c r="AJ1693" s="5">
        <v>0.24523487493857415</v>
      </c>
    </row>
    <row r="1694" spans="1:36" x14ac:dyDescent="0.25">
      <c r="A1694">
        <v>2018</v>
      </c>
      <c r="B1694" t="s">
        <v>165</v>
      </c>
      <c r="C1694" t="s">
        <v>166</v>
      </c>
      <c r="D1694" t="s">
        <v>167</v>
      </c>
      <c r="E1694" t="s">
        <v>161</v>
      </c>
      <c r="F1694" s="15">
        <v>-0.42642933866414434</v>
      </c>
      <c r="G1694" s="15">
        <v>-9.7354151164944991</v>
      </c>
      <c r="H1694" s="1">
        <f t="shared" si="52"/>
        <v>8580101568.053051</v>
      </c>
      <c r="I1694" s="1">
        <f t="shared" si="53"/>
        <v>375824450.58115852</v>
      </c>
      <c r="J1694" s="1">
        <v>-3658807037.3360505</v>
      </c>
      <c r="K1694" s="1">
        <v>-2635093259.9021845</v>
      </c>
      <c r="L1694" s="1">
        <v>-757980.50395179552</v>
      </c>
      <c r="M1694" s="1">
        <v>-33189769.83274556</v>
      </c>
      <c r="N1694" s="1">
        <v>-7820344.1189212454</v>
      </c>
      <c r="O1694" s="1">
        <v>-112812.15003166464</v>
      </c>
      <c r="P1694" s="1">
        <v>-1815341.8687506549</v>
      </c>
      <c r="Q1694" s="1">
        <v>-980007729.98865008</v>
      </c>
      <c r="R1694" s="1">
        <v>-9798.9708147700148</v>
      </c>
      <c r="S1694" s="1">
        <v>-1124027780.4354401</v>
      </c>
      <c r="T1694" s="1">
        <v>-690672526.41976988</v>
      </c>
      <c r="U1694" s="1">
        <v>-690292731.25177824</v>
      </c>
      <c r="V1694" s="1">
        <v>-8297441.9043209795</v>
      </c>
      <c r="W1694" s="1">
        <v>-8297446.9879522976</v>
      </c>
      <c r="X1694" s="1">
        <v>-111882905.87020651</v>
      </c>
      <c r="Y1694" s="1">
        <v>-42830951.610593192</v>
      </c>
      <c r="Z1694" s="1">
        <v>-181130.77502203244</v>
      </c>
      <c r="AA1694" s="1">
        <v>-980007729.98865008</v>
      </c>
      <c r="AB1694" s="1">
        <v>-1815341.8687506546</v>
      </c>
      <c r="AC1694" s="1">
        <v>-381.28691773345031</v>
      </c>
      <c r="AD1694" s="1">
        <v>-1102.2985104748391</v>
      </c>
      <c r="AE1694" s="1">
        <v>-376887.06836011785</v>
      </c>
      <c r="AF1694" s="1">
        <v>-454.46714758704621</v>
      </c>
      <c r="AG1694" s="1">
        <v>-4899.4854073850074</v>
      </c>
      <c r="AH1694" s="1">
        <v>-4921.0418007915305</v>
      </c>
      <c r="AI1694" s="1">
        <v>-112404.5754234035</v>
      </c>
      <c r="AJ1694" s="5">
        <v>1.2773850021443508E-2</v>
      </c>
    </row>
    <row r="1695" spans="1:36" x14ac:dyDescent="0.25">
      <c r="A1695">
        <v>2018</v>
      </c>
      <c r="B1695" t="s">
        <v>171</v>
      </c>
      <c r="C1695" t="s">
        <v>172</v>
      </c>
      <c r="D1695" t="s">
        <v>164</v>
      </c>
      <c r="E1695" t="s">
        <v>161</v>
      </c>
      <c r="F1695" s="15">
        <v>-0.18618393167591754</v>
      </c>
      <c r="G1695" s="15">
        <v>-1.0344616246943354</v>
      </c>
      <c r="H1695" s="1">
        <f t="shared" si="52"/>
        <v>5240753167.1335392</v>
      </c>
      <c r="I1695" s="1">
        <f t="shared" si="53"/>
        <v>943238498.46847045</v>
      </c>
      <c r="J1695" s="1">
        <v>-975744029.59993935</v>
      </c>
      <c r="K1695" s="1">
        <v>-928086183.15623152</v>
      </c>
      <c r="L1695" s="1">
        <v>-207359.77085528884</v>
      </c>
      <c r="M1695" s="1">
        <v>-11891663.322070708</v>
      </c>
      <c r="N1695" s="1">
        <v>-2785843.8151355931</v>
      </c>
      <c r="O1695" s="1">
        <v>-37530.544937319719</v>
      </c>
      <c r="P1695" s="1">
        <v>-1108816.5533504193</v>
      </c>
      <c r="Q1695" s="1">
        <v>-31620647.195001047</v>
      </c>
      <c r="R1695" s="1">
        <v>-5985.2423569629182</v>
      </c>
      <c r="S1695" s="1">
        <v>-399861670.9401322</v>
      </c>
      <c r="T1695" s="1">
        <v>-231411355.17811146</v>
      </c>
      <c r="U1695" s="1">
        <v>-231307183.64743626</v>
      </c>
      <c r="V1695" s="1">
        <v>-2972915.492214933</v>
      </c>
      <c r="W1695" s="1">
        <v>-2972918.5973130157</v>
      </c>
      <c r="X1695" s="1">
        <v>-37274520.16633109</v>
      </c>
      <c r="Y1695" s="1">
        <v>-36956507.550935037</v>
      </c>
      <c r="Z1695" s="1">
        <v>-110635.25009966406</v>
      </c>
      <c r="AA1695" s="1">
        <v>-31620647.195001047</v>
      </c>
      <c r="AB1695" s="1">
        <v>-1108816.5533504193</v>
      </c>
      <c r="AC1695" s="1">
        <v>-232.89125494018975</v>
      </c>
      <c r="AD1695" s="1">
        <v>-673.28741554844453</v>
      </c>
      <c r="AE1695" s="1">
        <v>-102395.25422508357</v>
      </c>
      <c r="AF1695" s="1">
        <v>-277.58997072285382</v>
      </c>
      <c r="AG1695" s="1">
        <v>-2992.6211784814591</v>
      </c>
      <c r="AH1695" s="1">
        <v>-3005.7878917331814</v>
      </c>
      <c r="AI1695" s="1">
        <v>-37281.597077886341</v>
      </c>
      <c r="AJ1695" s="5">
        <v>2.8506352363331666E-2</v>
      </c>
    </row>
    <row r="1696" spans="1:36" x14ac:dyDescent="0.25">
      <c r="A1696">
        <v>2018</v>
      </c>
      <c r="B1696" t="s">
        <v>173</v>
      </c>
      <c r="C1696" t="s">
        <v>174</v>
      </c>
      <c r="D1696" t="s">
        <v>164</v>
      </c>
      <c r="E1696" t="s">
        <v>161</v>
      </c>
      <c r="F1696" s="15">
        <v>-0.17869128288410357</v>
      </c>
      <c r="G1696" s="15">
        <v>-1.4354459004502709</v>
      </c>
      <c r="H1696" s="1">
        <f t="shared" si="52"/>
        <v>285141372.22440517</v>
      </c>
      <c r="I1696" s="1">
        <f t="shared" si="53"/>
        <v>35495783.986097939</v>
      </c>
      <c r="J1696" s="1">
        <v>-50952277.606112659</v>
      </c>
      <c r="K1696" s="1">
        <v>-43533584.557675928</v>
      </c>
      <c r="L1696" s="1">
        <v>-9689.9717599423038</v>
      </c>
      <c r="M1696" s="1">
        <v>-554412.77517156012</v>
      </c>
      <c r="N1696" s="1">
        <v>-129864.9836118488</v>
      </c>
      <c r="O1696" s="1">
        <v>-1752.2059438903138</v>
      </c>
      <c r="P1696" s="1">
        <v>-60329.014453547468</v>
      </c>
      <c r="Q1696" s="1">
        <v>-6662318.4496044135</v>
      </c>
      <c r="R1696" s="1">
        <v>-325.64789150210953</v>
      </c>
      <c r="S1696" s="1">
        <v>-18639557.027951993</v>
      </c>
      <c r="T1696" s="1">
        <v>-10778990.962821715</v>
      </c>
      <c r="U1696" s="1">
        <v>-10774119.227275034</v>
      </c>
      <c r="V1696" s="1">
        <v>-138603.17538635465</v>
      </c>
      <c r="W1696" s="1">
        <v>-138603.34432999691</v>
      </c>
      <c r="X1696" s="1">
        <v>-1736085.2777135633</v>
      </c>
      <c r="Y1696" s="1">
        <v>-2010747.1082174503</v>
      </c>
      <c r="Z1696" s="1">
        <v>-6019.4949129922707</v>
      </c>
      <c r="AA1696" s="1">
        <v>-6662318.4496044135</v>
      </c>
      <c r="AB1696" s="1">
        <v>-60329.014453547454</v>
      </c>
      <c r="AC1696" s="1">
        <v>-12.671257335523617</v>
      </c>
      <c r="AD1696" s="1">
        <v>-36.632539531701035</v>
      </c>
      <c r="AE1696" s="1">
        <v>-4775.0910590897402</v>
      </c>
      <c r="AF1696" s="1">
        <v>-15.103246163936365</v>
      </c>
      <c r="AG1696" s="1">
        <v>-162.82394575105477</v>
      </c>
      <c r="AH1696" s="1">
        <v>-163.54032650102528</v>
      </c>
      <c r="AI1696" s="1">
        <v>-1738.6610712379752</v>
      </c>
      <c r="AJ1696" s="5">
        <v>3.1797123928942107E-2</v>
      </c>
    </row>
    <row r="1697" spans="1:36" x14ac:dyDescent="0.25">
      <c r="A1697">
        <v>2018</v>
      </c>
      <c r="B1697" t="s">
        <v>187</v>
      </c>
      <c r="C1697" t="s">
        <v>188</v>
      </c>
      <c r="D1697" t="s">
        <v>164</v>
      </c>
      <c r="E1697" t="s">
        <v>161</v>
      </c>
      <c r="F1697" s="15">
        <v>-0.14487923669678177</v>
      </c>
      <c r="G1697" s="15">
        <v>-0.55232661250550552</v>
      </c>
      <c r="H1697" s="1">
        <f t="shared" si="52"/>
        <v>353362989.54350036</v>
      </c>
      <c r="I1697" s="1">
        <f t="shared" si="53"/>
        <v>92689649.643570095</v>
      </c>
      <c r="J1697" s="1">
        <v>-51194960.201955207</v>
      </c>
      <c r="K1697" s="1">
        <v>-6768481.6795761045</v>
      </c>
      <c r="L1697" s="1">
        <v>-1574.1124698597218</v>
      </c>
      <c r="M1697" s="1">
        <v>-89593.99439944193</v>
      </c>
      <c r="N1697" s="1">
        <v>-20894.528709914415</v>
      </c>
      <c r="O1697" s="1">
        <v>-313.04671050142747</v>
      </c>
      <c r="P1697" s="1">
        <v>-497.31790976415789</v>
      </c>
      <c r="Q1697" s="1">
        <v>-44313721.087109335</v>
      </c>
      <c r="R1697" s="1">
        <v>115.56492971777435</v>
      </c>
      <c r="S1697" s="1">
        <v>-2999507.9053475428</v>
      </c>
      <c r="T1697" s="1">
        <v>-1755394.3271974178</v>
      </c>
      <c r="U1697" s="1">
        <v>-1754422.1392826438</v>
      </c>
      <c r="V1697" s="1">
        <v>-22398.498599859111</v>
      </c>
      <c r="W1697" s="1">
        <v>-22400.713519574707</v>
      </c>
      <c r="X1697" s="1">
        <v>-283023.9194438298</v>
      </c>
      <c r="Y1697" s="1">
        <v>-42503.717094401101</v>
      </c>
      <c r="Z1697" s="1">
        <v>-106.55269128456307</v>
      </c>
      <c r="AA1697" s="1">
        <v>-44313721.087109335</v>
      </c>
      <c r="AB1697" s="1">
        <v>-497.31790976415778</v>
      </c>
      <c r="AC1697" s="1">
        <v>-4.4954895479016264</v>
      </c>
      <c r="AD1697" s="1">
        <v>-1.0285123215288896</v>
      </c>
      <c r="AE1697" s="1">
        <v>-780.21094302160122</v>
      </c>
      <c r="AF1697" s="1">
        <v>-5.3583068729110908</v>
      </c>
      <c r="AG1697" s="1">
        <v>57.782464858887174</v>
      </c>
      <c r="AH1697" s="1">
        <v>29.166541665173078</v>
      </c>
      <c r="AI1697" s="1">
        <v>-279.879514312867</v>
      </c>
      <c r="AJ1697" s="5">
        <v>4.901876493520683E-3</v>
      </c>
    </row>
    <row r="1698" spans="1:36" x14ac:dyDescent="0.25">
      <c r="A1698">
        <v>2018</v>
      </c>
      <c r="B1698" t="s">
        <v>180</v>
      </c>
      <c r="C1698" t="s">
        <v>127</v>
      </c>
      <c r="D1698" t="s">
        <v>181</v>
      </c>
      <c r="E1698" t="s">
        <v>161</v>
      </c>
      <c r="F1698" s="15">
        <v>-0.10575145907154455</v>
      </c>
      <c r="G1698" s="15">
        <v>-2.6032093742176494</v>
      </c>
      <c r="H1698" s="1">
        <f t="shared" si="52"/>
        <v>2162684502.9707842</v>
      </c>
      <c r="I1698" s="1">
        <f t="shared" si="53"/>
        <v>87855799.831434071</v>
      </c>
      <c r="J1698" s="1">
        <v>-228707041.70057857</v>
      </c>
      <c r="K1698" s="1">
        <v>-92735636.338652328</v>
      </c>
      <c r="L1698" s="1">
        <v>-20133.971174721952</v>
      </c>
      <c r="M1698" s="1">
        <v>-1169747.5190178878</v>
      </c>
      <c r="N1698" s="1">
        <v>-269652.96790141379</v>
      </c>
      <c r="O1698" s="1">
        <v>-3658.6532288385333</v>
      </c>
      <c r="P1698" s="1">
        <v>-275681.24596818752</v>
      </c>
      <c r="Q1698" s="1">
        <v>-134231903.41407245</v>
      </c>
      <c r="R1698" s="1">
        <v>-627.59056275178955</v>
      </c>
      <c r="S1698" s="1">
        <v>-38695862.540304586</v>
      </c>
      <c r="T1698" s="1">
        <v>-22156054.796491772</v>
      </c>
      <c r="U1698" s="1">
        <v>-22138931.634712335</v>
      </c>
      <c r="V1698" s="1">
        <v>-292436.87975447194</v>
      </c>
      <c r="W1698" s="1">
        <v>-292436.87975447194</v>
      </c>
      <c r="X1698" s="1">
        <v>-3563533.2574303648</v>
      </c>
      <c r="Y1698" s="1">
        <v>-6968044.3579156753</v>
      </c>
      <c r="Z1698" s="1">
        <v>-77878.98947135848</v>
      </c>
      <c r="AA1698" s="1">
        <v>-134231903.41407245</v>
      </c>
      <c r="AB1698" s="1">
        <v>-275681.24596818752</v>
      </c>
      <c r="AC1698" s="1">
        <v>-50.034926487508464</v>
      </c>
      <c r="AD1698" s="1">
        <v>-151.04935206404195</v>
      </c>
      <c r="AE1698" s="1">
        <v>-9781.3943227683085</v>
      </c>
      <c r="AF1698" s="1">
        <v>-59.6381078471778</v>
      </c>
      <c r="AG1698" s="1">
        <v>-313.79528137589477</v>
      </c>
      <c r="AH1698" s="1">
        <v>-313.79528137589477</v>
      </c>
      <c r="AI1698" s="1">
        <v>-3607.99743100045</v>
      </c>
      <c r="AJ1698" s="5">
        <v>3.9287555085963856E-2</v>
      </c>
    </row>
    <row r="1699" spans="1:36" x14ac:dyDescent="0.25">
      <c r="A1699">
        <v>2018</v>
      </c>
      <c r="B1699" t="s">
        <v>175</v>
      </c>
      <c r="C1699" t="s">
        <v>172</v>
      </c>
      <c r="D1699" t="s">
        <v>164</v>
      </c>
      <c r="E1699" t="s">
        <v>161</v>
      </c>
      <c r="F1699" s="15">
        <v>-8.8091405899535319E-2</v>
      </c>
      <c r="G1699" s="15">
        <v>-0.42051171558632239</v>
      </c>
      <c r="H1699" s="1">
        <f t="shared" si="52"/>
        <v>3564158467.8710413</v>
      </c>
      <c r="I1699" s="1">
        <f t="shared" si="53"/>
        <v>746642052.16190195</v>
      </c>
      <c r="J1699" s="1">
        <v>-313971730.28349382</v>
      </c>
      <c r="K1699" s="1">
        <v>-303464820.44487822</v>
      </c>
      <c r="L1699" s="1">
        <v>-66078.66274394808</v>
      </c>
      <c r="M1699" s="1">
        <v>-3728874.3074832386</v>
      </c>
      <c r="N1699" s="1">
        <v>-872779.57430510211</v>
      </c>
      <c r="O1699" s="1">
        <v>-11884.168993206566</v>
      </c>
      <c r="P1699" s="1">
        <v>-754089.68556728424</v>
      </c>
      <c r="Q1699" s="1">
        <v>-5069132.9650033722</v>
      </c>
      <c r="R1699" s="1">
        <v>-4070.4745193137328</v>
      </c>
      <c r="S1699" s="1">
        <v>-125253859.18829165</v>
      </c>
      <c r="T1699" s="1">
        <v>-72099536.930235282</v>
      </c>
      <c r="U1699" s="1">
        <v>-72066163.238225386</v>
      </c>
      <c r="V1699" s="1">
        <v>-932218.34679613321</v>
      </c>
      <c r="W1699" s="1">
        <v>-932220.45852726651</v>
      </c>
      <c r="X1699" s="1">
        <v>-11606930.617154187</v>
      </c>
      <c r="Y1699" s="1">
        <v>-25133572.433187045</v>
      </c>
      <c r="Z1699" s="1">
        <v>-75241.392012252443</v>
      </c>
      <c r="AA1699" s="1">
        <v>-5069132.9650033722</v>
      </c>
      <c r="AB1699" s="1">
        <v>-754089.68556728412</v>
      </c>
      <c r="AC1699" s="1">
        <v>-158.3858868976647</v>
      </c>
      <c r="AD1699" s="1">
        <v>-457.89278122986457</v>
      </c>
      <c r="AE1699" s="1">
        <v>-32165.672752176277</v>
      </c>
      <c r="AF1699" s="1">
        <v>-188.78482027213619</v>
      </c>
      <c r="AG1699" s="1">
        <v>-2035.2372596568664</v>
      </c>
      <c r="AH1699" s="1">
        <v>-2044.191745974684</v>
      </c>
      <c r="AI1699" s="1">
        <v>-11714.863247837306</v>
      </c>
      <c r="AJ1699" s="5">
        <v>6.0569362616391897E-2</v>
      </c>
    </row>
    <row r="1700" spans="1:36" x14ac:dyDescent="0.25">
      <c r="A1700">
        <v>2018</v>
      </c>
      <c r="B1700" t="s">
        <v>178</v>
      </c>
      <c r="C1700" t="s">
        <v>127</v>
      </c>
      <c r="D1700" t="s">
        <v>164</v>
      </c>
      <c r="E1700" t="s">
        <v>161</v>
      </c>
      <c r="F1700" s="15">
        <v>-8.7019556259664357E-2</v>
      </c>
      <c r="G1700" s="15">
        <v>-0.42376690479759221</v>
      </c>
      <c r="H1700" s="1">
        <f t="shared" si="52"/>
        <v>1654404225.8852446</v>
      </c>
      <c r="I1700" s="1">
        <f t="shared" si="53"/>
        <v>339728091.03488415</v>
      </c>
      <c r="J1700" s="1">
        <v>-143965521.6106475</v>
      </c>
      <c r="K1700" s="1">
        <v>-54733060.597241983</v>
      </c>
      <c r="L1700" s="1">
        <v>-11695.565600879245</v>
      </c>
      <c r="M1700" s="1">
        <v>-679274.77287823614</v>
      </c>
      <c r="N1700" s="1">
        <v>-155741.98556407497</v>
      </c>
      <c r="O1700" s="1">
        <v>-2124.207256189015</v>
      </c>
      <c r="P1700" s="1">
        <v>-210889.85365205639</v>
      </c>
      <c r="Q1700" s="1">
        <v>-88172254.536014453</v>
      </c>
      <c r="R1700" s="1">
        <v>-480.09243961197683</v>
      </c>
      <c r="S1700" s="1">
        <v>-22346844.320127338</v>
      </c>
      <c r="T1700" s="1">
        <v>-12731216.876213992</v>
      </c>
      <c r="U1700" s="1">
        <v>-12719971.279865285</v>
      </c>
      <c r="V1700" s="1">
        <v>-169818.69321955903</v>
      </c>
      <c r="W1700" s="1">
        <v>-169818.69321955903</v>
      </c>
      <c r="X1700" s="1">
        <v>-2046342.6941262812</v>
      </c>
      <c r="Y1700" s="1">
        <v>-5330394.7090091389</v>
      </c>
      <c r="Z1700" s="1">
        <v>-59575.647354989393</v>
      </c>
      <c r="AA1700" s="1">
        <v>-88172254.536014453</v>
      </c>
      <c r="AB1700" s="1">
        <v>-210889.85365205639</v>
      </c>
      <c r="AC1700" s="1">
        <v>-38.275575429094296</v>
      </c>
      <c r="AD1700" s="1">
        <v>-115.54930274328366</v>
      </c>
      <c r="AE1700" s="1">
        <v>-5629.3120089908516</v>
      </c>
      <c r="AF1700" s="1">
        <v>-45.621789729680138</v>
      </c>
      <c r="AG1700" s="1">
        <v>-240.04621980598841</v>
      </c>
      <c r="AH1700" s="1">
        <v>-240.04621980598841</v>
      </c>
      <c r="AI1700" s="1">
        <v>-2085.4567283640849</v>
      </c>
      <c r="AJ1700" s="5">
        <v>4.9255881457936503E-2</v>
      </c>
    </row>
    <row r="1701" spans="1:36" x14ac:dyDescent="0.25">
      <c r="A1701">
        <v>2018</v>
      </c>
      <c r="B1701" t="s">
        <v>176</v>
      </c>
      <c r="C1701" t="s">
        <v>127</v>
      </c>
      <c r="D1701" t="s">
        <v>164</v>
      </c>
      <c r="E1701" t="s">
        <v>161</v>
      </c>
      <c r="F1701" s="15">
        <v>-7.5274610539210876E-2</v>
      </c>
      <c r="G1701" s="15">
        <v>-0.75952015945731433</v>
      </c>
      <c r="H1701" s="1">
        <f t="shared" si="52"/>
        <v>1597599334.7511961</v>
      </c>
      <c r="I1701" s="1">
        <f t="shared" si="53"/>
        <v>158335056.97468892</v>
      </c>
      <c r="J1701" s="1">
        <v>-120258667.72109868</v>
      </c>
      <c r="K1701" s="1">
        <v>-117536337.78737465</v>
      </c>
      <c r="L1701" s="1">
        <v>-26086.049876156991</v>
      </c>
      <c r="M1701" s="1">
        <v>-1516207.7198346844</v>
      </c>
      <c r="N1701" s="1">
        <v>-352079.26049581886</v>
      </c>
      <c r="O1701" s="1">
        <v>-4743.4368642981981</v>
      </c>
      <c r="P1701" s="1">
        <v>-203648.83299305121</v>
      </c>
      <c r="Q1701" s="1">
        <v>-619101.02546189423</v>
      </c>
      <c r="R1701" s="1">
        <v>-463.60819813112261</v>
      </c>
      <c r="S1701" s="1">
        <v>-50531839.400662675</v>
      </c>
      <c r="T1701" s="1">
        <v>-29126266.972113542</v>
      </c>
      <c r="U1701" s="1">
        <v>-29108011.47056371</v>
      </c>
      <c r="V1701" s="1">
        <v>-379051.9299586711</v>
      </c>
      <c r="W1701" s="1">
        <v>-379051.9299586711</v>
      </c>
      <c r="X1701" s="1">
        <v>-4688599.160091036</v>
      </c>
      <c r="Y1701" s="1">
        <v>-5147372.6359213162</v>
      </c>
      <c r="Z1701" s="1">
        <v>-57530.084300150229</v>
      </c>
      <c r="AA1701" s="1">
        <v>-619101.02546189423</v>
      </c>
      <c r="AB1701" s="1">
        <v>-203648.83299305121</v>
      </c>
      <c r="AC1701" s="1">
        <v>-36.961362214860415</v>
      </c>
      <c r="AD1701" s="1">
        <v>-111.58185303525639</v>
      </c>
      <c r="AE1701" s="1">
        <v>-12832.055463013015</v>
      </c>
      <c r="AF1701" s="1">
        <v>-44.055340153218104</v>
      </c>
      <c r="AG1701" s="1">
        <v>-231.8040990655613</v>
      </c>
      <c r="AH1701" s="1">
        <v>-231.8040990655613</v>
      </c>
      <c r="AI1701" s="1">
        <v>-4706.0168574427153</v>
      </c>
      <c r="AJ1701" s="5">
        <v>3.4470875612006228E-2</v>
      </c>
    </row>
    <row r="1702" spans="1:36" x14ac:dyDescent="0.25">
      <c r="A1702">
        <v>2018</v>
      </c>
      <c r="B1702" t="s">
        <v>186</v>
      </c>
      <c r="C1702" t="s">
        <v>172</v>
      </c>
      <c r="D1702" t="s">
        <v>164</v>
      </c>
      <c r="E1702" t="s">
        <v>161</v>
      </c>
      <c r="F1702" s="15">
        <v>-5.2846067721424222E-2</v>
      </c>
      <c r="G1702" s="15">
        <v>-0.24615580831427689</v>
      </c>
      <c r="H1702" s="1">
        <f t="shared" si="52"/>
        <v>8575436618.3266315</v>
      </c>
      <c r="I1702" s="1">
        <f t="shared" si="53"/>
        <v>1841021373.3176665</v>
      </c>
      <c r="J1702" s="1">
        <v>-453178104.2728703</v>
      </c>
      <c r="K1702" s="1">
        <v>-385567862.58877891</v>
      </c>
      <c r="L1702" s="1">
        <v>-80186.883169610941</v>
      </c>
      <c r="M1702" s="1">
        <v>-4389021.2202586504</v>
      </c>
      <c r="N1702" s="1">
        <v>-1025517.5499428271</v>
      </c>
      <c r="O1702" s="1">
        <v>-14251.944715972948</v>
      </c>
      <c r="P1702" s="1">
        <v>-1814354.8782719506</v>
      </c>
      <c r="Q1702" s="1">
        <v>-60277115.564558879</v>
      </c>
      <c r="R1702" s="1">
        <v>-9793.6431731495777</v>
      </c>
      <c r="S1702" s="1">
        <v>-147129747.63300759</v>
      </c>
      <c r="T1702" s="1">
        <v>-83805146.286942139</v>
      </c>
      <c r="U1702" s="1">
        <v>-83764248.366969496</v>
      </c>
      <c r="V1702" s="1">
        <v>-1097254.7515003853</v>
      </c>
      <c r="W1702" s="1">
        <v>-1097259.8323677632</v>
      </c>
      <c r="X1702" s="1">
        <v>-13476478.104975481</v>
      </c>
      <c r="Y1702" s="1">
        <v>-60471878.37909437</v>
      </c>
      <c r="Z1702" s="1">
        <v>-181032.2953067653</v>
      </c>
      <c r="AA1702" s="1">
        <v>-60277115.564558879</v>
      </c>
      <c r="AB1702" s="1">
        <v>-1814354.8782719502</v>
      </c>
      <c r="AC1702" s="1">
        <v>-381.07961432468983</v>
      </c>
      <c r="AD1702" s="1">
        <v>-1101.6991973904792</v>
      </c>
      <c r="AE1702" s="1">
        <v>-37991.401457334476</v>
      </c>
      <c r="AF1702" s="1">
        <v>-454.2200565265282</v>
      </c>
      <c r="AG1702" s="1">
        <v>-4896.8215865747889</v>
      </c>
      <c r="AH1702" s="1">
        <v>-4918.3662598995934</v>
      </c>
      <c r="AI1702" s="1">
        <v>-13844.591703580127</v>
      </c>
      <c r="AJ1702" s="5">
        <v>0.11199376450069785</v>
      </c>
    </row>
    <row r="1703" spans="1:36" x14ac:dyDescent="0.25">
      <c r="A1703">
        <v>2018</v>
      </c>
      <c r="B1703" t="s">
        <v>191</v>
      </c>
      <c r="C1703" t="s">
        <v>130</v>
      </c>
      <c r="D1703" t="s">
        <v>181</v>
      </c>
      <c r="E1703" t="s">
        <v>161</v>
      </c>
      <c r="F1703" s="15">
        <v>-4.5763243124424507E-2</v>
      </c>
      <c r="G1703" s="15" t="s">
        <v>128</v>
      </c>
      <c r="H1703" s="1">
        <f t="shared" si="52"/>
        <v>4999084289.8452778</v>
      </c>
      <c r="I1703" s="1" t="e">
        <f t="shared" si="53"/>
        <v>#VALUE!</v>
      </c>
      <c r="J1703" s="1">
        <v>-228774309.75568047</v>
      </c>
      <c r="K1703" s="1">
        <v>-81728225.859751552</v>
      </c>
      <c r="L1703" s="1">
        <v>-36562.636362907338</v>
      </c>
      <c r="M1703" s="1">
        <v>-1056908.2493137217</v>
      </c>
      <c r="N1703" s="1">
        <v>-240339.04891274997</v>
      </c>
      <c r="O1703" s="1">
        <v>-5180.0456045104811</v>
      </c>
      <c r="P1703" s="1">
        <v>-4105.990996534757</v>
      </c>
      <c r="Q1703" s="1">
        <v>-145745030.30129951</v>
      </c>
      <c r="R1703" s="1">
        <v>42042.376561011719</v>
      </c>
      <c r="S1703" s="1">
        <v>-34714405.091198295</v>
      </c>
      <c r="T1703" s="1">
        <v>-26257013.46467929</v>
      </c>
      <c r="U1703" s="1">
        <v>-26232674.788095482</v>
      </c>
      <c r="V1703" s="1">
        <v>-264227.06232843042</v>
      </c>
      <c r="W1703" s="1">
        <v>-264227.06232843042</v>
      </c>
      <c r="X1703" s="1">
        <v>-4323745.847728787</v>
      </c>
      <c r="Y1703" s="1">
        <v>9013270.2813075352</v>
      </c>
      <c r="Z1703" s="1">
        <v>-732.36302654451492</v>
      </c>
      <c r="AA1703" s="1">
        <v>-145745030.30129951</v>
      </c>
      <c r="AB1703" s="1">
        <v>-4105.990996534757</v>
      </c>
      <c r="AC1703" s="1">
        <v>-1422.1464563106806</v>
      </c>
      <c r="AD1703" s="1">
        <v>-1.8438364451576439</v>
      </c>
      <c r="AE1703" s="1">
        <v>-16601.101101543212</v>
      </c>
      <c r="AF1703" s="1">
        <v>-1695.0983980582541</v>
      </c>
      <c r="AG1703" s="1">
        <v>21021.188280505859</v>
      </c>
      <c r="AH1703" s="1">
        <v>21021.188280505859</v>
      </c>
      <c r="AI1703" s="1">
        <v>-3740.2520753842668</v>
      </c>
      <c r="AJ1703" s="5">
        <v>2.0103839989181332E-3</v>
      </c>
    </row>
    <row r="1704" spans="1:36" x14ac:dyDescent="0.25">
      <c r="A1704">
        <v>2018</v>
      </c>
      <c r="B1704" t="s">
        <v>2054</v>
      </c>
      <c r="C1704" t="s">
        <v>166</v>
      </c>
      <c r="D1704" t="s">
        <v>164</v>
      </c>
      <c r="E1704" t="s">
        <v>161</v>
      </c>
      <c r="F1704" s="15">
        <v>-4.0836904883870491E-2</v>
      </c>
      <c r="G1704" s="15">
        <v>-0.4013339083823248</v>
      </c>
      <c r="H1704" s="1">
        <f t="shared" si="52"/>
        <v>4378340902.6600266</v>
      </c>
      <c r="I1704" s="1">
        <f t="shared" si="53"/>
        <v>445509056.8145017</v>
      </c>
      <c r="J1704" s="1">
        <v>-178797890.99108717</v>
      </c>
      <c r="K1704" s="1">
        <v>-170721677.08300748</v>
      </c>
      <c r="L1704" s="1">
        <v>-34963.683377056732</v>
      </c>
      <c r="M1704" s="1">
        <v>-1893281.6292871097</v>
      </c>
      <c r="N1704" s="1">
        <v>-442099.70833617658</v>
      </c>
      <c r="O1704" s="1">
        <v>-6188.7370954234484</v>
      </c>
      <c r="P1704" s="1">
        <v>-926350.9870158612</v>
      </c>
      <c r="Q1704" s="1">
        <v>-4768328.8451531855</v>
      </c>
      <c r="R1704" s="1">
        <v>-5000.3178146543514</v>
      </c>
      <c r="S1704" s="1">
        <v>-63420707.264468469</v>
      </c>
      <c r="T1704" s="1">
        <v>-35986681.332523078</v>
      </c>
      <c r="U1704" s="1">
        <v>-35968788.750158884</v>
      </c>
      <c r="V1704" s="1">
        <v>-473320.12468974077</v>
      </c>
      <c r="W1704" s="1">
        <v>-473322.71881648334</v>
      </c>
      <c r="X1704" s="1">
        <v>-5784584.5562228365</v>
      </c>
      <c r="Y1704" s="1">
        <v>-30874987.519823402</v>
      </c>
      <c r="Z1704" s="1">
        <v>-92429.241626032497</v>
      </c>
      <c r="AA1704" s="1">
        <v>-4768328.8451531855</v>
      </c>
      <c r="AB1704" s="1">
        <v>-926350.98701586097</v>
      </c>
      <c r="AC1704" s="1">
        <v>-194.56694006716126</v>
      </c>
      <c r="AD1704" s="1">
        <v>-562.49201912983324</v>
      </c>
      <c r="AE1704" s="1">
        <v>-16408.607907117144</v>
      </c>
      <c r="AF1704" s="1">
        <v>-231.91008700927449</v>
      </c>
      <c r="AG1704" s="1">
        <v>-2500.1589073271757</v>
      </c>
      <c r="AH1704" s="1">
        <v>-2511.1589215131412</v>
      </c>
      <c r="AI1704" s="1">
        <v>-5980.7558070806872</v>
      </c>
      <c r="AJ1704" s="5">
        <v>0.13646220318752211</v>
      </c>
    </row>
    <row r="1705" spans="1:36" x14ac:dyDescent="0.25">
      <c r="A1705">
        <v>2018</v>
      </c>
      <c r="B1705" t="s">
        <v>2055</v>
      </c>
      <c r="C1705" t="s">
        <v>135</v>
      </c>
      <c r="D1705" t="s">
        <v>164</v>
      </c>
      <c r="E1705" t="s">
        <v>161</v>
      </c>
      <c r="F1705" s="15">
        <v>-3.5651863029178256E-2</v>
      </c>
      <c r="G1705" s="15">
        <v>-0.47252806718659696</v>
      </c>
      <c r="H1705" s="1">
        <f t="shared" si="52"/>
        <v>18647213478.460903</v>
      </c>
      <c r="I1705" s="1">
        <f t="shared" si="53"/>
        <v>1406917275.3444257</v>
      </c>
      <c r="J1705" s="1">
        <v>-664807900.80993474</v>
      </c>
      <c r="K1705" s="1">
        <v>-485162175.17044652</v>
      </c>
      <c r="L1705" s="1">
        <v>-111195.54488438345</v>
      </c>
      <c r="M1705" s="1">
        <v>-6452142.5969229639</v>
      </c>
      <c r="N1705" s="1">
        <v>-1512544.9548765989</v>
      </c>
      <c r="O1705" s="1">
        <v>-20225.987063378809</v>
      </c>
      <c r="P1705" s="1">
        <v>-3726.6342489464323</v>
      </c>
      <c r="Q1705" s="1">
        <v>-171546776.30261999</v>
      </c>
      <c r="R1705" s="1">
        <v>886.38112794401923</v>
      </c>
      <c r="S1705" s="1">
        <v>-217132375.05993068</v>
      </c>
      <c r="T1705" s="1">
        <v>-126330983.3610772</v>
      </c>
      <c r="U1705" s="1">
        <v>-126275364.30941531</v>
      </c>
      <c r="V1705" s="1">
        <v>-1613035.649230741</v>
      </c>
      <c r="W1705" s="1">
        <v>-1613035.649230741</v>
      </c>
      <c r="X1705" s="1">
        <v>-20359783.88456792</v>
      </c>
      <c r="Y1705" s="1">
        <v>142972.04652947868</v>
      </c>
      <c r="Z1705" s="1">
        <v>-855.22273972646519</v>
      </c>
      <c r="AA1705" s="1">
        <v>-171546776.30261999</v>
      </c>
      <c r="AB1705" s="1">
        <v>-3726.6342489464323</v>
      </c>
      <c r="AC1705" s="1">
        <v>-29.576972357715615</v>
      </c>
      <c r="AD1705" s="1">
        <v>-1.1899488354225114</v>
      </c>
      <c r="AE1705" s="1">
        <v>-55561.100864854576</v>
      </c>
      <c r="AF1705" s="1">
        <v>-35.253667609620912</v>
      </c>
      <c r="AG1705" s="1">
        <v>443.19056397200961</v>
      </c>
      <c r="AH1705" s="1">
        <v>443.19056397200961</v>
      </c>
      <c r="AI1705" s="1">
        <v>-20196.043077495484</v>
      </c>
      <c r="AJ1705" s="5">
        <v>8.3502015510568005E-4</v>
      </c>
    </row>
    <row r="1706" spans="1:36" x14ac:dyDescent="0.25">
      <c r="A1706">
        <v>2018</v>
      </c>
      <c r="B1706" t="s">
        <v>184</v>
      </c>
      <c r="C1706" t="s">
        <v>185</v>
      </c>
      <c r="D1706" t="s">
        <v>164</v>
      </c>
      <c r="E1706" t="s">
        <v>161</v>
      </c>
      <c r="F1706" s="15">
        <v>-3.1371073828455241E-2</v>
      </c>
      <c r="G1706" s="15">
        <v>-0.48523189355268714</v>
      </c>
      <c r="H1706" s="1">
        <f t="shared" si="52"/>
        <v>7470064215.7724438</v>
      </c>
      <c r="I1706" s="1">
        <f t="shared" si="53"/>
        <v>482952458.66985363</v>
      </c>
      <c r="J1706" s="1">
        <v>-234343936.01629895</v>
      </c>
      <c r="K1706" s="1">
        <v>-198803489.82833683</v>
      </c>
      <c r="L1706" s="1">
        <v>-49382.276898081473</v>
      </c>
      <c r="M1706" s="1">
        <v>-2612892.8605757486</v>
      </c>
      <c r="N1706" s="1">
        <v>-603438.33401691972</v>
      </c>
      <c r="O1706" s="1">
        <v>-8976.4842155991591</v>
      </c>
      <c r="P1706" s="1">
        <v>-353913.06994406763</v>
      </c>
      <c r="Q1706" s="1">
        <v>-31935752.714811791</v>
      </c>
      <c r="R1706" s="1">
        <v>23909.552500058213</v>
      </c>
      <c r="S1706" s="1">
        <v>-86685582.137363642</v>
      </c>
      <c r="T1706" s="1">
        <v>-52255094.903699197</v>
      </c>
      <c r="U1706" s="1">
        <v>-52222575.385027856</v>
      </c>
      <c r="V1706" s="1">
        <v>-653223.21514393715</v>
      </c>
      <c r="W1706" s="1">
        <v>-653223.21514393715</v>
      </c>
      <c r="X1706" s="1">
        <v>-8447366.2616013177</v>
      </c>
      <c r="Y1706" s="1">
        <v>-1018862.8892458966</v>
      </c>
      <c r="Z1706" s="1">
        <v>-108655.74143328595</v>
      </c>
      <c r="AA1706" s="1">
        <v>-31935752.714811791</v>
      </c>
      <c r="AB1706" s="1">
        <v>-353913.06994406763</v>
      </c>
      <c r="AC1706" s="1">
        <v>-864.42211650485501</v>
      </c>
      <c r="AD1706" s="1">
        <v>-143.17456102182786</v>
      </c>
      <c r="AE1706" s="1">
        <v>-23456.772741488578</v>
      </c>
      <c r="AF1706" s="1">
        <v>-1030.3302718446612</v>
      </c>
      <c r="AG1706" s="1">
        <v>11954.776250029106</v>
      </c>
      <c r="AH1706" s="1">
        <v>11954.776250029106</v>
      </c>
      <c r="AI1706" s="1">
        <v>-8101.3356932690622</v>
      </c>
      <c r="AJ1706" s="5">
        <v>1.6921186431430521E-2</v>
      </c>
    </row>
    <row r="1707" spans="1:36" x14ac:dyDescent="0.25">
      <c r="A1707">
        <v>2018</v>
      </c>
      <c r="B1707" t="s">
        <v>189</v>
      </c>
      <c r="C1707" t="s">
        <v>190</v>
      </c>
      <c r="D1707" t="s">
        <v>164</v>
      </c>
      <c r="E1707" t="s">
        <v>161</v>
      </c>
      <c r="F1707" s="15">
        <v>-3.0119994321412661E-2</v>
      </c>
      <c r="G1707" s="15">
        <v>-0.1482249345060207</v>
      </c>
      <c r="H1707" s="1">
        <f t="shared" si="52"/>
        <v>32765000000</v>
      </c>
      <c r="I1707" s="1">
        <f t="shared" si="53"/>
        <v>6658000000</v>
      </c>
      <c r="J1707" s="1">
        <v>-986881613.94108582</v>
      </c>
      <c r="K1707" s="1">
        <v>-747089243.64304507</v>
      </c>
      <c r="L1707" s="1">
        <v>-170843.40888333676</v>
      </c>
      <c r="M1707" s="1">
        <v>-9997206.0586791839</v>
      </c>
      <c r="N1707" s="1">
        <v>-2303050.515698981</v>
      </c>
      <c r="O1707" s="1">
        <v>-31225.704453752347</v>
      </c>
      <c r="P1707" s="1">
        <v>-33282.042634961603</v>
      </c>
      <c r="Q1707" s="1">
        <v>-227269184.26295328</v>
      </c>
      <c r="R1707" s="1">
        <v>12421.695262535568</v>
      </c>
      <c r="S1707" s="1">
        <v>-330621011.58667862</v>
      </c>
      <c r="T1707" s="1">
        <v>-192737366.72192261</v>
      </c>
      <c r="U1707" s="1">
        <v>-192575446.59737173</v>
      </c>
      <c r="V1707" s="1">
        <v>-2499301.514669796</v>
      </c>
      <c r="W1707" s="1">
        <v>-2499301.514669796</v>
      </c>
      <c r="X1707" s="1">
        <v>-31053327.664281275</v>
      </c>
      <c r="Y1707" s="1">
        <v>-7485457.5192297185</v>
      </c>
      <c r="Z1707" s="1">
        <v>-3748.6169722190989</v>
      </c>
      <c r="AA1707" s="1">
        <v>-227269184.26295328</v>
      </c>
      <c r="AB1707" s="1">
        <v>-33282.042634961603</v>
      </c>
      <c r="AC1707" s="1">
        <v>-465.63022424865403</v>
      </c>
      <c r="AD1707" s="1">
        <v>-79.627861254690529</v>
      </c>
      <c r="AE1707" s="1">
        <v>-84753.042115380042</v>
      </c>
      <c r="AF1707" s="1">
        <v>-554.99842769989073</v>
      </c>
      <c r="AG1707" s="1">
        <v>6210.847631267784</v>
      </c>
      <c r="AH1707" s="1">
        <v>6210.847631267784</v>
      </c>
      <c r="AI1707" s="1">
        <v>-30754.296336210096</v>
      </c>
      <c r="AJ1707" s="5">
        <v>9.5600096462087406E-3</v>
      </c>
    </row>
    <row r="1708" spans="1:36" x14ac:dyDescent="0.25">
      <c r="A1708">
        <v>2018</v>
      </c>
      <c r="B1708" t="s">
        <v>2056</v>
      </c>
      <c r="C1708" t="s">
        <v>300</v>
      </c>
      <c r="D1708" t="s">
        <v>164</v>
      </c>
      <c r="E1708" t="s">
        <v>161</v>
      </c>
      <c r="F1708" s="15">
        <v>-2.0076791813228967E-2</v>
      </c>
      <c r="G1708" s="15">
        <v>-0.17036915554543161</v>
      </c>
      <c r="H1708" s="1">
        <f t="shared" si="52"/>
        <v>247339132.55679813</v>
      </c>
      <c r="I1708" s="1">
        <f t="shared" si="53"/>
        <v>29147155.514797848</v>
      </c>
      <c r="J1708" s="1">
        <v>-4965776.2716074791</v>
      </c>
      <c r="K1708" s="1">
        <v>-2455563.1635089712</v>
      </c>
      <c r="L1708" s="1">
        <v>-543.30222516901551</v>
      </c>
      <c r="M1708" s="1">
        <v>-31565.888527852756</v>
      </c>
      <c r="N1708" s="1">
        <v>-7393.7871972938538</v>
      </c>
      <c r="O1708" s="1">
        <v>-98.813091128163336</v>
      </c>
      <c r="P1708" s="1">
        <v>-493.26247415716489</v>
      </c>
      <c r="Q1708" s="1">
        <v>-2470087.9852654394</v>
      </c>
      <c r="R1708" s="1">
        <v>-30.069317467343755</v>
      </c>
      <c r="S1708" s="1">
        <v>-1061189.0447069549</v>
      </c>
      <c r="T1708" s="1">
        <v>-612125.28319089545</v>
      </c>
      <c r="U1708" s="1">
        <v>-611846.75715103815</v>
      </c>
      <c r="V1708" s="1">
        <v>-7891.472131963189</v>
      </c>
      <c r="W1708" s="1">
        <v>-7891.472131963189</v>
      </c>
      <c r="X1708" s="1">
        <v>-98565.85807180246</v>
      </c>
      <c r="Y1708" s="1">
        <v>-95217.58125795424</v>
      </c>
      <c r="Z1708" s="1">
        <v>-67.86241584254013</v>
      </c>
      <c r="AA1708" s="1">
        <v>-2470087.9852654394</v>
      </c>
      <c r="AB1708" s="1">
        <v>-493.26247415716489</v>
      </c>
      <c r="AC1708" s="1">
        <v>-6.4365081671673263E-2</v>
      </c>
      <c r="AD1708" s="1">
        <v>-1.6814234218776425</v>
      </c>
      <c r="AE1708" s="1">
        <v>-269.053057499094</v>
      </c>
      <c r="AF1708" s="1">
        <v>-7.671864339175137E-2</v>
      </c>
      <c r="AG1708" s="1">
        <v>-15.034658733671877</v>
      </c>
      <c r="AH1708" s="1">
        <v>-15.034658733671877</v>
      </c>
      <c r="AI1708" s="1">
        <v>-98.7479273556972</v>
      </c>
      <c r="AJ1708" s="5">
        <v>1.7094865894272972E-2</v>
      </c>
    </row>
    <row r="1709" spans="1:36" x14ac:dyDescent="0.25">
      <c r="A1709">
        <v>2018</v>
      </c>
      <c r="B1709" t="s">
        <v>194</v>
      </c>
      <c r="C1709" t="s">
        <v>127</v>
      </c>
      <c r="D1709" t="s">
        <v>164</v>
      </c>
      <c r="E1709" t="s">
        <v>161</v>
      </c>
      <c r="F1709" s="15">
        <v>-1.7623196698963402E-2</v>
      </c>
      <c r="G1709" s="15">
        <v>-0.13245170470309742</v>
      </c>
      <c r="H1709" s="1">
        <f t="shared" si="52"/>
        <v>729258743.53750491</v>
      </c>
      <c r="I1709" s="1">
        <f t="shared" si="53"/>
        <v>97030614.370792687</v>
      </c>
      <c r="J1709" s="1">
        <v>-12851870.281800354</v>
      </c>
      <c r="K1709" s="1">
        <v>-8572109.092967093</v>
      </c>
      <c r="L1709" s="1">
        <v>-1598.3588175511177</v>
      </c>
      <c r="M1709" s="1">
        <v>-92558.489317289495</v>
      </c>
      <c r="N1709" s="1">
        <v>-20151.934135531337</v>
      </c>
      <c r="O1709" s="1">
        <v>-288.96548511454563</v>
      </c>
      <c r="P1709" s="1">
        <v>-92959.911062131549</v>
      </c>
      <c r="Q1709" s="1">
        <v>-4071991.9060341432</v>
      </c>
      <c r="R1709" s="1">
        <v>-211.62398150061932</v>
      </c>
      <c r="S1709" s="1">
        <v>-2888332.933632452</v>
      </c>
      <c r="T1709" s="1">
        <v>-1564285.8038515458</v>
      </c>
      <c r="U1709" s="1">
        <v>-1561107.2768417005</v>
      </c>
      <c r="V1709" s="1">
        <v>-23139.622329322374</v>
      </c>
      <c r="W1709" s="1">
        <v>-23139.622329322374</v>
      </c>
      <c r="X1709" s="1">
        <v>-249748.56922796345</v>
      </c>
      <c r="Y1709" s="1">
        <v>-2349629.4842761126</v>
      </c>
      <c r="Z1709" s="1">
        <v>-26260.850314430118</v>
      </c>
      <c r="AA1709" s="1">
        <v>-4071991.9060341432</v>
      </c>
      <c r="AB1709" s="1">
        <v>-92959.911062131549</v>
      </c>
      <c r="AC1709" s="1">
        <v>-16.871812589006545</v>
      </c>
      <c r="AD1709" s="1">
        <v>-50.933948316115305</v>
      </c>
      <c r="AE1709" s="1">
        <v>-702.87783242633031</v>
      </c>
      <c r="AF1709" s="1">
        <v>-20.110012133459403</v>
      </c>
      <c r="AG1709" s="1">
        <v>-105.81199075030966</v>
      </c>
      <c r="AH1709" s="1">
        <v>-105.81199075030966</v>
      </c>
      <c r="AI1709" s="1">
        <v>-271.88431426713532</v>
      </c>
      <c r="AJ1709" s="5">
        <v>0.19803680884572614</v>
      </c>
    </row>
    <row r="1710" spans="1:36" x14ac:dyDescent="0.25">
      <c r="A1710">
        <v>2018</v>
      </c>
      <c r="B1710" t="s">
        <v>192</v>
      </c>
      <c r="C1710" t="s">
        <v>193</v>
      </c>
      <c r="D1710" t="s">
        <v>164</v>
      </c>
      <c r="E1710" t="s">
        <v>161</v>
      </c>
      <c r="F1710" s="15">
        <v>-1.4098709624214003E-2</v>
      </c>
      <c r="G1710" s="15" t="s">
        <v>128</v>
      </c>
      <c r="H1710" s="1">
        <f t="shared" si="52"/>
        <v>5058124509.8357382</v>
      </c>
      <c r="I1710" s="1" t="e">
        <f t="shared" si="53"/>
        <v>#VALUE!</v>
      </c>
      <c r="J1710" s="1">
        <v>-71313028.707293853</v>
      </c>
      <c r="K1710" s="1">
        <v>-69961105.665873393</v>
      </c>
      <c r="L1710" s="1">
        <v>-18132.171412950007</v>
      </c>
      <c r="M1710" s="1">
        <v>-930188.92951762269</v>
      </c>
      <c r="N1710" s="1">
        <v>-216428.46302051508</v>
      </c>
      <c r="O1710" s="1">
        <v>-3187.4017933732111</v>
      </c>
      <c r="P1710" s="1">
        <v>-12372.863661959067</v>
      </c>
      <c r="Q1710" s="1">
        <v>-178891.80463750684</v>
      </c>
      <c r="R1710" s="1">
        <v>7278.5926234613089</v>
      </c>
      <c r="S1710" s="1">
        <v>-31096815.734786864</v>
      </c>
      <c r="T1710" s="1">
        <v>-18897605.658007909</v>
      </c>
      <c r="U1710" s="1">
        <v>-18887280.382787198</v>
      </c>
      <c r="V1710" s="1">
        <v>-232547.23237940567</v>
      </c>
      <c r="W1710" s="1">
        <v>-232547.23237940567</v>
      </c>
      <c r="X1710" s="1">
        <v>-3057669.366073586</v>
      </c>
      <c r="Y1710" s="1">
        <v>1290874.0996523546</v>
      </c>
      <c r="Z1710" s="1">
        <v>-3199.7102267339319</v>
      </c>
      <c r="AA1710" s="1">
        <v>-178891.80463750684</v>
      </c>
      <c r="AB1710" s="1">
        <v>-12372.863661959067</v>
      </c>
      <c r="AC1710" s="1">
        <v>-244.95333980582541</v>
      </c>
      <c r="AD1710" s="1">
        <v>-4.1457414536137556</v>
      </c>
      <c r="AE1710" s="1">
        <v>-8770.9395350712821</v>
      </c>
      <c r="AF1710" s="1">
        <v>-291.96712621359256</v>
      </c>
      <c r="AG1710" s="1">
        <v>3639.2963117306545</v>
      </c>
      <c r="AH1710" s="1">
        <v>3639.2963117306545</v>
      </c>
      <c r="AI1710" s="1">
        <v>-2939.4088865770946</v>
      </c>
      <c r="AJ1710" s="5">
        <v>1.2145528080595481E-3</v>
      </c>
    </row>
    <row r="1711" spans="1:36" x14ac:dyDescent="0.25">
      <c r="A1711">
        <v>2018</v>
      </c>
      <c r="B1711" t="s">
        <v>197</v>
      </c>
      <c r="C1711" t="s">
        <v>190</v>
      </c>
      <c r="D1711" t="s">
        <v>164</v>
      </c>
      <c r="E1711" t="s">
        <v>161</v>
      </c>
      <c r="F1711" s="15">
        <v>-6.8754066695095803E-3</v>
      </c>
      <c r="G1711" s="15">
        <v>-4.5955508410431639E-2</v>
      </c>
      <c r="H1711" s="1">
        <f t="shared" si="52"/>
        <v>41802000000</v>
      </c>
      <c r="I1711" s="1">
        <f t="shared" si="53"/>
        <v>6254000000</v>
      </c>
      <c r="J1711" s="1">
        <v>-287405749.59883946</v>
      </c>
      <c r="K1711" s="1">
        <v>-281230514.07835162</v>
      </c>
      <c r="L1711" s="1">
        <v>-66290.349617335029</v>
      </c>
      <c r="M1711" s="1">
        <v>-3692835.1882292074</v>
      </c>
      <c r="N1711" s="1">
        <v>-861876.51153472089</v>
      </c>
      <c r="O1711" s="1">
        <v>-12121.747096016943</v>
      </c>
      <c r="P1711" s="1">
        <v>-42461.649510961848</v>
      </c>
      <c r="Q1711" s="1">
        <v>-1515497.8298899436</v>
      </c>
      <c r="R1711" s="1">
        <v>15847.755390340659</v>
      </c>
      <c r="S1711" s="1">
        <v>-123760889.97511701</v>
      </c>
      <c r="T1711" s="1">
        <v>-73143919.597613841</v>
      </c>
      <c r="U1711" s="1">
        <v>-73109431.388030946</v>
      </c>
      <c r="V1711" s="1">
        <v>-923208.79705730185</v>
      </c>
      <c r="W1711" s="1">
        <v>-923208.79705730185</v>
      </c>
      <c r="X1711" s="1">
        <v>-11804844.555371571</v>
      </c>
      <c r="Y1711" s="1">
        <v>-2148136.0237408159</v>
      </c>
      <c r="Z1711" s="1">
        <v>-4782.5327841508552</v>
      </c>
      <c r="AA1711" s="1">
        <v>-1515497.8298899436</v>
      </c>
      <c r="AB1711" s="1">
        <v>-42461.649510961848</v>
      </c>
      <c r="AC1711" s="1">
        <v>-594.05690932526284</v>
      </c>
      <c r="AD1711" s="1">
        <v>-101.42769732559692</v>
      </c>
      <c r="AE1711" s="1">
        <v>-32292.330782006084</v>
      </c>
      <c r="AF1711" s="1">
        <v>-708.07398976684976</v>
      </c>
      <c r="AG1711" s="1">
        <v>7923.8776951703294</v>
      </c>
      <c r="AH1711" s="1">
        <v>7923.8776951703294</v>
      </c>
      <c r="AI1711" s="1">
        <v>-11520.318677597863</v>
      </c>
      <c r="AJ1711" s="5">
        <v>3.5029494098945478E-2</v>
      </c>
    </row>
    <row r="1712" spans="1:36" x14ac:dyDescent="0.25">
      <c r="A1712">
        <v>2018</v>
      </c>
      <c r="B1712" t="s">
        <v>198</v>
      </c>
      <c r="C1712" t="s">
        <v>155</v>
      </c>
      <c r="D1712" t="s">
        <v>199</v>
      </c>
      <c r="E1712" t="s">
        <v>161</v>
      </c>
      <c r="F1712" s="15">
        <v>-6.4709672170121758E-3</v>
      </c>
      <c r="G1712" s="15">
        <v>-9.6796852676863401E-2</v>
      </c>
      <c r="H1712" s="1">
        <f t="shared" si="52"/>
        <v>7038830408.9129581</v>
      </c>
      <c r="I1712" s="1">
        <f t="shared" si="53"/>
        <v>470552911.20091504</v>
      </c>
      <c r="J1712" s="1">
        <v>-45548040.82218416</v>
      </c>
      <c r="K1712" s="1">
        <v>-44527654.919932522</v>
      </c>
      <c r="L1712" s="1">
        <v>-10858.431651878873</v>
      </c>
      <c r="M1712" s="1">
        <v>-590314.18244906794</v>
      </c>
      <c r="N1712" s="1">
        <v>-136321.60557565695</v>
      </c>
      <c r="O1712" s="1">
        <v>-1954.7699388735657</v>
      </c>
      <c r="P1712" s="1">
        <v>-44592.321806677093</v>
      </c>
      <c r="Q1712" s="1">
        <v>-239707.80377951381</v>
      </c>
      <c r="R1712" s="1">
        <v>3363.2129500308029</v>
      </c>
      <c r="S1712" s="1">
        <v>-19577963.38273019</v>
      </c>
      <c r="T1712" s="1">
        <v>-11631914.911870698</v>
      </c>
      <c r="U1712" s="1">
        <v>-11624068.476314381</v>
      </c>
      <c r="V1712" s="1">
        <v>-147578.54561226699</v>
      </c>
      <c r="W1712" s="1">
        <v>-147578.54561226699</v>
      </c>
      <c r="X1712" s="1">
        <v>-1877750.385331563</v>
      </c>
      <c r="Y1712" s="1">
        <v>-240446.94889982848</v>
      </c>
      <c r="Z1712" s="1">
        <v>-12433.997054169977</v>
      </c>
      <c r="AA1712" s="1">
        <v>-239707.80377951381</v>
      </c>
      <c r="AB1712" s="1">
        <v>-44592.321806677093</v>
      </c>
      <c r="AC1712" s="1">
        <v>-116.17036921328325</v>
      </c>
      <c r="AD1712" s="1">
        <v>-30.539284309711206</v>
      </c>
      <c r="AE1712" s="1">
        <v>-5246.3815326949334</v>
      </c>
      <c r="AF1712" s="1">
        <v>-138.46689690886055</v>
      </c>
      <c r="AG1712" s="1">
        <v>1681.6064750154014</v>
      </c>
      <c r="AH1712" s="1">
        <v>1681.6064750154014</v>
      </c>
      <c r="AI1712" s="1">
        <v>-1837.1580395313586</v>
      </c>
      <c r="AJ1712" s="5">
        <v>4.9466385303205594E-2</v>
      </c>
    </row>
    <row r="1713" spans="1:36" x14ac:dyDescent="0.25">
      <c r="A1713">
        <v>2018</v>
      </c>
      <c r="B1713" t="s">
        <v>200</v>
      </c>
      <c r="C1713" t="s">
        <v>193</v>
      </c>
      <c r="D1713" t="s">
        <v>164</v>
      </c>
      <c r="E1713" t="s">
        <v>161</v>
      </c>
      <c r="F1713" s="15">
        <v>-3.9746432056292184E-3</v>
      </c>
      <c r="G1713" s="15">
        <v>-0.24489286124503012</v>
      </c>
      <c r="H1713" s="1">
        <f t="shared" si="52"/>
        <v>35979951758.623169</v>
      </c>
      <c r="I1713" s="1">
        <f t="shared" si="53"/>
        <v>583959328.45584667</v>
      </c>
      <c r="J1713" s="1">
        <v>-143007470.79627863</v>
      </c>
      <c r="K1713" s="1">
        <v>-134336200.07263219</v>
      </c>
      <c r="L1713" s="1">
        <v>-36207.096640473901</v>
      </c>
      <c r="M1713" s="1">
        <v>-1773217.9435628352</v>
      </c>
      <c r="N1713" s="1">
        <v>-413045.60053714266</v>
      </c>
      <c r="O1713" s="1">
        <v>-6293.3995270674523</v>
      </c>
      <c r="P1713" s="1">
        <v>-88011.878080036797</v>
      </c>
      <c r="Q1713" s="1">
        <v>-6373248.7024894273</v>
      </c>
      <c r="R1713" s="1">
        <v>18753.897190551867</v>
      </c>
      <c r="S1713" s="1">
        <v>-59365177.076670676</v>
      </c>
      <c r="T1713" s="1">
        <v>-36602016.494569026</v>
      </c>
      <c r="U1713" s="1">
        <v>-36583951.264630839</v>
      </c>
      <c r="V1713" s="1">
        <v>-443304.48589070881</v>
      </c>
      <c r="W1713" s="1">
        <v>-443304.48589070881</v>
      </c>
      <c r="X1713" s="1">
        <v>-5930400.3579443581</v>
      </c>
      <c r="Y1713" s="1">
        <v>2850332.7585814898</v>
      </c>
      <c r="Z1713" s="1">
        <v>-22760.495392233581</v>
      </c>
      <c r="AA1713" s="1">
        <v>-6373248.7024894273</v>
      </c>
      <c r="AB1713" s="1">
        <v>-88011.878080036797</v>
      </c>
      <c r="AC1713" s="1">
        <v>-625.2596638859153</v>
      </c>
      <c r="AD1713" s="1">
        <v>-29.474709196566369</v>
      </c>
      <c r="AE1713" s="1">
        <v>-17321.82947776113</v>
      </c>
      <c r="AF1713" s="1">
        <v>-745.2654752401379</v>
      </c>
      <c r="AG1713" s="1">
        <v>9376.9485952759333</v>
      </c>
      <c r="AH1713" s="1">
        <v>9376.9485952759333</v>
      </c>
      <c r="AI1713" s="1">
        <v>-5660.3811666223683</v>
      </c>
      <c r="AJ1713" s="5">
        <v>6.5245899205214092E-2</v>
      </c>
    </row>
    <row r="1714" spans="1:36" x14ac:dyDescent="0.25">
      <c r="A1714">
        <v>2018</v>
      </c>
      <c r="B1714" t="s">
        <v>203</v>
      </c>
      <c r="C1714" t="s">
        <v>155</v>
      </c>
      <c r="D1714" t="s">
        <v>164</v>
      </c>
      <c r="E1714" t="s">
        <v>161</v>
      </c>
      <c r="F1714" s="15">
        <v>-2.0482944740393E-3</v>
      </c>
      <c r="G1714" s="15">
        <v>-2.3690608120072371E-2</v>
      </c>
      <c r="H1714" s="1">
        <f t="shared" si="52"/>
        <v>95076875809.656418</v>
      </c>
      <c r="I1714" s="1">
        <f t="shared" si="53"/>
        <v>8220364726.0889778</v>
      </c>
      <c r="J1714" s="1">
        <v>-194745439.32984003</v>
      </c>
      <c r="K1714" s="1">
        <v>-172303282.97163916</v>
      </c>
      <c r="L1714" s="1">
        <v>-42185.766244864302</v>
      </c>
      <c r="M1714" s="1">
        <v>-2204933.613651407</v>
      </c>
      <c r="N1714" s="1">
        <v>-505128.87351014436</v>
      </c>
      <c r="O1714" s="1">
        <v>-7169.7510340119161</v>
      </c>
      <c r="P1714" s="1">
        <v>-602329.98895798507</v>
      </c>
      <c r="Q1714" s="1">
        <v>-19084960.822533391</v>
      </c>
      <c r="R1714" s="1">
        <v>4552.4577309198849</v>
      </c>
      <c r="S1714" s="1">
        <v>-72523097.420184553</v>
      </c>
      <c r="T1714" s="1">
        <v>-42263112.179944098</v>
      </c>
      <c r="U1714" s="1">
        <v>-42227643.794208273</v>
      </c>
      <c r="V1714" s="1">
        <v>-551233.40341285174</v>
      </c>
      <c r="W1714" s="1">
        <v>-551233.40341285174</v>
      </c>
      <c r="X1714" s="1">
        <v>-6808383.4879820775</v>
      </c>
      <c r="Y1714" s="1">
        <v>-9941988.8990272805</v>
      </c>
      <c r="Z1714" s="1">
        <v>-167951.99274015802</v>
      </c>
      <c r="AA1714" s="1">
        <v>-19084960.822533391</v>
      </c>
      <c r="AB1714" s="1">
        <v>-602329.98895798507</v>
      </c>
      <c r="AC1714" s="1">
        <v>-186.24551456310689</v>
      </c>
      <c r="AD1714" s="1">
        <v>-412.47797787261834</v>
      </c>
      <c r="AE1714" s="1">
        <v>-20254.485697370797</v>
      </c>
      <c r="AF1714" s="1">
        <v>-221.99153398058274</v>
      </c>
      <c r="AG1714" s="1">
        <v>2276.2288654599424</v>
      </c>
      <c r="AH1714" s="1">
        <v>2276.2288654599424</v>
      </c>
      <c r="AI1714" s="1">
        <v>-6981.1944437206539</v>
      </c>
      <c r="AJ1714" s="5">
        <v>6.420215821431903E-2</v>
      </c>
    </row>
    <row r="1715" spans="1:36" x14ac:dyDescent="0.25">
      <c r="A1715">
        <v>2018</v>
      </c>
      <c r="B1715" t="s">
        <v>202</v>
      </c>
      <c r="C1715" t="s">
        <v>118</v>
      </c>
      <c r="D1715" t="s">
        <v>164</v>
      </c>
      <c r="E1715" t="s">
        <v>161</v>
      </c>
      <c r="F1715" s="15">
        <v>-1.8381330492750648E-3</v>
      </c>
      <c r="G1715" s="15">
        <v>-1.1467808713244239E-2</v>
      </c>
      <c r="H1715" s="1">
        <f t="shared" si="52"/>
        <v>4094968513.7904716</v>
      </c>
      <c r="I1715" s="1">
        <f t="shared" si="53"/>
        <v>656367502.21042418</v>
      </c>
      <c r="J1715" s="1">
        <v>-7527096.96093906</v>
      </c>
      <c r="K1715" s="1">
        <v>-7360497.1249172948</v>
      </c>
      <c r="L1715" s="1">
        <v>-1846.7744836178131</v>
      </c>
      <c r="M1715" s="1">
        <v>-98111.493525327693</v>
      </c>
      <c r="N1715" s="1">
        <v>-22745.987860410398</v>
      </c>
      <c r="O1715" s="1">
        <v>-330.5718736627324</v>
      </c>
      <c r="P1715" s="1">
        <v>-4258.1479154462668</v>
      </c>
      <c r="Q1715" s="1">
        <v>-39996.287149986929</v>
      </c>
      <c r="R1715" s="1">
        <v>689.42678668580299</v>
      </c>
      <c r="S1715" s="1">
        <v>-3267507.1869448721</v>
      </c>
      <c r="T1715" s="1">
        <v>-1966780.7970754837</v>
      </c>
      <c r="U1715" s="1">
        <v>-1965567.265636716</v>
      </c>
      <c r="V1715" s="1">
        <v>-24527.873381331923</v>
      </c>
      <c r="W1715" s="1">
        <v>-24527.873381331923</v>
      </c>
      <c r="X1715" s="1">
        <v>-317918.06891089934</v>
      </c>
      <c r="Y1715" s="1">
        <v>85323.682402278253</v>
      </c>
      <c r="Z1715" s="1">
        <v>-773.15347406947024</v>
      </c>
      <c r="AA1715" s="1">
        <v>-39996.287149986929</v>
      </c>
      <c r="AB1715" s="1">
        <v>-4258.1479154462668</v>
      </c>
      <c r="AC1715" s="1">
        <v>-23.08432006946672</v>
      </c>
      <c r="AD1715" s="1">
        <v>-1.0857151650441068</v>
      </c>
      <c r="AE1715" s="1">
        <v>-894.53023339564379</v>
      </c>
      <c r="AF1715" s="1">
        <v>-27.51488343298217</v>
      </c>
      <c r="AG1715" s="1">
        <v>344.7133933429015</v>
      </c>
      <c r="AH1715" s="1">
        <v>344.7133933429015</v>
      </c>
      <c r="AI1715" s="1">
        <v>-307.20110582598033</v>
      </c>
      <c r="AJ1715" s="5">
        <v>4.4803763816225056E-2</v>
      </c>
    </row>
    <row r="1716" spans="1:36" x14ac:dyDescent="0.25">
      <c r="A1716">
        <v>2018</v>
      </c>
      <c r="B1716" t="s">
        <v>204</v>
      </c>
      <c r="C1716" t="s">
        <v>170</v>
      </c>
      <c r="D1716" t="s">
        <v>164</v>
      </c>
      <c r="E1716" t="s">
        <v>161</v>
      </c>
      <c r="F1716" s="15">
        <v>-1.4230943896100929E-3</v>
      </c>
      <c r="G1716" s="15">
        <v>-2.1269104501010279E-2</v>
      </c>
      <c r="H1716" s="1">
        <f t="shared" si="52"/>
        <v>16323237276.846697</v>
      </c>
      <c r="I1716" s="1">
        <f t="shared" si="53"/>
        <v>1092171388.2148383</v>
      </c>
      <c r="J1716" s="1">
        <v>-23229507.388954863</v>
      </c>
      <c r="K1716" s="1">
        <v>-21508540.388415366</v>
      </c>
      <c r="L1716" s="1">
        <v>-4862.2555887168301</v>
      </c>
      <c r="M1716" s="1">
        <v>-270586.28967302706</v>
      </c>
      <c r="N1716" s="1">
        <v>-61849.642327160087</v>
      </c>
      <c r="O1716" s="1">
        <v>-897.69475350252742</v>
      </c>
      <c r="P1716" s="1">
        <v>-162875.84886933945</v>
      </c>
      <c r="Q1716" s="1">
        <v>-1221416.2383520433</v>
      </c>
      <c r="R1716" s="1">
        <v>1520.9690242977063</v>
      </c>
      <c r="S1716" s="1">
        <v>-8879014.0469309334</v>
      </c>
      <c r="T1716" s="1">
        <v>-5190210.4684441825</v>
      </c>
      <c r="U1716" s="1">
        <v>-5185811.1050966242</v>
      </c>
      <c r="V1716" s="1">
        <v>-67646.572418256765</v>
      </c>
      <c r="W1716" s="1">
        <v>-67646.572418256765</v>
      </c>
      <c r="X1716" s="1">
        <v>-836337.92042748444</v>
      </c>
      <c r="Y1716" s="1">
        <v>-1569165.8511634027</v>
      </c>
      <c r="Z1716" s="1">
        <v>-47596.453307188574</v>
      </c>
      <c r="AA1716" s="1">
        <v>-1221416.2383520433</v>
      </c>
      <c r="AB1716" s="1">
        <v>-162875.84886933945</v>
      </c>
      <c r="AC1716" s="1">
        <v>-66.603018622981736</v>
      </c>
      <c r="AD1716" s="1">
        <v>-43.083992810989152</v>
      </c>
      <c r="AE1716" s="1">
        <v>-2287.9421593624679</v>
      </c>
      <c r="AF1716" s="1">
        <v>-79.386106594493157</v>
      </c>
      <c r="AG1716" s="1">
        <v>760.48451214885313</v>
      </c>
      <c r="AH1716" s="1">
        <v>760.48451214885313</v>
      </c>
      <c r="AI1716" s="1">
        <v>-830.26527406451589</v>
      </c>
      <c r="AJ1716" s="5">
        <v>5.8791024886079596E-2</v>
      </c>
    </row>
    <row r="1717" spans="1:36" x14ac:dyDescent="0.25">
      <c r="A1717">
        <v>2018</v>
      </c>
      <c r="B1717" t="s">
        <v>2057</v>
      </c>
      <c r="C1717" t="s">
        <v>135</v>
      </c>
      <c r="D1717" t="s">
        <v>225</v>
      </c>
      <c r="E1717" t="s">
        <v>211</v>
      </c>
      <c r="F1717" s="15">
        <v>-1.3792116404789425</v>
      </c>
      <c r="G1717" s="15">
        <v>-2.7160920707249043</v>
      </c>
      <c r="H1717" s="1">
        <f t="shared" si="52"/>
        <v>718694177.26295924</v>
      </c>
      <c r="I1717" s="1">
        <f t="shared" si="53"/>
        <v>364947634.10614347</v>
      </c>
      <c r="J1717" s="1">
        <v>-991231375.22551</v>
      </c>
      <c r="K1717" s="1">
        <v>13382071.05093329</v>
      </c>
      <c r="L1717" s="1">
        <v>-5349.5792852733339</v>
      </c>
      <c r="M1717" s="1">
        <v>133782.54233854832</v>
      </c>
      <c r="N1717" s="1">
        <v>41174.412001642493</v>
      </c>
      <c r="O1717" s="1">
        <v>-1234.4920216135124</v>
      </c>
      <c r="P1717" s="1">
        <v>-8.0909479912991102E-8</v>
      </c>
      <c r="Q1717" s="1">
        <v>-1004833786.5572549</v>
      </c>
      <c r="R1717" s="1">
        <v>51967.397778334642</v>
      </c>
      <c r="S1717" s="1">
        <v>5774210.2543128561</v>
      </c>
      <c r="T1717" s="1">
        <v>-783924.42778467259</v>
      </c>
      <c r="U1717" s="1">
        <v>-780198.62304481561</v>
      </c>
      <c r="V1717" s="1">
        <v>33445.635584637079</v>
      </c>
      <c r="W1717" s="1">
        <v>33445.635584637079</v>
      </c>
      <c r="X1717" s="1">
        <v>-188947.99492117899</v>
      </c>
      <c r="Y1717" s="1">
        <v>9466303.1999274306</v>
      </c>
      <c r="Z1717" s="1">
        <v>-1.3016299483543621E-8</v>
      </c>
      <c r="AA1717" s="1">
        <v>-1004833786.5572549</v>
      </c>
      <c r="AB1717" s="1">
        <v>-8.0909479912991102E-8</v>
      </c>
      <c r="AC1717" s="1">
        <v>-1719.2565399156942</v>
      </c>
      <c r="AD1717" s="1">
        <v>-39.071943917328447</v>
      </c>
      <c r="AE1717" s="1">
        <v>-588.28287814605176</v>
      </c>
      <c r="AF1717" s="1">
        <v>-2049.2326888909488</v>
      </c>
      <c r="AG1717" s="1">
        <v>25983.698889167321</v>
      </c>
      <c r="AH1717" s="1">
        <v>25983.698889167321</v>
      </c>
      <c r="AI1717" s="1">
        <v>506.09835857850811</v>
      </c>
      <c r="AJ1717" s="5">
        <v>5.3154876764954999E-2</v>
      </c>
    </row>
    <row r="1718" spans="1:36" x14ac:dyDescent="0.25">
      <c r="A1718">
        <v>2018</v>
      </c>
      <c r="B1718" t="s">
        <v>209</v>
      </c>
      <c r="C1718" t="s">
        <v>185</v>
      </c>
      <c r="D1718" t="s">
        <v>210</v>
      </c>
      <c r="E1718" t="s">
        <v>211</v>
      </c>
      <c r="F1718" s="15">
        <v>-0.16576101733269832</v>
      </c>
      <c r="G1718" s="15">
        <v>-7.034966497924187</v>
      </c>
      <c r="H1718" s="1">
        <f t="shared" si="52"/>
        <v>5576908451.4286375</v>
      </c>
      <c r="I1718" s="1">
        <f t="shared" si="53"/>
        <v>131405603.53100581</v>
      </c>
      <c r="J1718" s="1">
        <v>-924434018.48013413</v>
      </c>
      <c r="K1718" s="1">
        <v>-904762540.98689187</v>
      </c>
      <c r="L1718" s="1">
        <v>-212114.55904298753</v>
      </c>
      <c r="M1718" s="1">
        <v>-11908685.951405363</v>
      </c>
      <c r="N1718" s="1">
        <v>-2730046.1734177996</v>
      </c>
      <c r="O1718" s="1">
        <v>-39848.445731439628</v>
      </c>
      <c r="P1718" s="1">
        <v>-69946.255461764085</v>
      </c>
      <c r="Q1718" s="1">
        <v>-4800551.6586703192</v>
      </c>
      <c r="R1718" s="1">
        <v>89715.550487607339</v>
      </c>
      <c r="S1718" s="1">
        <v>-391921811.22657728</v>
      </c>
      <c r="T1718" s="1">
        <v>-227484677.11706603</v>
      </c>
      <c r="U1718" s="1">
        <v>-227313745.92420468</v>
      </c>
      <c r="V1718" s="1">
        <v>-2977171.4878513408</v>
      </c>
      <c r="W1718" s="1">
        <v>-2977171.4878513408</v>
      </c>
      <c r="X1718" s="1">
        <v>-36634982.227123246</v>
      </c>
      <c r="Y1718" s="1">
        <v>-30181375.758349635</v>
      </c>
      <c r="Z1718" s="1">
        <v>-17395.541837285535</v>
      </c>
      <c r="AA1718" s="1">
        <v>-4800551.6586703192</v>
      </c>
      <c r="AB1718" s="1">
        <v>-69946.255461764085</v>
      </c>
      <c r="AC1718" s="1">
        <v>-1270.2956099391317</v>
      </c>
      <c r="AD1718" s="1">
        <v>-2000.7592476085156</v>
      </c>
      <c r="AE1718" s="1">
        <v>-101557.80055656469</v>
      </c>
      <c r="AF1718" s="1">
        <v>-1514.1028857564108</v>
      </c>
      <c r="AG1718" s="1">
        <v>44857.77524380367</v>
      </c>
      <c r="AH1718" s="1">
        <v>44857.77524380367</v>
      </c>
      <c r="AI1718" s="1">
        <v>-38562.387329260375</v>
      </c>
      <c r="AJ1718" s="5">
        <v>3.0393786225024606E-2</v>
      </c>
    </row>
    <row r="1719" spans="1:36" x14ac:dyDescent="0.25">
      <c r="A1719">
        <v>2018</v>
      </c>
      <c r="B1719" t="s">
        <v>217</v>
      </c>
      <c r="C1719" t="s">
        <v>140</v>
      </c>
      <c r="D1719" t="s">
        <v>210</v>
      </c>
      <c r="E1719" t="s">
        <v>211</v>
      </c>
      <c r="F1719" s="15">
        <v>-0.13211576070118614</v>
      </c>
      <c r="G1719" s="15">
        <v>-0.88197910159667792</v>
      </c>
      <c r="H1719" s="1">
        <f t="shared" si="52"/>
        <v>1965127143.5926967</v>
      </c>
      <c r="I1719" s="1">
        <f t="shared" si="53"/>
        <v>294365554.671637</v>
      </c>
      <c r="J1719" s="1">
        <v>-259624267.45029816</v>
      </c>
      <c r="K1719" s="1">
        <v>-252626588.53761145</v>
      </c>
      <c r="L1719" s="1">
        <v>-87086.391574008856</v>
      </c>
      <c r="M1719" s="1">
        <v>-3512150.2300097235</v>
      </c>
      <c r="N1719" s="1">
        <v>-789191.48525346129</v>
      </c>
      <c r="O1719" s="1">
        <v>-16759.868646016843</v>
      </c>
      <c r="P1719" s="1">
        <v>-1696.2950488549072</v>
      </c>
      <c r="Q1719" s="1">
        <v>-2772073.7803992359</v>
      </c>
      <c r="R1719" s="1">
        <v>181279.13824466668</v>
      </c>
      <c r="S1719" s="1">
        <v>-113766036.86431088</v>
      </c>
      <c r="T1719" s="1">
        <v>-80584053.864840403</v>
      </c>
      <c r="U1719" s="1">
        <v>-80536853.85273166</v>
      </c>
      <c r="V1719" s="1">
        <v>-878037.55750243086</v>
      </c>
      <c r="W1719" s="1">
        <v>-878037.55750243086</v>
      </c>
      <c r="X1719" s="1">
        <v>-13204582.658778213</v>
      </c>
      <c r="Y1719" s="1">
        <v>32876456.34542077</v>
      </c>
      <c r="Z1719" s="1">
        <v>-396.72340498123998</v>
      </c>
      <c r="AA1719" s="1">
        <v>-2772073.7803992359</v>
      </c>
      <c r="AB1719" s="1">
        <v>-1696.2950488549072</v>
      </c>
      <c r="AC1719" s="1">
        <v>-5999.7954466958572</v>
      </c>
      <c r="AD1719" s="1">
        <v>-138.56997680675215</v>
      </c>
      <c r="AE1719" s="1">
        <v>-36258.457299295442</v>
      </c>
      <c r="AF1719" s="1">
        <v>-7151.3335389907079</v>
      </c>
      <c r="AG1719" s="1">
        <v>90639.569122333342</v>
      </c>
      <c r="AH1719" s="1">
        <v>90639.569122333342</v>
      </c>
      <c r="AI1719" s="1">
        <v>-10685.623182829137</v>
      </c>
      <c r="AJ1719" s="5">
        <v>0.18370716557562242</v>
      </c>
    </row>
    <row r="1720" spans="1:36" x14ac:dyDescent="0.25">
      <c r="A1720">
        <v>2018</v>
      </c>
      <c r="B1720" t="s">
        <v>2059</v>
      </c>
      <c r="C1720" t="s">
        <v>206</v>
      </c>
      <c r="D1720" t="s">
        <v>210</v>
      </c>
      <c r="E1720" t="s">
        <v>211</v>
      </c>
      <c r="F1720" s="15">
        <v>-0.12862544882410124</v>
      </c>
      <c r="G1720" s="15" t="s">
        <v>128</v>
      </c>
      <c r="H1720" s="1">
        <f t="shared" si="52"/>
        <v>4645921414.6360254</v>
      </c>
      <c r="I1720" s="1" t="e">
        <f t="shared" si="53"/>
        <v>#VALUE!</v>
      </c>
      <c r="J1720" s="1">
        <v>-597583727.15906215</v>
      </c>
      <c r="K1720" s="1">
        <v>-582724745.71701932</v>
      </c>
      <c r="L1720" s="1">
        <v>-188549.82468034257</v>
      </c>
      <c r="M1720" s="1">
        <v>-7811787.9969094051</v>
      </c>
      <c r="N1720" s="1">
        <v>-1760906.7997310674</v>
      </c>
      <c r="O1720" s="1">
        <v>-36161.491572646657</v>
      </c>
      <c r="P1720" s="1">
        <v>-190500.13316094392</v>
      </c>
      <c r="Q1720" s="1">
        <v>-5232298.9815475205</v>
      </c>
      <c r="R1720" s="1">
        <v>361223.78555917996</v>
      </c>
      <c r="S1720" s="1">
        <v>-253704665.44311124</v>
      </c>
      <c r="T1720" s="1">
        <v>-175865161.91766667</v>
      </c>
      <c r="U1720" s="1">
        <v>-175762113.47263771</v>
      </c>
      <c r="V1720" s="1">
        <v>-1952946.9992273513</v>
      </c>
      <c r="W1720" s="1">
        <v>-1952946.9992273513</v>
      </c>
      <c r="X1720" s="1">
        <v>-28768683.765588053</v>
      </c>
      <c r="Y1720" s="1">
        <v>45661230.494778879</v>
      </c>
      <c r="Z1720" s="1">
        <v>-46736.509559924401</v>
      </c>
      <c r="AA1720" s="1">
        <v>-5232298.9815475205</v>
      </c>
      <c r="AB1720" s="1">
        <v>-190500.13316094392</v>
      </c>
      <c r="AC1720" s="1">
        <v>-12243.342480245639</v>
      </c>
      <c r="AD1720" s="1">
        <v>-618.3724784686259</v>
      </c>
      <c r="AE1720" s="1">
        <v>-78906.07651085002</v>
      </c>
      <c r="AF1720" s="1">
        <v>-14593.201799329399</v>
      </c>
      <c r="AG1720" s="1">
        <v>180611.89277958998</v>
      </c>
      <c r="AH1720" s="1">
        <v>180611.89277958998</v>
      </c>
      <c r="AI1720" s="1">
        <v>-23766.224404689936</v>
      </c>
      <c r="AJ1720" s="5">
        <v>0.18562074026389258</v>
      </c>
    </row>
    <row r="1721" spans="1:36" x14ac:dyDescent="0.25">
      <c r="A1721">
        <v>2018</v>
      </c>
      <c r="B1721" t="s">
        <v>2058</v>
      </c>
      <c r="C1721" t="s">
        <v>185</v>
      </c>
      <c r="D1721" t="s">
        <v>210</v>
      </c>
      <c r="E1721" t="s">
        <v>211</v>
      </c>
      <c r="F1721" s="15">
        <v>-0.12859961853202023</v>
      </c>
      <c r="G1721" s="15">
        <v>-2.6027315914804592</v>
      </c>
      <c r="H1721" s="1">
        <f t="shared" si="52"/>
        <v>5877319872.6011496</v>
      </c>
      <c r="I1721" s="1">
        <f t="shared" si="53"/>
        <v>290395327.77071768</v>
      </c>
      <c r="J1721" s="1">
        <v>-755821093.60716963</v>
      </c>
      <c r="K1721" s="1">
        <v>-739625986.33699083</v>
      </c>
      <c r="L1721" s="1">
        <v>-170742.56016139014</v>
      </c>
      <c r="M1721" s="1">
        <v>-9687908.1090467609</v>
      </c>
      <c r="N1721" s="1">
        <v>-2209760.2469813768</v>
      </c>
      <c r="O1721" s="1">
        <v>-32326.872216775144</v>
      </c>
      <c r="P1721" s="1">
        <v>-73714.05157890878</v>
      </c>
      <c r="Q1721" s="1">
        <v>-4093402.357248778</v>
      </c>
      <c r="R1721" s="1">
        <v>72746.927055117019</v>
      </c>
      <c r="S1721" s="1">
        <v>-317172859.35257095</v>
      </c>
      <c r="T1721" s="1">
        <v>-182135776.44967464</v>
      </c>
      <c r="U1721" s="1">
        <v>-181982036.69207513</v>
      </c>
      <c r="V1721" s="1">
        <v>-2421977.0272616902</v>
      </c>
      <c r="W1721" s="1">
        <v>-2421977.0272616902</v>
      </c>
      <c r="X1721" s="1">
        <v>-29297179.561347425</v>
      </c>
      <c r="Y1721" s="1">
        <v>-36159941.54221686</v>
      </c>
      <c r="Z1721" s="1">
        <v>-18332.587781453072</v>
      </c>
      <c r="AA1721" s="1">
        <v>-4093402.357248778</v>
      </c>
      <c r="AB1721" s="1">
        <v>-73714.05157890878</v>
      </c>
      <c r="AC1721" s="1">
        <v>-601.13777919613779</v>
      </c>
      <c r="AD1721" s="1">
        <v>-2108.5341795861332</v>
      </c>
      <c r="AE1721" s="1">
        <v>-81499.424297351143</v>
      </c>
      <c r="AF1721" s="1">
        <v>-716.51388786715984</v>
      </c>
      <c r="AG1721" s="1">
        <v>36373.46352755851</v>
      </c>
      <c r="AH1721" s="1">
        <v>36373.46352755851</v>
      </c>
      <c r="AI1721" s="1">
        <v>-31718.27506367657</v>
      </c>
      <c r="AJ1721" s="5">
        <v>3.9929754825459157E-2</v>
      </c>
    </row>
    <row r="1722" spans="1:36" x14ac:dyDescent="0.25">
      <c r="A1722">
        <v>2018</v>
      </c>
      <c r="B1722" t="s">
        <v>2060</v>
      </c>
      <c r="C1722" t="s">
        <v>159</v>
      </c>
      <c r="D1722" t="s">
        <v>210</v>
      </c>
      <c r="E1722" t="s">
        <v>211</v>
      </c>
      <c r="F1722" s="15">
        <v>-0.11856526813853509</v>
      </c>
      <c r="G1722" s="15">
        <v>-1.2967416155291827</v>
      </c>
      <c r="H1722" s="1">
        <f t="shared" si="52"/>
        <v>1566871716.2952266</v>
      </c>
      <c r="I1722" s="1">
        <f t="shared" si="53"/>
        <v>143264134.47093493</v>
      </c>
      <c r="J1722" s="1">
        <v>-185776565.18123022</v>
      </c>
      <c r="K1722" s="1">
        <v>-181731257.47400951</v>
      </c>
      <c r="L1722" s="1">
        <v>-77097.841190519699</v>
      </c>
      <c r="M1722" s="1">
        <v>-2603800.1369836619</v>
      </c>
      <c r="N1722" s="1">
        <v>-568974.71713913197</v>
      </c>
      <c r="O1722" s="1">
        <v>-15134.312472600826</v>
      </c>
      <c r="P1722" s="1">
        <v>-11.531739749810045</v>
      </c>
      <c r="Q1722" s="1">
        <v>-999897.76158883097</v>
      </c>
      <c r="R1722" s="1">
        <v>219608.59389372647</v>
      </c>
      <c r="S1722" s="1">
        <v>-82254239.650302708</v>
      </c>
      <c r="T1722" s="1">
        <v>-65319486.566386715</v>
      </c>
      <c r="U1722" s="1">
        <v>-65276444.896658652</v>
      </c>
      <c r="V1722" s="1">
        <v>-650950.03424591548</v>
      </c>
      <c r="W1722" s="1">
        <v>-650950.03424591548</v>
      </c>
      <c r="X1722" s="1">
        <v>-10790886.708787054</v>
      </c>
      <c r="Y1722" s="1">
        <v>40000297.061964422</v>
      </c>
      <c r="Z1722" s="1">
        <v>-2.970434491897251</v>
      </c>
      <c r="AA1722" s="1">
        <v>-999897.76158883097</v>
      </c>
      <c r="AB1722" s="1">
        <v>-11.531739749810045</v>
      </c>
      <c r="AC1722" s="1">
        <v>-7265.3812404327291</v>
      </c>
      <c r="AD1722" s="1">
        <v>-165.10073887952268</v>
      </c>
      <c r="AE1722" s="1">
        <v>-29731.601197098094</v>
      </c>
      <c r="AF1722" s="1">
        <v>-8659.8226555996644</v>
      </c>
      <c r="AG1722" s="1">
        <v>109804.29694686324</v>
      </c>
      <c r="AH1722" s="1">
        <v>109804.29694686324</v>
      </c>
      <c r="AI1722" s="1">
        <v>-7778.7768664109026</v>
      </c>
      <c r="AJ1722" s="5">
        <v>0.24855801738351865</v>
      </c>
    </row>
    <row r="1723" spans="1:36" x14ac:dyDescent="0.25">
      <c r="A1723">
        <v>2018</v>
      </c>
      <c r="B1723" t="s">
        <v>215</v>
      </c>
      <c r="C1723" t="s">
        <v>190</v>
      </c>
      <c r="D1723" t="s">
        <v>210</v>
      </c>
      <c r="E1723" t="s">
        <v>211</v>
      </c>
      <c r="F1723" s="15">
        <v>-0.11664391640976807</v>
      </c>
      <c r="G1723" s="15">
        <v>-0.80543339325386842</v>
      </c>
      <c r="H1723" s="1">
        <f t="shared" si="52"/>
        <v>21965000000</v>
      </c>
      <c r="I1723" s="1">
        <f t="shared" si="53"/>
        <v>3181000000</v>
      </c>
      <c r="J1723" s="1">
        <v>-2562083623.9405556</v>
      </c>
      <c r="K1723" s="1">
        <v>-2506358961.8609967</v>
      </c>
      <c r="L1723" s="1">
        <v>-549858.74327919947</v>
      </c>
      <c r="M1723" s="1">
        <v>-32234744.761002261</v>
      </c>
      <c r="N1723" s="1">
        <v>-7331897.8991022483</v>
      </c>
      <c r="O1723" s="1">
        <v>-103157.65714456936</v>
      </c>
      <c r="P1723" s="1">
        <v>-1051560.0008195501</v>
      </c>
      <c r="Q1723" s="1">
        <v>-14557338.582282325</v>
      </c>
      <c r="R1723" s="1">
        <v>103895.56407121898</v>
      </c>
      <c r="S1723" s="1">
        <v>-1052091593.0666889</v>
      </c>
      <c r="T1723" s="1">
        <v>-598259949.28424478</v>
      </c>
      <c r="U1723" s="1">
        <v>-597645997.13606477</v>
      </c>
      <c r="V1723" s="1">
        <v>-8058686.1902505653</v>
      </c>
      <c r="W1723" s="1">
        <v>-8058686.1902505653</v>
      </c>
      <c r="X1723" s="1">
        <v>-96124462.319172025</v>
      </c>
      <c r="Y1723" s="1">
        <v>-185709684.23896345</v>
      </c>
      <c r="Z1723" s="1">
        <v>-254553.92181872178</v>
      </c>
      <c r="AA1723" s="1">
        <v>-14557338.582282325</v>
      </c>
      <c r="AB1723" s="1">
        <v>-1051560.0008195501</v>
      </c>
      <c r="AC1723" s="1">
        <v>-6.2440831921725657</v>
      </c>
      <c r="AD1723" s="1">
        <v>-6156.9094233997821</v>
      </c>
      <c r="AE1723" s="1">
        <v>-265686.64247850067</v>
      </c>
      <c r="AF1723" s="1">
        <v>-7.4425073236493313</v>
      </c>
      <c r="AG1723" s="1">
        <v>51947.782035609489</v>
      </c>
      <c r="AH1723" s="1">
        <v>51947.782035609489</v>
      </c>
      <c r="AI1723" s="1">
        <v>-103151.3355800529</v>
      </c>
      <c r="AJ1723" s="5">
        <v>5.0157207784739692E-2</v>
      </c>
    </row>
    <row r="1724" spans="1:36" x14ac:dyDescent="0.25">
      <c r="A1724">
        <v>2018</v>
      </c>
      <c r="B1724" t="s">
        <v>212</v>
      </c>
      <c r="C1724" t="s">
        <v>213</v>
      </c>
      <c r="D1724" t="s">
        <v>210</v>
      </c>
      <c r="E1724" t="s">
        <v>211</v>
      </c>
      <c r="F1724" s="15">
        <v>-0.11063785032364973</v>
      </c>
      <c r="G1724" s="15">
        <v>-0.47452244207066463</v>
      </c>
      <c r="H1724" s="1">
        <f t="shared" si="52"/>
        <v>8187162695.8582563</v>
      </c>
      <c r="I1724" s="1">
        <f t="shared" si="53"/>
        <v>1908887758.7476537</v>
      </c>
      <c r="J1724" s="1">
        <v>-905810080.91973436</v>
      </c>
      <c r="K1724" s="1">
        <v>-886097816.03054893</v>
      </c>
      <c r="L1724" s="1">
        <v>-349626.57992999442</v>
      </c>
      <c r="M1724" s="1">
        <v>-12557313.995121418</v>
      </c>
      <c r="N1724" s="1">
        <v>-2772560.7116301809</v>
      </c>
      <c r="O1724" s="1">
        <v>-68191.732393199651</v>
      </c>
      <c r="P1724" s="1">
        <v>-0.6849726678154856</v>
      </c>
      <c r="Q1724" s="1">
        <v>-4872857.3862681407</v>
      </c>
      <c r="R1724" s="1">
        <v>908286.20113028761</v>
      </c>
      <c r="S1724" s="1">
        <v>-400392272.55206299</v>
      </c>
      <c r="T1724" s="1">
        <v>-305153490.76294005</v>
      </c>
      <c r="U1724" s="1">
        <v>-304960270.98834705</v>
      </c>
      <c r="V1724" s="1">
        <v>-3139328.4987803544</v>
      </c>
      <c r="W1724" s="1">
        <v>-3139328.4987803544</v>
      </c>
      <c r="X1724" s="1">
        <v>-50270138.274670273</v>
      </c>
      <c r="Y1724" s="1">
        <v>165451984.30644733</v>
      </c>
      <c r="Z1724" s="1">
        <v>-0.18373057800175893</v>
      </c>
      <c r="AA1724" s="1">
        <v>-4872857.3862681407</v>
      </c>
      <c r="AB1724" s="1">
        <v>-0.6849726678154856</v>
      </c>
      <c r="AC1724" s="1">
        <v>-30049.127661329519</v>
      </c>
      <c r="AD1724" s="1">
        <v>-682.85119651645334</v>
      </c>
      <c r="AE1724" s="1">
        <v>-138345.4420849719</v>
      </c>
      <c r="AF1724" s="1">
        <v>-35816.443472289022</v>
      </c>
      <c r="AG1724" s="1">
        <v>454143.1005651438</v>
      </c>
      <c r="AH1724" s="1">
        <v>454143.1005651438</v>
      </c>
      <c r="AI1724" s="1">
        <v>-37769.732344831747</v>
      </c>
      <c r="AJ1724" s="5">
        <v>0.22699934490905685</v>
      </c>
    </row>
    <row r="1725" spans="1:36" x14ac:dyDescent="0.25">
      <c r="A1725">
        <v>2018</v>
      </c>
      <c r="B1725" t="s">
        <v>218</v>
      </c>
      <c r="C1725" t="s">
        <v>190</v>
      </c>
      <c r="D1725" t="s">
        <v>210</v>
      </c>
      <c r="E1725" t="s">
        <v>211</v>
      </c>
      <c r="F1725" s="15">
        <v>-0.108933748491581</v>
      </c>
      <c r="G1725" s="15">
        <v>-1.4067898206910725</v>
      </c>
      <c r="H1725" s="1">
        <f t="shared" si="52"/>
        <v>44541000000</v>
      </c>
      <c r="I1725" s="1">
        <f t="shared" si="53"/>
        <v>3449000000</v>
      </c>
      <c r="J1725" s="1">
        <v>-4852018091.563509</v>
      </c>
      <c r="K1725" s="1">
        <v>-4742215528.2399607</v>
      </c>
      <c r="L1725" s="1">
        <v>-1141286.0508242263</v>
      </c>
      <c r="M1725" s="1">
        <v>-61302185.076235987</v>
      </c>
      <c r="N1725" s="1">
        <v>-13817506.209143329</v>
      </c>
      <c r="O1725" s="1">
        <v>-215304.97386534032</v>
      </c>
      <c r="P1725" s="1">
        <v>-2132371.2267927881</v>
      </c>
      <c r="Q1725" s="1">
        <v>-31980266.490946505</v>
      </c>
      <c r="R1725" s="1">
        <v>786356.70425945451</v>
      </c>
      <c r="S1725" s="1">
        <v>-1984327751.5114164</v>
      </c>
      <c r="T1725" s="1">
        <v>-1176226267.6894653</v>
      </c>
      <c r="U1725" s="1">
        <v>-1174968148.5206487</v>
      </c>
      <c r="V1725" s="1">
        <v>-15325546.269058997</v>
      </c>
      <c r="W1725" s="1">
        <v>-15325546.269058997</v>
      </c>
      <c r="X1725" s="1">
        <v>-189728025.15537301</v>
      </c>
      <c r="Y1725" s="1">
        <v>-261494630.91308612</v>
      </c>
      <c r="Z1725" s="1">
        <v>-516188.76538710168</v>
      </c>
      <c r="AA1725" s="1">
        <v>-31980266.490946505</v>
      </c>
      <c r="AB1725" s="1">
        <v>-2132371.2267927881</v>
      </c>
      <c r="AC1725" s="1">
        <v>-19488.973572815547</v>
      </c>
      <c r="AD1725" s="1">
        <v>-12485.085482706565</v>
      </c>
      <c r="AE1725" s="1">
        <v>-528927.7474967913</v>
      </c>
      <c r="AF1725" s="1">
        <v>-23229.483669902933</v>
      </c>
      <c r="AG1725" s="1">
        <v>393178.35212972725</v>
      </c>
      <c r="AH1725" s="1">
        <v>393178.35212972725</v>
      </c>
      <c r="AI1725" s="1">
        <v>-195574.16631388396</v>
      </c>
      <c r="AJ1725" s="5">
        <v>5.0672021577852444E-2</v>
      </c>
    </row>
    <row r="1726" spans="1:36" x14ac:dyDescent="0.25">
      <c r="A1726">
        <v>2018</v>
      </c>
      <c r="B1726" t="s">
        <v>221</v>
      </c>
      <c r="C1726" t="s">
        <v>130</v>
      </c>
      <c r="D1726" t="s">
        <v>210</v>
      </c>
      <c r="E1726" t="s">
        <v>211</v>
      </c>
      <c r="F1726" s="15">
        <v>-0.10765387361153046</v>
      </c>
      <c r="G1726" s="15">
        <v>-2.117538916030957</v>
      </c>
      <c r="H1726" s="1">
        <f t="shared" si="52"/>
        <v>30356959709.226913</v>
      </c>
      <c r="I1726" s="1">
        <f t="shared" si="53"/>
        <v>1543321956.9314682</v>
      </c>
      <c r="J1726" s="1">
        <v>-3268044303.7674365</v>
      </c>
      <c r="K1726" s="1">
        <v>-3199564374.5471473</v>
      </c>
      <c r="L1726" s="1">
        <v>-802264.17765808152</v>
      </c>
      <c r="M1726" s="1">
        <v>-40009993.177439496</v>
      </c>
      <c r="N1726" s="1">
        <v>-9303708.8253790438</v>
      </c>
      <c r="O1726" s="1">
        <v>-140826.10790062527</v>
      </c>
      <c r="P1726" s="1">
        <v>-1253728.6809706206</v>
      </c>
      <c r="Q1726" s="1">
        <v>-17301162.832154661</v>
      </c>
      <c r="R1726" s="1">
        <v>331754.5812133805</v>
      </c>
      <c r="S1726" s="1">
        <v>-1336369758.2440326</v>
      </c>
      <c r="T1726" s="1">
        <v>-800207826.22544289</v>
      </c>
      <c r="U1726" s="1">
        <v>-799815171.08372557</v>
      </c>
      <c r="V1726" s="1">
        <v>-10002498.294359874</v>
      </c>
      <c r="W1726" s="1">
        <v>-10002498.294359874</v>
      </c>
      <c r="X1726" s="1">
        <v>-129296964.57694955</v>
      </c>
      <c r="Y1726" s="1">
        <v>-163281450.05738315</v>
      </c>
      <c r="Z1726" s="1">
        <v>-306277.75804909749</v>
      </c>
      <c r="AA1726" s="1">
        <v>-17301162.832154661</v>
      </c>
      <c r="AB1726" s="1">
        <v>-1253728.6809706206</v>
      </c>
      <c r="AC1726" s="1">
        <v>-9914.5370388349602</v>
      </c>
      <c r="AD1726" s="1">
        <v>-6471.791014851211</v>
      </c>
      <c r="AE1726" s="1">
        <v>-379729.99965142412</v>
      </c>
      <c r="AF1726" s="1">
        <v>-11817.429757281567</v>
      </c>
      <c r="AG1726" s="1">
        <v>165877.29060669025</v>
      </c>
      <c r="AH1726" s="1">
        <v>165877.29060669025</v>
      </c>
      <c r="AI1726" s="1">
        <v>-130788.54375984854</v>
      </c>
      <c r="AJ1726" s="5">
        <v>4.0855805779419288E-2</v>
      </c>
    </row>
    <row r="1727" spans="1:36" x14ac:dyDescent="0.25">
      <c r="A1727">
        <v>2018</v>
      </c>
      <c r="B1727" t="s">
        <v>2061</v>
      </c>
      <c r="C1727" t="s">
        <v>190</v>
      </c>
      <c r="D1727" t="s">
        <v>210</v>
      </c>
      <c r="E1727" t="s">
        <v>211</v>
      </c>
      <c r="F1727" s="15">
        <v>-9.8595920970682177E-2</v>
      </c>
      <c r="G1727" s="15">
        <v>-1.0776150632051036</v>
      </c>
      <c r="H1727" s="1">
        <f t="shared" si="52"/>
        <v>41303000000</v>
      </c>
      <c r="I1727" s="1">
        <f t="shared" si="53"/>
        <v>3778999999.9999995</v>
      </c>
      <c r="J1727" s="1">
        <v>-4072307323.8520861</v>
      </c>
      <c r="K1727" s="1">
        <v>-3977996668.1985707</v>
      </c>
      <c r="L1727" s="1">
        <v>-940255.4387123225</v>
      </c>
      <c r="M1727" s="1">
        <v>-51143939.330163889</v>
      </c>
      <c r="N1727" s="1">
        <v>-11499622.339984849</v>
      </c>
      <c r="O1727" s="1">
        <v>-177517.03095413634</v>
      </c>
      <c r="P1727" s="1">
        <v>-1977354.0957819205</v>
      </c>
      <c r="Q1727" s="1">
        <v>-29166507.591380045</v>
      </c>
      <c r="R1727" s="1">
        <v>594540.17346251546</v>
      </c>
      <c r="S1727" s="1">
        <v>-1651168528.5389004</v>
      </c>
      <c r="T1727" s="1">
        <v>-969780919.29106021</v>
      </c>
      <c r="U1727" s="1">
        <v>-968673292.92661238</v>
      </c>
      <c r="V1727" s="1">
        <v>-12785984.832540972</v>
      </c>
      <c r="W1727" s="1">
        <v>-12785984.832540972</v>
      </c>
      <c r="X1727" s="1">
        <v>-156277333.56874391</v>
      </c>
      <c r="Y1727" s="1">
        <v>-269165438.96904594</v>
      </c>
      <c r="Z1727" s="1">
        <v>-478663.356834904</v>
      </c>
      <c r="AA1727" s="1">
        <v>-29166507.591380045</v>
      </c>
      <c r="AB1727" s="1">
        <v>-1977354.0957819205</v>
      </c>
      <c r="AC1727" s="1">
        <v>-13516.666208244851</v>
      </c>
      <c r="AD1727" s="1">
        <v>-11577.456404037384</v>
      </c>
      <c r="AE1727" s="1">
        <v>-436818.34581673518</v>
      </c>
      <c r="AF1727" s="1">
        <v>-16110.913988508813</v>
      </c>
      <c r="AG1727" s="1">
        <v>297270.08673125773</v>
      </c>
      <c r="AH1727" s="1">
        <v>297270.08673125773</v>
      </c>
      <c r="AI1727" s="1">
        <v>-163832.63969075269</v>
      </c>
      <c r="AJ1727" s="5">
        <v>5.7070542735189043E-2</v>
      </c>
    </row>
    <row r="1728" spans="1:36" x14ac:dyDescent="0.25">
      <c r="A1728">
        <v>2018</v>
      </c>
      <c r="B1728" t="s">
        <v>222</v>
      </c>
      <c r="C1728" t="s">
        <v>190</v>
      </c>
      <c r="D1728" t="s">
        <v>210</v>
      </c>
      <c r="E1728" t="s">
        <v>211</v>
      </c>
      <c r="F1728" s="15">
        <v>-9.5301508466935331E-2</v>
      </c>
      <c r="G1728" s="15">
        <v>-0.81270551396155677</v>
      </c>
      <c r="H1728" s="1">
        <f t="shared" si="52"/>
        <v>44438000000</v>
      </c>
      <c r="I1728" s="1">
        <f t="shared" si="53"/>
        <v>5211000000</v>
      </c>
      <c r="J1728" s="1">
        <v>-4235008433.2536721</v>
      </c>
      <c r="K1728" s="1">
        <v>-4146735003.944746</v>
      </c>
      <c r="L1728" s="1">
        <v>-925434.03055764048</v>
      </c>
      <c r="M1728" s="1">
        <v>-51949251.87397372</v>
      </c>
      <c r="N1728" s="1">
        <v>-12076243.614787199</v>
      </c>
      <c r="O1728" s="1">
        <v>-172433.40944121967</v>
      </c>
      <c r="P1728" s="1">
        <v>-2127440.1691973219</v>
      </c>
      <c r="Q1728" s="1">
        <v>-21235223.393067125</v>
      </c>
      <c r="R1728" s="1">
        <v>212597.18209761282</v>
      </c>
      <c r="S1728" s="1">
        <v>-1732962358.571748</v>
      </c>
      <c r="T1728" s="1">
        <v>-986673063.0349288</v>
      </c>
      <c r="U1728" s="1">
        <v>-986226586.39393103</v>
      </c>
      <c r="V1728" s="1">
        <v>-12987312.96849343</v>
      </c>
      <c r="W1728" s="1">
        <v>-12987312.96849343</v>
      </c>
      <c r="X1728" s="1">
        <v>-158652189.52531168</v>
      </c>
      <c r="Y1728" s="1">
        <v>-320225625.40891838</v>
      </c>
      <c r="Z1728" s="1">
        <v>-514995.09118053078</v>
      </c>
      <c r="AA1728" s="1">
        <v>-21235223.393067125</v>
      </c>
      <c r="AB1728" s="1">
        <v>-2127440.1691973219</v>
      </c>
      <c r="AC1728" s="1">
        <v>-93.937481324131099</v>
      </c>
      <c r="AD1728" s="1">
        <v>-12455.028436670156</v>
      </c>
      <c r="AE1728" s="1">
        <v>-443923.67141073465</v>
      </c>
      <c r="AF1728" s="1">
        <v>-111.96686065881239</v>
      </c>
      <c r="AG1728" s="1">
        <v>106298.59104880641</v>
      </c>
      <c r="AH1728" s="1">
        <v>106298.59104880641</v>
      </c>
      <c r="AI1728" s="1">
        <v>-172338.30631231709</v>
      </c>
      <c r="AJ1728" s="5">
        <v>5.3791886162792041E-2</v>
      </c>
    </row>
    <row r="1729" spans="1:36" x14ac:dyDescent="0.25">
      <c r="A1729">
        <v>2018</v>
      </c>
      <c r="B1729" t="s">
        <v>219</v>
      </c>
      <c r="C1729" t="s">
        <v>220</v>
      </c>
      <c r="D1729" t="s">
        <v>210</v>
      </c>
      <c r="E1729" t="s">
        <v>211</v>
      </c>
      <c r="F1729" s="15">
        <v>-9.3118354452085869E-2</v>
      </c>
      <c r="G1729" s="15">
        <v>-3.9655734555263766</v>
      </c>
      <c r="H1729" s="1">
        <f t="shared" si="52"/>
        <v>9141018740.153883</v>
      </c>
      <c r="I1729" s="1">
        <f t="shared" si="53"/>
        <v>214646540.44236428</v>
      </c>
      <c r="J1729" s="1">
        <v>-851196623.09880865</v>
      </c>
      <c r="K1729" s="1">
        <v>-828711556.23135662</v>
      </c>
      <c r="L1729" s="1">
        <v>-390386.95913220104</v>
      </c>
      <c r="M1729" s="1">
        <v>-11949881.361341452</v>
      </c>
      <c r="N1729" s="1">
        <v>-2576303.4110006881</v>
      </c>
      <c r="O1729" s="1">
        <v>-683058.9376884274</v>
      </c>
      <c r="P1729" s="1">
        <v>-1042.7578790579721</v>
      </c>
      <c r="Q1729" s="1">
        <v>-8088276.6958954511</v>
      </c>
      <c r="R1729" s="1">
        <v>1203883.2554851696</v>
      </c>
      <c r="S1729" s="1">
        <v>-373056819.18535781</v>
      </c>
      <c r="T1729" s="1">
        <v>-314585373.2348091</v>
      </c>
      <c r="U1729" s="1">
        <v>-314368112.70436144</v>
      </c>
      <c r="V1729" s="1">
        <v>-2986147.5698713306</v>
      </c>
      <c r="W1729" s="1">
        <v>-2991440.7922745226</v>
      </c>
      <c r="X1729" s="1">
        <v>-52174427.201509178</v>
      </c>
      <c r="Y1729" s="1">
        <v>216729150.70500934</v>
      </c>
      <c r="Z1729" s="1">
        <v>-217.93420029367576</v>
      </c>
      <c r="AA1729" s="1">
        <v>-8088276.6958954511</v>
      </c>
      <c r="AB1729" s="1">
        <v>-1042.7578790579716</v>
      </c>
      <c r="AC1729" s="1">
        <v>-39966.87033980585</v>
      </c>
      <c r="AD1729" s="1">
        <v>-906.8682186079659</v>
      </c>
      <c r="AE1729" s="1">
        <v>-146691.42237896525</v>
      </c>
      <c r="AF1729" s="1">
        <v>-47637.694126213639</v>
      </c>
      <c r="AG1729" s="1">
        <v>601941.62774258479</v>
      </c>
      <c r="AH1729" s="1">
        <v>-5030.809833198553</v>
      </c>
      <c r="AI1729" s="1">
        <v>-35623.690505899132</v>
      </c>
      <c r="AJ1729" s="5">
        <v>7.6152341286257717E-3</v>
      </c>
    </row>
    <row r="1730" spans="1:36" x14ac:dyDescent="0.25">
      <c r="A1730">
        <v>2018</v>
      </c>
      <c r="B1730" t="s">
        <v>2062</v>
      </c>
      <c r="C1730" t="s">
        <v>193</v>
      </c>
      <c r="D1730" t="s">
        <v>210</v>
      </c>
      <c r="E1730" t="s">
        <v>211</v>
      </c>
      <c r="F1730" s="15">
        <v>-7.1654057211611777E-2</v>
      </c>
      <c r="G1730" s="15">
        <v>-0.85880642828538789</v>
      </c>
      <c r="H1730" s="1">
        <f t="shared" si="52"/>
        <v>17971756202.43343</v>
      </c>
      <c r="I1730" s="1">
        <f t="shared" si="53"/>
        <v>1499463912.5993767</v>
      </c>
      <c r="J1730" s="1">
        <v>-1287749247.1223037</v>
      </c>
      <c r="K1730" s="1">
        <v>-1259369310.7145941</v>
      </c>
      <c r="L1730" s="1">
        <v>-323876.11250203912</v>
      </c>
      <c r="M1730" s="1">
        <v>-16724580.533140844</v>
      </c>
      <c r="N1730" s="1">
        <v>-3837271.1066848841</v>
      </c>
      <c r="O1730" s="1">
        <v>-60729.964062106323</v>
      </c>
      <c r="P1730" s="1">
        <v>-83339.049700211239</v>
      </c>
      <c r="Q1730" s="1">
        <v>-7614999.0529450495</v>
      </c>
      <c r="R1730" s="1">
        <v>264859.41132579889</v>
      </c>
      <c r="S1730" s="1">
        <v>-551363116.02543271</v>
      </c>
      <c r="T1730" s="1">
        <v>-335351982.0304969</v>
      </c>
      <c r="U1730" s="1">
        <v>-335140372.18186748</v>
      </c>
      <c r="V1730" s="1">
        <v>-4181145.1332852109</v>
      </c>
      <c r="W1730" s="1">
        <v>-4181145.1332852109</v>
      </c>
      <c r="X1730" s="1">
        <v>-54251677.724203475</v>
      </c>
      <c r="Y1730" s="1">
        <v>4395701.2150552683</v>
      </c>
      <c r="Z1730" s="1">
        <v>-20350.569726885631</v>
      </c>
      <c r="AA1730" s="1">
        <v>-7614999.0529450495</v>
      </c>
      <c r="AB1730" s="1">
        <v>-83339.049700211239</v>
      </c>
      <c r="AC1730" s="1">
        <v>-7287.8679611650532</v>
      </c>
      <c r="AD1730" s="1">
        <v>-1974.3451417986555</v>
      </c>
      <c r="AE1730" s="1">
        <v>-150380.34669366138</v>
      </c>
      <c r="AF1730" s="1">
        <v>-8686.6252427184554</v>
      </c>
      <c r="AG1730" s="1">
        <v>132429.70566289945</v>
      </c>
      <c r="AH1730" s="1">
        <v>132429.70566289945</v>
      </c>
      <c r="AI1730" s="1">
        <v>-53351.662702883019</v>
      </c>
      <c r="AJ1730" s="5">
        <v>2.1127109513740701E-2</v>
      </c>
    </row>
    <row r="1731" spans="1:36" x14ac:dyDescent="0.25">
      <c r="A1731">
        <v>2018</v>
      </c>
      <c r="B1731" t="s">
        <v>223</v>
      </c>
      <c r="C1731" t="s">
        <v>170</v>
      </c>
      <c r="D1731" t="s">
        <v>210</v>
      </c>
      <c r="E1731" t="s">
        <v>211</v>
      </c>
      <c r="F1731" s="15">
        <v>-7.1221451369625141E-2</v>
      </c>
      <c r="G1731" s="15">
        <v>-1.4473319935350346</v>
      </c>
      <c r="H1731" s="1">
        <f t="shared" ref="H1731:H1794" si="54">J1731/F1731</f>
        <v>11695526186.264631</v>
      </c>
      <c r="I1731" s="1">
        <f t="shared" ref="I1731:I1794" si="55">J1731/G1731</f>
        <v>575522653.57081711</v>
      </c>
      <c r="J1731" s="1">
        <v>-832972349.51722383</v>
      </c>
      <c r="K1731" s="1">
        <v>-814063818.2683022</v>
      </c>
      <c r="L1731" s="1">
        <v>-524080.46679569781</v>
      </c>
      <c r="M1731" s="1">
        <v>-12147669.627024077</v>
      </c>
      <c r="N1731" s="1">
        <v>-2411012.6242050775</v>
      </c>
      <c r="O1731" s="1">
        <v>-107097.9818736054</v>
      </c>
      <c r="P1731" s="1">
        <v>-373834.0384183657</v>
      </c>
      <c r="Q1731" s="1">
        <v>-5511881.6277088588</v>
      </c>
      <c r="R1731" s="1">
        <v>2167045.1171043059</v>
      </c>
      <c r="S1731" s="1">
        <v>-351619217.70250362</v>
      </c>
      <c r="T1731" s="1">
        <v>-372012646.86743635</v>
      </c>
      <c r="U1731" s="1">
        <v>-371668669.73543268</v>
      </c>
      <c r="V1731" s="1">
        <v>-3036917.4067560192</v>
      </c>
      <c r="W1731" s="1">
        <v>-3036917.4067560192</v>
      </c>
      <c r="X1731" s="1">
        <v>-62472298.077590629</v>
      </c>
      <c r="Y1731" s="1">
        <v>335054088.03522664</v>
      </c>
      <c r="Z1731" s="1">
        <v>-93555.142500510978</v>
      </c>
      <c r="AA1731" s="1">
        <v>-5511881.6277088588</v>
      </c>
      <c r="AB1731" s="1">
        <v>-373834.0384183657</v>
      </c>
      <c r="AC1731" s="1">
        <v>-71235.872708737923</v>
      </c>
      <c r="AD1731" s="1">
        <v>-3187.1016382707212</v>
      </c>
      <c r="AE1731" s="1">
        <v>-173235.38740549123</v>
      </c>
      <c r="AF1731" s="1">
        <v>-84908.142320388448</v>
      </c>
      <c r="AG1731" s="1">
        <v>1083522.5585521529</v>
      </c>
      <c r="AH1731" s="1">
        <v>1083522.5585521529</v>
      </c>
      <c r="AI1731" s="1">
        <v>-34978.16037943057</v>
      </c>
      <c r="AJ1731" s="5">
        <v>2.2977968528045477E-2</v>
      </c>
    </row>
    <row r="1732" spans="1:36" x14ac:dyDescent="0.25">
      <c r="A1732">
        <v>2018</v>
      </c>
      <c r="B1732" t="s">
        <v>233</v>
      </c>
      <c r="C1732" t="s">
        <v>145</v>
      </c>
      <c r="D1732" t="s">
        <v>210</v>
      </c>
      <c r="E1732" t="s">
        <v>211</v>
      </c>
      <c r="F1732" s="15">
        <v>-6.7408121693782908E-2</v>
      </c>
      <c r="G1732" s="15">
        <v>-1.1719892635702114</v>
      </c>
      <c r="H1732" s="1">
        <f t="shared" si="54"/>
        <v>5031836119.806282</v>
      </c>
      <c r="I1732" s="1">
        <f t="shared" si="55"/>
        <v>289411031.35519832</v>
      </c>
      <c r="J1732" s="1">
        <v>-339186621.50707424</v>
      </c>
      <c r="K1732" s="1">
        <v>-331695179.79987937</v>
      </c>
      <c r="L1732" s="1">
        <v>-166645.94967955863</v>
      </c>
      <c r="M1732" s="1">
        <v>-4902322.338516389</v>
      </c>
      <c r="N1732" s="1">
        <v>-1048552.4784789445</v>
      </c>
      <c r="O1732" s="1">
        <v>-33066.22277766317</v>
      </c>
      <c r="P1732" s="1">
        <v>0</v>
      </c>
      <c r="Q1732" s="1">
        <v>-1897443.7783444661</v>
      </c>
      <c r="R1732" s="1">
        <v>556589.06060210383</v>
      </c>
      <c r="S1732" s="1">
        <v>-152005723.60230714</v>
      </c>
      <c r="T1732" s="1">
        <v>-133524163.48302433</v>
      </c>
      <c r="U1732" s="1">
        <v>-133435275.92863162</v>
      </c>
      <c r="V1732" s="1">
        <v>-1225580.5846290973</v>
      </c>
      <c r="W1732" s="1">
        <v>-1225580.5846290973</v>
      </c>
      <c r="X1732" s="1">
        <v>-22202105.496519465</v>
      </c>
      <c r="Y1732" s="1">
        <v>105888948.66808495</v>
      </c>
      <c r="Z1732" s="1">
        <v>0</v>
      </c>
      <c r="AA1732" s="1">
        <v>-1897443.7783444661</v>
      </c>
      <c r="AB1732" s="1">
        <v>0</v>
      </c>
      <c r="AC1732" s="1">
        <v>-18624.551456310692</v>
      </c>
      <c r="AD1732" s="1">
        <v>-206.83988220204827</v>
      </c>
      <c r="AE1732" s="1">
        <v>-61044.669191233494</v>
      </c>
      <c r="AF1732" s="1">
        <v>-22199.153398058275</v>
      </c>
      <c r="AG1732" s="1">
        <v>278294.53030105191</v>
      </c>
      <c r="AH1732" s="1">
        <v>278294.53030105191</v>
      </c>
      <c r="AI1732" s="1">
        <v>-14210.563748536933</v>
      </c>
      <c r="AJ1732" s="5">
        <v>3.6739046095088154E-3</v>
      </c>
    </row>
    <row r="1733" spans="1:36" x14ac:dyDescent="0.25">
      <c r="A1733">
        <v>2018</v>
      </c>
      <c r="B1733" t="s">
        <v>2063</v>
      </c>
      <c r="C1733" t="s">
        <v>155</v>
      </c>
      <c r="D1733" t="s">
        <v>210</v>
      </c>
      <c r="E1733" t="s">
        <v>211</v>
      </c>
      <c r="F1733" s="15">
        <v>-5.6932058124750752E-2</v>
      </c>
      <c r="G1733" s="15">
        <v>-1.0995003725342489</v>
      </c>
      <c r="H1733" s="1">
        <f t="shared" si="54"/>
        <v>41037709365.171776</v>
      </c>
      <c r="I1733" s="1">
        <f t="shared" si="55"/>
        <v>2124929934.766176</v>
      </c>
      <c r="J1733" s="1">
        <v>-2336361254.8845878</v>
      </c>
      <c r="K1733" s="1">
        <v>-2285989485.4727812</v>
      </c>
      <c r="L1733" s="1">
        <v>-1309387.297302769</v>
      </c>
      <c r="M1733" s="1">
        <v>-34154590.114278346</v>
      </c>
      <c r="N1733" s="1">
        <v>-7044494.3651327705</v>
      </c>
      <c r="O1733" s="1">
        <v>-262771.27026472491</v>
      </c>
      <c r="P1733" s="1">
        <v>-97752.120629526238</v>
      </c>
      <c r="Q1733" s="1">
        <v>-12407677.198559744</v>
      </c>
      <c r="R1733" s="1">
        <v>4904902.9543609684</v>
      </c>
      <c r="S1733" s="1">
        <v>-1023802173.5403743</v>
      </c>
      <c r="T1733" s="1">
        <v>-973677065.38788676</v>
      </c>
      <c r="U1733" s="1">
        <v>-972994839.28900063</v>
      </c>
      <c r="V1733" s="1">
        <v>-8538647.5285695866</v>
      </c>
      <c r="W1733" s="1">
        <v>-8538647.5285695866</v>
      </c>
      <c r="X1733" s="1">
        <v>-162622574.70625591</v>
      </c>
      <c r="Y1733" s="1">
        <v>822349318.95318472</v>
      </c>
      <c r="Z1733" s="1">
        <v>-22809.745284353816</v>
      </c>
      <c r="AA1733" s="1">
        <v>-12407677.198559744</v>
      </c>
      <c r="AB1733" s="1">
        <v>-97752.120629526238</v>
      </c>
      <c r="AC1733" s="1">
        <v>-163397.036300971</v>
      </c>
      <c r="AD1733" s="1">
        <v>-8350.3438230733645</v>
      </c>
      <c r="AE1733" s="1">
        <v>-449437.93001289084</v>
      </c>
      <c r="AF1733" s="1">
        <v>-194757.75736893225</v>
      </c>
      <c r="AG1733" s="1">
        <v>2452451.4771804842</v>
      </c>
      <c r="AH1733" s="1">
        <v>2452451.4771804842</v>
      </c>
      <c r="AI1733" s="1">
        <v>-97346.679498705373</v>
      </c>
      <c r="AJ1733" s="5">
        <v>2.2308476305449774E-2</v>
      </c>
    </row>
    <row r="1734" spans="1:36" x14ac:dyDescent="0.25">
      <c r="A1734">
        <v>2018</v>
      </c>
      <c r="B1734" t="s">
        <v>2064</v>
      </c>
      <c r="C1734" t="s">
        <v>196</v>
      </c>
      <c r="D1734" t="s">
        <v>225</v>
      </c>
      <c r="E1734" t="s">
        <v>211</v>
      </c>
      <c r="F1734" s="15">
        <v>-9.0470834388214141E-3</v>
      </c>
      <c r="G1734" s="15">
        <v>-2.108491420657686E-2</v>
      </c>
      <c r="H1734" s="1">
        <f t="shared" si="54"/>
        <v>4810179621.5011959</v>
      </c>
      <c r="I1734" s="1">
        <f t="shared" si="55"/>
        <v>2063944674.6179054</v>
      </c>
      <c r="J1734" s="1">
        <v>-43518096.391439728</v>
      </c>
      <c r="K1734" s="1">
        <v>-36673973.391458668</v>
      </c>
      <c r="L1734" s="1">
        <v>-9830.4372247237116</v>
      </c>
      <c r="M1734" s="1">
        <v>-444297.04454260576</v>
      </c>
      <c r="N1734" s="1">
        <v>-98089.423644068331</v>
      </c>
      <c r="O1734" s="1">
        <v>-1990.404468204425</v>
      </c>
      <c r="P1734" s="1">
        <v>-234.01788574973938</v>
      </c>
      <c r="Q1734" s="1">
        <v>-6306955.2624343317</v>
      </c>
      <c r="R1734" s="1">
        <v>17273.590218620757</v>
      </c>
      <c r="S1734" s="1">
        <v>-14078827.940316953</v>
      </c>
      <c r="T1734" s="1">
        <v>-7815766.1900173659</v>
      </c>
      <c r="U1734" s="1">
        <v>-7811394.2860064982</v>
      </c>
      <c r="V1734" s="1">
        <v>-111074.26113565144</v>
      </c>
      <c r="W1734" s="1">
        <v>-111074.26113565144</v>
      </c>
      <c r="X1734" s="1">
        <v>-1252375.9124918117</v>
      </c>
      <c r="Y1734" s="1">
        <v>-6040949.7344018202</v>
      </c>
      <c r="Z1734" s="1">
        <v>-59.701615867357106</v>
      </c>
      <c r="AA1734" s="1">
        <v>-6306955.2624343317</v>
      </c>
      <c r="AB1734" s="1">
        <v>-234.01788574973938</v>
      </c>
      <c r="AC1734" s="1">
        <v>-92.591047520609806</v>
      </c>
      <c r="AD1734" s="1">
        <v>-494.41772780746601</v>
      </c>
      <c r="AE1734" s="1">
        <v>-4064.3789542468066</v>
      </c>
      <c r="AF1734" s="1">
        <v>-110.36200640958037</v>
      </c>
      <c r="AG1734" s="1">
        <v>8636.7951093103784</v>
      </c>
      <c r="AH1734" s="1">
        <v>8636.7951093103784</v>
      </c>
      <c r="AI1734" s="1">
        <v>-1896.6644806780851</v>
      </c>
      <c r="AJ1734" s="5">
        <v>0.20467321091173216</v>
      </c>
    </row>
    <row r="1735" spans="1:36" x14ac:dyDescent="0.25">
      <c r="A1735">
        <v>2018</v>
      </c>
      <c r="B1735" t="s">
        <v>229</v>
      </c>
      <c r="C1735" t="s">
        <v>230</v>
      </c>
      <c r="D1735" t="s">
        <v>227</v>
      </c>
      <c r="E1735" t="s">
        <v>211</v>
      </c>
      <c r="F1735" s="15">
        <v>-8.5905258042818927E-3</v>
      </c>
      <c r="G1735" s="15">
        <v>-0.14776086081368703</v>
      </c>
      <c r="H1735" s="1">
        <f t="shared" si="54"/>
        <v>4869910814.7621899</v>
      </c>
      <c r="I1735" s="1">
        <f t="shared" si="55"/>
        <v>283127035.72779185</v>
      </c>
      <c r="J1735" s="1">
        <v>-41835094.518766046</v>
      </c>
      <c r="K1735" s="1">
        <v>-26820533.346094932</v>
      </c>
      <c r="L1735" s="1">
        <v>-13593.609400805792</v>
      </c>
      <c r="M1735" s="1">
        <v>-375360.38829668314</v>
      </c>
      <c r="N1735" s="1">
        <v>-67702.959052160295</v>
      </c>
      <c r="O1735" s="1">
        <v>-2980.5247822837837</v>
      </c>
      <c r="P1735" s="1">
        <v>-26.421517028950369</v>
      </c>
      <c r="Q1735" s="1">
        <v>-14613916.669207621</v>
      </c>
      <c r="R1735" s="1">
        <v>59019.399585468236</v>
      </c>
      <c r="S1735" s="1">
        <v>-9822727.0681319758</v>
      </c>
      <c r="T1735" s="1">
        <v>-8617581.6223251428</v>
      </c>
      <c r="U1735" s="1">
        <v>-8597491.7767161205</v>
      </c>
      <c r="V1735" s="1">
        <v>-93840.097074170772</v>
      </c>
      <c r="W1735" s="1">
        <v>-93840.097074170772</v>
      </c>
      <c r="X1735" s="1">
        <v>-1428799.4989910545</v>
      </c>
      <c r="Y1735" s="1">
        <v>1383652.5641890746</v>
      </c>
      <c r="Z1735" s="1">
        <v>-6.1166341598790144</v>
      </c>
      <c r="AA1735" s="1">
        <v>-14613916.669207621</v>
      </c>
      <c r="AB1735" s="1">
        <v>-26.421517028950369</v>
      </c>
      <c r="AC1735" s="1">
        <v>-1518.3058252427197</v>
      </c>
      <c r="AD1735" s="1">
        <v>-480.42922707721158</v>
      </c>
      <c r="AE1735" s="1">
        <v>-4285.2875588162024</v>
      </c>
      <c r="AF1735" s="1">
        <v>-1809.7135922330117</v>
      </c>
      <c r="AG1735" s="1">
        <v>29509.699792734118</v>
      </c>
      <c r="AH1735" s="1">
        <v>29509.699792734118</v>
      </c>
      <c r="AI1735" s="1">
        <v>-1443.3786657789281</v>
      </c>
      <c r="AJ1735" s="5">
        <v>9.3998079897856274E-2</v>
      </c>
    </row>
    <row r="1736" spans="1:36" x14ac:dyDescent="0.25">
      <c r="A1736">
        <v>2018</v>
      </c>
      <c r="B1736" t="s">
        <v>228</v>
      </c>
      <c r="C1736" t="s">
        <v>118</v>
      </c>
      <c r="D1736" t="s">
        <v>227</v>
      </c>
      <c r="E1736" t="s">
        <v>211</v>
      </c>
      <c r="F1736" s="15">
        <v>-6.6502878353872173E-3</v>
      </c>
      <c r="G1736" s="15">
        <v>-9.9773934899054229E-2</v>
      </c>
      <c r="H1736" s="1">
        <f t="shared" si="54"/>
        <v>12964214043.659096</v>
      </c>
      <c r="I1736" s="1">
        <f t="shared" si="55"/>
        <v>864111002.91003418</v>
      </c>
      <c r="J1736" s="1">
        <v>-86215754.949902207</v>
      </c>
      <c r="K1736" s="1">
        <v>-81657045.052856654</v>
      </c>
      <c r="L1736" s="1">
        <v>-29196.115791506032</v>
      </c>
      <c r="M1736" s="1">
        <v>-1009071.3707694302</v>
      </c>
      <c r="N1736" s="1">
        <v>-179905.45195650216</v>
      </c>
      <c r="O1736" s="1">
        <v>-6334.1377976947733</v>
      </c>
      <c r="P1736" s="1">
        <v>-10677.9806741622</v>
      </c>
      <c r="Q1736" s="1">
        <v>-3427942.0696102451</v>
      </c>
      <c r="R1736" s="1">
        <v>104417.22955399269</v>
      </c>
      <c r="S1736" s="1">
        <v>-25907860.108842425</v>
      </c>
      <c r="T1736" s="1">
        <v>-16459649.692161625</v>
      </c>
      <c r="U1736" s="1">
        <v>-16393885.146016531</v>
      </c>
      <c r="V1736" s="1">
        <v>-252267.84269235755</v>
      </c>
      <c r="W1736" s="1">
        <v>-252267.84269235755</v>
      </c>
      <c r="X1736" s="1">
        <v>-2657923.1319984547</v>
      </c>
      <c r="Y1736" s="1">
        <v>-20935191.684760824</v>
      </c>
      <c r="Z1736" s="1">
        <v>-2535.3708560392902</v>
      </c>
      <c r="AA1736" s="1">
        <v>-3427942.0696102451</v>
      </c>
      <c r="AB1736" s="1">
        <v>-10677.9806741622</v>
      </c>
      <c r="AC1736" s="1">
        <v>-1656.1679447507408</v>
      </c>
      <c r="AD1736" s="1">
        <v>-1921.7730845285178</v>
      </c>
      <c r="AE1736" s="1">
        <v>-9761.9137305578643</v>
      </c>
      <c r="AF1736" s="1">
        <v>-1974.0355274978212</v>
      </c>
      <c r="AG1736" s="1">
        <v>52208.614776996343</v>
      </c>
      <c r="AH1736" s="1">
        <v>52208.614776996343</v>
      </c>
      <c r="AI1736" s="1">
        <v>-4657.4188638485857</v>
      </c>
      <c r="AJ1736" s="5">
        <v>0.2368604506767818</v>
      </c>
    </row>
    <row r="1737" spans="1:36" x14ac:dyDescent="0.25">
      <c r="A1737">
        <v>2018</v>
      </c>
      <c r="B1737" t="s">
        <v>231</v>
      </c>
      <c r="C1737" t="s">
        <v>232</v>
      </c>
      <c r="D1737" t="s">
        <v>227</v>
      </c>
      <c r="E1737" t="s">
        <v>211</v>
      </c>
      <c r="F1737" s="15">
        <v>-2.9311786650786861E-3</v>
      </c>
      <c r="G1737" s="15">
        <v>-0.23909680492921892</v>
      </c>
      <c r="H1737" s="1">
        <f t="shared" si="54"/>
        <v>785336347.45671833</v>
      </c>
      <c r="I1737" s="1">
        <f t="shared" si="55"/>
        <v>9627736.9630991779</v>
      </c>
      <c r="J1737" s="1">
        <v>-2301961.1465759547</v>
      </c>
      <c r="K1737" s="1">
        <v>-1307007.6320850891</v>
      </c>
      <c r="L1737" s="1">
        <v>-1390.6247827672305</v>
      </c>
      <c r="M1737" s="1">
        <v>-17040.923045278254</v>
      </c>
      <c r="N1737" s="1">
        <v>-1035.0056524664278</v>
      </c>
      <c r="O1737" s="1">
        <v>-297.57766748299048</v>
      </c>
      <c r="P1737" s="1">
        <v>0</v>
      </c>
      <c r="Q1737" s="1">
        <v>-982917.15164991678</v>
      </c>
      <c r="R1737" s="1">
        <v>7727.7683070468893</v>
      </c>
      <c r="S1737" s="1">
        <v>-161861.5229125981</v>
      </c>
      <c r="T1737" s="1">
        <v>-447375.60382930475</v>
      </c>
      <c r="U1737" s="1">
        <v>-444492.37126573164</v>
      </c>
      <c r="V1737" s="1">
        <v>-4260.2307613195635</v>
      </c>
      <c r="W1737" s="1">
        <v>-4260.2307613195635</v>
      </c>
      <c r="X1737" s="1">
        <v>-76801.403114805769</v>
      </c>
      <c r="Y1737" s="1">
        <v>-186768.15702685551</v>
      </c>
      <c r="Z1737" s="1">
        <v>0</v>
      </c>
      <c r="AA1737" s="1">
        <v>-982917.15164991678</v>
      </c>
      <c r="AB1737" s="1">
        <v>0</v>
      </c>
      <c r="AC1737" s="1">
        <v>-180.47595551618571</v>
      </c>
      <c r="AD1737" s="1">
        <v>-81.292995433137037</v>
      </c>
      <c r="AE1737" s="1">
        <v>-360.49775488163067</v>
      </c>
      <c r="AF1737" s="1">
        <v>-215.11462601196902</v>
      </c>
      <c r="AG1737" s="1">
        <v>3863.8841535234446</v>
      </c>
      <c r="AH1737" s="1">
        <v>3863.8841535234446</v>
      </c>
      <c r="AI1737" s="1">
        <v>-114.86222930711487</v>
      </c>
      <c r="AJ1737" s="5">
        <v>0.1832415171463341</v>
      </c>
    </row>
    <row r="1738" spans="1:36" x14ac:dyDescent="0.25">
      <c r="A1738">
        <v>2018</v>
      </c>
      <c r="B1738" t="s">
        <v>2065</v>
      </c>
      <c r="C1738" t="s">
        <v>143</v>
      </c>
      <c r="D1738" t="s">
        <v>225</v>
      </c>
      <c r="E1738" t="s">
        <v>211</v>
      </c>
      <c r="F1738" s="15">
        <v>9.8616679455758288E-3</v>
      </c>
      <c r="G1738" s="15">
        <v>3.4928549584035171E-2</v>
      </c>
      <c r="H1738" s="1">
        <f t="shared" si="54"/>
        <v>1171650783.2852728</v>
      </c>
      <c r="I1738" s="1">
        <f t="shared" si="55"/>
        <v>330801911.63203591</v>
      </c>
      <c r="J1738" s="1">
        <v>11554430.972933188</v>
      </c>
      <c r="K1738" s="1">
        <v>11435663.234694814</v>
      </c>
      <c r="L1738" s="1">
        <v>-4723.8474887099128</v>
      </c>
      <c r="M1738" s="1">
        <v>113717.0550969989</v>
      </c>
      <c r="N1738" s="1">
        <v>37780.675776767384</v>
      </c>
      <c r="O1738" s="1">
        <v>-1110.1358241423852</v>
      </c>
      <c r="P1738" s="1">
        <v>-1011.3673454432299</v>
      </c>
      <c r="Q1738" s="1">
        <v>-72632.024851206195</v>
      </c>
      <c r="R1738" s="1">
        <v>46747.382874111128</v>
      </c>
      <c r="S1738" s="1">
        <v>5306219.5890883058</v>
      </c>
      <c r="T1738" s="1">
        <v>-449609.2365609142</v>
      </c>
      <c r="U1738" s="1">
        <v>-442344.28349356673</v>
      </c>
      <c r="V1738" s="1">
        <v>28429.263774249725</v>
      </c>
      <c r="W1738" s="1">
        <v>28429.263774249725</v>
      </c>
      <c r="X1738" s="1">
        <v>-124999.07017184487</v>
      </c>
      <c r="Y1738" s="1">
        <v>7238868.7388938824</v>
      </c>
      <c r="Z1738" s="1">
        <v>-236.53496910335886</v>
      </c>
      <c r="AA1738" s="1">
        <v>-72632.024851206195</v>
      </c>
      <c r="AB1738" s="1">
        <v>-1011.3673454432299</v>
      </c>
      <c r="AC1738" s="1">
        <v>-1502.1105631067971</v>
      </c>
      <c r="AD1738" s="1">
        <v>-82.622977931912004</v>
      </c>
      <c r="AE1738" s="1">
        <v>-466.21862502990274</v>
      </c>
      <c r="AF1738" s="1">
        <v>-1790.4099805825258</v>
      </c>
      <c r="AG1738" s="1">
        <v>23373.691437055564</v>
      </c>
      <c r="AH1738" s="1">
        <v>23373.691437055564</v>
      </c>
      <c r="AI1738" s="1">
        <v>410.61406711975201</v>
      </c>
      <c r="AJ1738" s="5">
        <v>4.6800969979015755E-2</v>
      </c>
    </row>
    <row r="1739" spans="1:36" x14ac:dyDescent="0.25">
      <c r="A1739">
        <v>2018</v>
      </c>
      <c r="B1739" t="s">
        <v>2066</v>
      </c>
      <c r="C1739" t="s">
        <v>190</v>
      </c>
      <c r="D1739" t="s">
        <v>227</v>
      </c>
      <c r="E1739" t="s">
        <v>211</v>
      </c>
      <c r="F1739" s="15">
        <v>2.171918854464782E-2</v>
      </c>
      <c r="G1739" s="15">
        <v>0.2712826126425954</v>
      </c>
      <c r="H1739" s="1">
        <f t="shared" si="54"/>
        <v>65450000000</v>
      </c>
      <c r="I1739" s="1">
        <f t="shared" si="55"/>
        <v>5240000000</v>
      </c>
      <c r="J1739" s="1">
        <v>1421520890.2471998</v>
      </c>
      <c r="K1739" s="1">
        <v>1387601342.5226147</v>
      </c>
      <c r="L1739" s="1">
        <v>-1404634.6427740669</v>
      </c>
      <c r="M1739" s="1">
        <v>12997797.348680889</v>
      </c>
      <c r="N1739" s="1">
        <v>5481382.2547406564</v>
      </c>
      <c r="O1739" s="1">
        <v>-299548.4669899345</v>
      </c>
      <c r="P1739" s="1">
        <v>-3133375.9186724136</v>
      </c>
      <c r="Q1739" s="1">
        <v>9667196.2289131489</v>
      </c>
      <c r="R1739" s="1">
        <v>10610730.920686604</v>
      </c>
      <c r="S1739" s="1">
        <v>759357701.95295286</v>
      </c>
      <c r="T1739" s="1">
        <v>-392104632.38086301</v>
      </c>
      <c r="U1739" s="1">
        <v>-390392115.16306967</v>
      </c>
      <c r="V1739" s="1">
        <v>3249449.3371702223</v>
      </c>
      <c r="W1739" s="1">
        <v>3249449.3371702223</v>
      </c>
      <c r="X1739" s="1">
        <v>-75624975.764311016</v>
      </c>
      <c r="Y1739" s="1">
        <v>1498392659.1187496</v>
      </c>
      <c r="Z1739" s="1">
        <v>-758504.62932098063</v>
      </c>
      <c r="AA1739" s="1">
        <v>9667196.2289131489</v>
      </c>
      <c r="AB1739" s="1">
        <v>-3133375.9186724136</v>
      </c>
      <c r="AC1739" s="1">
        <v>-348528.11438834976</v>
      </c>
      <c r="AD1739" s="1">
        <v>-18345.992340610777</v>
      </c>
      <c r="AE1739" s="1">
        <v>-263702.17272271885</v>
      </c>
      <c r="AF1739" s="1">
        <v>-415420.9615728159</v>
      </c>
      <c r="AG1739" s="1">
        <v>5305365.4603433022</v>
      </c>
      <c r="AH1739" s="1">
        <v>5305365.4603433022</v>
      </c>
      <c r="AI1739" s="1">
        <v>53304.448817832774</v>
      </c>
      <c r="AJ1739" s="5">
        <v>5.7942940538514211E-2</v>
      </c>
    </row>
    <row r="1740" spans="1:36" x14ac:dyDescent="0.25">
      <c r="A1740">
        <v>2018</v>
      </c>
      <c r="B1740" t="s">
        <v>234</v>
      </c>
      <c r="C1740" t="s">
        <v>190</v>
      </c>
      <c r="D1740" t="s">
        <v>235</v>
      </c>
      <c r="E1740" t="s">
        <v>236</v>
      </c>
      <c r="F1740" s="15">
        <v>-0.42247044904405451</v>
      </c>
      <c r="G1740" s="15">
        <v>-1.9696907194597555</v>
      </c>
      <c r="H1740" s="1">
        <f t="shared" si="54"/>
        <v>8930200000</v>
      </c>
      <c r="I1740" s="1">
        <f t="shared" si="55"/>
        <v>1915400000</v>
      </c>
      <c r="J1740" s="1">
        <v>-3772745604.0532155</v>
      </c>
      <c r="K1740" s="1">
        <v>-3032947667.6936121</v>
      </c>
      <c r="L1740" s="1">
        <v>-699539.01400446997</v>
      </c>
      <c r="M1740" s="1">
        <v>-40285100.11063128</v>
      </c>
      <c r="N1740" s="1">
        <v>-9436063.1807933692</v>
      </c>
      <c r="O1740" s="1">
        <v>-127487.77707020723</v>
      </c>
      <c r="P1740" s="1">
        <v>-480147.19080597005</v>
      </c>
      <c r="Q1740" s="1">
        <v>-688811252.77869201</v>
      </c>
      <c r="R1740" s="1">
        <v>41653.692393727841</v>
      </c>
      <c r="S1740" s="1">
        <v>-1354669478.6677294</v>
      </c>
      <c r="T1740" s="1">
        <v>-790774747.53213799</v>
      </c>
      <c r="U1740" s="1">
        <v>-790424274.57611048</v>
      </c>
      <c r="V1740" s="1">
        <v>-10071275.02765782</v>
      </c>
      <c r="W1740" s="1">
        <v>-10071275.02765782</v>
      </c>
      <c r="X1740" s="1">
        <v>-127482023.84367116</v>
      </c>
      <c r="Y1740" s="1">
        <v>519200.18632525485</v>
      </c>
      <c r="Z1740" s="1">
        <v>-44811.108178208036</v>
      </c>
      <c r="AA1740" s="1">
        <v>-688811252.77869201</v>
      </c>
      <c r="AB1740" s="1">
        <v>-480147.19080597005</v>
      </c>
      <c r="AC1740" s="1">
        <v>-1491.9885242718458</v>
      </c>
      <c r="AD1740" s="1">
        <v>-170.20955576424325</v>
      </c>
      <c r="AE1740" s="1">
        <v>-347754.36117150122</v>
      </c>
      <c r="AF1740" s="1">
        <v>-1778.3452233009727</v>
      </c>
      <c r="AG1740" s="1">
        <v>20826.84619686392</v>
      </c>
      <c r="AH1740" s="1">
        <v>20826.84619686392</v>
      </c>
      <c r="AI1740" s="1">
        <v>-125977.27481972179</v>
      </c>
      <c r="AJ1740" s="5">
        <v>1.5439056375243457E-3</v>
      </c>
    </row>
    <row r="1741" spans="1:36" x14ac:dyDescent="0.25">
      <c r="A1741">
        <v>2018</v>
      </c>
      <c r="B1741" t="s">
        <v>237</v>
      </c>
      <c r="C1741" t="s">
        <v>238</v>
      </c>
      <c r="D1741" t="s">
        <v>239</v>
      </c>
      <c r="E1741" t="s">
        <v>236</v>
      </c>
      <c r="F1741" s="15">
        <v>-0.28672364743848466</v>
      </c>
      <c r="G1741" s="15">
        <v>-1.2689472596042501</v>
      </c>
      <c r="H1741" s="1">
        <f t="shared" si="54"/>
        <v>2067356719.9069545</v>
      </c>
      <c r="I1741" s="1">
        <f t="shared" si="55"/>
        <v>467127419.83701456</v>
      </c>
      <c r="J1741" s="1">
        <v>-592760059.28818369</v>
      </c>
      <c r="K1741" s="1">
        <v>-383381396.11332589</v>
      </c>
      <c r="L1741" s="1">
        <v>-85719.069237068717</v>
      </c>
      <c r="M1741" s="1">
        <v>-4811000.2879727809</v>
      </c>
      <c r="N1741" s="1">
        <v>-1123112.541728321</v>
      </c>
      <c r="O1741" s="1">
        <v>-15580.746513595939</v>
      </c>
      <c r="P1741" s="1">
        <v>-2112183.3515791581</v>
      </c>
      <c r="Q1741" s="1">
        <v>-201238446.55096105</v>
      </c>
      <c r="R1741" s="1">
        <v>7379.3731341509601</v>
      </c>
      <c r="S1741" s="1">
        <v>-161217164.47683033</v>
      </c>
      <c r="T1741" s="1">
        <v>-93866227.395592511</v>
      </c>
      <c r="U1741" s="1">
        <v>-93820217.041666567</v>
      </c>
      <c r="V1741" s="1">
        <v>-1202750.0719931952</v>
      </c>
      <c r="W1741" s="1">
        <v>-1202750.0719931952</v>
      </c>
      <c r="X1741" s="1">
        <v>-15127179.171500307</v>
      </c>
      <c r="Y1741" s="1">
        <v>-22726800.952015635</v>
      </c>
      <c r="Z1741" s="1">
        <v>-195500.20919715625</v>
      </c>
      <c r="AA1741" s="1">
        <v>-201238446.55096105</v>
      </c>
      <c r="AB1741" s="1">
        <v>-2112183.3515791581</v>
      </c>
      <c r="AC1741" s="1">
        <v>-548.90802173977499</v>
      </c>
      <c r="AD1741" s="1">
        <v>-441.82628649192202</v>
      </c>
      <c r="AE1741" s="1">
        <v>-41549.346760107641</v>
      </c>
      <c r="AF1741" s="1">
        <v>-654.2596961118835</v>
      </c>
      <c r="AG1741" s="1">
        <v>3689.6865670754801</v>
      </c>
      <c r="AH1741" s="1">
        <v>3689.6865670754801</v>
      </c>
      <c r="AI1741" s="1">
        <v>-15025.027224433115</v>
      </c>
      <c r="AJ1741" s="5">
        <v>3.3733115069042759E-2</v>
      </c>
    </row>
    <row r="1742" spans="1:36" x14ac:dyDescent="0.25">
      <c r="A1742">
        <v>2018</v>
      </c>
      <c r="B1742" t="s">
        <v>240</v>
      </c>
      <c r="C1742" t="s">
        <v>193</v>
      </c>
      <c r="D1742" t="s">
        <v>239</v>
      </c>
      <c r="E1742" t="s">
        <v>236</v>
      </c>
      <c r="F1742" s="15">
        <v>-0.24341953896637367</v>
      </c>
      <c r="G1742" s="15">
        <v>-1.8170996072870029</v>
      </c>
      <c r="H1742" s="1">
        <f t="shared" si="54"/>
        <v>2807789834.2974334</v>
      </c>
      <c r="I1742" s="1">
        <f t="shared" si="55"/>
        <v>376132879.14337254</v>
      </c>
      <c r="J1742" s="1">
        <v>-683470906.97915196</v>
      </c>
      <c r="K1742" s="1">
        <v>-636859253.41452229</v>
      </c>
      <c r="L1742" s="1">
        <v>-195676.13482007681</v>
      </c>
      <c r="M1742" s="1">
        <v>-8779031.9823399279</v>
      </c>
      <c r="N1742" s="1">
        <v>-1960034.3927480956</v>
      </c>
      <c r="O1742" s="1">
        <v>-36663.274842621962</v>
      </c>
      <c r="P1742" s="1">
        <v>-375955.41678016144</v>
      </c>
      <c r="Q1742" s="1">
        <v>-35564679.74887915</v>
      </c>
      <c r="R1742" s="1">
        <v>300387.38578044146</v>
      </c>
      <c r="S1742" s="1">
        <v>-282183592.79584497</v>
      </c>
      <c r="T1742" s="1">
        <v>-188995901.39357692</v>
      </c>
      <c r="U1742" s="1">
        <v>-188805183.9302679</v>
      </c>
      <c r="V1742" s="1">
        <v>-2194757.995584982</v>
      </c>
      <c r="W1742" s="1">
        <v>-2194757.995584982</v>
      </c>
      <c r="X1742" s="1">
        <v>-30818818.153238706</v>
      </c>
      <c r="Y1742" s="1">
        <v>47534956.115454391</v>
      </c>
      <c r="Z1742" s="1">
        <v>-38151.533315535591</v>
      </c>
      <c r="AA1742" s="1">
        <v>-35564679.74887915</v>
      </c>
      <c r="AB1742" s="1">
        <v>-375955.41678016144</v>
      </c>
      <c r="AC1742" s="1">
        <v>-10223.259223300978</v>
      </c>
      <c r="AD1742" s="1">
        <v>-99.649877810962877</v>
      </c>
      <c r="AE1742" s="1">
        <v>-85630.045700118077</v>
      </c>
      <c r="AF1742" s="1">
        <v>-12185.404854368944</v>
      </c>
      <c r="AG1742" s="1">
        <v>150193.69289022073</v>
      </c>
      <c r="AH1742" s="1">
        <v>150193.69289022073</v>
      </c>
      <c r="AI1742" s="1">
        <v>-26313.157658155927</v>
      </c>
      <c r="AJ1742" s="5">
        <v>9.4825432316478254E-3</v>
      </c>
    </row>
    <row r="1743" spans="1:36" x14ac:dyDescent="0.25">
      <c r="A1743">
        <v>2018</v>
      </c>
      <c r="B1743" t="s">
        <v>2067</v>
      </c>
      <c r="C1743" t="s">
        <v>300</v>
      </c>
      <c r="D1743" t="s">
        <v>239</v>
      </c>
      <c r="E1743" t="s">
        <v>236</v>
      </c>
      <c r="F1743" s="15">
        <v>-0.23305621176254918</v>
      </c>
      <c r="G1743" s="15">
        <v>-2.6123238114010716</v>
      </c>
      <c r="H1743" s="1">
        <f t="shared" si="54"/>
        <v>390698249.84714031</v>
      </c>
      <c r="I1743" s="1">
        <f t="shared" si="55"/>
        <v>34855806.793261588</v>
      </c>
      <c r="J1743" s="1">
        <v>-91054654.051632479</v>
      </c>
      <c r="K1743" s="1">
        <v>-35872318.45631256</v>
      </c>
      <c r="L1743" s="1">
        <v>-7825.9873863947605</v>
      </c>
      <c r="M1743" s="1">
        <v>-501496.7491707647</v>
      </c>
      <c r="N1743" s="1">
        <v>-103652.1927093643</v>
      </c>
      <c r="O1743" s="1">
        <v>-1453.5950814140463</v>
      </c>
      <c r="P1743" s="1">
        <v>-45277.848641452503</v>
      </c>
      <c r="Q1743" s="1">
        <v>-54524195.445939235</v>
      </c>
      <c r="R1743" s="1">
        <v>1566.2236597746787</v>
      </c>
      <c r="S1743" s="1">
        <v>-14877290.788883559</v>
      </c>
      <c r="T1743" s="1">
        <v>-8616496.3279171847</v>
      </c>
      <c r="U1743" s="1">
        <v>-8585397.5370396283</v>
      </c>
      <c r="V1743" s="1">
        <v>-125374.18729269117</v>
      </c>
      <c r="W1743" s="1">
        <v>-125374.18729269117</v>
      </c>
      <c r="X1743" s="1">
        <v>-1382973.8376248339</v>
      </c>
      <c r="Y1743" s="1">
        <v>-2759170.3867523526</v>
      </c>
      <c r="Z1743" s="1">
        <v>-9312.8539871736775</v>
      </c>
      <c r="AA1743" s="1">
        <v>-54524195.445939235</v>
      </c>
      <c r="AB1743" s="1">
        <v>-45277.848641452503</v>
      </c>
      <c r="AC1743" s="1">
        <v>-60.732233009708786</v>
      </c>
      <c r="AD1743" s="1">
        <v>-19.429808423539278</v>
      </c>
      <c r="AE1743" s="1">
        <v>-3812.2140485232358</v>
      </c>
      <c r="AF1743" s="1">
        <v>-72.388543689320457</v>
      </c>
      <c r="AG1743" s="1">
        <v>783.11182988733935</v>
      </c>
      <c r="AH1743" s="1">
        <v>783.11182988733935</v>
      </c>
      <c r="AI1743" s="1">
        <v>-1392.1092878299248</v>
      </c>
      <c r="AJ1743" s="5">
        <v>1.0850759070863246E-2</v>
      </c>
    </row>
    <row r="1744" spans="1:36" x14ac:dyDescent="0.25">
      <c r="A1744">
        <v>2018</v>
      </c>
      <c r="B1744" t="s">
        <v>241</v>
      </c>
      <c r="C1744" t="s">
        <v>118</v>
      </c>
      <c r="D1744" t="s">
        <v>235</v>
      </c>
      <c r="E1744" t="s">
        <v>236</v>
      </c>
      <c r="F1744" s="15">
        <v>-0.19912195090947504</v>
      </c>
      <c r="G1744" s="15">
        <v>-1.3221555563953555</v>
      </c>
      <c r="H1744" s="1">
        <f t="shared" si="54"/>
        <v>14900000000</v>
      </c>
      <c r="I1744" s="1">
        <f t="shared" si="55"/>
        <v>2244000000</v>
      </c>
      <c r="J1744" s="1">
        <v>-2966917068.551178</v>
      </c>
      <c r="K1744" s="1">
        <v>-2753918959.8795166</v>
      </c>
      <c r="L1744" s="1">
        <v>-641293.22288465023</v>
      </c>
      <c r="M1744" s="1">
        <v>-36615941.730930299</v>
      </c>
      <c r="N1744" s="1">
        <v>-8566766.500289835</v>
      </c>
      <c r="O1744" s="1">
        <v>-116981.35047772918</v>
      </c>
      <c r="P1744" s="1">
        <v>-311236.76106536883</v>
      </c>
      <c r="Q1744" s="1">
        <v>-166819226.73972443</v>
      </c>
      <c r="R1744" s="1">
        <v>73337.636029943707</v>
      </c>
      <c r="S1744" s="1">
        <v>-1229969221.7488732</v>
      </c>
      <c r="T1744" s="1">
        <v>-720982092.66419685</v>
      </c>
      <c r="U1744" s="1">
        <v>-720653186.74320579</v>
      </c>
      <c r="V1744" s="1">
        <v>-9153985.4327325746</v>
      </c>
      <c r="W1744" s="1">
        <v>-9153985.4327325746</v>
      </c>
      <c r="X1744" s="1">
        <v>-116274687.73524565</v>
      </c>
      <c r="Y1744" s="1">
        <v>6836235.6398932766</v>
      </c>
      <c r="Z1744" s="1">
        <v>-71468.780360144287</v>
      </c>
      <c r="AA1744" s="1">
        <v>-166819226.73972443</v>
      </c>
      <c r="AB1744" s="1">
        <v>-311236.76106536877</v>
      </c>
      <c r="AC1744" s="1">
        <v>-2560.8758252427201</v>
      </c>
      <c r="AD1744" s="1">
        <v>-156.35054679294055</v>
      </c>
      <c r="AE1744" s="1">
        <v>-317391.47932116478</v>
      </c>
      <c r="AF1744" s="1">
        <v>-3052.3835922330127</v>
      </c>
      <c r="AG1744" s="1">
        <v>36668.818014971854</v>
      </c>
      <c r="AH1744" s="1">
        <v>36668.818014971854</v>
      </c>
      <c r="AI1744" s="1">
        <v>-114388.69967976057</v>
      </c>
      <c r="AJ1744" s="5">
        <v>1.637891034092097E-3</v>
      </c>
    </row>
    <row r="1745" spans="1:36" x14ac:dyDescent="0.25">
      <c r="A1745">
        <v>2018</v>
      </c>
      <c r="B1745" t="s">
        <v>242</v>
      </c>
      <c r="C1745" t="s">
        <v>185</v>
      </c>
      <c r="D1745" t="s">
        <v>239</v>
      </c>
      <c r="E1745" t="s">
        <v>236</v>
      </c>
      <c r="F1745" s="15">
        <v>-0.14804795048069824</v>
      </c>
      <c r="G1745" s="15">
        <v>-3.3900285138283626</v>
      </c>
      <c r="H1745" s="1">
        <f t="shared" si="54"/>
        <v>202388287.3813026</v>
      </c>
      <c r="I1745" s="1">
        <f t="shared" si="55"/>
        <v>8838619.2109820843</v>
      </c>
      <c r="J1745" s="1">
        <v>-29963171.14810041</v>
      </c>
      <c r="K1745" s="1">
        <v>-29230478.460671313</v>
      </c>
      <c r="L1745" s="1">
        <v>-7520.6670386140595</v>
      </c>
      <c r="M1745" s="1">
        <v>-379362.67043415993</v>
      </c>
      <c r="N1745" s="1">
        <v>-85986.836920326808</v>
      </c>
      <c r="O1745" s="1">
        <v>-1250.5194135076088</v>
      </c>
      <c r="P1745" s="1">
        <v>-108766.68959085505</v>
      </c>
      <c r="Q1745" s="1">
        <v>-151207.39885850906</v>
      </c>
      <c r="R1745" s="1">
        <v>1402.0948268768516</v>
      </c>
      <c r="S1745" s="1">
        <v>-12352842.31951295</v>
      </c>
      <c r="T1745" s="1">
        <v>-7451052.5366137931</v>
      </c>
      <c r="U1745" s="1">
        <v>-7441577.4941457016</v>
      </c>
      <c r="V1745" s="1">
        <v>-94840.667608539981</v>
      </c>
      <c r="W1745" s="1">
        <v>-94840.667608539981</v>
      </c>
      <c r="X1745" s="1">
        <v>-1203831.1734359306</v>
      </c>
      <c r="Y1745" s="1">
        <v>-1050519.4010932508</v>
      </c>
      <c r="Z1745" s="1">
        <v>-10092.988655288986</v>
      </c>
      <c r="AA1745" s="1">
        <v>-151207.39885850906</v>
      </c>
      <c r="AB1745" s="1">
        <v>-108766.68959085505</v>
      </c>
      <c r="AC1745" s="1">
        <v>-59.658344002856531</v>
      </c>
      <c r="AD1745" s="1">
        <v>-17.894257759281039</v>
      </c>
      <c r="AE1745" s="1">
        <v>-3663.1238750492771</v>
      </c>
      <c r="AF1745" s="1">
        <v>-71.108543639304557</v>
      </c>
      <c r="AG1745" s="1">
        <v>701.04741343842579</v>
      </c>
      <c r="AH1745" s="1">
        <v>701.04741343842579</v>
      </c>
      <c r="AI1745" s="1">
        <v>-1190.1207834842789</v>
      </c>
      <c r="AJ1745" s="5">
        <v>7.6097384849182256E-2</v>
      </c>
    </row>
    <row r="1746" spans="1:36" x14ac:dyDescent="0.25">
      <c r="A1746">
        <v>2018</v>
      </c>
      <c r="B1746" t="s">
        <v>244</v>
      </c>
      <c r="C1746" t="s">
        <v>130</v>
      </c>
      <c r="D1746" t="s">
        <v>235</v>
      </c>
      <c r="E1746" t="s">
        <v>236</v>
      </c>
      <c r="F1746" s="15">
        <v>-0.14499386765625349</v>
      </c>
      <c r="G1746" s="15">
        <v>-0.93447460283804407</v>
      </c>
      <c r="H1746" s="1">
        <f t="shared" si="54"/>
        <v>24055557840.714222</v>
      </c>
      <c r="I1746" s="1">
        <f t="shared" si="55"/>
        <v>3732480646.7301779</v>
      </c>
      <c r="J1746" s="1">
        <v>-3487908369.9538689</v>
      </c>
      <c r="K1746" s="1">
        <v>-3062306179.9190426</v>
      </c>
      <c r="L1746" s="1">
        <v>-737170.7240218661</v>
      </c>
      <c r="M1746" s="1">
        <v>-40487244.879413314</v>
      </c>
      <c r="N1746" s="1">
        <v>-9473683.2776918896</v>
      </c>
      <c r="O1746" s="1">
        <v>-131547.98012145108</v>
      </c>
      <c r="P1746" s="1">
        <v>-1000882.0037416625</v>
      </c>
      <c r="Q1746" s="1">
        <v>-373884630.66913289</v>
      </c>
      <c r="R1746" s="1">
        <v>112969.49929601047</v>
      </c>
      <c r="S1746" s="1">
        <v>-1360435594.9840953</v>
      </c>
      <c r="T1746" s="1">
        <v>-804612143.53890491</v>
      </c>
      <c r="U1746" s="1">
        <v>-804239854.91811979</v>
      </c>
      <c r="V1746" s="1">
        <v>-10121811.219853329</v>
      </c>
      <c r="W1746" s="1">
        <v>-10121811.219853329</v>
      </c>
      <c r="X1746" s="1">
        <v>-129872453.00930156</v>
      </c>
      <c r="Y1746" s="1">
        <v>6851756.2860386958</v>
      </c>
      <c r="Z1746" s="1">
        <v>-83967.831826049471</v>
      </c>
      <c r="AA1746" s="1">
        <v>-373884630.66913289</v>
      </c>
      <c r="AB1746" s="1">
        <v>-1000882.0037416625</v>
      </c>
      <c r="AC1746" s="1">
        <v>-4022.4982330097114</v>
      </c>
      <c r="AD1746" s="1">
        <v>-373.99551220993351</v>
      </c>
      <c r="AE1746" s="1">
        <v>-363279.74841057928</v>
      </c>
      <c r="AF1746" s="1">
        <v>-4794.5345436893249</v>
      </c>
      <c r="AG1746" s="1">
        <v>56484.749648005236</v>
      </c>
      <c r="AH1746" s="1">
        <v>56484.749648005236</v>
      </c>
      <c r="AI1746" s="1">
        <v>-127475.56767679089</v>
      </c>
      <c r="AJ1746" s="5">
        <v>8.8820084392904185E-3</v>
      </c>
    </row>
    <row r="1747" spans="1:36" x14ac:dyDescent="0.25">
      <c r="A1747">
        <v>2018</v>
      </c>
      <c r="B1747" t="s">
        <v>243</v>
      </c>
      <c r="C1747" t="s">
        <v>127</v>
      </c>
      <c r="D1747" t="s">
        <v>235</v>
      </c>
      <c r="E1747" t="s">
        <v>236</v>
      </c>
      <c r="F1747" s="15">
        <v>-0.13908886945058854</v>
      </c>
      <c r="G1747" s="15">
        <v>-1.196401697820354</v>
      </c>
      <c r="H1747" s="1">
        <f t="shared" si="54"/>
        <v>420303814.54167867</v>
      </c>
      <c r="I1747" s="1">
        <f t="shared" si="55"/>
        <v>48862838.039159931</v>
      </c>
      <c r="J1747" s="1">
        <v>-58459582.390371919</v>
      </c>
      <c r="K1747" s="1">
        <v>-52172885.598854713</v>
      </c>
      <c r="L1747" s="1">
        <v>-13798.690162569359</v>
      </c>
      <c r="M1747" s="1">
        <v>-674244.16022088088</v>
      </c>
      <c r="N1747" s="1">
        <v>-152696.74438234131</v>
      </c>
      <c r="O1747" s="1">
        <v>-2234.9105661143681</v>
      </c>
      <c r="P1747" s="1">
        <v>-165900.32012283208</v>
      </c>
      <c r="Q1747" s="1">
        <v>-5280099.0091002062</v>
      </c>
      <c r="R1747" s="1">
        <v>2277.0430377418948</v>
      </c>
      <c r="S1747" s="1">
        <v>-21939393.525316164</v>
      </c>
      <c r="T1747" s="1">
        <v>-13307195.772021016</v>
      </c>
      <c r="U1747" s="1">
        <v>-13289640.986536851</v>
      </c>
      <c r="V1747" s="1">
        <v>-168561.04005522022</v>
      </c>
      <c r="W1747" s="1">
        <v>-168561.04005522022</v>
      </c>
      <c r="X1747" s="1">
        <v>-2151011.7694273568</v>
      </c>
      <c r="Y1747" s="1">
        <v>-1953221.9135609253</v>
      </c>
      <c r="Z1747" s="1">
        <v>-29157.222293557737</v>
      </c>
      <c r="AA1747" s="1">
        <v>-5280099.0091002062</v>
      </c>
      <c r="AB1747" s="1">
        <v>-165900.32012283202</v>
      </c>
      <c r="AC1747" s="1">
        <v>-96.918438675287589</v>
      </c>
      <c r="AD1747" s="1">
        <v>-34.841454146288839</v>
      </c>
      <c r="AE1747" s="1">
        <v>-6732.7655857866112</v>
      </c>
      <c r="AF1747" s="1">
        <v>-115.51995183884023</v>
      </c>
      <c r="AG1747" s="1">
        <v>1138.5215188709474</v>
      </c>
      <c r="AH1747" s="1">
        <v>1138.5215188709474</v>
      </c>
      <c r="AI1747" s="1">
        <v>-2136.7894898788759</v>
      </c>
      <c r="AJ1747" s="5">
        <v>7.8665634091440936E-2</v>
      </c>
    </row>
    <row r="1748" spans="1:36" x14ac:dyDescent="0.25">
      <c r="A1748">
        <v>2018</v>
      </c>
      <c r="B1748" t="s">
        <v>245</v>
      </c>
      <c r="C1748" t="s">
        <v>238</v>
      </c>
      <c r="D1748" t="s">
        <v>246</v>
      </c>
      <c r="E1748" t="s">
        <v>236</v>
      </c>
      <c r="F1748" s="15">
        <v>-0.11685553499722723</v>
      </c>
      <c r="G1748" s="15">
        <v>-0.55034468029444672</v>
      </c>
      <c r="H1748" s="1">
        <f t="shared" si="54"/>
        <v>3530840717.6590195</v>
      </c>
      <c r="I1748" s="1">
        <f t="shared" si="55"/>
        <v>749708856.69556963</v>
      </c>
      <c r="J1748" s="1">
        <v>-412598281.05203843</v>
      </c>
      <c r="K1748" s="1">
        <v>-246568956.17843783</v>
      </c>
      <c r="L1748" s="1">
        <v>-48211.634998099587</v>
      </c>
      <c r="M1748" s="1">
        <v>-2845696.7700013313</v>
      </c>
      <c r="N1748" s="1">
        <v>-635500.75285972969</v>
      </c>
      <c r="O1748" s="1">
        <v>-8840.3915565835996</v>
      </c>
      <c r="P1748" s="1">
        <v>-3607400.1690684715</v>
      </c>
      <c r="Q1748" s="1">
        <v>-158878471.60429046</v>
      </c>
      <c r="R1748" s="1">
        <v>-5203.550825984531</v>
      </c>
      <c r="S1748" s="1">
        <v>-91147156.569684893</v>
      </c>
      <c r="T1748" s="1">
        <v>-51273471.516833179</v>
      </c>
      <c r="U1748" s="1">
        <v>-51191328.616977945</v>
      </c>
      <c r="V1748" s="1">
        <v>-711424.19250033284</v>
      </c>
      <c r="W1748" s="1">
        <v>-711424.19250033284</v>
      </c>
      <c r="X1748" s="1">
        <v>-8224168.6710963305</v>
      </c>
      <c r="Y1748" s="1">
        <v>-46481768.088414751</v>
      </c>
      <c r="Z1748" s="1">
        <v>-333895.01303637773</v>
      </c>
      <c r="AA1748" s="1">
        <v>-158878471.60429046</v>
      </c>
      <c r="AB1748" s="1">
        <v>-3607400.1690684715</v>
      </c>
      <c r="AC1748" s="1">
        <v>-335.03948543689341</v>
      </c>
      <c r="AD1748" s="1">
        <v>-754.68449219651393</v>
      </c>
      <c r="AE1748" s="1">
        <v>-22578.604719007446</v>
      </c>
      <c r="AF1748" s="1">
        <v>-399.34346601941786</v>
      </c>
      <c r="AG1748" s="1">
        <v>-2601.7754129922655</v>
      </c>
      <c r="AH1748" s="1">
        <v>-2601.7754129922655</v>
      </c>
      <c r="AI1748" s="1">
        <v>-8501.1946468748611</v>
      </c>
      <c r="AJ1748" s="5">
        <v>0.10272127132601921</v>
      </c>
    </row>
    <row r="1749" spans="1:36" x14ac:dyDescent="0.25">
      <c r="A1749">
        <v>2018</v>
      </c>
      <c r="B1749" t="s">
        <v>249</v>
      </c>
      <c r="C1749" t="s">
        <v>190</v>
      </c>
      <c r="D1749" t="s">
        <v>239</v>
      </c>
      <c r="E1749" t="s">
        <v>236</v>
      </c>
      <c r="F1749" s="15">
        <v>-0.11601173547365423</v>
      </c>
      <c r="G1749" s="15">
        <v>-0.80623918893570701</v>
      </c>
      <c r="H1749" s="1">
        <f t="shared" si="54"/>
        <v>1807600000</v>
      </c>
      <c r="I1749" s="1">
        <f t="shared" si="55"/>
        <v>260099999.99999997</v>
      </c>
      <c r="J1749" s="1">
        <v>-209702813.04217738</v>
      </c>
      <c r="K1749" s="1">
        <v>-76036551.530705169</v>
      </c>
      <c r="L1749" s="1">
        <v>-20088.17073410255</v>
      </c>
      <c r="M1749" s="1">
        <v>-1035651.7007163318</v>
      </c>
      <c r="N1749" s="1">
        <v>-222919.16794860503</v>
      </c>
      <c r="O1749" s="1">
        <v>-3422.0881615747012</v>
      </c>
      <c r="P1749" s="1">
        <v>-97188.647745948751</v>
      </c>
      <c r="Q1749" s="1">
        <v>-132296478.75627518</v>
      </c>
      <c r="R1749" s="1">
        <v>9487.0201095005032</v>
      </c>
      <c r="S1749" s="1">
        <v>-32035362.194372129</v>
      </c>
      <c r="T1749" s="1">
        <v>-19654472.953234702</v>
      </c>
      <c r="U1749" s="1">
        <v>-19607291.783156544</v>
      </c>
      <c r="V1749" s="1">
        <v>-258912.92517908296</v>
      </c>
      <c r="W1749" s="1">
        <v>-258912.92517908296</v>
      </c>
      <c r="X1749" s="1">
        <v>-3176229.5528382291</v>
      </c>
      <c r="Y1749" s="1">
        <v>-2304931.0002520643</v>
      </c>
      <c r="Z1749" s="1">
        <v>-9070.4081815557165</v>
      </c>
      <c r="AA1749" s="1">
        <v>-132296478.75627518</v>
      </c>
      <c r="AB1749" s="1">
        <v>-97188.647745948751</v>
      </c>
      <c r="AC1749" s="1">
        <v>-337.71693849891528</v>
      </c>
      <c r="AD1749" s="1">
        <v>-34.515312410648512</v>
      </c>
      <c r="AE1749" s="1">
        <v>-9593.9682451112221</v>
      </c>
      <c r="AF1749" s="1">
        <v>-402.53480146603795</v>
      </c>
      <c r="AG1749" s="1">
        <v>4743.5100547502516</v>
      </c>
      <c r="AH1749" s="1">
        <v>4743.5100547502516</v>
      </c>
      <c r="AI1749" s="1">
        <v>-3080.1805749338287</v>
      </c>
      <c r="AJ1749" s="5">
        <v>6.641803255703134E-2</v>
      </c>
    </row>
    <row r="1750" spans="1:36" x14ac:dyDescent="0.25">
      <c r="A1750">
        <v>2018</v>
      </c>
      <c r="B1750" t="s">
        <v>2068</v>
      </c>
      <c r="C1750" t="s">
        <v>118</v>
      </c>
      <c r="D1750" t="s">
        <v>239</v>
      </c>
      <c r="E1750" t="s">
        <v>236</v>
      </c>
      <c r="F1750" s="15">
        <v>-9.0988720269255252E-2</v>
      </c>
      <c r="G1750" s="15">
        <v>-0.63560684626492492</v>
      </c>
      <c r="H1750" s="1">
        <f t="shared" si="54"/>
        <v>617965520</v>
      </c>
      <c r="I1750" s="1">
        <f t="shared" si="55"/>
        <v>88463320</v>
      </c>
      <c r="J1750" s="1">
        <v>-56227891.835324861</v>
      </c>
      <c r="K1750" s="1">
        <v>-38218145.556116186</v>
      </c>
      <c r="L1750" s="1">
        <v>-9105.5667637954703</v>
      </c>
      <c r="M1750" s="1">
        <v>-515122.19974531262</v>
      </c>
      <c r="N1750" s="1">
        <v>-115961.18037041189</v>
      </c>
      <c r="O1750" s="1">
        <v>-1608.7123098361333</v>
      </c>
      <c r="P1750" s="1">
        <v>-12908.294422474928</v>
      </c>
      <c r="Q1750" s="1">
        <v>-17356111.008629538</v>
      </c>
      <c r="R1750" s="1">
        <v>1070.6831288469239</v>
      </c>
      <c r="S1750" s="1">
        <v>-16650835.781890824</v>
      </c>
      <c r="T1750" s="1">
        <v>-9808288.4082064349</v>
      </c>
      <c r="U1750" s="1">
        <v>-9794354.5537665691</v>
      </c>
      <c r="V1750" s="1">
        <v>-128780.54993632816</v>
      </c>
      <c r="W1750" s="1">
        <v>-128780.54993632816</v>
      </c>
      <c r="X1750" s="1">
        <v>-1580843.7482752537</v>
      </c>
      <c r="Y1750" s="1">
        <v>-758937.26728712046</v>
      </c>
      <c r="Z1750" s="1">
        <v>-2964.1102026189501</v>
      </c>
      <c r="AA1750" s="1">
        <v>-17356111.008629538</v>
      </c>
      <c r="AB1750" s="1">
        <v>-12908.294422474924</v>
      </c>
      <c r="AC1750" s="1">
        <v>-39.529349402280495</v>
      </c>
      <c r="AD1750" s="1">
        <v>-6.4997753133321581</v>
      </c>
      <c r="AE1750" s="1">
        <v>-4496.4080291145692</v>
      </c>
      <c r="AF1750" s="1">
        <v>-47.116199988232843</v>
      </c>
      <c r="AG1750" s="1">
        <v>535.34156442346193</v>
      </c>
      <c r="AH1750" s="1">
        <v>535.34156442346193</v>
      </c>
      <c r="AI1750" s="1">
        <v>-1568.6925464182143</v>
      </c>
      <c r="AJ1750" s="5">
        <v>0.16702872034843649</v>
      </c>
    </row>
    <row r="1751" spans="1:36" x14ac:dyDescent="0.25">
      <c r="A1751">
        <v>2018</v>
      </c>
      <c r="B1751" t="s">
        <v>2069</v>
      </c>
      <c r="C1751" t="s">
        <v>190</v>
      </c>
      <c r="D1751" t="s">
        <v>239</v>
      </c>
      <c r="E1751" t="s">
        <v>236</v>
      </c>
      <c r="F1751" s="15">
        <v>-8.6666440669185787E-2</v>
      </c>
      <c r="G1751" s="15">
        <v>-0.92949136797926202</v>
      </c>
      <c r="H1751" s="1">
        <f t="shared" si="54"/>
        <v>3743000000.0000005</v>
      </c>
      <c r="I1751" s="1">
        <f t="shared" si="55"/>
        <v>349000000</v>
      </c>
      <c r="J1751" s="1">
        <v>-324392487.42476243</v>
      </c>
      <c r="K1751" s="1">
        <v>-113081299.02569331</v>
      </c>
      <c r="L1751" s="1">
        <v>-31450.291398271125</v>
      </c>
      <c r="M1751" s="1">
        <v>-1554450.1253648405</v>
      </c>
      <c r="N1751" s="1">
        <v>-323257.46103308484</v>
      </c>
      <c r="O1751" s="1">
        <v>-5239.4865020295283</v>
      </c>
      <c r="P1751" s="1">
        <v>-201248.67698223397</v>
      </c>
      <c r="Q1751" s="1">
        <v>-209215187.14439517</v>
      </c>
      <c r="R1751" s="1">
        <v>19644.786606472881</v>
      </c>
      <c r="S1751" s="1">
        <v>-46476435.729004949</v>
      </c>
      <c r="T1751" s="1">
        <v>-29152849.879473414</v>
      </c>
      <c r="U1751" s="1">
        <v>-29060224.917402476</v>
      </c>
      <c r="V1751" s="1">
        <v>-388612.53134121012</v>
      </c>
      <c r="W1751" s="1">
        <v>-388612.53134121012</v>
      </c>
      <c r="X1751" s="1">
        <v>-4716425.7574325707</v>
      </c>
      <c r="Y1751" s="1">
        <v>-4772824.0395792611</v>
      </c>
      <c r="Z1751" s="1">
        <v>-18782.107669596728</v>
      </c>
      <c r="AA1751" s="1">
        <v>-209215187.14439517</v>
      </c>
      <c r="AB1751" s="1">
        <v>-201248.67698223397</v>
      </c>
      <c r="AC1751" s="1">
        <v>-699.31096525859698</v>
      </c>
      <c r="AD1751" s="1">
        <v>-71.470908582129539</v>
      </c>
      <c r="AE1751" s="1">
        <v>-14793.087507377642</v>
      </c>
      <c r="AF1751" s="1">
        <v>-833.52941020545472</v>
      </c>
      <c r="AG1751" s="1">
        <v>9822.3933032364403</v>
      </c>
      <c r="AH1751" s="1">
        <v>9822.3933032364403</v>
      </c>
      <c r="AI1751" s="1">
        <v>-4531.4979554502042</v>
      </c>
      <c r="AJ1751" s="5">
        <v>8.8261394763589407E-2</v>
      </c>
    </row>
    <row r="1752" spans="1:36" x14ac:dyDescent="0.25">
      <c r="A1752">
        <v>2018</v>
      </c>
      <c r="B1752" t="s">
        <v>247</v>
      </c>
      <c r="C1752" t="s">
        <v>193</v>
      </c>
      <c r="D1752" t="s">
        <v>235</v>
      </c>
      <c r="E1752" t="s">
        <v>236</v>
      </c>
      <c r="F1752" s="15">
        <v>-8.591066192266493E-2</v>
      </c>
      <c r="G1752" s="15">
        <v>-1.0340482431473987</v>
      </c>
      <c r="H1752" s="1">
        <f t="shared" si="54"/>
        <v>5889886519.6828518</v>
      </c>
      <c r="I1752" s="1">
        <f t="shared" si="55"/>
        <v>489342787.34924221</v>
      </c>
      <c r="J1752" s="1">
        <v>-506004049.55533504</v>
      </c>
      <c r="K1752" s="1">
        <v>-483289752.54729545</v>
      </c>
      <c r="L1752" s="1">
        <v>-121493.47255473574</v>
      </c>
      <c r="M1752" s="1">
        <v>-6524710.852894498</v>
      </c>
      <c r="N1752" s="1">
        <v>-1426078.0691987814</v>
      </c>
      <c r="O1752" s="1">
        <v>-21133.506299006953</v>
      </c>
      <c r="P1752" s="1">
        <v>-788639.77433314314</v>
      </c>
      <c r="Q1752" s="1">
        <v>-13876244.316602822</v>
      </c>
      <c r="R1752" s="1">
        <v>44002.983843455237</v>
      </c>
      <c r="S1752" s="1">
        <v>-204865398.95409724</v>
      </c>
      <c r="T1752" s="1">
        <v>-123613678.73958248</v>
      </c>
      <c r="U1752" s="1">
        <v>-123358099.36477223</v>
      </c>
      <c r="V1752" s="1">
        <v>-1631177.7132236245</v>
      </c>
      <c r="W1752" s="1">
        <v>-1631177.7132236245</v>
      </c>
      <c r="X1752" s="1">
        <v>-19953343.083577842</v>
      </c>
      <c r="Y1752" s="1">
        <v>-16168486.876434971</v>
      </c>
      <c r="Z1752" s="1">
        <v>-80030.278276376368</v>
      </c>
      <c r="AA1752" s="1">
        <v>-13876244.316602822</v>
      </c>
      <c r="AB1752" s="1">
        <v>-788639.77433314314</v>
      </c>
      <c r="AC1752" s="1">
        <v>-1615.6723308549738</v>
      </c>
      <c r="AD1752" s="1">
        <v>-209.03504416087989</v>
      </c>
      <c r="AE1752" s="1">
        <v>-58527.464591605283</v>
      </c>
      <c r="AF1752" s="1">
        <v>-1925.7676082982928</v>
      </c>
      <c r="AG1752" s="1">
        <v>22001.491921727618</v>
      </c>
      <c r="AH1752" s="1">
        <v>22001.491921727618</v>
      </c>
      <c r="AI1752" s="1">
        <v>-19497.785479374947</v>
      </c>
      <c r="AJ1752" s="5">
        <v>8.3731161674718127E-2</v>
      </c>
    </row>
    <row r="1753" spans="1:36" x14ac:dyDescent="0.25">
      <c r="A1753">
        <v>2018</v>
      </c>
      <c r="B1753" t="s">
        <v>253</v>
      </c>
      <c r="C1753" t="s">
        <v>190</v>
      </c>
      <c r="D1753" t="s">
        <v>239</v>
      </c>
      <c r="E1753" t="s">
        <v>236</v>
      </c>
      <c r="F1753" s="15">
        <v>-8.4862231792536338E-2</v>
      </c>
      <c r="G1753" s="15">
        <v>-0.41300332001601875</v>
      </c>
      <c r="H1753" s="1">
        <f t="shared" si="54"/>
        <v>1932100000</v>
      </c>
      <c r="I1753" s="1">
        <f t="shared" si="55"/>
        <v>397000000</v>
      </c>
      <c r="J1753" s="1">
        <v>-163962318.04635945</v>
      </c>
      <c r="K1753" s="1">
        <v>-95241089.553872645</v>
      </c>
      <c r="L1753" s="1">
        <v>-20836.767674935549</v>
      </c>
      <c r="M1753" s="1">
        <v>-1299929.6996854285</v>
      </c>
      <c r="N1753" s="1">
        <v>-284529.06512290525</v>
      </c>
      <c r="O1753" s="1">
        <v>-3845.8539505387671</v>
      </c>
      <c r="P1753" s="1">
        <v>-103882.59919780237</v>
      </c>
      <c r="Q1753" s="1">
        <v>-67009018.617840566</v>
      </c>
      <c r="R1753" s="1">
        <v>814.11098538442502</v>
      </c>
      <c r="S1753" s="1">
        <v>-40835886.354477942</v>
      </c>
      <c r="T1753" s="1">
        <v>-23525069.41492106</v>
      </c>
      <c r="U1753" s="1">
        <v>-23474956.097818315</v>
      </c>
      <c r="V1753" s="1">
        <v>-324982.42492135713</v>
      </c>
      <c r="W1753" s="1">
        <v>-324982.42492135713</v>
      </c>
      <c r="X1753" s="1">
        <v>-3780328.453893193</v>
      </c>
      <c r="Y1753" s="1">
        <v>-4560084.8375345124</v>
      </c>
      <c r="Z1753" s="1">
        <v>-9695.1403228500767</v>
      </c>
      <c r="AA1753" s="1">
        <v>-67009018.617840566</v>
      </c>
      <c r="AB1753" s="1">
        <v>-103882.59919780237</v>
      </c>
      <c r="AC1753" s="1">
        <v>-45.447955913432622</v>
      </c>
      <c r="AD1753" s="1">
        <v>-36.89258414948771</v>
      </c>
      <c r="AE1753" s="1">
        <v>-10309.438151946044</v>
      </c>
      <c r="AF1753" s="1">
        <v>-54.17076203511067</v>
      </c>
      <c r="AG1753" s="1">
        <v>407.05549269221251</v>
      </c>
      <c r="AH1753" s="1">
        <v>407.05549269221251</v>
      </c>
      <c r="AI1753" s="1">
        <v>-3799.8420418877226</v>
      </c>
      <c r="AJ1753" s="5">
        <v>2.755621171261248E-2</v>
      </c>
    </row>
    <row r="1754" spans="1:36" x14ac:dyDescent="0.25">
      <c r="A1754">
        <v>2018</v>
      </c>
      <c r="B1754" t="s">
        <v>250</v>
      </c>
      <c r="C1754" t="s">
        <v>190</v>
      </c>
      <c r="D1754" t="s">
        <v>239</v>
      </c>
      <c r="E1754" t="s">
        <v>236</v>
      </c>
      <c r="F1754" s="15">
        <v>-7.8037259977465606E-2</v>
      </c>
      <c r="G1754" s="15">
        <v>-0.63068463666087393</v>
      </c>
      <c r="H1754" s="1">
        <f t="shared" si="54"/>
        <v>2011675000</v>
      </c>
      <c r="I1754" s="1">
        <f t="shared" si="55"/>
        <v>248913000</v>
      </c>
      <c r="J1754" s="1">
        <v>-156985604.96516812</v>
      </c>
      <c r="K1754" s="1">
        <v>-72464471.719158918</v>
      </c>
      <c r="L1754" s="1">
        <v>-18619.368470194448</v>
      </c>
      <c r="M1754" s="1">
        <v>-964714.2267325914</v>
      </c>
      <c r="N1754" s="1">
        <v>-219279.22651570546</v>
      </c>
      <c r="O1754" s="1">
        <v>-3409.207627092836</v>
      </c>
      <c r="P1754" s="1">
        <v>-108161.08262576425</v>
      </c>
      <c r="Q1754" s="1">
        <v>-83219922.247962028</v>
      </c>
      <c r="R1754" s="1">
        <v>12972.113924185809</v>
      </c>
      <c r="S1754" s="1">
        <v>-31511621.939718507</v>
      </c>
      <c r="T1754" s="1">
        <v>-19360947.203626659</v>
      </c>
      <c r="U1754" s="1">
        <v>-19342681.189338401</v>
      </c>
      <c r="V1754" s="1">
        <v>-241178.55668314785</v>
      </c>
      <c r="W1754" s="1">
        <v>-241178.55668314785</v>
      </c>
      <c r="X1754" s="1">
        <v>-3134121.814810765</v>
      </c>
      <c r="Y1754" s="1">
        <v>184029.6675447466</v>
      </c>
      <c r="Z1754" s="1">
        <v>-10094.442010749664</v>
      </c>
      <c r="AA1754" s="1">
        <v>-83219922.247962028</v>
      </c>
      <c r="AB1754" s="1">
        <v>-108161.08262576425</v>
      </c>
      <c r="AC1754" s="1">
        <v>-457.51615533980618</v>
      </c>
      <c r="AD1754" s="1">
        <v>-38.357368564327629</v>
      </c>
      <c r="AE1754" s="1">
        <v>-8712.4983608915081</v>
      </c>
      <c r="AF1754" s="1">
        <v>-545.32702912621414</v>
      </c>
      <c r="AG1754" s="1">
        <v>6486.0569620929045</v>
      </c>
      <c r="AH1754" s="1">
        <v>6486.0569620929045</v>
      </c>
      <c r="AI1754" s="1">
        <v>-2946.0142639860396</v>
      </c>
      <c r="AJ1754" s="5">
        <v>1.0327802586098318E-2</v>
      </c>
    </row>
    <row r="1755" spans="1:36" x14ac:dyDescent="0.25">
      <c r="A1755">
        <v>2018</v>
      </c>
      <c r="B1755" t="s">
        <v>248</v>
      </c>
      <c r="C1755" t="s">
        <v>155</v>
      </c>
      <c r="D1755" t="s">
        <v>239</v>
      </c>
      <c r="E1755" t="s">
        <v>236</v>
      </c>
      <c r="F1755" s="15">
        <v>-7.4564542223799712E-2</v>
      </c>
      <c r="G1755" s="15">
        <v>-1.6617813018077616</v>
      </c>
      <c r="H1755" s="1">
        <f t="shared" si="54"/>
        <v>5700216141.8177996</v>
      </c>
      <c r="I1755" s="1">
        <f t="shared" si="55"/>
        <v>255770122.53597182</v>
      </c>
      <c r="J1755" s="1">
        <v>-425034007.19135797</v>
      </c>
      <c r="K1755" s="1">
        <v>-300449249.04983276</v>
      </c>
      <c r="L1755" s="1">
        <v>-100038.37160105206</v>
      </c>
      <c r="M1755" s="1">
        <v>-3630179.0186009645</v>
      </c>
      <c r="N1755" s="1">
        <v>-840575.68512881303</v>
      </c>
      <c r="O1755" s="1">
        <v>-14379.622645898757</v>
      </c>
      <c r="P1755" s="1">
        <v>-1917621.8955589838</v>
      </c>
      <c r="Q1755" s="1">
        <v>-118129016.70202182</v>
      </c>
      <c r="R1755" s="1">
        <v>47053.172582915598</v>
      </c>
      <c r="S1755" s="1">
        <v>-121006846.05722003</v>
      </c>
      <c r="T1755" s="1">
        <v>-79996087.899438009</v>
      </c>
      <c r="U1755" s="1">
        <v>-79931751.558660105</v>
      </c>
      <c r="V1755" s="1">
        <v>-907544.75465024111</v>
      </c>
      <c r="W1755" s="1">
        <v>-907544.75465024111</v>
      </c>
      <c r="X1755" s="1">
        <v>-13037325.160999266</v>
      </c>
      <c r="Y1755" s="1">
        <v>-8839393.9984386675</v>
      </c>
      <c r="Z1755" s="1">
        <v>-343725.55291185778</v>
      </c>
      <c r="AA1755" s="1">
        <v>-118129016.70202182</v>
      </c>
      <c r="AB1755" s="1">
        <v>-1917621.895558984</v>
      </c>
      <c r="AC1755" s="1">
        <v>-1832.0890291262149</v>
      </c>
      <c r="AD1755" s="1">
        <v>-393.59520887396968</v>
      </c>
      <c r="AE1755" s="1">
        <v>-47267.805870710225</v>
      </c>
      <c r="AF1755" s="1">
        <v>-2183.7210679611671</v>
      </c>
      <c r="AG1755" s="1">
        <v>23526.586291457799</v>
      </c>
      <c r="AH1755" s="1">
        <v>23526.586291457799</v>
      </c>
      <c r="AI1755" s="1">
        <v>-12524.818215193362</v>
      </c>
      <c r="AJ1755" s="5">
        <v>8.7850213685168405E-2</v>
      </c>
    </row>
    <row r="1756" spans="1:36" x14ac:dyDescent="0.25">
      <c r="A1756">
        <v>2018</v>
      </c>
      <c r="B1756" t="s">
        <v>257</v>
      </c>
      <c r="C1756" t="s">
        <v>135</v>
      </c>
      <c r="D1756" t="s">
        <v>258</v>
      </c>
      <c r="E1756" t="s">
        <v>236</v>
      </c>
      <c r="F1756" s="15">
        <v>-6.7406952105740325E-2</v>
      </c>
      <c r="G1756" s="15">
        <v>-0.3683303006656794</v>
      </c>
      <c r="H1756" s="1">
        <f t="shared" si="54"/>
        <v>2087760864.0813153</v>
      </c>
      <c r="I1756" s="1">
        <f t="shared" si="55"/>
        <v>382074448.71906865</v>
      </c>
      <c r="J1756" s="1">
        <v>-140729596.57336825</v>
      </c>
      <c r="K1756" s="1">
        <v>-103287236.57363895</v>
      </c>
      <c r="L1756" s="1">
        <v>-20267.977846909456</v>
      </c>
      <c r="M1756" s="1">
        <v>-1345810.2586629039</v>
      </c>
      <c r="N1756" s="1">
        <v>-269911.54738344561</v>
      </c>
      <c r="O1756" s="1">
        <v>-3828.4412542218301</v>
      </c>
      <c r="P1756" s="1">
        <v>-697166.73589002807</v>
      </c>
      <c r="Q1756" s="1">
        <v>-35107574.069794893</v>
      </c>
      <c r="R1756" s="1">
        <v>2199.0311043822462</v>
      </c>
      <c r="S1756" s="1">
        <v>-38715926.393246509</v>
      </c>
      <c r="T1756" s="1">
        <v>-21843218.378364705</v>
      </c>
      <c r="U1756" s="1">
        <v>-21745005.692658097</v>
      </c>
      <c r="V1756" s="1">
        <v>-336446.11446491489</v>
      </c>
      <c r="W1756" s="1">
        <v>-336471.91526815924</v>
      </c>
      <c r="X1756" s="1">
        <v>-3493024.4103618111</v>
      </c>
      <c r="Y1756" s="1">
        <v>-18378038.241192378</v>
      </c>
      <c r="Z1756" s="1">
        <v>-65077.9001082166</v>
      </c>
      <c r="AA1756" s="1">
        <v>-35107574.069794893</v>
      </c>
      <c r="AB1756" s="1">
        <v>-697166.73589002818</v>
      </c>
      <c r="AC1756" s="1">
        <v>-206.66166503980338</v>
      </c>
      <c r="AD1756" s="1">
        <v>-233.35411205753664</v>
      </c>
      <c r="AE1756" s="1">
        <v>-9540.1960229817305</v>
      </c>
      <c r="AF1756" s="1">
        <v>-246.32614720835292</v>
      </c>
      <c r="AG1756" s="1">
        <v>1099.5155521911231</v>
      </c>
      <c r="AH1756" s="1">
        <v>1099.5155521911231</v>
      </c>
      <c r="AI1756" s="1">
        <v>-3619.2151756369003</v>
      </c>
      <c r="AJ1756" s="5">
        <v>0.11152754711165291</v>
      </c>
    </row>
    <row r="1757" spans="1:36" x14ac:dyDescent="0.25">
      <c r="A1757">
        <v>2018</v>
      </c>
      <c r="B1757" t="s">
        <v>264</v>
      </c>
      <c r="C1757" t="s">
        <v>193</v>
      </c>
      <c r="D1757" t="s">
        <v>239</v>
      </c>
      <c r="E1757" t="s">
        <v>236</v>
      </c>
      <c r="F1757" s="15">
        <v>-6.6601406622254403E-2</v>
      </c>
      <c r="G1757" s="15">
        <v>-0.64904682871692077</v>
      </c>
      <c r="H1757" s="1">
        <f t="shared" si="54"/>
        <v>3845636951.0750017</v>
      </c>
      <c r="I1757" s="1">
        <f t="shared" si="55"/>
        <v>394616873.49499506</v>
      </c>
      <c r="J1757" s="1">
        <v>-256124830.30011284</v>
      </c>
      <c r="K1757" s="1">
        <v>-165286290.43571764</v>
      </c>
      <c r="L1757" s="1">
        <v>-37936.407122058918</v>
      </c>
      <c r="M1757" s="1">
        <v>-2132285.1004647333</v>
      </c>
      <c r="N1757" s="1">
        <v>-492785.24845032394</v>
      </c>
      <c r="O1757" s="1">
        <v>-6963.6629412871671</v>
      </c>
      <c r="P1757" s="1">
        <v>-514920.32098205719</v>
      </c>
      <c r="Q1757" s="1">
        <v>-87662238.863625363</v>
      </c>
      <c r="R1757" s="1">
        <v>8589.7391906520661</v>
      </c>
      <c r="S1757" s="1">
        <v>-70751565.18903476</v>
      </c>
      <c r="T1757" s="1">
        <v>-41595533.792622387</v>
      </c>
      <c r="U1757" s="1">
        <v>-41566664.086676158</v>
      </c>
      <c r="V1757" s="1">
        <v>-533071.27511618333</v>
      </c>
      <c r="W1757" s="1">
        <v>-533071.27511618333</v>
      </c>
      <c r="X1757" s="1">
        <v>-6708017.5571775511</v>
      </c>
      <c r="Y1757" s="1">
        <v>-6190220.4195373487</v>
      </c>
      <c r="Z1757" s="1">
        <v>-52253.535669312027</v>
      </c>
      <c r="AA1757" s="1">
        <v>-87662238.863625363</v>
      </c>
      <c r="AB1757" s="1">
        <v>-514920.32098205719</v>
      </c>
      <c r="AC1757" s="1">
        <v>-373.50323300970899</v>
      </c>
      <c r="AD1757" s="1">
        <v>-136.2855121770553</v>
      </c>
      <c r="AE1757" s="1">
        <v>-18323.220460725039</v>
      </c>
      <c r="AF1757" s="1">
        <v>-445.18954368932077</v>
      </c>
      <c r="AG1757" s="1">
        <v>4294.869595326033</v>
      </c>
      <c r="AH1757" s="1">
        <v>4294.869595326033</v>
      </c>
      <c r="AI1757" s="1">
        <v>-6585.5249966269721</v>
      </c>
      <c r="AJ1757" s="5">
        <v>2.2608891363895062E-2</v>
      </c>
    </row>
    <row r="1758" spans="1:36" x14ac:dyDescent="0.25">
      <c r="A1758">
        <v>2018</v>
      </c>
      <c r="B1758" t="s">
        <v>251</v>
      </c>
      <c r="C1758" t="s">
        <v>155</v>
      </c>
      <c r="D1758" t="s">
        <v>239</v>
      </c>
      <c r="E1758" t="s">
        <v>236</v>
      </c>
      <c r="F1758" s="15">
        <v>-6.6565818356375844E-2</v>
      </c>
      <c r="G1758" s="15">
        <v>-0.54117145832586067</v>
      </c>
      <c r="H1758" s="1">
        <f t="shared" si="54"/>
        <v>17200941454.702061</v>
      </c>
      <c r="I1758" s="1">
        <f t="shared" si="55"/>
        <v>2115770754.0128734</v>
      </c>
      <c r="J1758" s="1">
        <v>-1144994744.4323525</v>
      </c>
      <c r="K1758" s="1">
        <v>-1090655618.1261559</v>
      </c>
      <c r="L1758" s="1">
        <v>-247625.09771910467</v>
      </c>
      <c r="M1758" s="1">
        <v>-15122989.3029909</v>
      </c>
      <c r="N1758" s="1">
        <v>-3016405.1484306767</v>
      </c>
      <c r="O1758" s="1">
        <v>-45298.409534583589</v>
      </c>
      <c r="P1758" s="1">
        <v>-5786605.4790066229</v>
      </c>
      <c r="Q1758" s="1">
        <v>-30230780.443775117</v>
      </c>
      <c r="R1758" s="1">
        <v>110577.63123837217</v>
      </c>
      <c r="S1758" s="1">
        <v>-433105495.37400746</v>
      </c>
      <c r="T1758" s="1">
        <v>-256051608.89934644</v>
      </c>
      <c r="U1758" s="1">
        <v>-254915659.84899101</v>
      </c>
      <c r="V1758" s="1">
        <v>-3780747.3257477251</v>
      </c>
      <c r="W1758" s="1">
        <v>-3780747.3257477251</v>
      </c>
      <c r="X1758" s="1">
        <v>-41137842.611859307</v>
      </c>
      <c r="Y1758" s="1">
        <v>-115110094.04144967</v>
      </c>
      <c r="Z1758" s="1">
        <v>-1037224.3727299251</v>
      </c>
      <c r="AA1758" s="1">
        <v>-30230780.443775117</v>
      </c>
      <c r="AB1758" s="1">
        <v>-5786605.4790066229</v>
      </c>
      <c r="AC1758" s="1">
        <v>-4465.8435339805865</v>
      </c>
      <c r="AD1758" s="1">
        <v>-1189.3468798014385</v>
      </c>
      <c r="AE1758" s="1">
        <v>-116760.97320392783</v>
      </c>
      <c r="AF1758" s="1">
        <v>-5322.9709126213647</v>
      </c>
      <c r="AG1758" s="1">
        <v>55288.815619186083</v>
      </c>
      <c r="AH1758" s="1">
        <v>55288.815619186083</v>
      </c>
      <c r="AI1758" s="1">
        <v>-40777.206399913055</v>
      </c>
      <c r="AJ1758" s="5">
        <v>8.2134634544327609E-2</v>
      </c>
    </row>
    <row r="1759" spans="1:36" x14ac:dyDescent="0.25">
      <c r="A1759">
        <v>2018</v>
      </c>
      <c r="B1759" t="s">
        <v>255</v>
      </c>
      <c r="C1759" t="s">
        <v>206</v>
      </c>
      <c r="D1759" t="s">
        <v>239</v>
      </c>
      <c r="E1759" t="s">
        <v>236</v>
      </c>
      <c r="F1759" s="15">
        <v>-6.4554118054049744E-2</v>
      </c>
      <c r="G1759" s="15">
        <v>-0.53626988695942357</v>
      </c>
      <c r="H1759" s="1">
        <f t="shared" si="54"/>
        <v>552103760.5154134</v>
      </c>
      <c r="I1759" s="1">
        <f t="shared" si="55"/>
        <v>66460139.196839735</v>
      </c>
      <c r="J1759" s="1">
        <v>-35640571.334396802</v>
      </c>
      <c r="K1759" s="1">
        <v>-24596105.405773126</v>
      </c>
      <c r="L1759" s="1">
        <v>-5986.9510170160365</v>
      </c>
      <c r="M1759" s="1">
        <v>-305742.2686128575</v>
      </c>
      <c r="N1759" s="1">
        <v>-65052.222790389002</v>
      </c>
      <c r="O1759" s="1">
        <v>-1086.25510877952</v>
      </c>
      <c r="P1759" s="1">
        <v>-79055.491955053862</v>
      </c>
      <c r="Q1759" s="1">
        <v>-10592343.949484965</v>
      </c>
      <c r="R1759" s="1">
        <v>4801.2104398617766</v>
      </c>
      <c r="S1759" s="1">
        <v>-9346738.4470534064</v>
      </c>
      <c r="T1759" s="1">
        <v>-5732544.1178993881</v>
      </c>
      <c r="U1759" s="1">
        <v>-5718623.0968340915</v>
      </c>
      <c r="V1759" s="1">
        <v>-76435.567153214375</v>
      </c>
      <c r="W1759" s="1">
        <v>-76435.567153214375</v>
      </c>
      <c r="X1759" s="1">
        <v>-926171.4739151448</v>
      </c>
      <c r="Y1759" s="1">
        <v>-3066560.8920711935</v>
      </c>
      <c r="Z1759" s="1">
        <v>-26417.350168438985</v>
      </c>
      <c r="AA1759" s="1">
        <v>-10592343.949484965</v>
      </c>
      <c r="AB1759" s="1">
        <v>-79055.491955053862</v>
      </c>
      <c r="AC1759" s="1">
        <v>-199.4041650485438</v>
      </c>
      <c r="AD1759" s="1">
        <v>-66.279126396493936</v>
      </c>
      <c r="AE1759" s="1">
        <v>-2658.855458719102</v>
      </c>
      <c r="AF1759" s="1">
        <v>-237.67571844660216</v>
      </c>
      <c r="AG1759" s="1">
        <v>2400.6052199308883</v>
      </c>
      <c r="AH1759" s="1">
        <v>2400.6052199308883</v>
      </c>
      <c r="AI1759" s="1">
        <v>-884.37667995143374</v>
      </c>
      <c r="AJ1759" s="5">
        <v>8.506888892081603E-2</v>
      </c>
    </row>
    <row r="1760" spans="1:36" x14ac:dyDescent="0.25">
      <c r="A1760">
        <v>2018</v>
      </c>
      <c r="B1760" t="s">
        <v>256</v>
      </c>
      <c r="C1760" t="s">
        <v>127</v>
      </c>
      <c r="D1760" t="s">
        <v>239</v>
      </c>
      <c r="E1760" t="s">
        <v>236</v>
      </c>
      <c r="F1760" s="15">
        <v>-5.3940912148045701E-2</v>
      </c>
      <c r="G1760" s="15">
        <v>-0.62910376479216479</v>
      </c>
      <c r="H1760" s="1">
        <f t="shared" si="54"/>
        <v>1620466864.9288402</v>
      </c>
      <c r="I1760" s="1">
        <f t="shared" si="55"/>
        <v>138942835.33468094</v>
      </c>
      <c r="J1760" s="1">
        <v>-87409460.799945608</v>
      </c>
      <c r="K1760" s="1">
        <v>-66021009.828338265</v>
      </c>
      <c r="L1760" s="1">
        <v>-22297.965472029729</v>
      </c>
      <c r="M1760" s="1">
        <v>-802345.2093436654</v>
      </c>
      <c r="N1760" s="1">
        <v>-167373.02887151376</v>
      </c>
      <c r="O1760" s="1">
        <v>-2992.3595094382567</v>
      </c>
      <c r="P1760" s="1">
        <v>-639622.96400590497</v>
      </c>
      <c r="Q1760" s="1">
        <v>-19762598.505324565</v>
      </c>
      <c r="R1760" s="1">
        <v>8779.0609197808062</v>
      </c>
      <c r="S1760" s="1">
        <v>-24101726.907621216</v>
      </c>
      <c r="T1760" s="1">
        <v>-16140955.481165446</v>
      </c>
      <c r="U1760" s="1">
        <v>-16088724.815354714</v>
      </c>
      <c r="V1760" s="1">
        <v>-200586.30233591635</v>
      </c>
      <c r="W1760" s="1">
        <v>-200586.30233591635</v>
      </c>
      <c r="X1760" s="1">
        <v>-2626369.9994509011</v>
      </c>
      <c r="Y1760" s="1">
        <v>-7530579.7408234505</v>
      </c>
      <c r="Z1760" s="1">
        <v>-112414.66521448737</v>
      </c>
      <c r="AA1760" s="1">
        <v>-19762598.505324565</v>
      </c>
      <c r="AB1760" s="1">
        <v>-639622.96400590474</v>
      </c>
      <c r="AC1760" s="1">
        <v>-373.66569857378119</v>
      </c>
      <c r="AD1760" s="1">
        <v>-134.33002513090426</v>
      </c>
      <c r="AE1760" s="1">
        <v>-10506.741234767636</v>
      </c>
      <c r="AF1760" s="1">
        <v>-445.3831911974072</v>
      </c>
      <c r="AG1760" s="1">
        <v>4389.5304598904031</v>
      </c>
      <c r="AH1760" s="1">
        <v>4389.5304598904031</v>
      </c>
      <c r="AI1760" s="1">
        <v>-2614.0570832179396</v>
      </c>
      <c r="AJ1760" s="5">
        <v>0.20085881033820371</v>
      </c>
    </row>
    <row r="1761" spans="1:36" x14ac:dyDescent="0.25">
      <c r="A1761">
        <v>2018</v>
      </c>
      <c r="B1761" t="s">
        <v>2070</v>
      </c>
      <c r="C1761" t="s">
        <v>193</v>
      </c>
      <c r="D1761" t="s">
        <v>239</v>
      </c>
      <c r="E1761" t="s">
        <v>236</v>
      </c>
      <c r="F1761" s="15">
        <v>-5.1460096264732087E-2</v>
      </c>
      <c r="G1761" s="15">
        <v>-0.62521624955217669</v>
      </c>
      <c r="H1761" s="1">
        <f t="shared" si="54"/>
        <v>2942136025.9852619</v>
      </c>
      <c r="I1761" s="1">
        <f t="shared" si="55"/>
        <v>242160377.6766566</v>
      </c>
      <c r="J1761" s="1">
        <v>-151402603.12113789</v>
      </c>
      <c r="K1761" s="1">
        <v>-142245467.53702524</v>
      </c>
      <c r="L1761" s="1">
        <v>-30535.955367869887</v>
      </c>
      <c r="M1761" s="1">
        <v>-1957285.7890538566</v>
      </c>
      <c r="N1761" s="1">
        <v>-408798.38311182725</v>
      </c>
      <c r="O1761" s="1">
        <v>-5704.3691651669969</v>
      </c>
      <c r="P1761" s="1">
        <v>-393944.00619375025</v>
      </c>
      <c r="Q1761" s="1">
        <v>-6366083.2322836798</v>
      </c>
      <c r="R1761" s="1">
        <v>5216.151063460642</v>
      </c>
      <c r="S1761" s="1">
        <v>-58669960.568752632</v>
      </c>
      <c r="T1761" s="1">
        <v>-33854296.545736745</v>
      </c>
      <c r="U1761" s="1">
        <v>-33741705.109790966</v>
      </c>
      <c r="V1761" s="1">
        <v>-489321.44726346416</v>
      </c>
      <c r="W1761" s="1">
        <v>-489321.44726346416</v>
      </c>
      <c r="X1761" s="1">
        <v>-5433454.0406402191</v>
      </c>
      <c r="Y1761" s="1">
        <v>-11908835.741214022</v>
      </c>
      <c r="Z1761" s="1">
        <v>-39976.995159361963</v>
      </c>
      <c r="AA1761" s="1">
        <v>-6366083.2322836798</v>
      </c>
      <c r="AB1761" s="1">
        <v>-393944.00619375025</v>
      </c>
      <c r="AC1761" s="1">
        <v>-239.89232038834967</v>
      </c>
      <c r="AD1761" s="1">
        <v>-104.41789193457345</v>
      </c>
      <c r="AE1761" s="1">
        <v>-14828.392864479683</v>
      </c>
      <c r="AF1761" s="1">
        <v>-285.93474757281581</v>
      </c>
      <c r="AG1761" s="1">
        <v>2608.075531730321</v>
      </c>
      <c r="AH1761" s="1">
        <v>2608.075531730321</v>
      </c>
      <c r="AI1761" s="1">
        <v>-5461.5000787592298</v>
      </c>
      <c r="AJ1761" s="5">
        <v>6.0738995895730445E-2</v>
      </c>
    </row>
    <row r="1762" spans="1:36" x14ac:dyDescent="0.25">
      <c r="A1762">
        <v>2018</v>
      </c>
      <c r="B1762" t="s">
        <v>254</v>
      </c>
      <c r="C1762" t="s">
        <v>155</v>
      </c>
      <c r="D1762" t="s">
        <v>239</v>
      </c>
      <c r="E1762" t="s">
        <v>236</v>
      </c>
      <c r="F1762" s="15">
        <v>-5.0039672490864121E-2</v>
      </c>
      <c r="G1762" s="15">
        <v>-0.29443633378682366</v>
      </c>
      <c r="H1762" s="1">
        <f t="shared" si="54"/>
        <v>16733823236.283636</v>
      </c>
      <c r="I1762" s="1">
        <f t="shared" si="55"/>
        <v>2843925623.9004211</v>
      </c>
      <c r="J1762" s="1">
        <v>-837355034.26364505</v>
      </c>
      <c r="K1762" s="1">
        <v>-790475470.46172249</v>
      </c>
      <c r="L1762" s="1">
        <v>-171665.06083740914</v>
      </c>
      <c r="M1762" s="1">
        <v>-9800741.3374405205</v>
      </c>
      <c r="N1762" s="1">
        <v>-2290937.2668688055</v>
      </c>
      <c r="O1762" s="1">
        <v>-31314.611737663843</v>
      </c>
      <c r="P1762" s="1">
        <v>-5629461.2407588391</v>
      </c>
      <c r="Q1762" s="1">
        <v>-28955247.165487345</v>
      </c>
      <c r="R1762" s="1">
        <v>-197.06433373606484</v>
      </c>
      <c r="S1762" s="1">
        <v>-328782349.31587797</v>
      </c>
      <c r="T1762" s="1">
        <v>-189403736.37751871</v>
      </c>
      <c r="U1762" s="1">
        <v>-189317210.11727223</v>
      </c>
      <c r="V1762" s="1">
        <v>-2450185.3343601301</v>
      </c>
      <c r="W1762" s="1">
        <v>-2450185.3343601301</v>
      </c>
      <c r="X1762" s="1">
        <v>-30493059.114070285</v>
      </c>
      <c r="Y1762" s="1">
        <v>-58747776.758731678</v>
      </c>
      <c r="Z1762" s="1">
        <v>-1009056.9376877387</v>
      </c>
      <c r="AA1762" s="1">
        <v>-28955247.165487345</v>
      </c>
      <c r="AB1762" s="1">
        <v>-5629461.24075884</v>
      </c>
      <c r="AC1762" s="1">
        <v>-698.42067961165094</v>
      </c>
      <c r="AD1762" s="1">
        <v>-1155.3868517808735</v>
      </c>
      <c r="AE1762" s="1">
        <v>-83275.648422586644</v>
      </c>
      <c r="AF1762" s="1">
        <v>-832.46825242718523</v>
      </c>
      <c r="AG1762" s="1">
        <v>-98.532166868032419</v>
      </c>
      <c r="AH1762" s="1">
        <v>-98.532166868032419</v>
      </c>
      <c r="AI1762" s="1">
        <v>-30607.578979965434</v>
      </c>
      <c r="AJ1762" s="5">
        <v>4.9161375287648225E-2</v>
      </c>
    </row>
    <row r="1763" spans="1:36" x14ac:dyDescent="0.25">
      <c r="A1763">
        <v>2018</v>
      </c>
      <c r="B1763" t="s">
        <v>259</v>
      </c>
      <c r="C1763" t="s">
        <v>193</v>
      </c>
      <c r="D1763" t="s">
        <v>239</v>
      </c>
      <c r="E1763" t="s">
        <v>236</v>
      </c>
      <c r="F1763" s="15">
        <v>-4.7919072621263138E-2</v>
      </c>
      <c r="G1763" s="15">
        <v>-0.20506999152850042</v>
      </c>
      <c r="H1763" s="1">
        <f t="shared" si="54"/>
        <v>13137781531.680473</v>
      </c>
      <c r="I1763" s="1">
        <f t="shared" si="55"/>
        <v>3069928967.2101636</v>
      </c>
      <c r="J1763" s="1">
        <v>-629550307.2988863</v>
      </c>
      <c r="K1763" s="1">
        <v>-601505281.10270774</v>
      </c>
      <c r="L1763" s="1">
        <v>-138063.80090245526</v>
      </c>
      <c r="M1763" s="1">
        <v>-7726385.1207218925</v>
      </c>
      <c r="N1763" s="1">
        <v>-1803268.8686488261</v>
      </c>
      <c r="O1763" s="1">
        <v>-25192.027605108127</v>
      </c>
      <c r="P1763" s="1">
        <v>-1759113.1896613389</v>
      </c>
      <c r="Q1763" s="1">
        <v>-16615927.419508649</v>
      </c>
      <c r="R1763" s="1">
        <v>22924.230869851152</v>
      </c>
      <c r="S1763" s="1">
        <v>-258894488.91100857</v>
      </c>
      <c r="T1763" s="1">
        <v>-151841361.49693689</v>
      </c>
      <c r="U1763" s="1">
        <v>-151768382.29756954</v>
      </c>
      <c r="V1763" s="1">
        <v>-1931596.2801804731</v>
      </c>
      <c r="W1763" s="1">
        <v>-1931596.2801804731</v>
      </c>
      <c r="X1763" s="1">
        <v>-24487726.266654469</v>
      </c>
      <c r="Y1763" s="1">
        <v>-20070535.399512291</v>
      </c>
      <c r="Z1763" s="1">
        <v>-178512.83015402502</v>
      </c>
      <c r="AA1763" s="1">
        <v>-16615927.419508649</v>
      </c>
      <c r="AB1763" s="1">
        <v>-1759113.1896613389</v>
      </c>
      <c r="AC1763" s="1">
        <v>-1058.765262135923</v>
      </c>
      <c r="AD1763" s="1">
        <v>-465.53933340017124</v>
      </c>
      <c r="AE1763" s="1">
        <v>-67084.755802583677</v>
      </c>
      <c r="AF1763" s="1">
        <v>-1261.9736116504866</v>
      </c>
      <c r="AG1763" s="1">
        <v>11462.115434925576</v>
      </c>
      <c r="AH1763" s="1">
        <v>11462.115434925576</v>
      </c>
      <c r="AI1763" s="1">
        <v>-24120.124379865407</v>
      </c>
      <c r="AJ1763" s="5">
        <v>2.5027592777128821E-2</v>
      </c>
    </row>
    <row r="1764" spans="1:36" x14ac:dyDescent="0.25">
      <c r="A1764">
        <v>2018</v>
      </c>
      <c r="B1764" t="s">
        <v>265</v>
      </c>
      <c r="C1764" t="s">
        <v>266</v>
      </c>
      <c r="D1764" t="s">
        <v>258</v>
      </c>
      <c r="E1764" t="s">
        <v>236</v>
      </c>
      <c r="F1764" s="15">
        <v>-4.6809911292432782E-2</v>
      </c>
      <c r="G1764" s="15">
        <v>-9.4698141939790723</v>
      </c>
      <c r="H1764" s="1">
        <f t="shared" si="54"/>
        <v>493575656.92193496</v>
      </c>
      <c r="I1764" s="1">
        <f t="shared" si="55"/>
        <v>2439776.7731609489</v>
      </c>
      <c r="J1764" s="1">
        <v>-23104232.716620013</v>
      </c>
      <c r="K1764" s="1">
        <v>-16850086.708182704</v>
      </c>
      <c r="L1764" s="1">
        <v>-4368.8473413582933</v>
      </c>
      <c r="M1764" s="1">
        <v>-245733.08989789174</v>
      </c>
      <c r="N1764" s="1">
        <v>-47627.303944969754</v>
      </c>
      <c r="O1764" s="1">
        <v>-730.60734112256137</v>
      </c>
      <c r="P1764" s="1">
        <v>-2866.6813262471196</v>
      </c>
      <c r="Q1764" s="1">
        <v>-5954659.0974923149</v>
      </c>
      <c r="R1764" s="1">
        <v>1839.6189065936042</v>
      </c>
      <c r="S1764" s="1">
        <v>-6843472.3345900988</v>
      </c>
      <c r="T1764" s="1">
        <v>-4168910.905541996</v>
      </c>
      <c r="U1764" s="1">
        <v>-4147097.3719104789</v>
      </c>
      <c r="V1764" s="1">
        <v>-61433.272474472935</v>
      </c>
      <c r="W1764" s="1">
        <v>-61433.272474472935</v>
      </c>
      <c r="X1764" s="1">
        <v>-671132.57721210353</v>
      </c>
      <c r="Y1764" s="1">
        <v>-1191946.794156116</v>
      </c>
      <c r="Z1764" s="1">
        <v>-206.39742256950203</v>
      </c>
      <c r="AA1764" s="1">
        <v>-5954659.0974923149</v>
      </c>
      <c r="AB1764" s="1">
        <v>-2866.6813262471196</v>
      </c>
      <c r="AC1764" s="1">
        <v>-63.016565502215094</v>
      </c>
      <c r="AD1764" s="1">
        <v>-2.8001721143130811</v>
      </c>
      <c r="AE1764" s="1">
        <v>-2105.8940627808138</v>
      </c>
      <c r="AF1764" s="1">
        <v>-75.1113071090072</v>
      </c>
      <c r="AG1764" s="1">
        <v>919.80945329680208</v>
      </c>
      <c r="AH1764" s="1">
        <v>919.80945329680208</v>
      </c>
      <c r="AI1764" s="1">
        <v>-666.80881823820198</v>
      </c>
      <c r="AJ1764" s="5">
        <v>0.11653302775837161</v>
      </c>
    </row>
    <row r="1765" spans="1:36" x14ac:dyDescent="0.25">
      <c r="A1765">
        <v>2018</v>
      </c>
      <c r="B1765" t="s">
        <v>252</v>
      </c>
      <c r="C1765" t="s">
        <v>190</v>
      </c>
      <c r="D1765" t="s">
        <v>239</v>
      </c>
      <c r="E1765" t="s">
        <v>236</v>
      </c>
      <c r="F1765" s="15">
        <v>-4.6771332003566049E-2</v>
      </c>
      <c r="G1765" s="15">
        <v>-0.25142665701391065</v>
      </c>
      <c r="H1765" s="1">
        <f t="shared" si="54"/>
        <v>7154999999.999999</v>
      </c>
      <c r="I1765" s="1">
        <f t="shared" si="55"/>
        <v>1331000000</v>
      </c>
      <c r="J1765" s="1">
        <v>-334648880.48551506</v>
      </c>
      <c r="K1765" s="1">
        <v>-306172975.00196189</v>
      </c>
      <c r="L1765" s="1">
        <v>-82952.183993766972</v>
      </c>
      <c r="M1765" s="1">
        <v>-4026360.7359445281</v>
      </c>
      <c r="N1765" s="1">
        <v>-919770.6160608395</v>
      </c>
      <c r="O1765" s="1">
        <v>-14044.70742870542</v>
      </c>
      <c r="P1765" s="1">
        <v>-384700.58343785314</v>
      </c>
      <c r="Q1765" s="1">
        <v>-23085629.007253643</v>
      </c>
      <c r="R1765" s="1">
        <v>37552.350566207177</v>
      </c>
      <c r="S1765" s="1">
        <v>-132195524.21261773</v>
      </c>
      <c r="T1765" s="1">
        <v>-81528146.982611522</v>
      </c>
      <c r="U1765" s="1">
        <v>-81448739.959270969</v>
      </c>
      <c r="V1765" s="1">
        <v>-1006590.183986132</v>
      </c>
      <c r="W1765" s="1">
        <v>-1006590.183986132</v>
      </c>
      <c r="X1765" s="1">
        <v>-13202845.755183982</v>
      </c>
      <c r="Y1765" s="1">
        <v>-736310.10609248746</v>
      </c>
      <c r="Z1765" s="1">
        <v>-35903.280891254231</v>
      </c>
      <c r="AA1765" s="1">
        <v>-23085629.007253643</v>
      </c>
      <c r="AB1765" s="1">
        <v>-384700.58343785314</v>
      </c>
      <c r="AC1765" s="1">
        <v>-1336.7806455851621</v>
      </c>
      <c r="AD1765" s="1">
        <v>-136.4373519310075</v>
      </c>
      <c r="AE1765" s="1">
        <v>-39694.675393066536</v>
      </c>
      <c r="AF1765" s="1">
        <v>-1593.3483649532538</v>
      </c>
      <c r="AG1765" s="1">
        <v>18776.175283103588</v>
      </c>
      <c r="AH1765" s="1">
        <v>18776.175283103588</v>
      </c>
      <c r="AI1765" s="1">
        <v>-12691.338994087449</v>
      </c>
      <c r="AJ1765" s="5">
        <v>7.559090830714589E-2</v>
      </c>
    </row>
    <row r="1766" spans="1:36" x14ac:dyDescent="0.25">
      <c r="A1766">
        <v>2018</v>
      </c>
      <c r="B1766" t="s">
        <v>260</v>
      </c>
      <c r="C1766" t="s">
        <v>190</v>
      </c>
      <c r="D1766" t="s">
        <v>258</v>
      </c>
      <c r="E1766" t="s">
        <v>236</v>
      </c>
      <c r="F1766" s="15">
        <v>-4.6244351386940219E-2</v>
      </c>
      <c r="G1766" s="15">
        <v>-0.38352314030461049</v>
      </c>
      <c r="H1766" s="1">
        <f t="shared" si="54"/>
        <v>18486000000</v>
      </c>
      <c r="I1766" s="1">
        <f t="shared" si="55"/>
        <v>2229000000</v>
      </c>
      <c r="J1766" s="1">
        <v>-854873079.73897684</v>
      </c>
      <c r="K1766" s="1">
        <v>-519051949.49500489</v>
      </c>
      <c r="L1766" s="1">
        <v>-127391.9190023689</v>
      </c>
      <c r="M1766" s="1">
        <v>-7228599.8105251733</v>
      </c>
      <c r="N1766" s="1">
        <v>-1492091.9197959586</v>
      </c>
      <c r="O1766" s="1">
        <v>-22883.905538168634</v>
      </c>
      <c r="P1766" s="1">
        <v>-993930.8155740255</v>
      </c>
      <c r="Q1766" s="1">
        <v>-326027041.49834901</v>
      </c>
      <c r="R1766" s="1">
        <v>70809.624812908907</v>
      </c>
      <c r="S1766" s="1">
        <v>-214345478.00750586</v>
      </c>
      <c r="T1766" s="1">
        <v>-129503871.29321975</v>
      </c>
      <c r="U1766" s="1">
        <v>-129060381.04960181</v>
      </c>
      <c r="V1766" s="1">
        <v>-1807149.9526312933</v>
      </c>
      <c r="W1766" s="1">
        <v>-1807149.9526312933</v>
      </c>
      <c r="X1766" s="1">
        <v>-20873262.004132055</v>
      </c>
      <c r="Y1766" s="1">
        <v>-30346459.983408213</v>
      </c>
      <c r="Z1766" s="1">
        <v>-92761.432642309665</v>
      </c>
      <c r="AA1766" s="1">
        <v>-326027041.49834901</v>
      </c>
      <c r="AB1766" s="1">
        <v>-993930.8155740255</v>
      </c>
      <c r="AC1766" s="1">
        <v>-2566.9490485436909</v>
      </c>
      <c r="AD1766" s="1">
        <v>-352.98189047535305</v>
      </c>
      <c r="AE1766" s="1">
        <v>-60138.71687129666</v>
      </c>
      <c r="AF1766" s="1">
        <v>-3059.6224466019448</v>
      </c>
      <c r="AG1766" s="1">
        <v>35404.812406454454</v>
      </c>
      <c r="AH1766" s="1">
        <v>35404.812406454454</v>
      </c>
      <c r="AI1766" s="1">
        <v>-20285.103837197756</v>
      </c>
      <c r="AJ1766" s="5">
        <v>4.5616608500874678E-2</v>
      </c>
    </row>
    <row r="1767" spans="1:36" x14ac:dyDescent="0.25">
      <c r="A1767">
        <v>2018</v>
      </c>
      <c r="B1767" t="s">
        <v>268</v>
      </c>
      <c r="C1767" t="s">
        <v>193</v>
      </c>
      <c r="D1767" t="s">
        <v>239</v>
      </c>
      <c r="E1767" t="s">
        <v>236</v>
      </c>
      <c r="F1767" s="15">
        <v>-4.2727028615914861E-2</v>
      </c>
      <c r="G1767" s="15">
        <v>-0.57576620643091136</v>
      </c>
      <c r="H1767" s="1">
        <f t="shared" si="54"/>
        <v>1473724859.320786</v>
      </c>
      <c r="I1767" s="1">
        <f t="shared" si="55"/>
        <v>109363633.2471001</v>
      </c>
      <c r="J1767" s="1">
        <v>-62967884.236184321</v>
      </c>
      <c r="K1767" s="1">
        <v>-44319415.126447164</v>
      </c>
      <c r="L1767" s="1">
        <v>-9158.4328220296011</v>
      </c>
      <c r="M1767" s="1">
        <v>-621485.90440686734</v>
      </c>
      <c r="N1767" s="1">
        <v>-120688.04613602189</v>
      </c>
      <c r="O1767" s="1">
        <v>-1728.4106487833071</v>
      </c>
      <c r="P1767" s="1">
        <v>-197327.74758900955</v>
      </c>
      <c r="Q1767" s="1">
        <v>-17700402.725669067</v>
      </c>
      <c r="R1767" s="1">
        <v>2322.1575346284626</v>
      </c>
      <c r="S1767" s="1">
        <v>-17317897.706356544</v>
      </c>
      <c r="T1767" s="1">
        <v>-9933064.1996437572</v>
      </c>
      <c r="U1767" s="1">
        <v>-9879735.3677938934</v>
      </c>
      <c r="V1767" s="1">
        <v>-155371.47610171683</v>
      </c>
      <c r="W1767" s="1">
        <v>-155371.47610171683</v>
      </c>
      <c r="X1767" s="1">
        <v>-1589500.199326759</v>
      </c>
      <c r="Y1767" s="1">
        <v>-6015229.4215650223</v>
      </c>
      <c r="Z1767" s="1">
        <v>-20024.598131070088</v>
      </c>
      <c r="AA1767" s="1">
        <v>-17700402.725669067</v>
      </c>
      <c r="AB1767" s="1">
        <v>-197327.74758900955</v>
      </c>
      <c r="AC1767" s="1">
        <v>-110.33022330097094</v>
      </c>
      <c r="AD1767" s="1">
        <v>-52.303238783910381</v>
      </c>
      <c r="AE1767" s="1">
        <v>-4370.6247596350513</v>
      </c>
      <c r="AF1767" s="1">
        <v>-131.50585436893218</v>
      </c>
      <c r="AG1767" s="1">
        <v>1161.0787673142313</v>
      </c>
      <c r="AH1767" s="1">
        <v>1161.0787673142313</v>
      </c>
      <c r="AI1767" s="1">
        <v>-1616.7113643172877</v>
      </c>
      <c r="AJ1767" s="5">
        <v>0.21139976552294035</v>
      </c>
    </row>
    <row r="1768" spans="1:36" x14ac:dyDescent="0.25">
      <c r="A1768">
        <v>2018</v>
      </c>
      <c r="B1768" t="s">
        <v>261</v>
      </c>
      <c r="C1768" t="s">
        <v>185</v>
      </c>
      <c r="D1768" t="s">
        <v>239</v>
      </c>
      <c r="E1768" t="s">
        <v>236</v>
      </c>
      <c r="F1768" s="15">
        <v>-4.1383516542268496E-2</v>
      </c>
      <c r="G1768" s="15">
        <v>-0.19942647088287829</v>
      </c>
      <c r="H1768" s="1">
        <f t="shared" si="54"/>
        <v>279634782.41264004</v>
      </c>
      <c r="I1768" s="1">
        <f t="shared" si="55"/>
        <v>58027756.257911474</v>
      </c>
      <c r="J1768" s="1">
        <v>-11572270.643767141</v>
      </c>
      <c r="K1768" s="1">
        <v>-11206879.605244432</v>
      </c>
      <c r="L1768" s="1">
        <v>-3718.000246486034</v>
      </c>
      <c r="M1768" s="1">
        <v>-136069.92431949946</v>
      </c>
      <c r="N1768" s="1">
        <v>-27820.144263159997</v>
      </c>
      <c r="O1768" s="1">
        <v>-513.29916803541437</v>
      </c>
      <c r="P1768" s="1">
        <v>-150280.18652176097</v>
      </c>
      <c r="Q1768" s="1">
        <v>-48926.722995751661</v>
      </c>
      <c r="R1768" s="1">
        <v>1937.2389919823881</v>
      </c>
      <c r="S1768" s="1">
        <v>-4006415.5733462763</v>
      </c>
      <c r="T1768" s="1">
        <v>-2701457.3948584683</v>
      </c>
      <c r="U1768" s="1">
        <v>-2691702.5257888441</v>
      </c>
      <c r="V1768" s="1">
        <v>-34017.481079874866</v>
      </c>
      <c r="W1768" s="1">
        <v>-34017.481079874866</v>
      </c>
      <c r="X1768" s="1">
        <v>-439609.2421072087</v>
      </c>
      <c r="Y1768" s="1">
        <v>-1451476.1103320001</v>
      </c>
      <c r="Z1768" s="1">
        <v>-13945.22737967355</v>
      </c>
      <c r="AA1768" s="1">
        <v>-48926.722995751668</v>
      </c>
      <c r="AB1768" s="1">
        <v>-150280.18652176097</v>
      </c>
      <c r="AC1768" s="1">
        <v>-82.428426368898727</v>
      </c>
      <c r="AD1768" s="1">
        <v>-24.724043766055036</v>
      </c>
      <c r="AE1768" s="1">
        <v>-1724.6880142166026</v>
      </c>
      <c r="AF1768" s="1">
        <v>-98.248877865121202</v>
      </c>
      <c r="AG1768" s="1">
        <v>968.61949599119407</v>
      </c>
      <c r="AH1768" s="1">
        <v>968.61949599119407</v>
      </c>
      <c r="AI1768" s="1">
        <v>-429.8479071787263</v>
      </c>
      <c r="AJ1768" s="5">
        <v>0.23758884963871049</v>
      </c>
    </row>
    <row r="1769" spans="1:36" x14ac:dyDescent="0.25">
      <c r="A1769">
        <v>2018</v>
      </c>
      <c r="B1769" t="s">
        <v>263</v>
      </c>
      <c r="C1769" t="s">
        <v>190</v>
      </c>
      <c r="D1769" t="s">
        <v>239</v>
      </c>
      <c r="E1769" t="s">
        <v>236</v>
      </c>
      <c r="F1769" s="15">
        <v>-4.1152083626509003E-2</v>
      </c>
      <c r="G1769" s="15">
        <v>-0.1774439026208087</v>
      </c>
      <c r="H1769" s="1">
        <f t="shared" si="54"/>
        <v>1133600000</v>
      </c>
      <c r="I1769" s="1">
        <f t="shared" si="55"/>
        <v>262900000</v>
      </c>
      <c r="J1769" s="1">
        <v>-46650001.999010608</v>
      </c>
      <c r="K1769" s="1">
        <v>-29052924.178354006</v>
      </c>
      <c r="L1769" s="1">
        <v>-8337.0270802496925</v>
      </c>
      <c r="M1769" s="1">
        <v>-401690.58029674122</v>
      </c>
      <c r="N1769" s="1">
        <v>-81703.801093523958</v>
      </c>
      <c r="O1769" s="1">
        <v>-1370.6131649637459</v>
      </c>
      <c r="P1769" s="1">
        <v>-60949.906552781315</v>
      </c>
      <c r="Q1769" s="1">
        <v>-17048975.486402921</v>
      </c>
      <c r="R1769" s="1">
        <v>5949.5939345705747</v>
      </c>
      <c r="S1769" s="1">
        <v>-11750601.759965332</v>
      </c>
      <c r="T1769" s="1">
        <v>-7477382.2938619088</v>
      </c>
      <c r="U1769" s="1">
        <v>-7449924.0042493651</v>
      </c>
      <c r="V1769" s="1">
        <v>-100422.6450741853</v>
      </c>
      <c r="W1769" s="1">
        <v>-100422.6450741853</v>
      </c>
      <c r="X1769" s="1">
        <v>-1210565.0852490284</v>
      </c>
      <c r="Y1769" s="1">
        <v>-1445491.1384630117</v>
      </c>
      <c r="Z1769" s="1">
        <v>-5688.3241395284131</v>
      </c>
      <c r="AA1769" s="1">
        <v>-17048975.486402921</v>
      </c>
      <c r="AB1769" s="1">
        <v>-60949.906552781315</v>
      </c>
      <c r="AC1769" s="1">
        <v>-211.79238851646957</v>
      </c>
      <c r="AD1769" s="1">
        <v>-21.645584282314204</v>
      </c>
      <c r="AE1769" s="1">
        <v>-3886.2316362571514</v>
      </c>
      <c r="AF1769" s="1">
        <v>-252.44160817763921</v>
      </c>
      <c r="AG1769" s="1">
        <v>2974.7969672852873</v>
      </c>
      <c r="AH1769" s="1">
        <v>2974.7969672852873</v>
      </c>
      <c r="AI1769" s="1">
        <v>-1156.1926957138603</v>
      </c>
      <c r="AJ1769" s="5">
        <v>0.13539766129929445</v>
      </c>
    </row>
    <row r="1770" spans="1:36" x14ac:dyDescent="0.25">
      <c r="A1770">
        <v>2018</v>
      </c>
      <c r="B1770" t="s">
        <v>2071</v>
      </c>
      <c r="C1770" t="s">
        <v>190</v>
      </c>
      <c r="D1770" t="s">
        <v>239</v>
      </c>
      <c r="E1770" t="s">
        <v>236</v>
      </c>
      <c r="F1770" s="15">
        <v>-4.0212409237015877E-2</v>
      </c>
      <c r="G1770" s="15">
        <v>-0.19357088532854483</v>
      </c>
      <c r="H1770" s="1">
        <f t="shared" si="54"/>
        <v>3374950000</v>
      </c>
      <c r="I1770" s="1">
        <f t="shared" si="55"/>
        <v>701112000</v>
      </c>
      <c r="J1770" s="1">
        <v>-135714870.55446672</v>
      </c>
      <c r="K1770" s="1">
        <v>-101752694.85549365</v>
      </c>
      <c r="L1770" s="1">
        <v>-37674.268986668321</v>
      </c>
      <c r="M1770" s="1">
        <v>-1335778.3335438666</v>
      </c>
      <c r="N1770" s="1">
        <v>-278375.92302801646</v>
      </c>
      <c r="O1770" s="1">
        <v>-5012.6644983491624</v>
      </c>
      <c r="P1770" s="1">
        <v>-181459.85102356147</v>
      </c>
      <c r="Q1770" s="1">
        <v>-32142068.102582447</v>
      </c>
      <c r="R1770" s="1">
        <v>18193.444689867472</v>
      </c>
      <c r="S1770" s="1">
        <v>-40112261.203494392</v>
      </c>
      <c r="T1770" s="1">
        <v>-27495168.18386003</v>
      </c>
      <c r="U1770" s="1">
        <v>-27406992.808580168</v>
      </c>
      <c r="V1770" s="1">
        <v>-333944.58338596666</v>
      </c>
      <c r="W1770" s="1">
        <v>-333944.58338596666</v>
      </c>
      <c r="X1770" s="1">
        <v>-4482713.6675183624</v>
      </c>
      <c r="Y1770" s="1">
        <v>-3203758.1789554623</v>
      </c>
      <c r="Z1770" s="1">
        <v>-16935.258957922913</v>
      </c>
      <c r="AA1770" s="1">
        <v>-32142068.102582447</v>
      </c>
      <c r="AB1770" s="1">
        <v>-181459.85102356147</v>
      </c>
      <c r="AC1770" s="1">
        <v>-646.79828155339851</v>
      </c>
      <c r="AD1770" s="1">
        <v>-64.443158674661518</v>
      </c>
      <c r="AE1770" s="1">
        <v>-17977.557729108576</v>
      </c>
      <c r="AF1770" s="1">
        <v>-770.93799029126296</v>
      </c>
      <c r="AG1770" s="1">
        <v>9096.7223449337362</v>
      </c>
      <c r="AH1770" s="1">
        <v>9096.7223449337362</v>
      </c>
      <c r="AI1770" s="1">
        <v>-4357.8402527180933</v>
      </c>
      <c r="AJ1770" s="5">
        <v>3.9684171209234502E-2</v>
      </c>
    </row>
    <row r="1771" spans="1:36" x14ac:dyDescent="0.25">
      <c r="A1771">
        <v>2018</v>
      </c>
      <c r="B1771" t="s">
        <v>267</v>
      </c>
      <c r="C1771" t="s">
        <v>193</v>
      </c>
      <c r="D1771" t="s">
        <v>235</v>
      </c>
      <c r="E1771" t="s">
        <v>236</v>
      </c>
      <c r="F1771" s="15">
        <v>-3.3227240576875053E-2</v>
      </c>
      <c r="G1771" s="15">
        <v>-0.59056290820013646</v>
      </c>
      <c r="H1771" s="1">
        <f t="shared" si="54"/>
        <v>6868234861.7427711</v>
      </c>
      <c r="I1771" s="1">
        <f t="shared" si="55"/>
        <v>386432146.21306366</v>
      </c>
      <c r="J1771" s="1">
        <v>-228212492.08960721</v>
      </c>
      <c r="K1771" s="1">
        <v>-202164064.01085895</v>
      </c>
      <c r="L1771" s="1">
        <v>-45121.072362631632</v>
      </c>
      <c r="M1771" s="1">
        <v>-2821027.2639560755</v>
      </c>
      <c r="N1771" s="1">
        <v>-544998.93924785848</v>
      </c>
      <c r="O1771" s="1">
        <v>-8071.0291959510459</v>
      </c>
      <c r="P1771" s="1">
        <v>-919637.9545396585</v>
      </c>
      <c r="Q1771" s="1">
        <v>-21723565.792656571</v>
      </c>
      <c r="R1771" s="1">
        <v>13993.973210472808</v>
      </c>
      <c r="S1771" s="1">
        <v>-78237674.433498472</v>
      </c>
      <c r="T1771" s="1">
        <v>-45813124.1651631</v>
      </c>
      <c r="U1771" s="1">
        <v>-45563368.025856793</v>
      </c>
      <c r="V1771" s="1">
        <v>-705256.81598901888</v>
      </c>
      <c r="W1771" s="1">
        <v>-705256.81598901888</v>
      </c>
      <c r="X1771" s="1">
        <v>-7345396.0963307144</v>
      </c>
      <c r="Y1771" s="1">
        <v>-27089372.449547764</v>
      </c>
      <c r="Z1771" s="1">
        <v>-93323.826429576264</v>
      </c>
      <c r="AA1771" s="1">
        <v>-21723565.792656571</v>
      </c>
      <c r="AB1771" s="1">
        <v>-919637.9545396585</v>
      </c>
      <c r="AC1771" s="1">
        <v>-621.49318446601978</v>
      </c>
      <c r="AD1771" s="1">
        <v>-243.75712041885015</v>
      </c>
      <c r="AE1771" s="1">
        <v>-21461.836362823462</v>
      </c>
      <c r="AF1771" s="1">
        <v>-740.77609708737941</v>
      </c>
      <c r="AG1771" s="1">
        <v>6996.9866052364041</v>
      </c>
      <c r="AH1771" s="1">
        <v>6996.9866052364041</v>
      </c>
      <c r="AI1771" s="1">
        <v>-7441.8240522617243</v>
      </c>
      <c r="AJ1771" s="5">
        <v>9.5357158429321062E-2</v>
      </c>
    </row>
    <row r="1772" spans="1:36" x14ac:dyDescent="0.25">
      <c r="A1772">
        <v>2018</v>
      </c>
      <c r="B1772" t="s">
        <v>2072</v>
      </c>
      <c r="C1772" t="s">
        <v>185</v>
      </c>
      <c r="D1772" t="s">
        <v>239</v>
      </c>
      <c r="E1772" t="s">
        <v>236</v>
      </c>
      <c r="F1772" s="15">
        <v>-3.0180122704402224E-2</v>
      </c>
      <c r="G1772" s="15">
        <v>-0.29593106718633733</v>
      </c>
      <c r="H1772" s="1">
        <f t="shared" si="54"/>
        <v>132286773.55982749</v>
      </c>
      <c r="I1772" s="1">
        <f t="shared" si="55"/>
        <v>13491084.58319171</v>
      </c>
      <c r="J1772" s="1">
        <v>-3992431.0582050653</v>
      </c>
      <c r="K1772" s="1">
        <v>-3847065.7734285179</v>
      </c>
      <c r="L1772" s="1">
        <v>-758.04040757702217</v>
      </c>
      <c r="M1772" s="1">
        <v>-47780.927697684594</v>
      </c>
      <c r="N1772" s="1">
        <v>-9289.9191886588196</v>
      </c>
      <c r="O1772" s="1">
        <v>-135.61503194782722</v>
      </c>
      <c r="P1772" s="1">
        <v>-71093.019378386933</v>
      </c>
      <c r="Q1772" s="1">
        <v>-16334.310456257301</v>
      </c>
      <c r="R1772" s="1">
        <v>26.547383964345833</v>
      </c>
      <c r="S1772" s="1">
        <v>-1332476.6253138271</v>
      </c>
      <c r="T1772" s="1">
        <v>-752964.58973526943</v>
      </c>
      <c r="U1772" s="1">
        <v>-748850.27230430453</v>
      </c>
      <c r="V1772" s="1">
        <v>-11945.231924421149</v>
      </c>
      <c r="W1772" s="1">
        <v>-11945.231924421149</v>
      </c>
      <c r="X1772" s="1">
        <v>-120296.59791118275</v>
      </c>
      <c r="Y1772" s="1">
        <v>-919445.87342896475</v>
      </c>
      <c r="Z1772" s="1">
        <v>-6597.0660756106072</v>
      </c>
      <c r="AA1772" s="1">
        <v>-16334.310456257303</v>
      </c>
      <c r="AB1772" s="1">
        <v>-71093.019378386933</v>
      </c>
      <c r="AC1772" s="1">
        <v>-8.8871498267997868</v>
      </c>
      <c r="AD1772" s="1">
        <v>-11.696198702266829</v>
      </c>
      <c r="AE1772" s="1">
        <v>-350.99332766557114</v>
      </c>
      <c r="AF1772" s="1">
        <v>-10.592856571040118</v>
      </c>
      <c r="AG1772" s="1">
        <v>13.273691982172917</v>
      </c>
      <c r="AH1772" s="1">
        <v>13.273691982172917</v>
      </c>
      <c r="AI1772" s="1">
        <v>-126.61760361952699</v>
      </c>
      <c r="AJ1772" s="5">
        <v>0.16928577417713084</v>
      </c>
    </row>
    <row r="1773" spans="1:36" x14ac:dyDescent="0.25">
      <c r="A1773">
        <v>2018</v>
      </c>
      <c r="B1773" t="s">
        <v>269</v>
      </c>
      <c r="C1773" t="s">
        <v>143</v>
      </c>
      <c r="D1773" t="s">
        <v>239</v>
      </c>
      <c r="E1773" t="s">
        <v>236</v>
      </c>
      <c r="F1773" s="15">
        <v>-2.4689369555318173E-2</v>
      </c>
      <c r="G1773" s="15">
        <v>-0.29043995482215318</v>
      </c>
      <c r="H1773" s="1">
        <f t="shared" si="54"/>
        <v>6730734087.8659248</v>
      </c>
      <c r="I1773" s="1">
        <f t="shared" si="55"/>
        <v>572158129.46829474</v>
      </c>
      <c r="J1773" s="1">
        <v>-166177581.2738992</v>
      </c>
      <c r="K1773" s="1">
        <v>-103105854.92735444</v>
      </c>
      <c r="L1773" s="1">
        <v>-26243.207086514838</v>
      </c>
      <c r="M1773" s="1">
        <v>-1409306.1199066616</v>
      </c>
      <c r="N1773" s="1">
        <v>-308449.27331179497</v>
      </c>
      <c r="O1773" s="1">
        <v>-4792.9833128347473</v>
      </c>
      <c r="P1773" s="1">
        <v>-7303.7140769906764</v>
      </c>
      <c r="Q1773" s="1">
        <v>-61333617.454074807</v>
      </c>
      <c r="R1773" s="1">
        <v>17986.405224823604</v>
      </c>
      <c r="S1773" s="1">
        <v>-44323083.387105338</v>
      </c>
      <c r="T1773" s="1">
        <v>-27151115.288023658</v>
      </c>
      <c r="U1773" s="1">
        <v>-27100473.970812816</v>
      </c>
      <c r="V1773" s="1">
        <v>-352326.52997666539</v>
      </c>
      <c r="W1773" s="1">
        <v>-352326.52997666539</v>
      </c>
      <c r="X1773" s="1">
        <v>-4389438.9588409718</v>
      </c>
      <c r="Y1773" s="1">
        <v>-1167396.0050297487</v>
      </c>
      <c r="Z1773" s="1">
        <v>-592.99653894969424</v>
      </c>
      <c r="AA1773" s="1">
        <v>-61333617.454074807</v>
      </c>
      <c r="AB1773" s="1">
        <v>-7303.7140769906764</v>
      </c>
      <c r="AC1773" s="1">
        <v>-625.54200000000048</v>
      </c>
      <c r="AD1773" s="1">
        <v>-43.484377311470027</v>
      </c>
      <c r="AE1773" s="1">
        <v>-12318.537177290213</v>
      </c>
      <c r="AF1773" s="1">
        <v>-745.60200000000077</v>
      </c>
      <c r="AG1773" s="1">
        <v>8993.202612411802</v>
      </c>
      <c r="AH1773" s="1">
        <v>8993.202612411802</v>
      </c>
      <c r="AI1773" s="1">
        <v>-4159.6791128347468</v>
      </c>
      <c r="AJ1773" s="5">
        <v>2.3552414858754225E-2</v>
      </c>
    </row>
    <row r="1774" spans="1:36" x14ac:dyDescent="0.25">
      <c r="A1774">
        <v>2018</v>
      </c>
      <c r="B1774" t="s">
        <v>272</v>
      </c>
      <c r="C1774" t="s">
        <v>273</v>
      </c>
      <c r="D1774" t="s">
        <v>239</v>
      </c>
      <c r="E1774" t="s">
        <v>236</v>
      </c>
      <c r="F1774" s="15">
        <v>-2.2196993704789378E-2</v>
      </c>
      <c r="G1774" s="15">
        <v>-0.16045205979897284</v>
      </c>
      <c r="H1774" s="1">
        <f t="shared" si="54"/>
        <v>10609766005.106764</v>
      </c>
      <c r="I1774" s="1">
        <f t="shared" si="55"/>
        <v>1467758715.7167227</v>
      </c>
      <c r="J1774" s="1">
        <v>-235504909.22464317</v>
      </c>
      <c r="K1774" s="1">
        <v>-176966871.02094409</v>
      </c>
      <c r="L1774" s="1">
        <v>-38208.571248736618</v>
      </c>
      <c r="M1774" s="1">
        <v>-2284444.6317491014</v>
      </c>
      <c r="N1774" s="1">
        <v>-487396.48152765661</v>
      </c>
      <c r="O1774" s="1">
        <v>-7095.3556127971442</v>
      </c>
      <c r="P1774" s="1">
        <v>-1239739.6270923642</v>
      </c>
      <c r="Q1774" s="1">
        <v>-54492311.023038618</v>
      </c>
      <c r="R1774" s="1">
        <v>11157.5139215783</v>
      </c>
      <c r="S1774" s="1">
        <v>-69944594.313407198</v>
      </c>
      <c r="T1774" s="1">
        <v>-40144067.154730164</v>
      </c>
      <c r="U1774" s="1">
        <v>-40040745.496372052</v>
      </c>
      <c r="V1774" s="1">
        <v>-571111.15793727536</v>
      </c>
      <c r="W1774" s="1">
        <v>-571111.15793727536</v>
      </c>
      <c r="X1774" s="1">
        <v>-6444178.7337783603</v>
      </c>
      <c r="Y1774" s="1">
        <v>-21504985.59081322</v>
      </c>
      <c r="Z1774" s="1">
        <v>-537263.1418565996</v>
      </c>
      <c r="AA1774" s="1">
        <v>-54492311.023038618</v>
      </c>
      <c r="AB1774" s="1">
        <v>-1239739.627092364</v>
      </c>
      <c r="AC1774" s="1">
        <v>-506.10194174757311</v>
      </c>
      <c r="AD1774" s="1">
        <v>-480.65397167463379</v>
      </c>
      <c r="AE1774" s="1">
        <v>-17786.346899866068</v>
      </c>
      <c r="AF1774" s="1">
        <v>-603.23786407767034</v>
      </c>
      <c r="AG1774" s="1">
        <v>5578.7569607891501</v>
      </c>
      <c r="AH1774" s="1">
        <v>5578.7569607891501</v>
      </c>
      <c r="AI1774" s="1">
        <v>-6583.0009243165978</v>
      </c>
      <c r="AJ1774" s="5">
        <v>6.3660461413217143E-2</v>
      </c>
    </row>
    <row r="1775" spans="1:36" x14ac:dyDescent="0.25">
      <c r="A1775">
        <v>2018</v>
      </c>
      <c r="B1775" t="s">
        <v>271</v>
      </c>
      <c r="C1775" t="s">
        <v>193</v>
      </c>
      <c r="D1775" t="s">
        <v>239</v>
      </c>
      <c r="E1775" t="s">
        <v>236</v>
      </c>
      <c r="F1775" s="15">
        <v>-1.8745591768281018E-2</v>
      </c>
      <c r="G1775" s="15">
        <v>-0.30176285958323379</v>
      </c>
      <c r="H1775" s="1">
        <f t="shared" si="54"/>
        <v>6099663449.6616211</v>
      </c>
      <c r="I1775" s="1">
        <f t="shared" si="55"/>
        <v>378912769.81262541</v>
      </c>
      <c r="J1775" s="1">
        <v>-114341800.95126148</v>
      </c>
      <c r="K1775" s="1">
        <v>-107682437.65397929</v>
      </c>
      <c r="L1775" s="1">
        <v>-22703.65154540681</v>
      </c>
      <c r="M1775" s="1">
        <v>-1313117.1054271439</v>
      </c>
      <c r="N1775" s="1">
        <v>-299552.08315546886</v>
      </c>
      <c r="O1775" s="1">
        <v>-4150.5298537068293</v>
      </c>
      <c r="P1775" s="1">
        <v>-816728.33430214983</v>
      </c>
      <c r="Q1775" s="1">
        <v>-4203204.4726844495</v>
      </c>
      <c r="R1775" s="1">
        <v>92.879686126431267</v>
      </c>
      <c r="S1775" s="1">
        <v>-42983264.146709256</v>
      </c>
      <c r="T1775" s="1">
        <v>-24626637.579453908</v>
      </c>
      <c r="U1775" s="1">
        <v>-24600841.126483332</v>
      </c>
      <c r="V1775" s="1">
        <v>-328279.27635678597</v>
      </c>
      <c r="W1775" s="1">
        <v>-328279.27635678597</v>
      </c>
      <c r="X1775" s="1">
        <v>-3959901.3513698969</v>
      </c>
      <c r="Y1775" s="1">
        <v>-12396483.319729513</v>
      </c>
      <c r="Z1775" s="1">
        <v>-82880.673785026825</v>
      </c>
      <c r="AA1775" s="1">
        <v>-4203204.4726844495</v>
      </c>
      <c r="AB1775" s="1">
        <v>-816728.33430214983</v>
      </c>
      <c r="AC1775" s="1">
        <v>-134.62311650485447</v>
      </c>
      <c r="AD1775" s="1">
        <v>-216.1638197777954</v>
      </c>
      <c r="AE1775" s="1">
        <v>-10868.789277017295</v>
      </c>
      <c r="AF1775" s="1">
        <v>-160.46127184466036</v>
      </c>
      <c r="AG1775" s="1">
        <v>46.439843063215633</v>
      </c>
      <c r="AH1775" s="1">
        <v>46.439843063215633</v>
      </c>
      <c r="AI1775" s="1">
        <v>-4014.236231376733</v>
      </c>
      <c r="AJ1775" s="5">
        <v>6.8058062448337772E-2</v>
      </c>
    </row>
    <row r="1776" spans="1:36" x14ac:dyDescent="0.25">
      <c r="A1776">
        <v>2018</v>
      </c>
      <c r="B1776" t="s">
        <v>270</v>
      </c>
      <c r="C1776" t="s">
        <v>118</v>
      </c>
      <c r="D1776" t="s">
        <v>239</v>
      </c>
      <c r="E1776" t="s">
        <v>236</v>
      </c>
      <c r="F1776" s="15">
        <v>-1.8662798644896443E-2</v>
      </c>
      <c r="G1776" s="15">
        <v>-0.24112693317017439</v>
      </c>
      <c r="H1776" s="1">
        <f t="shared" si="54"/>
        <v>2063288056.9484575</v>
      </c>
      <c r="I1776" s="1">
        <f t="shared" si="55"/>
        <v>159694850.53779835</v>
      </c>
      <c r="J1776" s="1">
        <v>-38506729.553248689</v>
      </c>
      <c r="K1776" s="1">
        <v>-34351619.691308573</v>
      </c>
      <c r="L1776" s="1">
        <v>-8857.5610574285638</v>
      </c>
      <c r="M1776" s="1">
        <v>-447538.64331349131</v>
      </c>
      <c r="N1776" s="1">
        <v>-103112.8545202034</v>
      </c>
      <c r="O1776" s="1">
        <v>-1539.9076623813394</v>
      </c>
      <c r="P1776" s="1">
        <v>-43098.731006006463</v>
      </c>
      <c r="Q1776" s="1">
        <v>-3554524.4111410566</v>
      </c>
      <c r="R1776" s="1">
        <v>3562.2470815193415</v>
      </c>
      <c r="S1776" s="1">
        <v>-14815177.374260563</v>
      </c>
      <c r="T1776" s="1">
        <v>-9003533.2146481425</v>
      </c>
      <c r="U1776" s="1">
        <v>-8996692.7689967025</v>
      </c>
      <c r="V1776" s="1">
        <v>-111884.66082837283</v>
      </c>
      <c r="W1776" s="1">
        <v>-111884.66082837283</v>
      </c>
      <c r="X1776" s="1">
        <v>-1456418.2049705114</v>
      </c>
      <c r="Y1776" s="1">
        <v>-401223.22158778453</v>
      </c>
      <c r="Z1776" s="1">
        <v>-9896.6899974334374</v>
      </c>
      <c r="AA1776" s="1">
        <v>-3554524.4111410566</v>
      </c>
      <c r="AB1776" s="1">
        <v>-43098.731006006456</v>
      </c>
      <c r="AC1776" s="1">
        <v>-131.55613997346461</v>
      </c>
      <c r="AD1776" s="1">
        <v>-21.652893757614507</v>
      </c>
      <c r="AE1776" s="1">
        <v>-4241.1279846689868</v>
      </c>
      <c r="AF1776" s="1">
        <v>-156.80565186109837</v>
      </c>
      <c r="AG1776" s="1">
        <v>1781.1235407596707</v>
      </c>
      <c r="AH1776" s="1">
        <v>1781.1235407596707</v>
      </c>
      <c r="AI1776" s="1">
        <v>-1406.7193950165974</v>
      </c>
      <c r="AJ1776" s="5">
        <v>1.6757517102602031E-2</v>
      </c>
    </row>
    <row r="1777" spans="1:36" x14ac:dyDescent="0.25">
      <c r="A1777">
        <v>2018</v>
      </c>
      <c r="B1777" t="s">
        <v>276</v>
      </c>
      <c r="C1777" t="s">
        <v>118</v>
      </c>
      <c r="D1777" t="s">
        <v>239</v>
      </c>
      <c r="E1777" t="s">
        <v>236</v>
      </c>
      <c r="F1777" s="15">
        <v>-1.5331572386093244E-2</v>
      </c>
      <c r="G1777" s="15">
        <v>-6.320855452518645E-2</v>
      </c>
      <c r="H1777" s="1">
        <f t="shared" si="54"/>
        <v>1767604055.9526937</v>
      </c>
      <c r="I1777" s="1">
        <f t="shared" si="55"/>
        <v>428741801.44385761</v>
      </c>
      <c r="J1777" s="1">
        <v>-27100149.533790737</v>
      </c>
      <c r="K1777" s="1">
        <v>-23865403.994871195</v>
      </c>
      <c r="L1777" s="1">
        <v>-6998.7056942360578</v>
      </c>
      <c r="M1777" s="1">
        <v>-305628.96951418481</v>
      </c>
      <c r="N1777" s="1">
        <v>-69910.857760049024</v>
      </c>
      <c r="O1777" s="1">
        <v>-1107.1518535988441</v>
      </c>
      <c r="P1777" s="1">
        <v>-36922.373236290296</v>
      </c>
      <c r="Q1777" s="1">
        <v>-2817240.0201290972</v>
      </c>
      <c r="R1777" s="1">
        <v>3062.5395429666419</v>
      </c>
      <c r="S1777" s="1">
        <v>-10053289.889299806</v>
      </c>
      <c r="T1777" s="1">
        <v>-6341879.0819803253</v>
      </c>
      <c r="U1777" s="1">
        <v>-6335571.8282852229</v>
      </c>
      <c r="V1777" s="1">
        <v>-76407.242378546202</v>
      </c>
      <c r="W1777" s="1">
        <v>-76407.242378546202</v>
      </c>
      <c r="X1777" s="1">
        <v>-1029114.8779295543</v>
      </c>
      <c r="Y1777" s="1">
        <v>-323303.86508208839</v>
      </c>
      <c r="Z1777" s="1">
        <v>-8478.4232240659912</v>
      </c>
      <c r="AA1777" s="1">
        <v>-2817240.0201290972</v>
      </c>
      <c r="AB1777" s="1">
        <v>-36922.373236290288</v>
      </c>
      <c r="AC1777" s="1">
        <v>-113.06818272424357</v>
      </c>
      <c r="AD1777" s="1">
        <v>-18.551131179933925</v>
      </c>
      <c r="AE1777" s="1">
        <v>-3338.1598770561359</v>
      </c>
      <c r="AF1777" s="1">
        <v>-134.76930913601561</v>
      </c>
      <c r="AG1777" s="1">
        <v>1531.2697714833209</v>
      </c>
      <c r="AH1777" s="1">
        <v>1531.2697714833209</v>
      </c>
      <c r="AI1777" s="1">
        <v>-992.68091008118495</v>
      </c>
      <c r="AJ1777" s="5">
        <v>0.10111622469577955</v>
      </c>
    </row>
    <row r="1778" spans="1:36" x14ac:dyDescent="0.25">
      <c r="A1778">
        <v>2018</v>
      </c>
      <c r="B1778" t="s">
        <v>2074</v>
      </c>
      <c r="C1778" t="s">
        <v>193</v>
      </c>
      <c r="D1778" t="s">
        <v>239</v>
      </c>
      <c r="E1778" t="s">
        <v>236</v>
      </c>
      <c r="F1778" s="15">
        <v>-1.415335302073093E-2</v>
      </c>
      <c r="G1778" s="15">
        <v>-0.23562049295221088</v>
      </c>
      <c r="H1778" s="1">
        <f t="shared" si="54"/>
        <v>7341627456.7274475</v>
      </c>
      <c r="I1778" s="1">
        <f t="shared" si="55"/>
        <v>441000032.89115244</v>
      </c>
      <c r="J1778" s="1">
        <v>-103908645.14175455</v>
      </c>
      <c r="K1778" s="1">
        <v>-83350995.665414706</v>
      </c>
      <c r="L1778" s="1">
        <v>-17064.048030606689</v>
      </c>
      <c r="M1778" s="1">
        <v>-952385.21308683546</v>
      </c>
      <c r="N1778" s="1">
        <v>-218752.15848776331</v>
      </c>
      <c r="O1778" s="1">
        <v>-3139.7565451846099</v>
      </c>
      <c r="P1778" s="1">
        <v>-983023.9345635653</v>
      </c>
      <c r="Q1778" s="1">
        <v>-18384650.326589648</v>
      </c>
      <c r="R1778" s="1">
        <v>1365.9609637488927</v>
      </c>
      <c r="S1778" s="1">
        <v>-31385190.264065206</v>
      </c>
      <c r="T1778" s="1">
        <v>-17945929.504730795</v>
      </c>
      <c r="U1778" s="1">
        <v>-17931443.342786804</v>
      </c>
      <c r="V1778" s="1">
        <v>-238096.30327170886</v>
      </c>
      <c r="W1778" s="1">
        <v>-238096.30327170886</v>
      </c>
      <c r="X1778" s="1">
        <v>-2885704.8093313235</v>
      </c>
      <c r="Y1778" s="1">
        <v>-13806578.448098151</v>
      </c>
      <c r="Z1778" s="1">
        <v>-99756.164469365773</v>
      </c>
      <c r="AA1778" s="1">
        <v>-18384650.326589648</v>
      </c>
      <c r="AB1778" s="1">
        <v>-983023.9345635653</v>
      </c>
      <c r="AC1778" s="1">
        <v>-204.46518446601956</v>
      </c>
      <c r="AD1778" s="1">
        <v>-260.15804087445127</v>
      </c>
      <c r="AE1778" s="1">
        <v>-7900.6160161275902</v>
      </c>
      <c r="AF1778" s="1">
        <v>-243.70809708737886</v>
      </c>
      <c r="AG1778" s="1">
        <v>682.98048187444635</v>
      </c>
      <c r="AH1778" s="1">
        <v>682.98048187444635</v>
      </c>
      <c r="AI1778" s="1">
        <v>-2932.7542014952896</v>
      </c>
      <c r="AJ1778" s="5">
        <v>9.9756732511798701E-2</v>
      </c>
    </row>
    <row r="1779" spans="1:36" x14ac:dyDescent="0.25">
      <c r="A1779">
        <v>2018</v>
      </c>
      <c r="B1779" t="s">
        <v>2073</v>
      </c>
      <c r="C1779" t="s">
        <v>193</v>
      </c>
      <c r="D1779" t="s">
        <v>239</v>
      </c>
      <c r="E1779" t="s">
        <v>236</v>
      </c>
      <c r="F1779" s="15">
        <v>-1.3780288611924398E-2</v>
      </c>
      <c r="G1779" s="15">
        <v>-9.8318827855512395E-2</v>
      </c>
      <c r="H1779" s="1">
        <f t="shared" si="54"/>
        <v>7804310636.8387718</v>
      </c>
      <c r="I1779" s="1">
        <f t="shared" si="55"/>
        <v>1093845963.5706496</v>
      </c>
      <c r="J1779" s="1">
        <v>-107545652.99274978</v>
      </c>
      <c r="K1779" s="1">
        <v>-102066431.37261455</v>
      </c>
      <c r="L1779" s="1">
        <v>-33374.202700136986</v>
      </c>
      <c r="M1779" s="1">
        <v>-1131536.3190550015</v>
      </c>
      <c r="N1779" s="1">
        <v>-253971.1243246654</v>
      </c>
      <c r="O1779" s="1">
        <v>-4235.7806268589602</v>
      </c>
      <c r="P1779" s="1">
        <v>-1044975.9530840146</v>
      </c>
      <c r="Q1779" s="1">
        <v>-3012881.5530163692</v>
      </c>
      <c r="R1779" s="1">
        <v>1753.3126718154053</v>
      </c>
      <c r="S1779" s="1">
        <v>-36550426.114655696</v>
      </c>
      <c r="T1779" s="1">
        <v>-23828538.491822489</v>
      </c>
      <c r="U1779" s="1">
        <v>-23786108.724113256</v>
      </c>
      <c r="V1779" s="1">
        <v>-282884.07976375037</v>
      </c>
      <c r="W1779" s="1">
        <v>-282884.07976375037</v>
      </c>
      <c r="X1779" s="1">
        <v>-3875104.8430928783</v>
      </c>
      <c r="Y1779" s="1">
        <v>-14756774.891661078</v>
      </c>
      <c r="Z1779" s="1">
        <v>-106042.98570681502</v>
      </c>
      <c r="AA1779" s="1">
        <v>-3012881.5530163692</v>
      </c>
      <c r="AB1779" s="1">
        <v>-1044975.9530840146</v>
      </c>
      <c r="AC1779" s="1">
        <v>-227.54343609871</v>
      </c>
      <c r="AD1779" s="1">
        <v>-276.58647077347621</v>
      </c>
      <c r="AE1779" s="1">
        <v>-16003.829428225901</v>
      </c>
      <c r="AF1779" s="1">
        <v>-271.21574737119238</v>
      </c>
      <c r="AG1779" s="1">
        <v>876.65633590770267</v>
      </c>
      <c r="AH1779" s="1">
        <v>876.65633590770267</v>
      </c>
      <c r="AI1779" s="1">
        <v>-4005.4136590714329</v>
      </c>
      <c r="AJ1779" s="5">
        <v>0.16904246910694545</v>
      </c>
    </row>
    <row r="1780" spans="1:36" x14ac:dyDescent="0.25">
      <c r="A1780">
        <v>2018</v>
      </c>
      <c r="B1780" t="s">
        <v>279</v>
      </c>
      <c r="C1780" t="s">
        <v>190</v>
      </c>
      <c r="D1780" t="s">
        <v>239</v>
      </c>
      <c r="E1780" t="s">
        <v>236</v>
      </c>
      <c r="F1780" s="15">
        <v>-1.347588616737006E-2</v>
      </c>
      <c r="G1780" s="15">
        <v>-0.11126652735614785</v>
      </c>
      <c r="H1780" s="1">
        <f t="shared" si="54"/>
        <v>15374000000</v>
      </c>
      <c r="I1780" s="1">
        <f t="shared" si="55"/>
        <v>1862000000</v>
      </c>
      <c r="J1780" s="1">
        <v>-207178273.93714729</v>
      </c>
      <c r="K1780" s="1">
        <v>-108578853.01884323</v>
      </c>
      <c r="L1780" s="1">
        <v>-27945.791190613956</v>
      </c>
      <c r="M1780" s="1">
        <v>-1370925.2665317224</v>
      </c>
      <c r="N1780" s="1">
        <v>-294278.33558808127</v>
      </c>
      <c r="O1780" s="1">
        <v>-5287.604648506599</v>
      </c>
      <c r="P1780" s="1">
        <v>-826608.91261684883</v>
      </c>
      <c r="Q1780" s="1">
        <v>-96109117.686699077</v>
      </c>
      <c r="R1780" s="1">
        <v>34742.678970801884</v>
      </c>
      <c r="S1780" s="1">
        <v>-42309869.293561928</v>
      </c>
      <c r="T1780" s="1">
        <v>-26790372.887678843</v>
      </c>
      <c r="U1780" s="1">
        <v>-26738080.004333541</v>
      </c>
      <c r="V1780" s="1">
        <v>-342731.3166329306</v>
      </c>
      <c r="W1780" s="1">
        <v>-342731.3166329306</v>
      </c>
      <c r="X1780" s="1">
        <v>-4342708.5110103283</v>
      </c>
      <c r="Y1780" s="1">
        <v>-9314537.0941354651</v>
      </c>
      <c r="Z1780" s="1">
        <v>-77145.638074373521</v>
      </c>
      <c r="AA1780" s="1">
        <v>-96109117.686699077</v>
      </c>
      <c r="AB1780" s="1">
        <v>-826608.91261684883</v>
      </c>
      <c r="AC1780" s="1">
        <v>-1317.8894563106805</v>
      </c>
      <c r="AD1780" s="1">
        <v>-293.09100390036514</v>
      </c>
      <c r="AE1780" s="1">
        <v>-11978.78106421371</v>
      </c>
      <c r="AF1780" s="1">
        <v>-1570.8313980582541</v>
      </c>
      <c r="AG1780" s="1">
        <v>17371.339485400942</v>
      </c>
      <c r="AH1780" s="1">
        <v>17371.339485400942</v>
      </c>
      <c r="AI1780" s="1">
        <v>-3953.361819380385</v>
      </c>
      <c r="AJ1780" s="5">
        <v>5.3679750995203751E-2</v>
      </c>
    </row>
    <row r="1781" spans="1:36" x14ac:dyDescent="0.25">
      <c r="A1781">
        <v>2018</v>
      </c>
      <c r="B1781" t="s">
        <v>278</v>
      </c>
      <c r="C1781" t="s">
        <v>190</v>
      </c>
      <c r="D1781" t="s">
        <v>258</v>
      </c>
      <c r="E1781" t="s">
        <v>236</v>
      </c>
      <c r="F1781" s="15">
        <v>-1.2135532819706347E-2</v>
      </c>
      <c r="G1781" s="15">
        <v>-5.4870572316258338E-2</v>
      </c>
      <c r="H1781" s="1">
        <f t="shared" si="54"/>
        <v>66831999999.999992</v>
      </c>
      <c r="I1781" s="1">
        <f t="shared" si="55"/>
        <v>14781000000</v>
      </c>
      <c r="J1781" s="1">
        <v>-811041929.40661454</v>
      </c>
      <c r="K1781" s="1">
        <v>-571485262.80729282</v>
      </c>
      <c r="L1781" s="1">
        <v>-131087.80979055705</v>
      </c>
      <c r="M1781" s="1">
        <v>-7016313.2732990487</v>
      </c>
      <c r="N1781" s="1">
        <v>-1613646.5483774939</v>
      </c>
      <c r="O1781" s="1">
        <v>-24192.175908795409</v>
      </c>
      <c r="P1781" s="1">
        <v>-3593334.6460263589</v>
      </c>
      <c r="Q1781" s="1">
        <v>-227234582.10862157</v>
      </c>
      <c r="R1781" s="1">
        <v>56489.962702250377</v>
      </c>
      <c r="S1781" s="1">
        <v>-231696366.43541476</v>
      </c>
      <c r="T1781" s="1">
        <v>-137079974.7507036</v>
      </c>
      <c r="U1781" s="1">
        <v>-136988606.65149763</v>
      </c>
      <c r="V1781" s="1">
        <v>-1754078.3183247622</v>
      </c>
      <c r="W1781" s="1">
        <v>-1754078.3183247622</v>
      </c>
      <c r="X1781" s="1">
        <v>-22118383.306817595</v>
      </c>
      <c r="Y1781" s="1">
        <v>-48454557.458271146</v>
      </c>
      <c r="Z1781" s="1">
        <v>-335358.22061835119</v>
      </c>
      <c r="AA1781" s="1">
        <v>-227234582.10862157</v>
      </c>
      <c r="AB1781" s="1">
        <v>-3593334.6460263589</v>
      </c>
      <c r="AC1781" s="1">
        <v>-2530.5097087378658</v>
      </c>
      <c r="AD1781" s="1">
        <v>-1273.8522154602356</v>
      </c>
      <c r="AE1781" s="1">
        <v>-60648.337737136702</v>
      </c>
      <c r="AF1781" s="1">
        <v>-3016.1893203883524</v>
      </c>
      <c r="AG1781" s="1">
        <v>28244.981351125189</v>
      </c>
      <c r="AH1781" s="1">
        <v>28244.981351125189</v>
      </c>
      <c r="AI1781" s="1">
        <v>-21630.265714620647</v>
      </c>
      <c r="AJ1781" s="5">
        <v>5.6430233626944493E-2</v>
      </c>
    </row>
    <row r="1782" spans="1:36" x14ac:dyDescent="0.25">
      <c r="A1782">
        <v>2018</v>
      </c>
      <c r="B1782" t="s">
        <v>277</v>
      </c>
      <c r="C1782" t="s">
        <v>118</v>
      </c>
      <c r="D1782" t="s">
        <v>239</v>
      </c>
      <c r="E1782" t="s">
        <v>236</v>
      </c>
      <c r="F1782" s="15">
        <v>-1.2064337797200007E-2</v>
      </c>
      <c r="G1782" s="15">
        <v>-3.0992703876179688E-2</v>
      </c>
      <c r="H1782" s="1">
        <f t="shared" si="54"/>
        <v>415487001.39921999</v>
      </c>
      <c r="I1782" s="1">
        <f t="shared" si="55"/>
        <v>161734050.54466569</v>
      </c>
      <c r="J1782" s="1">
        <v>-5012575.5352259018</v>
      </c>
      <c r="K1782" s="1">
        <v>-4573004.0094965678</v>
      </c>
      <c r="L1782" s="1">
        <v>-1291.5801842459009</v>
      </c>
      <c r="M1782" s="1">
        <v>-65414.096212323537</v>
      </c>
      <c r="N1782" s="1">
        <v>-12103.626755107507</v>
      </c>
      <c r="O1782" s="1">
        <v>-202.4546643753697</v>
      </c>
      <c r="P1782" s="1">
        <v>-8678.8475557218517</v>
      </c>
      <c r="Q1782" s="1">
        <v>-352600.79042846448</v>
      </c>
      <c r="R1782" s="1">
        <v>719.87013555925103</v>
      </c>
      <c r="S1782" s="1">
        <v>-1740430.7484774056</v>
      </c>
      <c r="T1782" s="1">
        <v>-1097826.2662901962</v>
      </c>
      <c r="U1782" s="1">
        <v>-1090873.1451939277</v>
      </c>
      <c r="V1782" s="1">
        <v>-16353.524053080884</v>
      </c>
      <c r="W1782" s="1">
        <v>-16353.524053080884</v>
      </c>
      <c r="X1782" s="1">
        <v>-177070.71720690752</v>
      </c>
      <c r="Y1782" s="1">
        <v>-510268.87298702996</v>
      </c>
      <c r="Z1782" s="1">
        <v>-1992.9093453352896</v>
      </c>
      <c r="AA1782" s="1">
        <v>-352600.79042846448</v>
      </c>
      <c r="AB1782" s="1">
        <v>-8678.8475557218499</v>
      </c>
      <c r="AC1782" s="1">
        <v>-26.577422718367153</v>
      </c>
      <c r="AD1782" s="1">
        <v>-4.3701016760693276</v>
      </c>
      <c r="AE1782" s="1">
        <v>-607.88631671376436</v>
      </c>
      <c r="AF1782" s="1">
        <v>-31.678415731733427</v>
      </c>
      <c r="AG1782" s="1">
        <v>359.93506777962551</v>
      </c>
      <c r="AH1782" s="1">
        <v>359.93506777962551</v>
      </c>
      <c r="AI1782" s="1">
        <v>-175.54751347281228</v>
      </c>
      <c r="AJ1782" s="5">
        <v>0.18980930247802491</v>
      </c>
    </row>
    <row r="1783" spans="1:36" x14ac:dyDescent="0.25">
      <c r="A1783">
        <v>2018</v>
      </c>
      <c r="B1783" t="s">
        <v>2075</v>
      </c>
      <c r="C1783" t="s">
        <v>193</v>
      </c>
      <c r="D1783" t="s">
        <v>246</v>
      </c>
      <c r="E1783" t="s">
        <v>236</v>
      </c>
      <c r="F1783" s="15">
        <v>-1.0221304189180054E-2</v>
      </c>
      <c r="G1783" s="15">
        <v>-7.7184768484791416E-2</v>
      </c>
      <c r="H1783" s="1">
        <f t="shared" si="54"/>
        <v>13744572421.206741</v>
      </c>
      <c r="I1783" s="1">
        <f t="shared" si="55"/>
        <v>1820144808.6878815</v>
      </c>
      <c r="J1783" s="1">
        <v>-140487455.6673691</v>
      </c>
      <c r="K1783" s="1">
        <v>-127262244.69211417</v>
      </c>
      <c r="L1783" s="1">
        <v>-48304.630592971691</v>
      </c>
      <c r="M1783" s="1">
        <v>-1238102.0947256589</v>
      </c>
      <c r="N1783" s="1">
        <v>-292664.87917717296</v>
      </c>
      <c r="O1783" s="1">
        <v>-5517.7911497061605</v>
      </c>
      <c r="P1783" s="1">
        <v>-1840360.838250869</v>
      </c>
      <c r="Q1783" s="1">
        <v>-9806911.6728869546</v>
      </c>
      <c r="R1783" s="1">
        <v>6650.9315284203049</v>
      </c>
      <c r="S1783" s="1">
        <v>-42194406.044319689</v>
      </c>
      <c r="T1783" s="1">
        <v>-29617761.234836638</v>
      </c>
      <c r="U1783" s="1">
        <v>-29594166.125684749</v>
      </c>
      <c r="V1783" s="1">
        <v>-309525.52368141472</v>
      </c>
      <c r="W1783" s="1">
        <v>-309525.52368141472</v>
      </c>
      <c r="X1783" s="1">
        <v>-4851574.9771204833</v>
      </c>
      <c r="Y1783" s="1">
        <v>-21753690.318311073</v>
      </c>
      <c r="Z1783" s="1">
        <v>-186757.75025258271</v>
      </c>
      <c r="AA1783" s="1">
        <v>-9806911.6728869546</v>
      </c>
      <c r="AB1783" s="1">
        <v>-1840360.838250869</v>
      </c>
      <c r="AC1783" s="1">
        <v>-521.28500000000042</v>
      </c>
      <c r="AD1783" s="1">
        <v>-487.03314903756319</v>
      </c>
      <c r="AE1783" s="1">
        <v>-22806.8990729295</v>
      </c>
      <c r="AF1783" s="1">
        <v>-621.3350000000006</v>
      </c>
      <c r="AG1783" s="1">
        <v>3325.4657642101524</v>
      </c>
      <c r="AH1783" s="1">
        <v>3325.4657642101524</v>
      </c>
      <c r="AI1783" s="1">
        <v>-4990.0376497061607</v>
      </c>
      <c r="AJ1783" s="5">
        <v>0.2181818968584221</v>
      </c>
    </row>
    <row r="1784" spans="1:36" x14ac:dyDescent="0.25">
      <c r="A1784">
        <v>2018</v>
      </c>
      <c r="B1784" t="s">
        <v>282</v>
      </c>
      <c r="C1784" t="s">
        <v>190</v>
      </c>
      <c r="D1784" t="s">
        <v>239</v>
      </c>
      <c r="E1784" t="s">
        <v>236</v>
      </c>
      <c r="F1784" s="15">
        <v>-9.2401380657039477E-3</v>
      </c>
      <c r="G1784" s="15">
        <v>-7.1757381108889934E-2</v>
      </c>
      <c r="H1784" s="1">
        <f t="shared" si="54"/>
        <v>4696000000</v>
      </c>
      <c r="I1784" s="1">
        <f t="shared" si="55"/>
        <v>604700000</v>
      </c>
      <c r="J1784" s="1">
        <v>-43391688.356545739</v>
      </c>
      <c r="K1784" s="1">
        <v>-37805643.042711161</v>
      </c>
      <c r="L1784" s="1">
        <v>-7897.209446288909</v>
      </c>
      <c r="M1784" s="1">
        <v>-470542.11407058022</v>
      </c>
      <c r="N1784" s="1">
        <v>-104203.91482498428</v>
      </c>
      <c r="O1784" s="1">
        <v>-1458.7534001981167</v>
      </c>
      <c r="P1784" s="1">
        <v>-252488.32142895294</v>
      </c>
      <c r="Q1784" s="1">
        <v>-4749993.7304451726</v>
      </c>
      <c r="R1784" s="1">
        <v>538.72978160657544</v>
      </c>
      <c r="S1784" s="1">
        <v>-14951099.52401606</v>
      </c>
      <c r="T1784" s="1">
        <v>-8520529.3466120679</v>
      </c>
      <c r="U1784" s="1">
        <v>-8505759.7127652001</v>
      </c>
      <c r="V1784" s="1">
        <v>-117635.52851764506</v>
      </c>
      <c r="W1784" s="1">
        <v>-117635.52851764506</v>
      </c>
      <c r="X1784" s="1">
        <v>-1368222.8431279399</v>
      </c>
      <c r="Y1784" s="1">
        <v>-4779935.7606026363</v>
      </c>
      <c r="Z1784" s="1">
        <v>-23564.193859584888</v>
      </c>
      <c r="AA1784" s="1">
        <v>-4749993.7304451726</v>
      </c>
      <c r="AB1784" s="1">
        <v>-252488.32142895294</v>
      </c>
      <c r="AC1784" s="1">
        <v>-61.744436893203925</v>
      </c>
      <c r="AD1784" s="1">
        <v>-89.523377772921521</v>
      </c>
      <c r="AE1784" s="1">
        <v>-3741.4908089122569</v>
      </c>
      <c r="AF1784" s="1">
        <v>-73.595019417475797</v>
      </c>
      <c r="AG1784" s="1">
        <v>269.36489080328772</v>
      </c>
      <c r="AH1784" s="1">
        <v>269.36489080328772</v>
      </c>
      <c r="AI1784" s="1">
        <v>-1396.2427914602526</v>
      </c>
      <c r="AJ1784" s="5">
        <v>7.0083581983515927E-2</v>
      </c>
    </row>
    <row r="1785" spans="1:36" x14ac:dyDescent="0.25">
      <c r="A1785">
        <v>2018</v>
      </c>
      <c r="B1785" t="s">
        <v>281</v>
      </c>
      <c r="C1785" t="s">
        <v>190</v>
      </c>
      <c r="D1785" t="s">
        <v>239</v>
      </c>
      <c r="E1785" t="s">
        <v>236</v>
      </c>
      <c r="F1785" s="15">
        <v>-9.1490520998814742E-3</v>
      </c>
      <c r="G1785" s="15">
        <v>-6.1926134470712671E-2</v>
      </c>
      <c r="H1785" s="1">
        <f t="shared" si="54"/>
        <v>14668200000</v>
      </c>
      <c r="I1785" s="1">
        <f t="shared" si="55"/>
        <v>2167100000</v>
      </c>
      <c r="J1785" s="1">
        <v>-134200126.01148143</v>
      </c>
      <c r="K1785" s="1">
        <v>-104293616.80914699</v>
      </c>
      <c r="L1785" s="1">
        <v>-20435.465342005104</v>
      </c>
      <c r="M1785" s="1">
        <v>-1660165.34364844</v>
      </c>
      <c r="N1785" s="1">
        <v>-231655.17668770961</v>
      </c>
      <c r="O1785" s="1">
        <v>-4232.8449412630016</v>
      </c>
      <c r="P1785" s="1">
        <v>-788660.39105284656</v>
      </c>
      <c r="Q1785" s="1">
        <v>-27230252.461216763</v>
      </c>
      <c r="R1785" s="1">
        <v>28892.480554580336</v>
      </c>
      <c r="S1785" s="1">
        <v>-33248756.068462785</v>
      </c>
      <c r="T1785" s="1">
        <v>-19568523.143025629</v>
      </c>
      <c r="U1785" s="1">
        <v>-19256947.706238993</v>
      </c>
      <c r="V1785" s="1">
        <v>-415041.33591210999</v>
      </c>
      <c r="W1785" s="1">
        <v>-415041.33591210999</v>
      </c>
      <c r="X1785" s="1">
        <v>-3100388.0586011298</v>
      </c>
      <c r="Y1785" s="1">
        <v>-30117493.471461061</v>
      </c>
      <c r="Z1785" s="1">
        <v>-73603.983895051759</v>
      </c>
      <c r="AA1785" s="1">
        <v>-27230252.461216763</v>
      </c>
      <c r="AB1785" s="1">
        <v>-788660.39105284656</v>
      </c>
      <c r="AC1785" s="1">
        <v>-1113.424271844661</v>
      </c>
      <c r="AD1785" s="1">
        <v>-280.0827093947081</v>
      </c>
      <c r="AE1785" s="1">
        <v>-8484.3015195318476</v>
      </c>
      <c r="AF1785" s="1">
        <v>-1327.1233009708751</v>
      </c>
      <c r="AG1785" s="1">
        <v>14446.240277290168</v>
      </c>
      <c r="AH1785" s="1">
        <v>14446.240277290168</v>
      </c>
      <c r="AI1785" s="1">
        <v>-3105.6044558261065</v>
      </c>
      <c r="AJ1785" s="5">
        <v>0.20345493237133294</v>
      </c>
    </row>
    <row r="1786" spans="1:36" x14ac:dyDescent="0.25">
      <c r="A1786">
        <v>2018</v>
      </c>
      <c r="B1786" t="s">
        <v>280</v>
      </c>
      <c r="C1786" t="s">
        <v>190</v>
      </c>
      <c r="D1786" t="s">
        <v>239</v>
      </c>
      <c r="E1786" t="s">
        <v>236</v>
      </c>
      <c r="F1786" s="15">
        <v>-8.7173417283067257E-3</v>
      </c>
      <c r="G1786" s="15">
        <v>-5.8990320765225666E-2</v>
      </c>
      <c r="H1786" s="1">
        <f t="shared" si="54"/>
        <v>3977539000</v>
      </c>
      <c r="I1786" s="1">
        <f t="shared" si="55"/>
        <v>587784000</v>
      </c>
      <c r="J1786" s="1">
        <v>-34673566.700667404</v>
      </c>
      <c r="K1786" s="1">
        <v>-27120534.8161784</v>
      </c>
      <c r="L1786" s="1">
        <v>-5691.1940569764583</v>
      </c>
      <c r="M1786" s="1">
        <v>-321118.91925691429</v>
      </c>
      <c r="N1786" s="1">
        <v>-74767.323865459679</v>
      </c>
      <c r="O1786" s="1">
        <v>-1043.1514052220039</v>
      </c>
      <c r="P1786" s="1">
        <v>-213859.05995063798</v>
      </c>
      <c r="Q1786" s="1">
        <v>-6936663.0643482897</v>
      </c>
      <c r="R1786" s="1">
        <v>110.82839450072376</v>
      </c>
      <c r="S1786" s="1">
        <v>-10727456.319919515</v>
      </c>
      <c r="T1786" s="1">
        <v>-6110708.4467380354</v>
      </c>
      <c r="U1786" s="1">
        <v>-6107905.3223975571</v>
      </c>
      <c r="V1786" s="1">
        <v>-80279.729814228573</v>
      </c>
      <c r="W1786" s="1">
        <v>-80279.729814228573</v>
      </c>
      <c r="X1786" s="1">
        <v>-982626.60751724336</v>
      </c>
      <c r="Y1786" s="1">
        <v>-3410089.3980790749</v>
      </c>
      <c r="Z1786" s="1">
        <v>-19959.007683147232</v>
      </c>
      <c r="AA1786" s="1">
        <v>-6936663.0643482897</v>
      </c>
      <c r="AB1786" s="1">
        <v>-213859.05995063798</v>
      </c>
      <c r="AC1786" s="1">
        <v>-40.609618724674881</v>
      </c>
      <c r="AD1786" s="1">
        <v>-75.811267517550547</v>
      </c>
      <c r="AE1786" s="1">
        <v>-2683.9802372638419</v>
      </c>
      <c r="AF1786" s="1">
        <v>-48.40380492493717</v>
      </c>
      <c r="AG1786" s="1">
        <v>55.41419725036188</v>
      </c>
      <c r="AH1786" s="1">
        <v>55.41419725036188</v>
      </c>
      <c r="AI1786" s="1">
        <v>-1002.0378715204535</v>
      </c>
      <c r="AJ1786" s="5">
        <v>7.941343438765236E-2</v>
      </c>
    </row>
    <row r="1787" spans="1:36" x14ac:dyDescent="0.25">
      <c r="A1787">
        <v>2018</v>
      </c>
      <c r="B1787" t="s">
        <v>2077</v>
      </c>
      <c r="C1787" t="s">
        <v>118</v>
      </c>
      <c r="D1787" t="s">
        <v>239</v>
      </c>
      <c r="E1787" t="s">
        <v>236</v>
      </c>
      <c r="F1787" s="15">
        <v>-3.6604533062803094E-3</v>
      </c>
      <c r="G1787" s="15">
        <v>-0.10215992409345954</v>
      </c>
      <c r="H1787" s="1">
        <f t="shared" si="54"/>
        <v>17998489060.612835</v>
      </c>
      <c r="I1787" s="1">
        <f t="shared" si="55"/>
        <v>644897002.17179537</v>
      </c>
      <c r="J1787" s="1">
        <v>-65882628.789970234</v>
      </c>
      <c r="K1787" s="1">
        <v>-61268821.757234797</v>
      </c>
      <c r="L1787" s="1">
        <v>-14244.443824542008</v>
      </c>
      <c r="M1787" s="1">
        <v>-723151.35161320795</v>
      </c>
      <c r="N1787" s="1">
        <v>-166060.82976091569</v>
      </c>
      <c r="O1787" s="1">
        <v>-2623.9813955462496</v>
      </c>
      <c r="P1787" s="1">
        <v>-375959.15699970548</v>
      </c>
      <c r="Q1787" s="1">
        <v>-3340380.0548866587</v>
      </c>
      <c r="R1787" s="1">
        <v>8612.788545921856</v>
      </c>
      <c r="S1787" s="1">
        <v>-23848539.579128761</v>
      </c>
      <c r="T1787" s="1">
        <v>-14280228.833138356</v>
      </c>
      <c r="U1787" s="1">
        <v>-14271639.115526333</v>
      </c>
      <c r="V1787" s="1">
        <v>-180787.83790330199</v>
      </c>
      <c r="W1787" s="1">
        <v>-180787.83790330199</v>
      </c>
      <c r="X1787" s="1">
        <v>-2306802.709062017</v>
      </c>
      <c r="Y1787" s="1">
        <v>-7010133.7960652765</v>
      </c>
      <c r="Z1787" s="1">
        <v>-86330.876609892512</v>
      </c>
      <c r="AA1787" s="1">
        <v>-3340380.0548866587</v>
      </c>
      <c r="AB1787" s="1">
        <v>-375959.15699970542</v>
      </c>
      <c r="AC1787" s="1">
        <v>-387.6740873786411</v>
      </c>
      <c r="AD1787" s="1">
        <v>-188.84963184259868</v>
      </c>
      <c r="AE1787" s="1">
        <v>-6381.6778149925422</v>
      </c>
      <c r="AF1787" s="1">
        <v>-462.08020388349564</v>
      </c>
      <c r="AG1787" s="1">
        <v>4306.394272960928</v>
      </c>
      <c r="AH1787" s="1">
        <v>4306.394272960928</v>
      </c>
      <c r="AI1787" s="1">
        <v>-2231.4995544798248</v>
      </c>
      <c r="AJ1787" s="5">
        <v>8.522159908011423E-2</v>
      </c>
    </row>
    <row r="1788" spans="1:36" x14ac:dyDescent="0.25">
      <c r="A1788">
        <v>2018</v>
      </c>
      <c r="B1788" t="s">
        <v>2076</v>
      </c>
      <c r="C1788" t="s">
        <v>143</v>
      </c>
      <c r="D1788" t="s">
        <v>239</v>
      </c>
      <c r="E1788" t="s">
        <v>236</v>
      </c>
      <c r="F1788" s="15">
        <v>-3.6271166667584637E-3</v>
      </c>
      <c r="G1788" s="15">
        <v>-2.361257222281982E-2</v>
      </c>
      <c r="H1788" s="1">
        <f t="shared" si="54"/>
        <v>5616905828.7233829</v>
      </c>
      <c r="I1788" s="1">
        <f t="shared" si="55"/>
        <v>862810394.1715492</v>
      </c>
      <c r="J1788" s="1">
        <v>-20373172.746975344</v>
      </c>
      <c r="K1788" s="1">
        <v>-19553497.956482045</v>
      </c>
      <c r="L1788" s="1">
        <v>-4460.6801405849001</v>
      </c>
      <c r="M1788" s="1">
        <v>-250120.13976500425</v>
      </c>
      <c r="N1788" s="1">
        <v>-55540.969987833392</v>
      </c>
      <c r="O1788" s="1">
        <v>-831.35046028759427</v>
      </c>
      <c r="P1788" s="1">
        <v>-6095.0668433530827</v>
      </c>
      <c r="Q1788" s="1">
        <v>-504689.89023277489</v>
      </c>
      <c r="R1788" s="1">
        <v>2063.3069365403549</v>
      </c>
      <c r="S1788" s="1">
        <v>-7974711.3035625843</v>
      </c>
      <c r="T1788" s="1">
        <v>-4711051.1458944837</v>
      </c>
      <c r="U1788" s="1">
        <v>-4703813.5393139888</v>
      </c>
      <c r="V1788" s="1">
        <v>-62530.034941251062</v>
      </c>
      <c r="W1788" s="1">
        <v>-62530.034941251062</v>
      </c>
      <c r="X1788" s="1">
        <v>-759295.77833112702</v>
      </c>
      <c r="Y1788" s="1">
        <v>-1586980.8261716599</v>
      </c>
      <c r="Z1788" s="1">
        <v>-494.86514733126381</v>
      </c>
      <c r="AA1788" s="1">
        <v>-504689.89023277489</v>
      </c>
      <c r="AB1788" s="1">
        <v>-6095.0668433530827</v>
      </c>
      <c r="AC1788" s="1">
        <v>-84.012922330097155</v>
      </c>
      <c r="AD1788" s="1">
        <v>-36.243996987067014</v>
      </c>
      <c r="AE1788" s="1">
        <v>-2076.879085491461</v>
      </c>
      <c r="AF1788" s="1">
        <v>-100.13748543689329</v>
      </c>
      <c r="AG1788" s="1">
        <v>1031.6534682701774</v>
      </c>
      <c r="AH1788" s="1">
        <v>1031.6534682701774</v>
      </c>
      <c r="AI1788" s="1">
        <v>-746.29504184099233</v>
      </c>
      <c r="AJ1788" s="5">
        <v>4.9444837950881636E-2</v>
      </c>
    </row>
    <row r="1789" spans="1:36" x14ac:dyDescent="0.25">
      <c r="A1789">
        <v>2018</v>
      </c>
      <c r="B1789" t="s">
        <v>2078</v>
      </c>
      <c r="C1789" t="s">
        <v>149</v>
      </c>
      <c r="D1789" t="s">
        <v>284</v>
      </c>
      <c r="E1789" t="s">
        <v>285</v>
      </c>
      <c r="F1789" s="15">
        <v>-6.2946230582577256E-2</v>
      </c>
      <c r="G1789" s="15">
        <v>-0.3059218190957429</v>
      </c>
      <c r="H1789" s="1">
        <f t="shared" si="54"/>
        <v>1223686588.2843308</v>
      </c>
      <c r="I1789" s="1">
        <f t="shared" si="55"/>
        <v>251784780.74767905</v>
      </c>
      <c r="J1789" s="1">
        <v>-77026458.146952763</v>
      </c>
      <c r="K1789" s="1">
        <v>-75366852.38159433</v>
      </c>
      <c r="L1789" s="1">
        <v>-17169.398799111979</v>
      </c>
      <c r="M1789" s="1">
        <v>-995286.78014868696</v>
      </c>
      <c r="N1789" s="1">
        <v>-233136.07545787381</v>
      </c>
      <c r="O1789" s="1">
        <v>-3127.2483861874316</v>
      </c>
      <c r="P1789" s="1">
        <v>-1147.4100565210738</v>
      </c>
      <c r="Q1789" s="1">
        <v>-409952.81754992745</v>
      </c>
      <c r="R1789" s="1">
        <v>213.96503990732381</v>
      </c>
      <c r="S1789" s="1">
        <v>-33466792.091938209</v>
      </c>
      <c r="T1789" s="1">
        <v>-19454675.360165045</v>
      </c>
      <c r="U1789" s="1">
        <v>-19445877.650890719</v>
      </c>
      <c r="V1789" s="1">
        <v>-248821.69503717174</v>
      </c>
      <c r="W1789" s="1">
        <v>-248821.69503717174</v>
      </c>
      <c r="X1789" s="1">
        <v>-3135033.871727237</v>
      </c>
      <c r="Y1789" s="1">
        <v>-603543.11155180261</v>
      </c>
      <c r="Z1789" s="1">
        <v>-300.55926390940641</v>
      </c>
      <c r="AA1789" s="1">
        <v>-409952.81754992745</v>
      </c>
      <c r="AB1789" s="1">
        <v>-1147.4100565210738</v>
      </c>
      <c r="AC1789" s="1">
        <v>-14.237433494820278</v>
      </c>
      <c r="AD1789" s="1">
        <v>-12.198021530654405</v>
      </c>
      <c r="AE1789" s="1">
        <v>-8549.6090183204797</v>
      </c>
      <c r="AF1789" s="1">
        <v>-16.970017822312478</v>
      </c>
      <c r="AG1789" s="1">
        <v>106.98251995366191</v>
      </c>
      <c r="AH1789" s="1">
        <v>106.98251995366191</v>
      </c>
      <c r="AI1789" s="1">
        <v>-3112.8342838098288</v>
      </c>
      <c r="AJ1789" s="5">
        <v>7.4105130641854648E-3</v>
      </c>
    </row>
    <row r="1790" spans="1:36" x14ac:dyDescent="0.25">
      <c r="A1790">
        <v>2018</v>
      </c>
      <c r="B1790" t="s">
        <v>287</v>
      </c>
      <c r="C1790" t="s">
        <v>118</v>
      </c>
      <c r="D1790" t="s">
        <v>284</v>
      </c>
      <c r="E1790" t="s">
        <v>285</v>
      </c>
      <c r="F1790" s="15">
        <v>-2.1790594686586482E-2</v>
      </c>
      <c r="G1790" s="15">
        <v>-6.9416033205239105E-2</v>
      </c>
      <c r="H1790" s="1">
        <f t="shared" si="54"/>
        <v>2159130457.2712226</v>
      </c>
      <c r="I1790" s="1">
        <f t="shared" si="55"/>
        <v>677779102.28253138</v>
      </c>
      <c r="J1790" s="1">
        <v>-47048736.669861346</v>
      </c>
      <c r="K1790" s="1">
        <v>-45973664.161573529</v>
      </c>
      <c r="L1790" s="1">
        <v>-10584.759931897952</v>
      </c>
      <c r="M1790" s="1">
        <v>-611300.74535674963</v>
      </c>
      <c r="N1790" s="1">
        <v>-143262.80610661159</v>
      </c>
      <c r="O1790" s="1">
        <v>-1923.2488243646574</v>
      </c>
      <c r="P1790" s="1">
        <v>-2910.4832202254593</v>
      </c>
      <c r="Q1790" s="1">
        <v>-305360.99294916762</v>
      </c>
      <c r="R1790" s="1">
        <v>270.52810119403534</v>
      </c>
      <c r="S1790" s="1">
        <v>-20566646.468090769</v>
      </c>
      <c r="T1790" s="1">
        <v>-11985164.570789849</v>
      </c>
      <c r="U1790" s="1">
        <v>-11979847.010287536</v>
      </c>
      <c r="V1790" s="1">
        <v>-152825.18633918741</v>
      </c>
      <c r="W1790" s="1">
        <v>-152825.18633918741</v>
      </c>
      <c r="X1790" s="1">
        <v>-1931843.8233382618</v>
      </c>
      <c r="Y1790" s="1">
        <v>36301.209439574428</v>
      </c>
      <c r="Z1790" s="1">
        <v>-669.30794762753942</v>
      </c>
      <c r="AA1790" s="1">
        <v>-305360.99294916762</v>
      </c>
      <c r="AB1790" s="1">
        <v>-2910.4832202254593</v>
      </c>
      <c r="AC1790" s="1">
        <v>-9.152778604661556</v>
      </c>
      <c r="AD1790" s="1">
        <v>-0.50138000582179032</v>
      </c>
      <c r="AE1790" s="1">
        <v>-5280.832003202253</v>
      </c>
      <c r="AF1790" s="1">
        <v>-10.909467363011384</v>
      </c>
      <c r="AG1790" s="1">
        <v>135.26405059701767</v>
      </c>
      <c r="AH1790" s="1">
        <v>135.26405059701767</v>
      </c>
      <c r="AI1790" s="1">
        <v>-1913.9824711349743</v>
      </c>
      <c r="AJ1790" s="5">
        <v>3.5312830178090434E-3</v>
      </c>
    </row>
    <row r="1791" spans="1:36" x14ac:dyDescent="0.25">
      <c r="A1791">
        <v>2018</v>
      </c>
      <c r="B1791" t="s">
        <v>288</v>
      </c>
      <c r="C1791" t="s">
        <v>118</v>
      </c>
      <c r="D1791" t="s">
        <v>284</v>
      </c>
      <c r="E1791" t="s">
        <v>285</v>
      </c>
      <c r="F1791" s="15">
        <v>-1.7723825132443152E-2</v>
      </c>
      <c r="G1791" s="15">
        <v>-4.7609123591604491E-2</v>
      </c>
      <c r="H1791" s="1">
        <f t="shared" si="54"/>
        <v>2212277107.4502025</v>
      </c>
      <c r="I1791" s="1">
        <f t="shared" si="55"/>
        <v>823581902.77354586</v>
      </c>
      <c r="J1791" s="1">
        <v>-39210012.596954539</v>
      </c>
      <c r="K1791" s="1">
        <v>-38303619.139400713</v>
      </c>
      <c r="L1791" s="1">
        <v>-8832.4730213574585</v>
      </c>
      <c r="M1791" s="1">
        <v>-509288.46209526859</v>
      </c>
      <c r="N1791" s="1">
        <v>-119344.94598820963</v>
      </c>
      <c r="O1791" s="1">
        <v>-1604.2529122112728</v>
      </c>
      <c r="P1791" s="1">
        <v>-2982.1242982511963</v>
      </c>
      <c r="Q1791" s="1">
        <v>-264618.38634557067</v>
      </c>
      <c r="R1791" s="1">
        <v>277.18710704952866</v>
      </c>
      <c r="S1791" s="1">
        <v>-17133209.224245328</v>
      </c>
      <c r="T1791" s="1">
        <v>-9989738.3507384211</v>
      </c>
      <c r="U1791" s="1">
        <v>-9985296.3138765097</v>
      </c>
      <c r="V1791" s="1">
        <v>-127322.11552381715</v>
      </c>
      <c r="W1791" s="1">
        <v>-127322.11552381715</v>
      </c>
      <c r="X1791" s="1">
        <v>-1610289.8959844185</v>
      </c>
      <c r="Y1791" s="1">
        <v>37194.757892221991</v>
      </c>
      <c r="Z1791" s="1">
        <v>-685.78285549370332</v>
      </c>
      <c r="AA1791" s="1">
        <v>-264618.38634557067</v>
      </c>
      <c r="AB1791" s="1">
        <v>-2982.1242982511963</v>
      </c>
      <c r="AC1791" s="1">
        <v>-9.3780727831719073</v>
      </c>
      <c r="AD1791" s="1">
        <v>-0.51372139431288788</v>
      </c>
      <c r="AE1791" s="1">
        <v>-4404.4042966796969</v>
      </c>
      <c r="AF1791" s="1">
        <v>-11.178002153777911</v>
      </c>
      <c r="AG1791" s="1">
        <v>138.59355352476433</v>
      </c>
      <c r="AH1791" s="1">
        <v>138.59355352476433</v>
      </c>
      <c r="AI1791" s="1">
        <v>-1594.7584691818863</v>
      </c>
      <c r="AJ1791" s="5">
        <v>4.3372021384496563E-3</v>
      </c>
    </row>
    <row r="1792" spans="1:36" x14ac:dyDescent="0.25">
      <c r="A1792">
        <v>2018</v>
      </c>
      <c r="B1792" t="s">
        <v>2079</v>
      </c>
      <c r="C1792" t="s">
        <v>133</v>
      </c>
      <c r="D1792" t="s">
        <v>2080</v>
      </c>
      <c r="E1792" t="s">
        <v>292</v>
      </c>
      <c r="F1792" s="15">
        <v>-0.24927555687808226</v>
      </c>
      <c r="G1792" s="15">
        <v>-1.1058838623169389</v>
      </c>
      <c r="H1792" s="1">
        <f t="shared" si="54"/>
        <v>113846550.16696331</v>
      </c>
      <c r="I1792" s="1">
        <f t="shared" si="55"/>
        <v>25661973.339642629</v>
      </c>
      <c r="J1792" s="1">
        <v>-28379162.191518307</v>
      </c>
      <c r="K1792" s="1">
        <v>-22727997.687817398</v>
      </c>
      <c r="L1792" s="1">
        <v>-5200.627147303283</v>
      </c>
      <c r="M1792" s="1">
        <v>-302279.14587408106</v>
      </c>
      <c r="N1792" s="1">
        <v>-70858.794089598567</v>
      </c>
      <c r="O1792" s="1">
        <v>-946.6723959439438</v>
      </c>
      <c r="P1792" s="1">
        <v>-54.33681029687569</v>
      </c>
      <c r="Q1792" s="1">
        <v>-5271847.9286545441</v>
      </c>
      <c r="R1792" s="1">
        <v>23.001270863650799</v>
      </c>
      <c r="S1792" s="1">
        <v>-10171982.819668723</v>
      </c>
      <c r="T1792" s="1">
        <v>-5915224.7624104768</v>
      </c>
      <c r="U1792" s="1">
        <v>-5912614.1692719627</v>
      </c>
      <c r="V1792" s="1">
        <v>-75569.786468520266</v>
      </c>
      <c r="W1792" s="1">
        <v>-75569.786468520266</v>
      </c>
      <c r="X1792" s="1">
        <v>-953262.95341958839</v>
      </c>
      <c r="Y1792" s="1">
        <v>498.11929578260862</v>
      </c>
      <c r="Z1792" s="1">
        <v>-9.8402228774224056</v>
      </c>
      <c r="AA1792" s="1">
        <v>-5271847.9286545441</v>
      </c>
      <c r="AB1792" s="1">
        <v>-54.33681029687569</v>
      </c>
      <c r="AC1792" s="1">
        <v>-0.69667715770450178</v>
      </c>
      <c r="AD1792" s="1">
        <v>-0.11456029443136351</v>
      </c>
      <c r="AE1792" s="1">
        <v>-2599.3199880119023</v>
      </c>
      <c r="AF1792" s="1">
        <v>-0.83039009712983636</v>
      </c>
      <c r="AG1792" s="1">
        <v>11.500635431825399</v>
      </c>
      <c r="AH1792" s="1">
        <v>11.500635431825399</v>
      </c>
      <c r="AI1792" s="1">
        <v>-945.9670738872021</v>
      </c>
      <c r="AJ1792" s="5">
        <v>4.2234803854759569E-4</v>
      </c>
    </row>
    <row r="1793" spans="1:36" x14ac:dyDescent="0.25">
      <c r="A1793">
        <v>2018</v>
      </c>
      <c r="B1793" t="s">
        <v>299</v>
      </c>
      <c r="C1793" t="s">
        <v>300</v>
      </c>
      <c r="D1793" t="s">
        <v>301</v>
      </c>
      <c r="E1793" t="s">
        <v>292</v>
      </c>
      <c r="F1793" s="15">
        <v>-7.5612150034274428E-3</v>
      </c>
      <c r="G1793" s="15">
        <v>-6.3501040657980568E-2</v>
      </c>
      <c r="H1793" s="1">
        <f t="shared" si="54"/>
        <v>4421328346.5307484</v>
      </c>
      <c r="I1793" s="1">
        <f t="shared" si="55"/>
        <v>526457738.05387098</v>
      </c>
      <c r="J1793" s="1">
        <v>-33430614.228867345</v>
      </c>
      <c r="K1793" s="1">
        <v>-13996500.818837818</v>
      </c>
      <c r="L1793" s="1">
        <v>-3205.3339538962509</v>
      </c>
      <c r="M1793" s="1">
        <v>-186002.7309082057</v>
      </c>
      <c r="N1793" s="1">
        <v>-43540.266841547113</v>
      </c>
      <c r="O1793" s="1">
        <v>-584.74488875841644</v>
      </c>
      <c r="P1793" s="1">
        <v>-344.40723090155859</v>
      </c>
      <c r="Q1793" s="1">
        <v>-19200528.58185976</v>
      </c>
      <c r="R1793" s="1">
        <v>92.655653540430734</v>
      </c>
      <c r="S1793" s="1">
        <v>-6250379.5425568325</v>
      </c>
      <c r="T1793" s="1">
        <v>-3636159.4810472052</v>
      </c>
      <c r="U1793" s="1">
        <v>-3634453.3948719855</v>
      </c>
      <c r="V1793" s="1">
        <v>-46500.682727051426</v>
      </c>
      <c r="W1793" s="1">
        <v>-46500.682727051426</v>
      </c>
      <c r="X1793" s="1">
        <v>-585983.55495503498</v>
      </c>
      <c r="Y1793" s="1">
        <v>-27574.040792627751</v>
      </c>
      <c r="Z1793" s="1">
        <v>-95.684106263745122</v>
      </c>
      <c r="AA1793" s="1">
        <v>-19200528.58185976</v>
      </c>
      <c r="AB1793" s="1">
        <v>-344.40723090155859</v>
      </c>
      <c r="AC1793" s="1">
        <v>-1.487898668244561</v>
      </c>
      <c r="AD1793" s="1">
        <v>-1.1604390599033916</v>
      </c>
      <c r="AE1793" s="1">
        <v>-1599.1713109314344</v>
      </c>
      <c r="AF1793" s="1">
        <v>-1.7734704030112787</v>
      </c>
      <c r="AG1793" s="1">
        <v>46.327826770215367</v>
      </c>
      <c r="AH1793" s="1">
        <v>46.327826770215367</v>
      </c>
      <c r="AI1793" s="1">
        <v>-583.2385271139965</v>
      </c>
      <c r="AJ1793" s="5">
        <v>1.9475403852222352E-3</v>
      </c>
    </row>
    <row r="1794" spans="1:36" x14ac:dyDescent="0.25">
      <c r="A1794">
        <v>2018</v>
      </c>
      <c r="B1794" t="s">
        <v>306</v>
      </c>
      <c r="C1794" t="s">
        <v>300</v>
      </c>
      <c r="D1794" t="s">
        <v>301</v>
      </c>
      <c r="E1794" t="s">
        <v>292</v>
      </c>
      <c r="F1794" s="15">
        <v>-6.0872568984122813E-3</v>
      </c>
      <c r="G1794" s="15">
        <v>-2.4567755334802484E-2</v>
      </c>
      <c r="H1794" s="1">
        <f t="shared" si="54"/>
        <v>17687094968.992889</v>
      </c>
      <c r="I1794" s="1">
        <f t="shared" si="55"/>
        <v>4382406507.8650665</v>
      </c>
      <c r="J1794" s="1">
        <v>-107665890.86287512</v>
      </c>
      <c r="K1794" s="1">
        <v>-48686049.477802515</v>
      </c>
      <c r="L1794" s="1">
        <v>-12103.930188480464</v>
      </c>
      <c r="M1794" s="1">
        <v>-652121.42441558361</v>
      </c>
      <c r="N1794" s="1">
        <v>-151622.04937294207</v>
      </c>
      <c r="O1794" s="1">
        <v>-2235.0092613786273</v>
      </c>
      <c r="P1794" s="1">
        <v>-1377.7677031708247</v>
      </c>
      <c r="Q1794" s="1">
        <v>-58166499.78317301</v>
      </c>
      <c r="R1794" s="1">
        <v>6118.5790419729256</v>
      </c>
      <c r="S1794" s="1">
        <v>-21781604.051625982</v>
      </c>
      <c r="T1794" s="1">
        <v>-13148723.640478346</v>
      </c>
      <c r="U1794" s="1">
        <v>-13142257.956918051</v>
      </c>
      <c r="V1794" s="1">
        <v>-163030.3561038959</v>
      </c>
      <c r="W1794" s="1">
        <v>-163030.3561038959</v>
      </c>
      <c r="X1794" s="1">
        <v>-2126218.5903092124</v>
      </c>
      <c r="Y1794" s="1">
        <v>1029400.4887233218</v>
      </c>
      <c r="Z1794" s="1">
        <v>-382.77498115199023</v>
      </c>
      <c r="AA1794" s="1">
        <v>-58166499.78317301</v>
      </c>
      <c r="AB1794" s="1">
        <v>-1377.7677031708247</v>
      </c>
      <c r="AC1794" s="1">
        <v>-200.41636893203898</v>
      </c>
      <c r="AD1794" s="1">
        <v>-4.6422238407932666</v>
      </c>
      <c r="AE1794" s="1">
        <v>-5808.6064827508872</v>
      </c>
      <c r="AF1794" s="1">
        <v>-238.8821941747575</v>
      </c>
      <c r="AG1794" s="1">
        <v>3059.2895209864628</v>
      </c>
      <c r="AH1794" s="1">
        <v>3059.2895209864628</v>
      </c>
      <c r="AI1794" s="1">
        <v>-2032.1059739999864</v>
      </c>
      <c r="AJ1794" s="5">
        <v>1.275671361111129E-3</v>
      </c>
    </row>
    <row r="1795" spans="1:36" x14ac:dyDescent="0.25">
      <c r="A1795">
        <v>2018</v>
      </c>
      <c r="B1795" t="s">
        <v>293</v>
      </c>
      <c r="C1795" t="s">
        <v>193</v>
      </c>
      <c r="D1795" t="s">
        <v>294</v>
      </c>
      <c r="E1795" t="s">
        <v>292</v>
      </c>
      <c r="F1795" s="15">
        <v>-6.0207130352612779E-3</v>
      </c>
      <c r="G1795" s="15">
        <v>-0.11954741258367725</v>
      </c>
      <c r="H1795" s="1">
        <f t="shared" ref="H1795:H1858" si="56">J1795/F1795</f>
        <v>1684340313.6981497</v>
      </c>
      <c r="I1795" s="1">
        <f t="shared" ref="I1795:I1858" si="57">J1795/G1795</f>
        <v>84827680.192579433</v>
      </c>
      <c r="J1795" s="1">
        <v>-10140929.68249852</v>
      </c>
      <c r="K1795" s="1">
        <v>-9919883.7246802524</v>
      </c>
      <c r="L1795" s="1">
        <v>-2360.2590883370121</v>
      </c>
      <c r="M1795" s="1">
        <v>-131995.55524471262</v>
      </c>
      <c r="N1795" s="1">
        <v>-30814.015848020299</v>
      </c>
      <c r="O1795" s="1">
        <v>-427.12152856656763</v>
      </c>
      <c r="P1795" s="1">
        <v>-1674.5809263101139</v>
      </c>
      <c r="Q1795" s="1">
        <v>-54183.816297093959</v>
      </c>
      <c r="R1795" s="1">
        <v>409.39111477298519</v>
      </c>
      <c r="S1795" s="1">
        <v>-4424706.6530140685</v>
      </c>
      <c r="T1795" s="1">
        <v>-2610530.1714075389</v>
      </c>
      <c r="U1795" s="1">
        <v>-2609221.4809369277</v>
      </c>
      <c r="V1795" s="1">
        <v>-32998.888811178156</v>
      </c>
      <c r="W1795" s="1">
        <v>-32998.888811178156</v>
      </c>
      <c r="X1795" s="1">
        <v>-421245.21144992253</v>
      </c>
      <c r="Y1795" s="1">
        <v>48139.320881409047</v>
      </c>
      <c r="Z1795" s="1">
        <v>-311.86949100935249</v>
      </c>
      <c r="AA1795" s="1">
        <v>-54183.816297093959</v>
      </c>
      <c r="AB1795" s="1">
        <v>-1674.5809263101139</v>
      </c>
      <c r="AC1795" s="1">
        <v>-13.47113878534342</v>
      </c>
      <c r="AD1795" s="1">
        <v>-0.83544651698430172</v>
      </c>
      <c r="AE1795" s="1">
        <v>-1162.9868860019224</v>
      </c>
      <c r="AF1795" s="1">
        <v>-16.05664850742177</v>
      </c>
      <c r="AG1795" s="1">
        <v>204.6955573864926</v>
      </c>
      <c r="AH1795" s="1">
        <v>204.6955573864926</v>
      </c>
      <c r="AI1795" s="1">
        <v>-413.48322966490974</v>
      </c>
      <c r="AJ1795" s="5">
        <v>1.9862163253111131E-2</v>
      </c>
    </row>
    <row r="1796" spans="1:36" x14ac:dyDescent="0.25">
      <c r="A1796">
        <v>2018</v>
      </c>
      <c r="B1796" t="s">
        <v>302</v>
      </c>
      <c r="C1796" t="s">
        <v>238</v>
      </c>
      <c r="D1796" t="s">
        <v>291</v>
      </c>
      <c r="E1796" t="s">
        <v>292</v>
      </c>
      <c r="F1796" s="15">
        <v>-5.3807358485436175E-3</v>
      </c>
      <c r="G1796" s="15">
        <v>-0.23793073959568026</v>
      </c>
      <c r="H1796" s="1">
        <f t="shared" si="56"/>
        <v>483425053.91245794</v>
      </c>
      <c r="I1796" s="1">
        <f t="shared" si="57"/>
        <v>10932519.783240817</v>
      </c>
      <c r="J1796" s="1">
        <v>-2601182.5176708936</v>
      </c>
      <c r="K1796" s="1">
        <v>-848849.72749947943</v>
      </c>
      <c r="L1796" s="1">
        <v>-205.96753958644643</v>
      </c>
      <c r="M1796" s="1">
        <v>-11247.584961944594</v>
      </c>
      <c r="N1796" s="1">
        <v>-2613.7678057235958</v>
      </c>
      <c r="O1796" s="1">
        <v>-37.413305619626271</v>
      </c>
      <c r="P1796" s="1">
        <v>-298.59784882897907</v>
      </c>
      <c r="Q1796" s="1">
        <v>-1737995.1979707358</v>
      </c>
      <c r="R1796" s="1">
        <v>65.73926102504997</v>
      </c>
      <c r="S1796" s="1">
        <v>-375386.95379018353</v>
      </c>
      <c r="T1796" s="1">
        <v>-223495.38975006438</v>
      </c>
      <c r="U1796" s="1">
        <v>-223370.01411572067</v>
      </c>
      <c r="V1796" s="1">
        <v>-2811.8962404861486</v>
      </c>
      <c r="W1796" s="1">
        <v>-2811.8962404861486</v>
      </c>
      <c r="X1796" s="1">
        <v>-36091.70641156254</v>
      </c>
      <c r="Y1796" s="1">
        <v>1209.0745088265683</v>
      </c>
      <c r="Z1796" s="1">
        <v>-55.428426040149731</v>
      </c>
      <c r="AA1796" s="1">
        <v>-1737995.1979707358</v>
      </c>
      <c r="AB1796" s="1">
        <v>-298.59784882897907</v>
      </c>
      <c r="AC1796" s="1">
        <v>-2.1135297179186976</v>
      </c>
      <c r="AD1796" s="1">
        <v>-0.2928575515496501</v>
      </c>
      <c r="AE1796" s="1">
        <v>-100.05153120311991</v>
      </c>
      <c r="AF1796" s="1">
        <v>-2.519178543950074</v>
      </c>
      <c r="AG1796" s="1">
        <v>32.869630512524985</v>
      </c>
      <c r="AH1796" s="1">
        <v>32.869630512524985</v>
      </c>
      <c r="AI1796" s="1">
        <v>-35.273549620536322</v>
      </c>
      <c r="AJ1796" s="5">
        <v>2.2664216076393091E-2</v>
      </c>
    </row>
    <row r="1797" spans="1:36" x14ac:dyDescent="0.25">
      <c r="A1797">
        <v>2018</v>
      </c>
      <c r="B1797" t="s">
        <v>296</v>
      </c>
      <c r="C1797" t="s">
        <v>193</v>
      </c>
      <c r="D1797" t="s">
        <v>294</v>
      </c>
      <c r="E1797" t="s">
        <v>292</v>
      </c>
      <c r="F1797" s="15">
        <v>-5.0488075993810151E-3</v>
      </c>
      <c r="G1797" s="15">
        <v>-0.13597585875791574</v>
      </c>
      <c r="H1797" s="1">
        <f t="shared" si="56"/>
        <v>22123108211.961155</v>
      </c>
      <c r="I1797" s="1">
        <f t="shared" si="57"/>
        <v>821434906.77513933</v>
      </c>
      <c r="J1797" s="1">
        <v>-111695316.86247802</v>
      </c>
      <c r="K1797" s="1">
        <v>-105893267.57916975</v>
      </c>
      <c r="L1797" s="1">
        <v>-24399.557879302567</v>
      </c>
      <c r="M1797" s="1">
        <v>-1409753.5846613734</v>
      </c>
      <c r="N1797" s="1">
        <v>-328895.52821030834</v>
      </c>
      <c r="O1797" s="1">
        <v>-4454.4612772160199</v>
      </c>
      <c r="P1797" s="1">
        <v>-21994.922725030719</v>
      </c>
      <c r="Q1797" s="1">
        <v>-4014314.1272493955</v>
      </c>
      <c r="R1797" s="1">
        <v>1762.8986943697289</v>
      </c>
      <c r="S1797" s="1">
        <v>-47216903.304905154</v>
      </c>
      <c r="T1797" s="1">
        <v>-27550809.418974943</v>
      </c>
      <c r="U1797" s="1">
        <v>-27536112.62005081</v>
      </c>
      <c r="V1797" s="1">
        <v>-352438.39616534335</v>
      </c>
      <c r="W1797" s="1">
        <v>-352438.39616534335</v>
      </c>
      <c r="X1797" s="1">
        <v>-4440857.9071928384</v>
      </c>
      <c r="Y1797" s="1">
        <v>-190465.63901139423</v>
      </c>
      <c r="Z1797" s="1">
        <v>-4096.2758187865911</v>
      </c>
      <c r="AA1797" s="1">
        <v>-4014314.1272493955</v>
      </c>
      <c r="AB1797" s="1">
        <v>-21994.922725030719</v>
      </c>
      <c r="AC1797" s="1">
        <v>-54.659009708737905</v>
      </c>
      <c r="AD1797" s="1">
        <v>-10.974606973940361</v>
      </c>
      <c r="AE1797" s="1">
        <v>-12118.845590355422</v>
      </c>
      <c r="AF1797" s="1">
        <v>-65.149689320388418</v>
      </c>
      <c r="AG1797" s="1">
        <v>881.44934718486445</v>
      </c>
      <c r="AH1797" s="1">
        <v>881.44934718486445</v>
      </c>
      <c r="AI1797" s="1">
        <v>-4399.1240170218452</v>
      </c>
      <c r="AJ1797" s="5">
        <v>1.9235790488515961E-3</v>
      </c>
    </row>
    <row r="1798" spans="1:36" x14ac:dyDescent="0.25">
      <c r="A1798">
        <v>2018</v>
      </c>
      <c r="B1798" t="s">
        <v>2081</v>
      </c>
      <c r="C1798" t="s">
        <v>170</v>
      </c>
      <c r="D1798" t="s">
        <v>294</v>
      </c>
      <c r="E1798" t="s">
        <v>292</v>
      </c>
      <c r="F1798" s="15">
        <v>-4.9684213281265786E-3</v>
      </c>
      <c r="G1798" s="15">
        <v>-0.11274081544324098</v>
      </c>
      <c r="H1798" s="1">
        <f t="shared" si="56"/>
        <v>55100448566.904091</v>
      </c>
      <c r="I1798" s="1">
        <f t="shared" si="57"/>
        <v>2428244312.1672525</v>
      </c>
      <c r="J1798" s="1">
        <v>-273762243.84914786</v>
      </c>
      <c r="K1798" s="1">
        <v>-255591674.09017292</v>
      </c>
      <c r="L1798" s="1">
        <v>-54687.855674224746</v>
      </c>
      <c r="M1798" s="1">
        <v>-2732165.6253724643</v>
      </c>
      <c r="N1798" s="1">
        <v>-618050.60344761761</v>
      </c>
      <c r="O1798" s="1">
        <v>-11602.939118404651</v>
      </c>
      <c r="P1798" s="1">
        <v>-1099386.2828244753</v>
      </c>
      <c r="Q1798" s="1">
        <v>-13729928.290236026</v>
      </c>
      <c r="R1798" s="1">
        <v>75251.837698257965</v>
      </c>
      <c r="S1798" s="1">
        <v>-88619724.191777155</v>
      </c>
      <c r="T1798" s="1">
        <v>-47828290.532906435</v>
      </c>
      <c r="U1798" s="1">
        <v>-47804696.447670616</v>
      </c>
      <c r="V1798" s="1">
        <v>-683041.40634311608</v>
      </c>
      <c r="W1798" s="1">
        <v>-683041.40634311608</v>
      </c>
      <c r="X1798" s="1">
        <v>-7644415.7925784774</v>
      </c>
      <c r="Y1798" s="1">
        <v>-65442043.521455601</v>
      </c>
      <c r="Z1798" s="1">
        <v>-265356.28048261435</v>
      </c>
      <c r="AA1798" s="1">
        <v>-13729928.290236026</v>
      </c>
      <c r="AB1798" s="1">
        <v>-1099386.2828244753</v>
      </c>
      <c r="AC1798" s="1">
        <v>-56.076096690131656</v>
      </c>
      <c r="AD1798" s="1">
        <v>-2750.6654539029832</v>
      </c>
      <c r="AE1798" s="1">
        <v>-23151.786733853605</v>
      </c>
      <c r="AF1798" s="1">
        <v>-66.838757180741752</v>
      </c>
      <c r="AG1798" s="1">
        <v>37625.918849128982</v>
      </c>
      <c r="AH1798" s="1">
        <v>37625.918849128982</v>
      </c>
      <c r="AI1798" s="1">
        <v>-11546.167186938072</v>
      </c>
      <c r="AJ1798" s="5">
        <v>0.17300230258386429</v>
      </c>
    </row>
    <row r="1799" spans="1:36" x14ac:dyDescent="0.25">
      <c r="A1799">
        <v>2018</v>
      </c>
      <c r="B1799" t="s">
        <v>304</v>
      </c>
      <c r="C1799" t="s">
        <v>300</v>
      </c>
      <c r="D1799" t="s">
        <v>301</v>
      </c>
      <c r="E1799" t="s">
        <v>292</v>
      </c>
      <c r="F1799" s="15">
        <v>-4.6763636592411905E-3</v>
      </c>
      <c r="G1799" s="15">
        <v>-3.0533798408302157E-2</v>
      </c>
      <c r="H1799" s="1">
        <f t="shared" si="56"/>
        <v>7828490644.3739643</v>
      </c>
      <c r="I1799" s="1">
        <f t="shared" si="57"/>
        <v>1198962168.6277356</v>
      </c>
      <c r="J1799" s="1">
        <v>-36608869.156060055</v>
      </c>
      <c r="K1799" s="1">
        <v>-14577800.121756874</v>
      </c>
      <c r="L1799" s="1">
        <v>-3341.7504659760762</v>
      </c>
      <c r="M1799" s="1">
        <v>-193621.31447678377</v>
      </c>
      <c r="N1799" s="1">
        <v>-45274.349345828014</v>
      </c>
      <c r="O1799" s="1">
        <v>-610.62989210631793</v>
      </c>
      <c r="P1799" s="1">
        <v>-609.81419466011698</v>
      </c>
      <c r="Q1799" s="1">
        <v>-21787775.233844373</v>
      </c>
      <c r="R1799" s="1">
        <v>164.05791654419323</v>
      </c>
      <c r="S1799" s="1">
        <v>-6499372.1397368452</v>
      </c>
      <c r="T1799" s="1">
        <v>-3782717.140371792</v>
      </c>
      <c r="U1799" s="1">
        <v>-3780863.1490789545</v>
      </c>
      <c r="V1799" s="1">
        <v>-48405.328619195941</v>
      </c>
      <c r="W1799" s="1">
        <v>-48405.328619195941</v>
      </c>
      <c r="X1799" s="1">
        <v>-609612.04440203344</v>
      </c>
      <c r="Y1799" s="1">
        <v>-48823.137178231103</v>
      </c>
      <c r="Z1799" s="1">
        <v>-169.42015430470664</v>
      </c>
      <c r="AA1799" s="1">
        <v>-21787775.233844373</v>
      </c>
      <c r="AB1799" s="1">
        <v>-609.81419466011698</v>
      </c>
      <c r="AC1799" s="1">
        <v>-2.6345025501824075</v>
      </c>
      <c r="AD1799" s="1">
        <v>-2.0546961482623374</v>
      </c>
      <c r="AE1799" s="1">
        <v>-1664.6857382112034</v>
      </c>
      <c r="AF1799" s="1">
        <v>-3.140141461997922</v>
      </c>
      <c r="AG1799" s="1">
        <v>82.028958272096617</v>
      </c>
      <c r="AH1799" s="1">
        <v>82.028958272096617</v>
      </c>
      <c r="AI1799" s="1">
        <v>-607.96269864857857</v>
      </c>
      <c r="AJ1799" s="5">
        <v>3.2151247328794604E-3</v>
      </c>
    </row>
    <row r="1800" spans="1:36" x14ac:dyDescent="0.25">
      <c r="A1800">
        <v>2018</v>
      </c>
      <c r="B1800" t="s">
        <v>295</v>
      </c>
      <c r="C1800" t="s">
        <v>290</v>
      </c>
      <c r="D1800" t="s">
        <v>157</v>
      </c>
      <c r="E1800" t="s">
        <v>292</v>
      </c>
      <c r="F1800" s="15">
        <v>-4.5766258865390028E-3</v>
      </c>
      <c r="G1800" s="15">
        <v>-1.4604009133234697E-2</v>
      </c>
      <c r="H1800" s="1">
        <f t="shared" si="56"/>
        <v>1076091783.4854794</v>
      </c>
      <c r="I1800" s="1">
        <f t="shared" si="57"/>
        <v>337227227.65106493</v>
      </c>
      <c r="J1800" s="1">
        <v>-4924869.5125915688</v>
      </c>
      <c r="K1800" s="1">
        <v>-6047604.102704443</v>
      </c>
      <c r="L1800" s="1">
        <v>-1379.1335297669445</v>
      </c>
      <c r="M1800" s="1">
        <v>-80263.397592344452</v>
      </c>
      <c r="N1800" s="1">
        <v>-18787.912758045943</v>
      </c>
      <c r="O1800" s="1">
        <v>-251.31956473920866</v>
      </c>
      <c r="P1800" s="1">
        <v>-664.67116069141571</v>
      </c>
      <c r="Q1800" s="1">
        <v>1224072.8404340928</v>
      </c>
      <c r="R1800" s="1">
        <v>8.1842843685511788</v>
      </c>
      <c r="S1800" s="1">
        <v>-2696992.8809279245</v>
      </c>
      <c r="T1800" s="1">
        <v>-1566467.6630665653</v>
      </c>
      <c r="U1800" s="1">
        <v>-1565728.2525849266</v>
      </c>
      <c r="V1800" s="1">
        <v>-20065.849398086113</v>
      </c>
      <c r="W1800" s="1">
        <v>-20065.849398086113</v>
      </c>
      <c r="X1800" s="1">
        <v>-252403.53894545298</v>
      </c>
      <c r="Y1800" s="1">
        <v>-25497.889189225913</v>
      </c>
      <c r="Z1800" s="1">
        <v>-123.38225615451624</v>
      </c>
      <c r="AA1800" s="1">
        <v>1224072.8404340928</v>
      </c>
      <c r="AB1800" s="1">
        <v>-664.67116069141571</v>
      </c>
      <c r="AC1800" s="1">
        <v>-3.0770998577108102E-2</v>
      </c>
      <c r="AD1800" s="1">
        <v>-0.65189340602798329</v>
      </c>
      <c r="AE1800" s="1">
        <v>-688.55262974158529</v>
      </c>
      <c r="AF1800" s="1">
        <v>-3.6676862754361751E-2</v>
      </c>
      <c r="AG1800" s="1">
        <v>4.0921421842755894</v>
      </c>
      <c r="AH1800" s="1">
        <v>4.0921421842755894</v>
      </c>
      <c r="AI1800" s="1">
        <v>-251.2884119107222</v>
      </c>
      <c r="AJ1800" s="5">
        <v>2.4532786799048101E-3</v>
      </c>
    </row>
    <row r="1801" spans="1:36" x14ac:dyDescent="0.25">
      <c r="A1801">
        <v>2018</v>
      </c>
      <c r="B1801" t="s">
        <v>313</v>
      </c>
      <c r="C1801" t="s">
        <v>300</v>
      </c>
      <c r="D1801" t="s">
        <v>301</v>
      </c>
      <c r="E1801" t="s">
        <v>292</v>
      </c>
      <c r="F1801" s="15">
        <v>-4.4036732203485088E-3</v>
      </c>
      <c r="G1801" s="15">
        <v>-4.2278358643444355E-2</v>
      </c>
      <c r="H1801" s="1">
        <f t="shared" si="56"/>
        <v>784873459.8113333</v>
      </c>
      <c r="I1801" s="1">
        <f t="shared" si="57"/>
        <v>81751665.562101588</v>
      </c>
      <c r="J1801" s="1">
        <v>-3456326.2363334498</v>
      </c>
      <c r="K1801" s="1">
        <v>-1300449.4498414127</v>
      </c>
      <c r="L1801" s="1">
        <v>-297.01267228841817</v>
      </c>
      <c r="M1801" s="1">
        <v>-17263.041853166513</v>
      </c>
      <c r="N1801" s="1">
        <v>-4036.5292191277581</v>
      </c>
      <c r="O1801" s="1">
        <v>-54.265322061228581</v>
      </c>
      <c r="P1801" s="1">
        <v>-61.139113342227553</v>
      </c>
      <c r="Q1801" s="1">
        <v>-2134174.0377694094</v>
      </c>
      <c r="R1801" s="1">
        <v>9.2394573582468453</v>
      </c>
      <c r="S1801" s="1">
        <v>-579447.17000027758</v>
      </c>
      <c r="T1801" s="1">
        <v>-336696.58828453376</v>
      </c>
      <c r="U1801" s="1">
        <v>-336529.72298981505</v>
      </c>
      <c r="V1801" s="1">
        <v>-4315.7604632916282</v>
      </c>
      <c r="W1801" s="1">
        <v>-4315.7604632916282</v>
      </c>
      <c r="X1801" s="1">
        <v>-54252.305695900955</v>
      </c>
      <c r="Y1801" s="1">
        <v>-6323.3365268634107</v>
      </c>
      <c r="Z1801" s="1">
        <v>-16.985826350379291</v>
      </c>
      <c r="AA1801" s="1">
        <v>-2134174.0377694094</v>
      </c>
      <c r="AB1801" s="1">
        <v>-61.139113342227553</v>
      </c>
      <c r="AC1801" s="1">
        <v>-2.0244077217412532E-2</v>
      </c>
      <c r="AD1801" s="1">
        <v>-0.20600094552155462</v>
      </c>
      <c r="AE1801" s="1">
        <v>-148.17345641578083</v>
      </c>
      <c r="AF1801" s="1">
        <v>-2.4129514023770143E-2</v>
      </c>
      <c r="AG1801" s="1">
        <v>4.6197286791234227</v>
      </c>
      <c r="AH1801" s="1">
        <v>4.6197286791234227</v>
      </c>
      <c r="AI1801" s="1">
        <v>-54.244826780133288</v>
      </c>
      <c r="AJ1801" s="5">
        <v>2.0316790117768657E-3</v>
      </c>
    </row>
    <row r="1802" spans="1:36" x14ac:dyDescent="0.25">
      <c r="A1802">
        <v>2018</v>
      </c>
      <c r="B1802" t="s">
        <v>317</v>
      </c>
      <c r="C1802" t="s">
        <v>238</v>
      </c>
      <c r="D1802" t="s">
        <v>318</v>
      </c>
      <c r="E1802" t="s">
        <v>292</v>
      </c>
      <c r="F1802" s="15">
        <v>-4.3842687539303021E-3</v>
      </c>
      <c r="G1802" s="15" t="s">
        <v>128</v>
      </c>
      <c r="H1802" s="1">
        <f t="shared" si="56"/>
        <v>858727722.29577315</v>
      </c>
      <c r="I1802" s="1" t="e">
        <f t="shared" si="57"/>
        <v>#VALUE!</v>
      </c>
      <c r="J1802" s="1">
        <v>-3764893.1209950959</v>
      </c>
      <c r="K1802" s="1">
        <v>-1580102.4095539609</v>
      </c>
      <c r="L1802" s="1">
        <v>-382.39255029157215</v>
      </c>
      <c r="M1802" s="1">
        <v>-20940.524449142893</v>
      </c>
      <c r="N1802" s="1">
        <v>-4868.2416619796404</v>
      </c>
      <c r="O1802" s="1">
        <v>-69.466162520521763</v>
      </c>
      <c r="P1802" s="1">
        <v>-530.41158817093526</v>
      </c>
      <c r="Q1802" s="1">
        <v>-2158116.4503707881</v>
      </c>
      <c r="R1802" s="1">
        <v>116.77534175891348</v>
      </c>
      <c r="S1802" s="1">
        <v>-699157.36170637829</v>
      </c>
      <c r="T1802" s="1">
        <v>-415806.98032731196</v>
      </c>
      <c r="U1802" s="1">
        <v>-415576.00846608973</v>
      </c>
      <c r="V1802" s="1">
        <v>-5235.1311122857232</v>
      </c>
      <c r="W1802" s="1">
        <v>-5235.1311122857232</v>
      </c>
      <c r="X1802" s="1">
        <v>-67141.28810859329</v>
      </c>
      <c r="Y1802" s="1">
        <v>2147.7285685704974</v>
      </c>
      <c r="Z1802" s="1">
        <v>-98.459783287352906</v>
      </c>
      <c r="AA1802" s="1">
        <v>-2158116.4503707881</v>
      </c>
      <c r="AB1802" s="1">
        <v>-530.41158817093526</v>
      </c>
      <c r="AC1802" s="1">
        <v>-3.7543493991137131</v>
      </c>
      <c r="AD1802" s="1">
        <v>-0.52021486301553721</v>
      </c>
      <c r="AE1802" s="1">
        <v>-185.98761964618271</v>
      </c>
      <c r="AF1802" s="1">
        <v>-4.4749200224413128</v>
      </c>
      <c r="AG1802" s="1">
        <v>58.387670879456742</v>
      </c>
      <c r="AH1802" s="1">
        <v>58.387670879456742</v>
      </c>
      <c r="AI1802" s="1">
        <v>-65.665226304046783</v>
      </c>
      <c r="AJ1802" s="5">
        <v>2.5057159737660574E-2</v>
      </c>
    </row>
    <row r="1803" spans="1:36" x14ac:dyDescent="0.25">
      <c r="A1803">
        <v>2018</v>
      </c>
      <c r="B1803" t="s">
        <v>297</v>
      </c>
      <c r="C1803" t="s">
        <v>185</v>
      </c>
      <c r="D1803" t="s">
        <v>294</v>
      </c>
      <c r="E1803" t="s">
        <v>292</v>
      </c>
      <c r="F1803" s="15">
        <v>-3.9914595277814845E-3</v>
      </c>
      <c r="G1803" s="15">
        <v>-0.29791638079757327</v>
      </c>
      <c r="H1803" s="1">
        <f t="shared" si="56"/>
        <v>4339455927.8515339</v>
      </c>
      <c r="I1803" s="1">
        <f t="shared" si="57"/>
        <v>58139678.86639934</v>
      </c>
      <c r="J1803" s="1">
        <v>-17320762.708610848</v>
      </c>
      <c r="K1803" s="1">
        <v>-16936119.627138898</v>
      </c>
      <c r="L1803" s="1">
        <v>-4141.3133389160685</v>
      </c>
      <c r="M1803" s="1">
        <v>-223504.28083263536</v>
      </c>
      <c r="N1803" s="1">
        <v>-51965.093288425334</v>
      </c>
      <c r="O1803" s="1">
        <v>-739.04952002766674</v>
      </c>
      <c r="P1803" s="1">
        <v>-13971.727874287451</v>
      </c>
      <c r="Q1803" s="1">
        <v>-91376.124585480473</v>
      </c>
      <c r="R1803" s="1">
        <v>1054.5079678255711</v>
      </c>
      <c r="S1803" s="1">
        <v>-7463195.8839267446</v>
      </c>
      <c r="T1803" s="1">
        <v>-4441372.4455434233</v>
      </c>
      <c r="U1803" s="1">
        <v>-4438804.9534116052</v>
      </c>
      <c r="V1803" s="1">
        <v>-55876.070208158839</v>
      </c>
      <c r="W1803" s="1">
        <v>-55876.070208158839</v>
      </c>
      <c r="X1803" s="1">
        <v>-717192.56570112356</v>
      </c>
      <c r="Y1803" s="1">
        <v>-37429.772184362584</v>
      </c>
      <c r="Z1803" s="1">
        <v>-3914.9809307062887</v>
      </c>
      <c r="AA1803" s="1">
        <v>-91376.124585480473</v>
      </c>
      <c r="AB1803" s="1">
        <v>-13971.727874287451</v>
      </c>
      <c r="AC1803" s="1">
        <v>-35.159931068509437</v>
      </c>
      <c r="AD1803" s="1">
        <v>-6.1683697219497748</v>
      </c>
      <c r="AE1803" s="1">
        <v>-2019.9322448686144</v>
      </c>
      <c r="AF1803" s="1">
        <v>-41.9081611219435</v>
      </c>
      <c r="AG1803" s="1">
        <v>527.25398391278554</v>
      </c>
      <c r="AH1803" s="1">
        <v>527.25398391278554</v>
      </c>
      <c r="AI1803" s="1">
        <v>-703.45329784370858</v>
      </c>
      <c r="AJ1803" s="5">
        <v>3.8909587316724961E-2</v>
      </c>
    </row>
    <row r="1804" spans="1:36" x14ac:dyDescent="0.25">
      <c r="A1804">
        <v>2018</v>
      </c>
      <c r="B1804" t="s">
        <v>305</v>
      </c>
      <c r="C1804" t="s">
        <v>127</v>
      </c>
      <c r="D1804" t="s">
        <v>301</v>
      </c>
      <c r="E1804" t="s">
        <v>292</v>
      </c>
      <c r="F1804" s="15">
        <v>-3.9101863492996703E-3</v>
      </c>
      <c r="G1804" s="15">
        <v>-7.9090628760112205E-2</v>
      </c>
      <c r="H1804" s="1">
        <f t="shared" si="56"/>
        <v>1135802004.4182436</v>
      </c>
      <c r="I1804" s="1">
        <f t="shared" si="57"/>
        <v>56153270.783241645</v>
      </c>
      <c r="J1804" s="1">
        <v>-4441197.49318342</v>
      </c>
      <c r="K1804" s="1">
        <v>-3154709.1328166812</v>
      </c>
      <c r="L1804" s="1">
        <v>-639.21949864890962</v>
      </c>
      <c r="M1804" s="1">
        <v>-41724.791384437827</v>
      </c>
      <c r="N1804" s="1">
        <v>-8377.5119854544519</v>
      </c>
      <c r="O1804" s="1">
        <v>-118.04036540557784</v>
      </c>
      <c r="P1804" s="1">
        <v>-23464.489995321728</v>
      </c>
      <c r="Q1804" s="1">
        <v>-1212217.5365814408</v>
      </c>
      <c r="R1804" s="1">
        <v>53.229443971079235</v>
      </c>
      <c r="S1804" s="1">
        <v>-1201645.1067307366</v>
      </c>
      <c r="T1804" s="1">
        <v>-673238.51333378931</v>
      </c>
      <c r="U1804" s="1">
        <v>-670287.9351779141</v>
      </c>
      <c r="V1804" s="1">
        <v>-10431.197846109457</v>
      </c>
      <c r="W1804" s="1">
        <v>-10431.197846109457</v>
      </c>
      <c r="X1804" s="1">
        <v>-107590.51983788042</v>
      </c>
      <c r="Y1804" s="1">
        <v>-524274.27785661712</v>
      </c>
      <c r="Z1804" s="1">
        <v>-7236.8244126804138</v>
      </c>
      <c r="AA1804" s="1">
        <v>-1212217.5365814408</v>
      </c>
      <c r="AB1804" s="1">
        <v>-23464.489995321728</v>
      </c>
      <c r="AC1804" s="1">
        <v>-5.3926798710776493</v>
      </c>
      <c r="AD1804" s="1">
        <v>-9.0542118767486865</v>
      </c>
      <c r="AE1804" s="1">
        <v>-299.66765343601298</v>
      </c>
      <c r="AF1804" s="1">
        <v>-6.4276945388722719</v>
      </c>
      <c r="AG1804" s="1">
        <v>26.614721985539617</v>
      </c>
      <c r="AH1804" s="1">
        <v>26.614721985539617</v>
      </c>
      <c r="AI1804" s="1">
        <v>-112.58076906894668</v>
      </c>
      <c r="AJ1804" s="5">
        <v>0.13346941754122538</v>
      </c>
    </row>
    <row r="1805" spans="1:36" x14ac:dyDescent="0.25">
      <c r="A1805">
        <v>2018</v>
      </c>
      <c r="B1805" t="s">
        <v>303</v>
      </c>
      <c r="C1805" t="s">
        <v>193</v>
      </c>
      <c r="D1805" t="s">
        <v>294</v>
      </c>
      <c r="E1805" t="s">
        <v>292</v>
      </c>
      <c r="F1805" s="15">
        <v>-3.8438344884106327E-3</v>
      </c>
      <c r="G1805" s="15">
        <v>-8.3076424156972653E-2</v>
      </c>
      <c r="H1805" s="1">
        <f t="shared" si="56"/>
        <v>72752600734.578339</v>
      </c>
      <c r="I1805" s="1">
        <f t="shared" si="57"/>
        <v>3366165054.2005167</v>
      </c>
      <c r="J1805" s="1">
        <v>-279648955.82514095</v>
      </c>
      <c r="K1805" s="1">
        <v>-265666177.2592015</v>
      </c>
      <c r="L1805" s="1">
        <v>-64095.841689967609</v>
      </c>
      <c r="M1805" s="1">
        <v>-3575250.4406124316</v>
      </c>
      <c r="N1805" s="1">
        <v>-817477.8546361113</v>
      </c>
      <c r="O1805" s="1">
        <v>-11594.656855386829</v>
      </c>
      <c r="P1805" s="1">
        <v>-72331.058360818424</v>
      </c>
      <c r="Q1805" s="1">
        <v>-9459711.7604203112</v>
      </c>
      <c r="R1805" s="1">
        <v>17683.046635610335</v>
      </c>
      <c r="S1805" s="1">
        <v>-117400117.28989488</v>
      </c>
      <c r="T1805" s="1">
        <v>-69735376.612132251</v>
      </c>
      <c r="U1805" s="1">
        <v>-69667708.787715569</v>
      </c>
      <c r="V1805" s="1">
        <v>-893812.6101531079</v>
      </c>
      <c r="W1805" s="1">
        <v>-893812.6101531079</v>
      </c>
      <c r="X1805" s="1">
        <v>-11253858.472511362</v>
      </c>
      <c r="Y1805" s="1">
        <v>-232814.41742562046</v>
      </c>
      <c r="Z1805" s="1">
        <v>-13470.743635460916</v>
      </c>
      <c r="AA1805" s="1">
        <v>-9459711.7604203112</v>
      </c>
      <c r="AB1805" s="1">
        <v>-72331.058360818424</v>
      </c>
      <c r="AC1805" s="1">
        <v>-581.86601218274882</v>
      </c>
      <c r="AD1805" s="1">
        <v>-36.136652433632534</v>
      </c>
      <c r="AE1805" s="1">
        <v>-31307.392802405244</v>
      </c>
      <c r="AF1805" s="1">
        <v>-693.54329911577804</v>
      </c>
      <c r="AG1805" s="1">
        <v>8841.5233178051676</v>
      </c>
      <c r="AH1805" s="1">
        <v>8841.5233178051676</v>
      </c>
      <c r="AI1805" s="1">
        <v>-11005.570608016411</v>
      </c>
      <c r="AJ1805" s="5">
        <v>3.0156150353511487E-2</v>
      </c>
    </row>
    <row r="1806" spans="1:36" x14ac:dyDescent="0.25">
      <c r="A1806">
        <v>2018</v>
      </c>
      <c r="B1806" t="s">
        <v>298</v>
      </c>
      <c r="C1806" t="s">
        <v>193</v>
      </c>
      <c r="D1806" t="s">
        <v>294</v>
      </c>
      <c r="E1806" t="s">
        <v>292</v>
      </c>
      <c r="F1806" s="15">
        <v>-3.6830086176893096E-3</v>
      </c>
      <c r="G1806" s="15">
        <v>-4.9483885510022571E-2</v>
      </c>
      <c r="H1806" s="1">
        <f t="shared" si="56"/>
        <v>6535732594.5132132</v>
      </c>
      <c r="I1806" s="1">
        <f t="shared" si="57"/>
        <v>486444409.53670967</v>
      </c>
      <c r="J1806" s="1">
        <v>-24071159.468505073</v>
      </c>
      <c r="K1806" s="1">
        <v>-22396038.730616923</v>
      </c>
      <c r="L1806" s="1">
        <v>-5434.6842045095764</v>
      </c>
      <c r="M1806" s="1">
        <v>-300820.22187491361</v>
      </c>
      <c r="N1806" s="1">
        <v>-68975.10176225756</v>
      </c>
      <c r="O1806" s="1">
        <v>-982.03173471582591</v>
      </c>
      <c r="P1806" s="1">
        <v>-6497.8633196785922</v>
      </c>
      <c r="Q1806" s="1">
        <v>-1293999.3921446586</v>
      </c>
      <c r="R1806" s="1">
        <v>1588.5571525929799</v>
      </c>
      <c r="S1806" s="1">
        <v>-9906091.8924930301</v>
      </c>
      <c r="T1806" s="1">
        <v>-5895678.3971360931</v>
      </c>
      <c r="U1806" s="1">
        <v>-5890383.1036382476</v>
      </c>
      <c r="V1806" s="1">
        <v>-75205.055468728402</v>
      </c>
      <c r="W1806" s="1">
        <v>-75205.055468728402</v>
      </c>
      <c r="X1806" s="1">
        <v>-951693.02412155212</v>
      </c>
      <c r="Y1806" s="1">
        <v>26913.654082179499</v>
      </c>
      <c r="Z1806" s="1">
        <v>-1210.1447558117125</v>
      </c>
      <c r="AA1806" s="1">
        <v>-1293999.3921446586</v>
      </c>
      <c r="AB1806" s="1">
        <v>-6497.8633196785922</v>
      </c>
      <c r="AC1806" s="1">
        <v>-52.271954858855466</v>
      </c>
      <c r="AD1806" s="1">
        <v>-3.2452872922585794</v>
      </c>
      <c r="AE1806" s="1">
        <v>-2650.818313326582</v>
      </c>
      <c r="AF1806" s="1">
        <v>-62.304488086607073</v>
      </c>
      <c r="AG1806" s="1">
        <v>794.27857629648997</v>
      </c>
      <c r="AH1806" s="1">
        <v>794.27857629648997</v>
      </c>
      <c r="AI1806" s="1">
        <v>-929.11114976018177</v>
      </c>
      <c r="AJ1806" s="5">
        <v>3.1773919520185816E-2</v>
      </c>
    </row>
    <row r="1807" spans="1:36" x14ac:dyDescent="0.25">
      <c r="A1807">
        <v>2018</v>
      </c>
      <c r="B1807" t="s">
        <v>307</v>
      </c>
      <c r="C1807" t="s">
        <v>193</v>
      </c>
      <c r="D1807" t="s">
        <v>301</v>
      </c>
      <c r="E1807" t="s">
        <v>292</v>
      </c>
      <c r="F1807" s="15">
        <v>-3.4986646432818621E-3</v>
      </c>
      <c r="G1807" s="15">
        <v>-0.11952431273918339</v>
      </c>
      <c r="H1807" s="1">
        <f t="shared" si="56"/>
        <v>37354247675.941071</v>
      </c>
      <c r="I1807" s="1">
        <f t="shared" si="57"/>
        <v>1093417586.9757156</v>
      </c>
      <c r="J1807" s="1">
        <v>-130689985.6202087</v>
      </c>
      <c r="K1807" s="1">
        <v>-126472693.39825705</v>
      </c>
      <c r="L1807" s="1">
        <v>-29792.69396857408</v>
      </c>
      <c r="M1807" s="1">
        <v>-1678533.3257186145</v>
      </c>
      <c r="N1807" s="1">
        <v>-391269.48130237398</v>
      </c>
      <c r="O1807" s="1">
        <v>-5335.8124897305515</v>
      </c>
      <c r="P1807" s="1">
        <v>-37137.810076785274</v>
      </c>
      <c r="Q1807" s="1">
        <v>-2077356.6768024468</v>
      </c>
      <c r="R1807" s="1">
        <v>2133.5784068979501</v>
      </c>
      <c r="S1807" s="1">
        <v>-56177134.193280242</v>
      </c>
      <c r="T1807" s="1">
        <v>-32926150.680620801</v>
      </c>
      <c r="U1807" s="1">
        <v>-32907329.894771405</v>
      </c>
      <c r="V1807" s="1">
        <v>-419633.33142965363</v>
      </c>
      <c r="W1807" s="1">
        <v>-419633.33142965363</v>
      </c>
      <c r="X1807" s="1">
        <v>-5309410.5925320964</v>
      </c>
      <c r="Y1807" s="1">
        <v>-391193.34628833004</v>
      </c>
      <c r="Z1807" s="1">
        <v>-6916.4468219340861</v>
      </c>
      <c r="AA1807" s="1">
        <v>-2077356.6768024468</v>
      </c>
      <c r="AB1807" s="1">
        <v>-37137.810076785274</v>
      </c>
      <c r="AC1807" s="1">
        <v>-63.768844660194219</v>
      </c>
      <c r="AD1807" s="1">
        <v>-18.529823475388262</v>
      </c>
      <c r="AE1807" s="1">
        <v>-14793.335570433181</v>
      </c>
      <c r="AF1807" s="1">
        <v>-76.007970873786476</v>
      </c>
      <c r="AG1807" s="1">
        <v>1066.7892034489751</v>
      </c>
      <c r="AH1807" s="1">
        <v>1066.7892034489751</v>
      </c>
      <c r="AI1807" s="1">
        <v>-5271.2523528373476</v>
      </c>
      <c r="AJ1807" s="5">
        <v>7.3634497649490687E-3</v>
      </c>
    </row>
    <row r="1808" spans="1:36" x14ac:dyDescent="0.25">
      <c r="A1808">
        <v>2018</v>
      </c>
      <c r="B1808" t="s">
        <v>308</v>
      </c>
      <c r="C1808" t="s">
        <v>190</v>
      </c>
      <c r="D1808" t="s">
        <v>309</v>
      </c>
      <c r="E1808" t="s">
        <v>292</v>
      </c>
      <c r="F1808" s="15">
        <v>-2.9587080594572841E-3</v>
      </c>
      <c r="G1808" s="15">
        <v>-9.3137948953649925E-3</v>
      </c>
      <c r="H1808" s="1">
        <f t="shared" si="56"/>
        <v>110360000000</v>
      </c>
      <c r="I1808" s="1">
        <f t="shared" si="57"/>
        <v>35058000000</v>
      </c>
      <c r="J1808" s="1">
        <v>-326523021.44170588</v>
      </c>
      <c r="K1808" s="1">
        <v>-281877010.15320826</v>
      </c>
      <c r="L1808" s="1">
        <v>-63192.031351880112</v>
      </c>
      <c r="M1808" s="1">
        <v>-3649848.8800111352</v>
      </c>
      <c r="N1808" s="1">
        <v>-853833.9663626228</v>
      </c>
      <c r="O1808" s="1">
        <v>-11583.08535926838</v>
      </c>
      <c r="P1808" s="1">
        <v>-136967.6646664195</v>
      </c>
      <c r="Q1808" s="1">
        <v>-39932909.190771572</v>
      </c>
      <c r="R1808" s="1">
        <v>2323.5300252801499</v>
      </c>
      <c r="S1808" s="1">
        <v>-122551244.04590401</v>
      </c>
      <c r="T1808" s="1">
        <v>-70727861.346957132</v>
      </c>
      <c r="U1808" s="1">
        <v>-70696471.947610483</v>
      </c>
      <c r="V1808" s="1">
        <v>-912462.22000278381</v>
      </c>
      <c r="W1808" s="1">
        <v>-912462.22000278381</v>
      </c>
      <c r="X1808" s="1">
        <v>-11389212.633037457</v>
      </c>
      <c r="Y1808" s="1">
        <v>-9206263.1857036259</v>
      </c>
      <c r="Z1808" s="1">
        <v>-16443.84746180311</v>
      </c>
      <c r="AA1808" s="1">
        <v>-39932909.190771572</v>
      </c>
      <c r="AB1808" s="1">
        <v>-136967.6646664195</v>
      </c>
      <c r="AC1808" s="1">
        <v>-29.353912621359243</v>
      </c>
      <c r="AD1808" s="1">
        <v>-264.86284409802647</v>
      </c>
      <c r="AE1808" s="1">
        <v>-31164.097859307582</v>
      </c>
      <c r="AF1808" s="1">
        <v>-34.987796116504889</v>
      </c>
      <c r="AG1808" s="1">
        <v>1161.7650126400749</v>
      </c>
      <c r="AH1808" s="1">
        <v>1161.7650126400749</v>
      </c>
      <c r="AI1808" s="1">
        <v>-11553.367201015953</v>
      </c>
      <c r="AJ1808" s="5">
        <v>1.9673664566006485E-2</v>
      </c>
    </row>
    <row r="1809" spans="1:36" x14ac:dyDescent="0.25">
      <c r="A1809">
        <v>2018</v>
      </c>
      <c r="B1809" t="s">
        <v>310</v>
      </c>
      <c r="C1809" t="s">
        <v>185</v>
      </c>
      <c r="D1809" t="s">
        <v>311</v>
      </c>
      <c r="E1809" t="s">
        <v>292</v>
      </c>
      <c r="F1809" s="15">
        <v>-2.8740897390937786E-3</v>
      </c>
      <c r="G1809" s="15" t="s">
        <v>128</v>
      </c>
      <c r="H1809" s="1">
        <f t="shared" si="56"/>
        <v>1980459286.5272138</v>
      </c>
      <c r="I1809" s="1" t="e">
        <f t="shared" si="57"/>
        <v>#VALUE!</v>
      </c>
      <c r="J1809" s="1">
        <v>-5692017.7141008507</v>
      </c>
      <c r="K1809" s="1">
        <v>-3545488.4898920776</v>
      </c>
      <c r="L1809" s="1">
        <v>-860.78129838955374</v>
      </c>
      <c r="M1809" s="1">
        <v>-47518.74449854999</v>
      </c>
      <c r="N1809" s="1">
        <v>-10640.913573976541</v>
      </c>
      <c r="O1809" s="1">
        <v>-159.83947953246908</v>
      </c>
      <c r="P1809" s="1">
        <v>-6376.4763780337207</v>
      </c>
      <c r="Q1809" s="1">
        <v>-2081453.7297955449</v>
      </c>
      <c r="R1809" s="1">
        <v>481.26081525410603</v>
      </c>
      <c r="S1809" s="1">
        <v>-1528450.6270532883</v>
      </c>
      <c r="T1809" s="1">
        <v>-917781.22636960249</v>
      </c>
      <c r="U1809" s="1">
        <v>-916553.0337887496</v>
      </c>
      <c r="V1809" s="1">
        <v>-11879.686124637497</v>
      </c>
      <c r="W1809" s="1">
        <v>-11879.686124637497</v>
      </c>
      <c r="X1809" s="1">
        <v>-148188.64663850243</v>
      </c>
      <c r="Y1809" s="1">
        <v>-67560.304981421694</v>
      </c>
      <c r="Z1809" s="1">
        <v>-1786.735588448058</v>
      </c>
      <c r="AA1809" s="1">
        <v>-2081453.7297955449</v>
      </c>
      <c r="AB1809" s="1">
        <v>-6376.4763780337207</v>
      </c>
      <c r="AC1809" s="1">
        <v>-16.046438345270033</v>
      </c>
      <c r="AD1809" s="1">
        <v>-2.8161109741119894</v>
      </c>
      <c r="AE1809" s="1">
        <v>-407.23937494646367</v>
      </c>
      <c r="AF1809" s="1">
        <v>-19.126224175371167</v>
      </c>
      <c r="AG1809" s="1">
        <v>240.63040762705302</v>
      </c>
      <c r="AH1809" s="1">
        <v>240.63040762705302</v>
      </c>
      <c r="AI1809" s="1">
        <v>-143.59392479897306</v>
      </c>
      <c r="AJ1809" s="5">
        <v>5.4488202937656237E-2</v>
      </c>
    </row>
    <row r="1810" spans="1:36" x14ac:dyDescent="0.25">
      <c r="A1810">
        <v>2018</v>
      </c>
      <c r="B1810" t="s">
        <v>2082</v>
      </c>
      <c r="C1810" t="s">
        <v>230</v>
      </c>
      <c r="D1810" t="s">
        <v>294</v>
      </c>
      <c r="E1810" t="s">
        <v>292</v>
      </c>
      <c r="F1810" s="15">
        <v>-2.8080827262123428E-3</v>
      </c>
      <c r="G1810" s="15">
        <v>-0.23616053947020355</v>
      </c>
      <c r="H1810" s="1">
        <f t="shared" si="56"/>
        <v>6085112599.14219</v>
      </c>
      <c r="I1810" s="1">
        <f t="shared" si="57"/>
        <v>72355439.291601941</v>
      </c>
      <c r="J1810" s="1">
        <v>-17087499.576708276</v>
      </c>
      <c r="K1810" s="1">
        <v>-8496502.463637976</v>
      </c>
      <c r="L1810" s="1">
        <v>-2092.1594012867199</v>
      </c>
      <c r="M1810" s="1">
        <v>-112474.084067358</v>
      </c>
      <c r="N1810" s="1">
        <v>-26077.238545910059</v>
      </c>
      <c r="O1810" s="1">
        <v>-379.85644165971962</v>
      </c>
      <c r="P1810" s="1">
        <v>-3758.6002572283132</v>
      </c>
      <c r="Q1810" s="1">
        <v>-8447042.6672687083</v>
      </c>
      <c r="R1810" s="1">
        <v>827.49291184703293</v>
      </c>
      <c r="S1810" s="1">
        <v>-3745645.8667532466</v>
      </c>
      <c r="T1810" s="1">
        <v>-2243768.027599643</v>
      </c>
      <c r="U1810" s="1">
        <v>-2242440.0903163371</v>
      </c>
      <c r="V1810" s="1">
        <v>-28118.521016839499</v>
      </c>
      <c r="W1810" s="1">
        <v>-28118.521016839499</v>
      </c>
      <c r="X1810" s="1">
        <v>-362532.20185106946</v>
      </c>
      <c r="Y1810" s="1">
        <v>15219.224712119549</v>
      </c>
      <c r="Z1810" s="1">
        <v>-697.70528216896003</v>
      </c>
      <c r="AA1810" s="1">
        <v>-8447042.6672687083</v>
      </c>
      <c r="AB1810" s="1">
        <v>-3758.6002572283132</v>
      </c>
      <c r="AC1810" s="1">
        <v>-26.604054157063768</v>
      </c>
      <c r="AD1810" s="1">
        <v>-3.6863442683949499</v>
      </c>
      <c r="AE1810" s="1">
        <v>-1009.1701490098206</v>
      </c>
      <c r="AF1810" s="1">
        <v>-31.710158530706277</v>
      </c>
      <c r="AG1810" s="1">
        <v>413.74645592351646</v>
      </c>
      <c r="AH1810" s="1">
        <v>413.74645592351646</v>
      </c>
      <c r="AI1810" s="1">
        <v>-352.92226420289666</v>
      </c>
      <c r="AJ1810" s="5">
        <v>3.5692279552409389E-2</v>
      </c>
    </row>
    <row r="1811" spans="1:36" x14ac:dyDescent="0.25">
      <c r="A1811">
        <v>2018</v>
      </c>
      <c r="B1811" t="s">
        <v>2083</v>
      </c>
      <c r="C1811" t="s">
        <v>190</v>
      </c>
      <c r="D1811" t="s">
        <v>309</v>
      </c>
      <c r="E1811" t="s">
        <v>292</v>
      </c>
      <c r="F1811" s="15">
        <v>-2.1572932309515684E-3</v>
      </c>
      <c r="G1811" s="15">
        <v>-2.2719728711154425E-2</v>
      </c>
      <c r="H1811" s="1">
        <f t="shared" si="56"/>
        <v>4834000000</v>
      </c>
      <c r="I1811" s="1">
        <f t="shared" si="57"/>
        <v>459000000</v>
      </c>
      <c r="J1811" s="1">
        <v>-10428355.478419881</v>
      </c>
      <c r="K1811" s="1">
        <v>-8072965.627387411</v>
      </c>
      <c r="L1811" s="1">
        <v>-2195.3733902723347</v>
      </c>
      <c r="M1811" s="1">
        <v>-106055.69757532793</v>
      </c>
      <c r="N1811" s="1">
        <v>-24010.426719026669</v>
      </c>
      <c r="O1811" s="1">
        <v>-412.96547406122698</v>
      </c>
      <c r="P1811" s="1">
        <v>-5999.4716473130838</v>
      </c>
      <c r="Q1811" s="1">
        <v>-2219258.2180999983</v>
      </c>
      <c r="R1811" s="1">
        <v>2542.3018735307855</v>
      </c>
      <c r="S1811" s="1">
        <v>-3452559.4063099357</v>
      </c>
      <c r="T1811" s="1">
        <v>-2186318.4135116944</v>
      </c>
      <c r="U1811" s="1">
        <v>-2184522.3708533449</v>
      </c>
      <c r="V1811" s="1">
        <v>-26513.924393831981</v>
      </c>
      <c r="W1811" s="1">
        <v>-26513.924393831981</v>
      </c>
      <c r="X1811" s="1">
        <v>-354887.89560129371</v>
      </c>
      <c r="Y1811" s="1">
        <v>27900.970402357154</v>
      </c>
      <c r="Z1811" s="1">
        <v>-720.27508726310475</v>
      </c>
      <c r="AA1811" s="1">
        <v>-2219258.2180999983</v>
      </c>
      <c r="AB1811" s="1">
        <v>-5999.4716473130838</v>
      </c>
      <c r="AC1811" s="1">
        <v>-83.85389592130862</v>
      </c>
      <c r="AD1811" s="1">
        <v>-11.602743867413412</v>
      </c>
      <c r="AE1811" s="1">
        <v>-981.37516497150477</v>
      </c>
      <c r="AF1811" s="1">
        <v>-99.947937159646443</v>
      </c>
      <c r="AG1811" s="1">
        <v>1271.1509367653928</v>
      </c>
      <c r="AH1811" s="1">
        <v>1271.1509367653928</v>
      </c>
      <c r="AI1811" s="1">
        <v>-328.07105534381452</v>
      </c>
      <c r="AJ1811" s="5">
        <v>0.12029775407971621</v>
      </c>
    </row>
    <row r="1812" spans="1:36" x14ac:dyDescent="0.25">
      <c r="A1812">
        <v>2018</v>
      </c>
      <c r="B1812" t="s">
        <v>314</v>
      </c>
      <c r="C1812" t="s">
        <v>193</v>
      </c>
      <c r="D1812" t="s">
        <v>294</v>
      </c>
      <c r="E1812" t="s">
        <v>292</v>
      </c>
      <c r="F1812" s="15">
        <v>-2.0125703539266892E-3</v>
      </c>
      <c r="G1812" s="15">
        <v>-2.3543587062437803E-2</v>
      </c>
      <c r="H1812" s="1">
        <f t="shared" si="56"/>
        <v>77873232262.507278</v>
      </c>
      <c r="I1812" s="1">
        <f t="shared" si="57"/>
        <v>6656817340.5493603</v>
      </c>
      <c r="J1812" s="1">
        <v>-156725358.61596954</v>
      </c>
      <c r="K1812" s="1">
        <v>-153938004.48078519</v>
      </c>
      <c r="L1812" s="1">
        <v>-35233.813474992116</v>
      </c>
      <c r="M1812" s="1">
        <v>-2054506.8865863904</v>
      </c>
      <c r="N1812" s="1">
        <v>-474598.97107382136</v>
      </c>
      <c r="O1812" s="1">
        <v>-6452.0873632671628</v>
      </c>
      <c r="P1812" s="1">
        <v>-77422.019978013748</v>
      </c>
      <c r="Q1812" s="1">
        <v>-142172.01057313278</v>
      </c>
      <c r="R1812" s="1">
        <v>3031.6538652643994</v>
      </c>
      <c r="S1812" s="1">
        <v>-68131598.08079049</v>
      </c>
      <c r="T1812" s="1">
        <v>-39675963.731027886</v>
      </c>
      <c r="U1812" s="1">
        <v>-39645698.695569783</v>
      </c>
      <c r="V1812" s="1">
        <v>-513626.72164659761</v>
      </c>
      <c r="W1812" s="1">
        <v>-513626.72164659761</v>
      </c>
      <c r="X1812" s="1">
        <v>-6392350.1353253005</v>
      </c>
      <c r="Y1812" s="1">
        <v>-1597463.6069495215</v>
      </c>
      <c r="Z1812" s="1">
        <v>-14418.87076587159</v>
      </c>
      <c r="AA1812" s="1">
        <v>-142172.01057313278</v>
      </c>
      <c r="AB1812" s="1">
        <v>-77422.019978013748</v>
      </c>
      <c r="AC1812" s="1">
        <v>-85.025126213592301</v>
      </c>
      <c r="AD1812" s="1">
        <v>-38.637078185801485</v>
      </c>
      <c r="AE1812" s="1">
        <v>-17458.662215362987</v>
      </c>
      <c r="AF1812" s="1">
        <v>-101.34396116504865</v>
      </c>
      <c r="AG1812" s="1">
        <v>1515.8269326321997</v>
      </c>
      <c r="AH1812" s="1">
        <v>1515.8269326321997</v>
      </c>
      <c r="AI1812" s="1">
        <v>-6366.0071807428903</v>
      </c>
      <c r="AJ1812" s="5">
        <v>4.7191677248512639E-3</v>
      </c>
    </row>
    <row r="1813" spans="1:36" x14ac:dyDescent="0.25">
      <c r="A1813">
        <v>2018</v>
      </c>
      <c r="B1813" t="s">
        <v>316</v>
      </c>
      <c r="C1813" t="s">
        <v>190</v>
      </c>
      <c r="D1813" t="s">
        <v>301</v>
      </c>
      <c r="E1813" t="s">
        <v>292</v>
      </c>
      <c r="F1813" s="15">
        <v>-2.0057731424103662E-3</v>
      </c>
      <c r="G1813" s="15">
        <v>-4.4003555718606514E-2</v>
      </c>
      <c r="H1813" s="1">
        <f t="shared" si="56"/>
        <v>1020840000</v>
      </c>
      <c r="I1813" s="1">
        <f t="shared" si="57"/>
        <v>46532000</v>
      </c>
      <c r="J1813" s="1">
        <v>-2047573.4546981982</v>
      </c>
      <c r="K1813" s="1">
        <v>-1621893.6045863996</v>
      </c>
      <c r="L1813" s="1">
        <v>-444.64786703533025</v>
      </c>
      <c r="M1813" s="1">
        <v>-21293.566266492806</v>
      </c>
      <c r="N1813" s="1">
        <v>-4811.8625579726986</v>
      </c>
      <c r="O1813" s="1">
        <v>-83.757285860994912</v>
      </c>
      <c r="P1813" s="1">
        <v>-1266.96330915248</v>
      </c>
      <c r="Q1813" s="1">
        <v>-398315.93396814197</v>
      </c>
      <c r="R1813" s="1">
        <v>536.8811428579163</v>
      </c>
      <c r="S1813" s="1">
        <v>-691980.37716588785</v>
      </c>
      <c r="T1813" s="1">
        <v>-440119.40450218617</v>
      </c>
      <c r="U1813" s="1">
        <v>-439749.60235156334</v>
      </c>
      <c r="V1813" s="1">
        <v>-5323.3915666232015</v>
      </c>
      <c r="W1813" s="1">
        <v>-5323.3915666232015</v>
      </c>
      <c r="X1813" s="1">
        <v>-71466.411390917347</v>
      </c>
      <c r="Y1813" s="1">
        <v>5892.1031496777532</v>
      </c>
      <c r="Z1813" s="1">
        <v>-152.1070790404774</v>
      </c>
      <c r="AA1813" s="1">
        <v>-398315.93396814197</v>
      </c>
      <c r="AB1813" s="1">
        <v>-1266.96330915248</v>
      </c>
      <c r="AC1813" s="1">
        <v>-17.708194272302169</v>
      </c>
      <c r="AD1813" s="1">
        <v>-2.4502575609454502</v>
      </c>
      <c r="AE1813" s="1">
        <v>-197.7613637093709</v>
      </c>
      <c r="AF1813" s="1">
        <v>-21.106920184123599</v>
      </c>
      <c r="AG1813" s="1">
        <v>268.44057142895815</v>
      </c>
      <c r="AH1813" s="1">
        <v>268.44057142895815</v>
      </c>
      <c r="AI1813" s="1">
        <v>-65.829354871445204</v>
      </c>
      <c r="AJ1813" s="5">
        <v>0.12643687033399811</v>
      </c>
    </row>
    <row r="1814" spans="1:36" x14ac:dyDescent="0.25">
      <c r="A1814">
        <v>2018</v>
      </c>
      <c r="B1814" t="s">
        <v>322</v>
      </c>
      <c r="C1814" t="s">
        <v>190</v>
      </c>
      <c r="D1814" t="s">
        <v>301</v>
      </c>
      <c r="E1814" t="s">
        <v>292</v>
      </c>
      <c r="F1814" s="15">
        <v>-1.8386841575012292E-3</v>
      </c>
      <c r="G1814" s="15">
        <v>-1.2844967153487258E-2</v>
      </c>
      <c r="H1814" s="1">
        <f t="shared" si="56"/>
        <v>79591000000</v>
      </c>
      <c r="I1814" s="1">
        <f t="shared" si="57"/>
        <v>11393000000</v>
      </c>
      <c r="J1814" s="1">
        <v>-146342710.77968034</v>
      </c>
      <c r="K1814" s="1">
        <v>-133625194.25919901</v>
      </c>
      <c r="L1814" s="1">
        <v>-36307.717700723762</v>
      </c>
      <c r="M1814" s="1">
        <v>-1755567.7841190945</v>
      </c>
      <c r="N1814" s="1">
        <v>-397526.41554357548</v>
      </c>
      <c r="O1814" s="1">
        <v>-6828.7572615224717</v>
      </c>
      <c r="P1814" s="1">
        <v>-98780.29538297384</v>
      </c>
      <c r="Q1814" s="1">
        <v>-10464364.124825187</v>
      </c>
      <c r="R1814" s="1">
        <v>41858.574351714677</v>
      </c>
      <c r="S1814" s="1">
        <v>-57161449.29730311</v>
      </c>
      <c r="T1814" s="1">
        <v>-36180870.42908252</v>
      </c>
      <c r="U1814" s="1">
        <v>-36151218.256316543</v>
      </c>
      <c r="V1814" s="1">
        <v>-438891.94602977362</v>
      </c>
      <c r="W1814" s="1">
        <v>-438891.94602977362</v>
      </c>
      <c r="X1814" s="1">
        <v>-5872741.5554487575</v>
      </c>
      <c r="Y1814" s="1">
        <v>459384.80250186438</v>
      </c>
      <c r="Z1814" s="1">
        <v>-11859.20862026433</v>
      </c>
      <c r="AA1814" s="1">
        <v>-10464364.124825187</v>
      </c>
      <c r="AB1814" s="1">
        <v>-98780.29538297384</v>
      </c>
      <c r="AC1814" s="1">
        <v>-1380.640345526039</v>
      </c>
      <c r="AD1814" s="1">
        <v>-191.03723358529186</v>
      </c>
      <c r="AE1814" s="1">
        <v>-16238.808995720659</v>
      </c>
      <c r="AF1814" s="1">
        <v>-1645.6260377479148</v>
      </c>
      <c r="AG1814" s="1">
        <v>20929.287175857338</v>
      </c>
      <c r="AH1814" s="1">
        <v>20929.287175857338</v>
      </c>
      <c r="AI1814" s="1">
        <v>-5430.9848825118033</v>
      </c>
      <c r="AJ1814" s="5">
        <v>0.12651446949306611</v>
      </c>
    </row>
    <row r="1815" spans="1:36" x14ac:dyDescent="0.25">
      <c r="A1815">
        <v>2018</v>
      </c>
      <c r="B1815" t="s">
        <v>320</v>
      </c>
      <c r="C1815" t="s">
        <v>193</v>
      </c>
      <c r="D1815" t="s">
        <v>301</v>
      </c>
      <c r="E1815" t="s">
        <v>292</v>
      </c>
      <c r="F1815" s="15">
        <v>-1.7628440231007873E-3</v>
      </c>
      <c r="G1815" s="15">
        <v>-2.3403537079344762E-2</v>
      </c>
      <c r="H1815" s="1">
        <f t="shared" si="56"/>
        <v>3915772225.5009069</v>
      </c>
      <c r="I1815" s="1">
        <f t="shared" si="57"/>
        <v>294950957.20555097</v>
      </c>
      <c r="J1815" s="1">
        <v>-6902895.663548342</v>
      </c>
      <c r="K1815" s="1">
        <v>-6609700.0469020549</v>
      </c>
      <c r="L1815" s="1">
        <v>-1724.763418414839</v>
      </c>
      <c r="M1815" s="1">
        <v>-88056.636077853065</v>
      </c>
      <c r="N1815" s="1">
        <v>-20337.795387323076</v>
      </c>
      <c r="O1815" s="1">
        <v>-308.2185573685739</v>
      </c>
      <c r="P1815" s="1">
        <v>-3893.0834981925468</v>
      </c>
      <c r="Q1815" s="1">
        <v>-179826.8765127869</v>
      </c>
      <c r="R1815" s="1">
        <v>951.75680565121081</v>
      </c>
      <c r="S1815" s="1">
        <v>-2922528.3047457137</v>
      </c>
      <c r="T1815" s="1">
        <v>-1787685.958933542</v>
      </c>
      <c r="U1815" s="1">
        <v>-1786524.6974190171</v>
      </c>
      <c r="V1815" s="1">
        <v>-22014.159019463266</v>
      </c>
      <c r="W1815" s="1">
        <v>-22014.159019463266</v>
      </c>
      <c r="X1815" s="1">
        <v>-289380.31831995223</v>
      </c>
      <c r="Y1815" s="1">
        <v>111914.80375365452</v>
      </c>
      <c r="Z1815" s="1">
        <v>-725.03750040526552</v>
      </c>
      <c r="AA1815" s="1">
        <v>-179826.8765127869</v>
      </c>
      <c r="AB1815" s="1">
        <v>-3893.0834981925468</v>
      </c>
      <c r="AC1815" s="1">
        <v>-31.317846323880776</v>
      </c>
      <c r="AD1815" s="1">
        <v>-1.942254923481497</v>
      </c>
      <c r="AE1815" s="1">
        <v>-822.52827568567409</v>
      </c>
      <c r="AF1815" s="1">
        <v>-37.328666747841325</v>
      </c>
      <c r="AG1815" s="1">
        <v>475.87840282560541</v>
      </c>
      <c r="AH1815" s="1">
        <v>475.87840282560541</v>
      </c>
      <c r="AI1815" s="1">
        <v>-276.5120954333749</v>
      </c>
      <c r="AJ1815" s="5">
        <v>6.3738436110257202E-2</v>
      </c>
    </row>
    <row r="1816" spans="1:36" x14ac:dyDescent="0.25">
      <c r="A1816">
        <v>2018</v>
      </c>
      <c r="B1816" t="s">
        <v>319</v>
      </c>
      <c r="C1816" t="s">
        <v>190</v>
      </c>
      <c r="D1816" t="s">
        <v>309</v>
      </c>
      <c r="E1816" t="s">
        <v>292</v>
      </c>
      <c r="F1816" s="15">
        <v>-1.5454292108641606E-3</v>
      </c>
      <c r="G1816" s="15">
        <v>-4.2989029190537318E-3</v>
      </c>
      <c r="H1816" s="1">
        <f t="shared" si="56"/>
        <v>39831000000</v>
      </c>
      <c r="I1816" s="1">
        <f t="shared" si="57"/>
        <v>14319000000</v>
      </c>
      <c r="J1816" s="1">
        <v>-61555990.897930384</v>
      </c>
      <c r="K1816" s="1">
        <v>-55563655.173284017</v>
      </c>
      <c r="L1816" s="1">
        <v>-15583.937196571454</v>
      </c>
      <c r="M1816" s="1">
        <v>-728167.14110194391</v>
      </c>
      <c r="N1816" s="1">
        <v>-163679.69015129918</v>
      </c>
      <c r="O1816" s="1">
        <v>-2946.7494490814242</v>
      </c>
      <c r="P1816" s="1">
        <v>-49434.206699240262</v>
      </c>
      <c r="Q1816" s="1">
        <v>-5053471.9574178131</v>
      </c>
      <c r="R1816" s="1">
        <v>20947.957369591379</v>
      </c>
      <c r="S1816" s="1">
        <v>-23544452.046100114</v>
      </c>
      <c r="T1816" s="1">
        <v>-15163779.018569309</v>
      </c>
      <c r="U1816" s="1">
        <v>-15150232.764416467</v>
      </c>
      <c r="V1816" s="1">
        <v>-182041.78527548598</v>
      </c>
      <c r="W1816" s="1">
        <v>-182041.78527548598</v>
      </c>
      <c r="X1816" s="1">
        <v>-2464756.7823404637</v>
      </c>
      <c r="Y1816" s="1">
        <v>229897.30080601695</v>
      </c>
      <c r="Z1816" s="1">
        <v>-5934.8938768673406</v>
      </c>
      <c r="AA1816" s="1">
        <v>-5053471.9574178131</v>
      </c>
      <c r="AB1816" s="1">
        <v>-49434.206699240262</v>
      </c>
      <c r="AC1816" s="1">
        <v>-690.93598023203219</v>
      </c>
      <c r="AD1816" s="1">
        <v>-95.603825192996197</v>
      </c>
      <c r="AE1816" s="1">
        <v>-6833.5895006463643</v>
      </c>
      <c r="AF1816" s="1">
        <v>-823.54701799873362</v>
      </c>
      <c r="AG1816" s="1">
        <v>10473.978684795689</v>
      </c>
      <c r="AH1816" s="1">
        <v>10473.978684795689</v>
      </c>
      <c r="AI1816" s="1">
        <v>-2247.2398107005274</v>
      </c>
      <c r="AJ1816" s="5">
        <v>0.14678228751879158</v>
      </c>
    </row>
    <row r="1817" spans="1:36" x14ac:dyDescent="0.25">
      <c r="A1817">
        <v>2018</v>
      </c>
      <c r="B1817" t="s">
        <v>2084</v>
      </c>
      <c r="C1817" t="s">
        <v>196</v>
      </c>
      <c r="D1817" t="s">
        <v>157</v>
      </c>
      <c r="E1817" t="s">
        <v>292</v>
      </c>
      <c r="F1817" s="15">
        <v>-1.5401594090451024E-3</v>
      </c>
      <c r="G1817" s="15">
        <v>-5.2473008871567004E-3</v>
      </c>
      <c r="H1817" s="1">
        <f t="shared" si="56"/>
        <v>5650871055.5093832</v>
      </c>
      <c r="I1817" s="1">
        <f t="shared" si="57"/>
        <v>1658613144.6636634</v>
      </c>
      <c r="J1817" s="1">
        <v>-8703242.225443406</v>
      </c>
      <c r="K1817" s="1">
        <v>-3294084.3110094634</v>
      </c>
      <c r="L1817" s="1">
        <v>-889.43774189693829</v>
      </c>
      <c r="M1817" s="1">
        <v>-44063.547943594065</v>
      </c>
      <c r="N1817" s="1">
        <v>-10175.545157052344</v>
      </c>
      <c r="O1817" s="1">
        <v>-163.66312649035495</v>
      </c>
      <c r="P1817" s="1">
        <v>-2392.8241693799459</v>
      </c>
      <c r="Q1817" s="1">
        <v>-5352254.221691831</v>
      </c>
      <c r="R1817" s="1">
        <v>781.32539630311987</v>
      </c>
      <c r="S1817" s="1">
        <v>-1462866.7711960687</v>
      </c>
      <c r="T1817" s="1">
        <v>-915563.25542999571</v>
      </c>
      <c r="U1817" s="1">
        <v>-915088.72780113388</v>
      </c>
      <c r="V1817" s="1">
        <v>-11015.886985898516</v>
      </c>
      <c r="W1817" s="1">
        <v>-11015.886985898516</v>
      </c>
      <c r="X1817" s="1">
        <v>-148525.65313230306</v>
      </c>
      <c r="Y1817" s="1">
        <v>115446.17264164913</v>
      </c>
      <c r="Z1817" s="1">
        <v>-138.65809272408217</v>
      </c>
      <c r="AA1817" s="1">
        <v>-5352254.221691831</v>
      </c>
      <c r="AB1817" s="1">
        <v>-2392.8241693799459</v>
      </c>
      <c r="AC1817" s="1">
        <v>-26.479960190257163</v>
      </c>
      <c r="AD1817" s="1">
        <v>-1.0880026269843399</v>
      </c>
      <c r="AE1817" s="1">
        <v>-411.85320319199417</v>
      </c>
      <c r="AF1817" s="1">
        <v>-31.562247263614793</v>
      </c>
      <c r="AG1817" s="1">
        <v>390.66269815155994</v>
      </c>
      <c r="AH1817" s="1">
        <v>390.66269815155994</v>
      </c>
      <c r="AI1817" s="1">
        <v>-136.85458285248146</v>
      </c>
      <c r="AJ1817" s="5">
        <v>5.9328711759017924E-2</v>
      </c>
    </row>
    <row r="1818" spans="1:36" x14ac:dyDescent="0.25">
      <c r="A1818">
        <v>2018</v>
      </c>
      <c r="B1818" t="s">
        <v>323</v>
      </c>
      <c r="C1818" t="s">
        <v>193</v>
      </c>
      <c r="D1818" t="s">
        <v>294</v>
      </c>
      <c r="E1818" t="s">
        <v>292</v>
      </c>
      <c r="F1818" s="15">
        <v>-1.4865619137124011E-3</v>
      </c>
      <c r="G1818" s="15">
        <v>-1.5826394237605748E-2</v>
      </c>
      <c r="H1818" s="1">
        <f t="shared" si="56"/>
        <v>2869120602.5380983</v>
      </c>
      <c r="I1818" s="1">
        <f t="shared" si="57"/>
        <v>269494450.19170398</v>
      </c>
      <c r="J1818" s="1">
        <v>-4265125.4135807129</v>
      </c>
      <c r="K1818" s="1">
        <v>-4105389.4298535185</v>
      </c>
      <c r="L1818" s="1">
        <v>-943.59580623102772</v>
      </c>
      <c r="M1818" s="1">
        <v>-54206.710155407469</v>
      </c>
      <c r="N1818" s="1">
        <v>-12687.289870086794</v>
      </c>
      <c r="O1818" s="1">
        <v>-172.12700441612643</v>
      </c>
      <c r="P1818" s="1">
        <v>-2852.4963733396148</v>
      </c>
      <c r="Q1818" s="1">
        <v>-88937.745690473792</v>
      </c>
      <c r="R1818" s="1">
        <v>63.981172761095095</v>
      </c>
      <c r="S1818" s="1">
        <v>-1821341.7973443677</v>
      </c>
      <c r="T1818" s="1">
        <v>-1060364.1692683185</v>
      </c>
      <c r="U1818" s="1">
        <v>-1059887.571740214</v>
      </c>
      <c r="V1818" s="1">
        <v>-13551.677538851867</v>
      </c>
      <c r="W1818" s="1">
        <v>-13551.677538851867</v>
      </c>
      <c r="X1818" s="1">
        <v>-170896.07531329064</v>
      </c>
      <c r="Y1818" s="1">
        <v>-32631.729084830964</v>
      </c>
      <c r="Z1818" s="1">
        <v>-531.241326162522</v>
      </c>
      <c r="AA1818" s="1">
        <v>-88937.745690473792</v>
      </c>
      <c r="AB1818" s="1">
        <v>-2852.4963733396148</v>
      </c>
      <c r="AC1818" s="1">
        <v>-1.5183058252427195</v>
      </c>
      <c r="AD1818" s="1">
        <v>-1.422745515408316</v>
      </c>
      <c r="AE1818" s="1">
        <v>-467.87291154143048</v>
      </c>
      <c r="AF1818" s="1">
        <v>-1.8097135922330114</v>
      </c>
      <c r="AG1818" s="1">
        <v>31.990586380547548</v>
      </c>
      <c r="AH1818" s="1">
        <v>31.990586380547548</v>
      </c>
      <c r="AI1818" s="1">
        <v>-170.58985829962157</v>
      </c>
      <c r="AJ1818" s="5">
        <v>6.5040537353271742E-3</v>
      </c>
    </row>
    <row r="1819" spans="1:36" x14ac:dyDescent="0.25">
      <c r="A1819">
        <v>2018</v>
      </c>
      <c r="B1819" t="s">
        <v>326</v>
      </c>
      <c r="C1819" t="s">
        <v>130</v>
      </c>
      <c r="D1819" t="s">
        <v>301</v>
      </c>
      <c r="E1819" t="s">
        <v>292</v>
      </c>
      <c r="F1819" s="15">
        <v>-1.3620610557749753E-3</v>
      </c>
      <c r="G1819" s="15">
        <v>-1.3053826981163651E-2</v>
      </c>
      <c r="H1819" s="1">
        <f t="shared" si="56"/>
        <v>15109213550.166607</v>
      </c>
      <c r="I1819" s="1">
        <f t="shared" si="57"/>
        <v>1576523987.1621897</v>
      </c>
      <c r="J1819" s="1">
        <v>-20579671.360069491</v>
      </c>
      <c r="K1819" s="1">
        <v>-16631972.934984114</v>
      </c>
      <c r="L1819" s="1">
        <v>-4853.8538772053316</v>
      </c>
      <c r="M1819" s="1">
        <v>-221252.9728301432</v>
      </c>
      <c r="N1819" s="1">
        <v>-50269.197019606661</v>
      </c>
      <c r="O1819" s="1">
        <v>-889.32535713738991</v>
      </c>
      <c r="P1819" s="1">
        <v>-23813.506010839326</v>
      </c>
      <c r="Q1819" s="1">
        <v>-3652536.7543555042</v>
      </c>
      <c r="R1819" s="1">
        <v>5917.184365055864</v>
      </c>
      <c r="S1819" s="1">
        <v>-7231975.5885718381</v>
      </c>
      <c r="T1819" s="1">
        <v>-4674695.0407781862</v>
      </c>
      <c r="U1819" s="1">
        <v>-4671119.9696523091</v>
      </c>
      <c r="V1819" s="1">
        <v>-55313.243207535801</v>
      </c>
      <c r="W1819" s="1">
        <v>-55313.243207535801</v>
      </c>
      <c r="X1819" s="1">
        <v>-760240.88772919995</v>
      </c>
      <c r="Y1819" s="1">
        <v>548109.09755442326</v>
      </c>
      <c r="Z1819" s="1">
        <v>-5382.0002447331854</v>
      </c>
      <c r="AA1819" s="1">
        <v>-3652536.7543555042</v>
      </c>
      <c r="AB1819" s="1">
        <v>-23813.506010839326</v>
      </c>
      <c r="AC1819" s="1">
        <v>-184.11985113811579</v>
      </c>
      <c r="AD1819" s="1">
        <v>-17.688128891156339</v>
      </c>
      <c r="AE1819" s="1">
        <v>-2183.2215512361508</v>
      </c>
      <c r="AF1819" s="1">
        <v>-219.45789291251651</v>
      </c>
      <c r="AG1819" s="1">
        <v>2958.592182527932</v>
      </c>
      <c r="AH1819" s="1">
        <v>2958.592182527932</v>
      </c>
      <c r="AI1819" s="1">
        <v>-702.9208071165383</v>
      </c>
      <c r="AJ1819" s="5">
        <v>0.11895247300607652</v>
      </c>
    </row>
    <row r="1820" spans="1:36" x14ac:dyDescent="0.25">
      <c r="A1820">
        <v>2018</v>
      </c>
      <c r="B1820" t="s">
        <v>324</v>
      </c>
      <c r="C1820" t="s">
        <v>193</v>
      </c>
      <c r="D1820" t="s">
        <v>301</v>
      </c>
      <c r="E1820" t="s">
        <v>292</v>
      </c>
      <c r="F1820" s="15">
        <v>-1.3464708066011286E-3</v>
      </c>
      <c r="G1820" s="15">
        <v>-2.3078508753090882E-2</v>
      </c>
      <c r="H1820" s="1">
        <f t="shared" si="56"/>
        <v>19296697667.377548</v>
      </c>
      <c r="I1820" s="1">
        <f t="shared" si="57"/>
        <v>1125828377.8605132</v>
      </c>
      <c r="J1820" s="1">
        <v>-25982440.072931964</v>
      </c>
      <c r="K1820" s="1">
        <v>-24894884.983966965</v>
      </c>
      <c r="L1820" s="1">
        <v>-6743.8281893610883</v>
      </c>
      <c r="M1820" s="1">
        <v>-331832.06174682436</v>
      </c>
      <c r="N1820" s="1">
        <v>-76285.014086225405</v>
      </c>
      <c r="O1820" s="1">
        <v>-1199.3434092791281</v>
      </c>
      <c r="P1820" s="1">
        <v>-19184.888939465396</v>
      </c>
      <c r="Q1820" s="1">
        <v>-657000.15474909684</v>
      </c>
      <c r="R1820" s="1">
        <v>4690.2021552520391</v>
      </c>
      <c r="S1820" s="1">
        <v>-10965631.685429439</v>
      </c>
      <c r="T1820" s="1">
        <v>-6811759.3206149302</v>
      </c>
      <c r="U1820" s="1">
        <v>-6806914.544231548</v>
      </c>
      <c r="V1820" s="1">
        <v>-82958.01543670609</v>
      </c>
      <c r="W1820" s="1">
        <v>-82958.01543670609</v>
      </c>
      <c r="X1820" s="1">
        <v>-1104093.8763371285</v>
      </c>
      <c r="Y1820" s="1">
        <v>551509.64054399426</v>
      </c>
      <c r="Z1820" s="1">
        <v>-3572.9426118603778</v>
      </c>
      <c r="AA1820" s="1">
        <v>-657000.15474909684</v>
      </c>
      <c r="AB1820" s="1">
        <v>-19184.888939465396</v>
      </c>
      <c r="AC1820" s="1">
        <v>-154.33252428976829</v>
      </c>
      <c r="AD1820" s="1">
        <v>-9.5713192425546723</v>
      </c>
      <c r="AE1820" s="1">
        <v>-3175.5186933679274</v>
      </c>
      <c r="AF1820" s="1">
        <v>-183.95349756770904</v>
      </c>
      <c r="AG1820" s="1">
        <v>2345.1010776260196</v>
      </c>
      <c r="AH1820" s="1">
        <v>2345.1010776260196</v>
      </c>
      <c r="AI1820" s="1">
        <v>-1043.0958098704357</v>
      </c>
      <c r="AJ1820" s="5">
        <v>8.0848674148132127E-2</v>
      </c>
    </row>
    <row r="1821" spans="1:36" x14ac:dyDescent="0.25">
      <c r="A1821">
        <v>2018</v>
      </c>
      <c r="B1821" t="s">
        <v>328</v>
      </c>
      <c r="C1821" t="s">
        <v>118</v>
      </c>
      <c r="D1821" t="s">
        <v>291</v>
      </c>
      <c r="E1821" t="s">
        <v>292</v>
      </c>
      <c r="F1821" s="15">
        <v>-1.3460012685850994E-3</v>
      </c>
      <c r="G1821" s="15">
        <v>-9.4780685282920777E-3</v>
      </c>
      <c r="H1821" s="1">
        <f t="shared" si="56"/>
        <v>636100403.14217138</v>
      </c>
      <c r="I1821" s="1">
        <f t="shared" si="57"/>
        <v>90334011.304214463</v>
      </c>
      <c r="J1821" s="1">
        <v>-856191.94957685587</v>
      </c>
      <c r="K1821" s="1">
        <v>-724870.20879210869</v>
      </c>
      <c r="L1821" s="1">
        <v>-190.93059468710888</v>
      </c>
      <c r="M1821" s="1">
        <v>-9602.2900684735305</v>
      </c>
      <c r="N1821" s="1">
        <v>-2234.1657809356948</v>
      </c>
      <c r="O1821" s="1">
        <v>-33.61603017909745</v>
      </c>
      <c r="P1821" s="1">
        <v>-657.05826042299827</v>
      </c>
      <c r="Q1821" s="1">
        <v>-118697.75907666721</v>
      </c>
      <c r="R1821" s="1">
        <v>94.079026618388923</v>
      </c>
      <c r="S1821" s="1">
        <v>-321055.86834175559</v>
      </c>
      <c r="T1821" s="1">
        <v>-196518.30959012301</v>
      </c>
      <c r="U1821" s="1">
        <v>-196417.77608362579</v>
      </c>
      <c r="V1821" s="1">
        <v>-2400.5725171183826</v>
      </c>
      <c r="W1821" s="1">
        <v>-2400.5725171183826</v>
      </c>
      <c r="X1821" s="1">
        <v>-31818.756577597109</v>
      </c>
      <c r="Y1821" s="1">
        <v>13942.998069424411</v>
      </c>
      <c r="Z1821" s="1">
        <v>-133.35139262341144</v>
      </c>
      <c r="AA1821" s="1">
        <v>-118697.75907666721</v>
      </c>
      <c r="AB1821" s="1">
        <v>-657.05826042299827</v>
      </c>
      <c r="AC1821" s="1">
        <v>-3.1484754913139716</v>
      </c>
      <c r="AD1821" s="1">
        <v>-0.15802335114678678</v>
      </c>
      <c r="AE1821" s="1">
        <v>-91.514569987916303</v>
      </c>
      <c r="AF1821" s="1">
        <v>-3.7527610028977758</v>
      </c>
      <c r="AG1821" s="1">
        <v>47.039513309194461</v>
      </c>
      <c r="AH1821" s="1">
        <v>47.039513309194461</v>
      </c>
      <c r="AI1821" s="1">
        <v>-30.428486013803681</v>
      </c>
      <c r="AJ1821" s="5">
        <v>0.10533851100897174</v>
      </c>
    </row>
    <row r="1822" spans="1:36" x14ac:dyDescent="0.25">
      <c r="A1822">
        <v>2018</v>
      </c>
      <c r="B1822" t="s">
        <v>337</v>
      </c>
      <c r="C1822" t="s">
        <v>118</v>
      </c>
      <c r="D1822" t="s">
        <v>309</v>
      </c>
      <c r="E1822" t="s">
        <v>292</v>
      </c>
      <c r="F1822" s="15">
        <v>-1.26329375971305E-3</v>
      </c>
      <c r="G1822" s="15" t="s">
        <v>128</v>
      </c>
      <c r="H1822" s="1">
        <f t="shared" si="56"/>
        <v>478423504</v>
      </c>
      <c r="I1822" s="1" t="e">
        <f t="shared" si="57"/>
        <v>#VALUE!</v>
      </c>
      <c r="J1822" s="1">
        <v>-604389.42710325145</v>
      </c>
      <c r="K1822" s="1">
        <v>-506478.04734174203</v>
      </c>
      <c r="L1822" s="1">
        <v>-134.74992944964555</v>
      </c>
      <c r="M1822" s="1">
        <v>-6707.2268018416835</v>
      </c>
      <c r="N1822" s="1">
        <v>-1559.6561371399196</v>
      </c>
      <c r="O1822" s="1">
        <v>-23.672075018322513</v>
      </c>
      <c r="P1822" s="1">
        <v>-494.1863167055032</v>
      </c>
      <c r="Q1822" s="1">
        <v>-89062.647169868505</v>
      </c>
      <c r="R1822" s="1">
        <v>70.758668514189011</v>
      </c>
      <c r="S1822" s="1">
        <v>-224145.12730869223</v>
      </c>
      <c r="T1822" s="1">
        <v>-137731.59277031108</v>
      </c>
      <c r="U1822" s="1">
        <v>-137660.40590675652</v>
      </c>
      <c r="V1822" s="1">
        <v>-1676.8067004604209</v>
      </c>
      <c r="W1822" s="1">
        <v>-1676.8067004604209</v>
      </c>
      <c r="X1822" s="1">
        <v>-22308.129552995193</v>
      </c>
      <c r="Y1822" s="1">
        <v>10486.800447992071</v>
      </c>
      <c r="Z1822" s="1">
        <v>-100.29617998514773</v>
      </c>
      <c r="AA1822" s="1">
        <v>-89062.647169868505</v>
      </c>
      <c r="AB1822" s="1">
        <v>-494.1863167055032</v>
      </c>
      <c r="AC1822" s="1">
        <v>-2.3680297471465144</v>
      </c>
      <c r="AD1822" s="1">
        <v>-0.11885244058330008</v>
      </c>
      <c r="AE1822" s="1">
        <v>-64.403545723205511</v>
      </c>
      <c r="AF1822" s="1">
        <v>-2.8225246514733398</v>
      </c>
      <c r="AG1822" s="1">
        <v>35.379334257094506</v>
      </c>
      <c r="AH1822" s="1">
        <v>35.379334257094506</v>
      </c>
      <c r="AI1822" s="1">
        <v>-21.274660960444983</v>
      </c>
      <c r="AJ1822" s="5">
        <v>0.11214431919619475</v>
      </c>
    </row>
    <row r="1823" spans="1:36" x14ac:dyDescent="0.25">
      <c r="A1823">
        <v>2018</v>
      </c>
      <c r="B1823" t="s">
        <v>335</v>
      </c>
      <c r="C1823" t="s">
        <v>118</v>
      </c>
      <c r="D1823" t="s">
        <v>291</v>
      </c>
      <c r="E1823" t="s">
        <v>292</v>
      </c>
      <c r="F1823" s="15">
        <v>-1.2446518817878836E-3</v>
      </c>
      <c r="G1823" s="15">
        <v>-1.4848559165388298E-2</v>
      </c>
      <c r="H1823" s="1">
        <f t="shared" si="56"/>
        <v>412045851.38763136</v>
      </c>
      <c r="I1823" s="1">
        <f t="shared" si="57"/>
        <v>34538950.116315521</v>
      </c>
      <c r="J1823" s="1">
        <v>-512853.64431250602</v>
      </c>
      <c r="K1823" s="1">
        <v>-428693.33819389256</v>
      </c>
      <c r="L1823" s="1">
        <v>-114.33587934203474</v>
      </c>
      <c r="M1823" s="1">
        <v>-5676.7067065133124</v>
      </c>
      <c r="N1823" s="1">
        <v>-1319.834251746028</v>
      </c>
      <c r="O1823" s="1">
        <v>-20.074982389335272</v>
      </c>
      <c r="P1823" s="1">
        <v>-425.6216927231834</v>
      </c>
      <c r="Q1823" s="1">
        <v>-76664.674042863306</v>
      </c>
      <c r="R1823" s="1">
        <v>60.941436963732862</v>
      </c>
      <c r="S1823" s="1">
        <v>-189683.05879960221</v>
      </c>
      <c r="T1823" s="1">
        <v>-116666.84138588469</v>
      </c>
      <c r="U1823" s="1">
        <v>-116606.39041959487</v>
      </c>
      <c r="V1823" s="1">
        <v>-1419.1766766283281</v>
      </c>
      <c r="W1823" s="1">
        <v>-1419.1766766283281</v>
      </c>
      <c r="X1823" s="1">
        <v>-18897.909457061331</v>
      </c>
      <c r="Y1823" s="1">
        <v>9031.8359838046035</v>
      </c>
      <c r="Z1823" s="1">
        <v>-86.380841508378964</v>
      </c>
      <c r="AA1823" s="1">
        <v>-76664.674042863306</v>
      </c>
      <c r="AB1823" s="1">
        <v>-425.6216927231834</v>
      </c>
      <c r="AC1823" s="1">
        <v>-2.0394834808831277</v>
      </c>
      <c r="AD1823" s="1">
        <v>-0.10236256091139651</v>
      </c>
      <c r="AE1823" s="1">
        <v>-54.608782643584256</v>
      </c>
      <c r="AF1823" s="1">
        <v>-2.4309206453178556</v>
      </c>
      <c r="AG1823" s="1">
        <v>30.470718481866431</v>
      </c>
      <c r="AH1823" s="1">
        <v>30.470718481866431</v>
      </c>
      <c r="AI1823" s="1">
        <v>-18.01019144920031</v>
      </c>
      <c r="AJ1823" s="5">
        <v>0.11380155940726877</v>
      </c>
    </row>
    <row r="1824" spans="1:36" x14ac:dyDescent="0.25">
      <c r="A1824">
        <v>2018</v>
      </c>
      <c r="B1824" t="s">
        <v>346</v>
      </c>
      <c r="C1824" t="s">
        <v>196</v>
      </c>
      <c r="D1824" t="s">
        <v>301</v>
      </c>
      <c r="E1824" t="s">
        <v>292</v>
      </c>
      <c r="F1824" s="15">
        <v>-1.1723609364437449E-3</v>
      </c>
      <c r="G1824" s="15">
        <v>-1.8488350970781841E-2</v>
      </c>
      <c r="H1824" s="1">
        <f t="shared" si="56"/>
        <v>3580987797.0705543</v>
      </c>
      <c r="I1824" s="1">
        <f t="shared" si="57"/>
        <v>227073264.33828098</v>
      </c>
      <c r="J1824" s="1">
        <v>-4198210.2071672585</v>
      </c>
      <c r="K1824" s="1">
        <v>-1012671.6921304347</v>
      </c>
      <c r="L1824" s="1">
        <v>-317.84711503452172</v>
      </c>
      <c r="M1824" s="1">
        <v>-13628.735128819177</v>
      </c>
      <c r="N1824" s="1">
        <v>-3096.9736014834907</v>
      </c>
      <c r="O1824" s="1">
        <v>-58.97944819201669</v>
      </c>
      <c r="P1824" s="1">
        <v>-1516.345722086676</v>
      </c>
      <c r="Q1824" s="1">
        <v>-3167414.7641847203</v>
      </c>
      <c r="R1824" s="1">
        <v>495.13016351256601</v>
      </c>
      <c r="S1824" s="1">
        <v>-445936.67715349304</v>
      </c>
      <c r="T1824" s="1">
        <v>-300502.94701226189</v>
      </c>
      <c r="U1824" s="1">
        <v>-300325.13348233432</v>
      </c>
      <c r="V1824" s="1">
        <v>-3407.1837822047942</v>
      </c>
      <c r="W1824" s="1">
        <v>-3407.1837822047942</v>
      </c>
      <c r="X1824" s="1">
        <v>-49048.544581744485</v>
      </c>
      <c r="Y1824" s="1">
        <v>73158.869028728921</v>
      </c>
      <c r="Z1824" s="1">
        <v>-87.868389339005546</v>
      </c>
      <c r="AA1824" s="1">
        <v>-3167414.7641847203</v>
      </c>
      <c r="AB1824" s="1">
        <v>-1516.345722086676</v>
      </c>
      <c r="AC1824" s="1">
        <v>-16.780495144332626</v>
      </c>
      <c r="AD1824" s="1">
        <v>-0.68947319663453555</v>
      </c>
      <c r="AE1824" s="1">
        <v>-138.0964046726092</v>
      </c>
      <c r="AF1824" s="1">
        <v>-20.001168171928818</v>
      </c>
      <c r="AG1824" s="1">
        <v>247.56508175628301</v>
      </c>
      <c r="AH1824" s="1">
        <v>247.56508175628301</v>
      </c>
      <c r="AI1824" s="1">
        <v>-41.990727925455118</v>
      </c>
      <c r="AJ1824" s="5">
        <v>8.6650791086985146E-2</v>
      </c>
    </row>
    <row r="1825" spans="1:36" x14ac:dyDescent="0.25">
      <c r="A1825">
        <v>2018</v>
      </c>
      <c r="B1825" t="s">
        <v>332</v>
      </c>
      <c r="C1825" t="s">
        <v>118</v>
      </c>
      <c r="D1825" t="s">
        <v>294</v>
      </c>
      <c r="E1825" t="s">
        <v>292</v>
      </c>
      <c r="F1825" s="15">
        <v>-1.0455029795708919E-3</v>
      </c>
      <c r="G1825" s="15">
        <v>-1.0331714059656966E-2</v>
      </c>
      <c r="H1825" s="1">
        <f t="shared" si="56"/>
        <v>491192301.6541698</v>
      </c>
      <c r="I1825" s="1">
        <f t="shared" si="57"/>
        <v>49705500.167391352</v>
      </c>
      <c r="J1825" s="1">
        <v>-513543.01492171886</v>
      </c>
      <c r="K1825" s="1">
        <v>-490509.0735868371</v>
      </c>
      <c r="L1825" s="1">
        <v>-131.60312962671793</v>
      </c>
      <c r="M1825" s="1">
        <v>-6494.0772889748996</v>
      </c>
      <c r="N1825" s="1">
        <v>-1509.3412436928625</v>
      </c>
      <c r="O1825" s="1">
        <v>-23.076602188585412</v>
      </c>
      <c r="P1825" s="1">
        <v>-507.37581310088109</v>
      </c>
      <c r="Q1825" s="1">
        <v>-14441.11442650856</v>
      </c>
      <c r="R1825" s="1">
        <v>72.647169210710302</v>
      </c>
      <c r="S1825" s="1">
        <v>-216929.06986286922</v>
      </c>
      <c r="T1825" s="1">
        <v>-133734.34940763391</v>
      </c>
      <c r="U1825" s="1">
        <v>-133664.6342070059</v>
      </c>
      <c r="V1825" s="1">
        <v>-1623.5193222437249</v>
      </c>
      <c r="W1825" s="1">
        <v>-1623.5193222437249</v>
      </c>
      <c r="X1825" s="1">
        <v>-21666.975571311832</v>
      </c>
      <c r="Y1825" s="1">
        <v>10766.686013480652</v>
      </c>
      <c r="Z1825" s="1">
        <v>-102.97301675635401</v>
      </c>
      <c r="AA1825" s="1">
        <v>-14441.11442650856</v>
      </c>
      <c r="AB1825" s="1">
        <v>-507.37581310088109</v>
      </c>
      <c r="AC1825" s="1">
        <v>-2.4312308491566879</v>
      </c>
      <c r="AD1825" s="1">
        <v>-0.12202453131844174</v>
      </c>
      <c r="AE1825" s="1">
        <v>-62.750840661262693</v>
      </c>
      <c r="AF1825" s="1">
        <v>-2.8978559131008397</v>
      </c>
      <c r="AG1825" s="1">
        <v>36.323584605355151</v>
      </c>
      <c r="AH1825" s="1">
        <v>36.323584605355151</v>
      </c>
      <c r="AI1825" s="1">
        <v>-20.615202781446488</v>
      </c>
      <c r="AJ1825" s="5">
        <v>6.7566864424130374E-2</v>
      </c>
    </row>
    <row r="1826" spans="1:36" x14ac:dyDescent="0.25">
      <c r="A1826">
        <v>2018</v>
      </c>
      <c r="B1826" t="s">
        <v>341</v>
      </c>
      <c r="C1826" t="s">
        <v>190</v>
      </c>
      <c r="D1826" t="s">
        <v>309</v>
      </c>
      <c r="E1826" t="s">
        <v>292</v>
      </c>
      <c r="F1826" s="15">
        <v>-1.0389933401449591E-3</v>
      </c>
      <c r="G1826" s="15">
        <v>-4.5283760245074609E-3</v>
      </c>
      <c r="H1826" s="1">
        <f t="shared" si="56"/>
        <v>8974000000</v>
      </c>
      <c r="I1826" s="1">
        <f t="shared" si="57"/>
        <v>2059000000</v>
      </c>
      <c r="J1826" s="1">
        <v>-9323926.2344608624</v>
      </c>
      <c r="K1826" s="1">
        <v>-7291224.43914939</v>
      </c>
      <c r="L1826" s="1">
        <v>-2315.6588363140268</v>
      </c>
      <c r="M1826" s="1">
        <v>-94535.155791761194</v>
      </c>
      <c r="N1826" s="1">
        <v>-20578.032163354535</v>
      </c>
      <c r="O1826" s="1">
        <v>-446.33877818307496</v>
      </c>
      <c r="P1826" s="1">
        <v>-11137.620720518744</v>
      </c>
      <c r="Q1826" s="1">
        <v>-1908408.6036289257</v>
      </c>
      <c r="R1826" s="1">
        <v>4719.6146075848719</v>
      </c>
      <c r="S1826" s="1">
        <v>-2964807.9399331948</v>
      </c>
      <c r="T1826" s="1">
        <v>-2056122.0509198855</v>
      </c>
      <c r="U1826" s="1">
        <v>-2053667.7700300959</v>
      </c>
      <c r="V1826" s="1">
        <v>-23633.788947940298</v>
      </c>
      <c r="W1826" s="1">
        <v>-23633.788947940298</v>
      </c>
      <c r="X1826" s="1">
        <v>-336100.04353371641</v>
      </c>
      <c r="Y1826" s="1">
        <v>51796.298798252814</v>
      </c>
      <c r="Z1826" s="1">
        <v>-1337.1428699005176</v>
      </c>
      <c r="AA1826" s="1">
        <v>-1908408.6036289257</v>
      </c>
      <c r="AB1826" s="1">
        <v>-11137.620720518744</v>
      </c>
      <c r="AC1826" s="1">
        <v>-155.66918949065445</v>
      </c>
      <c r="AD1826" s="1">
        <v>-21.539723513894899</v>
      </c>
      <c r="AE1826" s="1">
        <v>-941.90478603088945</v>
      </c>
      <c r="AF1826" s="1">
        <v>-185.54670833071313</v>
      </c>
      <c r="AG1826" s="1">
        <v>2359.807303792436</v>
      </c>
      <c r="AH1826" s="1">
        <v>2359.807303792436</v>
      </c>
      <c r="AI1826" s="1">
        <v>-288.73792721698908</v>
      </c>
      <c r="AJ1826" s="5">
        <v>0.21266965114199435</v>
      </c>
    </row>
    <row r="1827" spans="1:36" x14ac:dyDescent="0.25">
      <c r="A1827">
        <v>2018</v>
      </c>
      <c r="B1827" t="s">
        <v>340</v>
      </c>
      <c r="C1827" t="s">
        <v>133</v>
      </c>
      <c r="D1827" t="s">
        <v>157</v>
      </c>
      <c r="E1827" t="s">
        <v>292</v>
      </c>
      <c r="F1827" s="15">
        <v>-9.6634319575241193E-4</v>
      </c>
      <c r="G1827" s="15">
        <v>-5.6635423869367298E-3</v>
      </c>
      <c r="H1827" s="1">
        <f t="shared" si="56"/>
        <v>844650355.44633782</v>
      </c>
      <c r="I1827" s="1">
        <f t="shared" si="57"/>
        <v>144118657.19555411</v>
      </c>
      <c r="J1827" s="1">
        <v>-816222.12377542478</v>
      </c>
      <c r="K1827" s="1">
        <v>-797245.58656643098</v>
      </c>
      <c r="L1827" s="1">
        <v>-204.80745814431168</v>
      </c>
      <c r="M1827" s="1">
        <v>-10636.327018929351</v>
      </c>
      <c r="N1827" s="1">
        <v>-2421.3932455903882</v>
      </c>
      <c r="O1827" s="1">
        <v>-38.420841198164034</v>
      </c>
      <c r="P1827" s="1">
        <v>-403.13567748664684</v>
      </c>
      <c r="Q1827" s="1">
        <v>-5443.1040025880648</v>
      </c>
      <c r="R1827" s="1">
        <v>170.65103494315537</v>
      </c>
      <c r="S1827" s="1">
        <v>-347958.21894196077</v>
      </c>
      <c r="T1827" s="1">
        <v>-213211.30583015448</v>
      </c>
      <c r="U1827" s="1">
        <v>-213032.63595069948</v>
      </c>
      <c r="V1827" s="1">
        <v>-2659.0817547323377</v>
      </c>
      <c r="W1827" s="1">
        <v>-2659.0817547323377</v>
      </c>
      <c r="X1827" s="1">
        <v>-34508.45152891289</v>
      </c>
      <c r="Y1827" s="1">
        <v>3695.6468124894632</v>
      </c>
      <c r="Z1827" s="1">
        <v>-73.006584203883207</v>
      </c>
      <c r="AA1827" s="1">
        <v>-5443.1040025880648</v>
      </c>
      <c r="AB1827" s="1">
        <v>-403.13567748664684</v>
      </c>
      <c r="AC1827" s="1">
        <v>-5.1687873547635306</v>
      </c>
      <c r="AD1827" s="1">
        <v>-0.84994576708366276</v>
      </c>
      <c r="AE1827" s="1">
        <v>-95.032118228070502</v>
      </c>
      <c r="AF1827" s="1">
        <v>-6.160830430708728</v>
      </c>
      <c r="AG1827" s="1">
        <v>85.325517471577683</v>
      </c>
      <c r="AH1827" s="1">
        <v>85.325517471577683</v>
      </c>
      <c r="AI1827" s="1">
        <v>-33.187915606151613</v>
      </c>
      <c r="AJ1827" s="5">
        <v>8.5936453736560919E-2</v>
      </c>
    </row>
    <row r="1828" spans="1:36" x14ac:dyDescent="0.25">
      <c r="A1828">
        <v>2018</v>
      </c>
      <c r="B1828" t="s">
        <v>2085</v>
      </c>
      <c r="C1828" t="s">
        <v>190</v>
      </c>
      <c r="D1828" t="s">
        <v>291</v>
      </c>
      <c r="E1828" t="s">
        <v>292</v>
      </c>
      <c r="F1828" s="15">
        <v>-9.5830986426678842E-4</v>
      </c>
      <c r="G1828" s="15">
        <v>-3.0466273011739015E-3</v>
      </c>
      <c r="H1828" s="1">
        <f t="shared" si="56"/>
        <v>9030008000</v>
      </c>
      <c r="I1828" s="1">
        <f t="shared" si="57"/>
        <v>2840369000</v>
      </c>
      <c r="J1828" s="1">
        <v>-8653545.7408080138</v>
      </c>
      <c r="K1828" s="1">
        <v>-7177025.0046190741</v>
      </c>
      <c r="L1828" s="1">
        <v>-2293.5887440922074</v>
      </c>
      <c r="M1828" s="1">
        <v>-93001.140727201971</v>
      </c>
      <c r="N1828" s="1">
        <v>-20208.491236262616</v>
      </c>
      <c r="O1828" s="1">
        <v>-442.47732947136757</v>
      </c>
      <c r="P1828" s="1">
        <v>-11207.132182666594</v>
      </c>
      <c r="Q1828" s="1">
        <v>-1354116.9763574111</v>
      </c>
      <c r="R1828" s="1">
        <v>4749.0703881667305</v>
      </c>
      <c r="S1828" s="1">
        <v>-2911826.8570276513</v>
      </c>
      <c r="T1828" s="1">
        <v>-2027394.9653461738</v>
      </c>
      <c r="U1828" s="1">
        <v>-2024943.628165965</v>
      </c>
      <c r="V1828" s="1">
        <v>-23250.285181800493</v>
      </c>
      <c r="W1828" s="1">
        <v>-23250.285181800493</v>
      </c>
      <c r="X1828" s="1">
        <v>-331500.32576816593</v>
      </c>
      <c r="Y1828" s="1">
        <v>52119.566806174626</v>
      </c>
      <c r="Z1828" s="1">
        <v>-1345.4881671879464</v>
      </c>
      <c r="AA1828" s="1">
        <v>-1354116.9763574111</v>
      </c>
      <c r="AB1828" s="1">
        <v>-11207.132182666594</v>
      </c>
      <c r="AC1828" s="1">
        <v>-156.64074286317418</v>
      </c>
      <c r="AD1828" s="1">
        <v>-21.67415596704469</v>
      </c>
      <c r="AE1828" s="1">
        <v>-929.52212382948278</v>
      </c>
      <c r="AF1828" s="1">
        <v>-186.70473151326121</v>
      </c>
      <c r="AG1828" s="1">
        <v>2374.5351940833652</v>
      </c>
      <c r="AH1828" s="1">
        <v>2374.5351940833652</v>
      </c>
      <c r="AI1828" s="1">
        <v>-283.89286936098608</v>
      </c>
      <c r="AJ1828" s="5">
        <v>0.21978659894444375</v>
      </c>
    </row>
    <row r="1829" spans="1:36" x14ac:dyDescent="0.25">
      <c r="A1829">
        <v>2018</v>
      </c>
      <c r="B1829" t="s">
        <v>336</v>
      </c>
      <c r="C1829" t="s">
        <v>213</v>
      </c>
      <c r="D1829" t="s">
        <v>301</v>
      </c>
      <c r="E1829" t="s">
        <v>292</v>
      </c>
      <c r="F1829" s="15">
        <v>-9.1361285462119657E-4</v>
      </c>
      <c r="G1829" s="15">
        <v>-6.189789221083911E-3</v>
      </c>
      <c r="H1829" s="1">
        <f t="shared" si="56"/>
        <v>39573450000</v>
      </c>
      <c r="I1829" s="1">
        <f t="shared" si="57"/>
        <v>5841041000</v>
      </c>
      <c r="J1829" s="1">
        <v>-36154812.62170919</v>
      </c>
      <c r="K1829" s="1">
        <v>-32793693.305154648</v>
      </c>
      <c r="L1829" s="1">
        <v>-8421.9277639659467</v>
      </c>
      <c r="M1829" s="1">
        <v>-432976.06439210282</v>
      </c>
      <c r="N1829" s="1">
        <v>-99861.972188231724</v>
      </c>
      <c r="O1829" s="1">
        <v>-1525.9501225412348</v>
      </c>
      <c r="P1829" s="1">
        <v>-21097.110953810363</v>
      </c>
      <c r="Q1829" s="1">
        <v>-2802299.2082689269</v>
      </c>
      <c r="R1829" s="1">
        <v>5062.9171350351735</v>
      </c>
      <c r="S1829" s="1">
        <v>-14349598.671647582</v>
      </c>
      <c r="T1829" s="1">
        <v>-8775909.5287567768</v>
      </c>
      <c r="U1829" s="1">
        <v>-8770206.249639364</v>
      </c>
      <c r="V1829" s="1">
        <v>-108244.01609802571</v>
      </c>
      <c r="W1829" s="1">
        <v>-108244.01609802571</v>
      </c>
      <c r="X1829" s="1">
        <v>-1420539.3204098591</v>
      </c>
      <c r="Y1829" s="1">
        <v>206256.31611932084</v>
      </c>
      <c r="Z1829" s="1">
        <v>-4264.6865927980816</v>
      </c>
      <c r="AA1829" s="1">
        <v>-2802299.2082689269</v>
      </c>
      <c r="AB1829" s="1">
        <v>-21097.110953810363</v>
      </c>
      <c r="AC1829" s="1">
        <v>-174.82817662994157</v>
      </c>
      <c r="AD1829" s="1">
        <v>-15.735012259624776</v>
      </c>
      <c r="AE1829" s="1">
        <v>-3981.1478929089117</v>
      </c>
      <c r="AF1829" s="1">
        <v>-208.38287141652796</v>
      </c>
      <c r="AG1829" s="1">
        <v>2531.4585675175867</v>
      </c>
      <c r="AH1829" s="1">
        <v>2531.4585675175867</v>
      </c>
      <c r="AI1829" s="1">
        <v>-1348.9525451793888</v>
      </c>
      <c r="AJ1829" s="5">
        <v>7.2197550452455239E-2</v>
      </c>
    </row>
    <row r="1830" spans="1:36" x14ac:dyDescent="0.25">
      <c r="A1830">
        <v>2018</v>
      </c>
      <c r="B1830" t="s">
        <v>334</v>
      </c>
      <c r="C1830" t="s">
        <v>190</v>
      </c>
      <c r="D1830" t="s">
        <v>309</v>
      </c>
      <c r="E1830" t="s">
        <v>292</v>
      </c>
      <c r="F1830" s="15">
        <v>-8.9028094426384324E-4</v>
      </c>
      <c r="G1830" s="15">
        <v>-4.4803906125278063E-2</v>
      </c>
      <c r="H1830" s="1">
        <f t="shared" si="56"/>
        <v>2164000000</v>
      </c>
      <c r="I1830" s="1">
        <f t="shared" si="57"/>
        <v>43000000</v>
      </c>
      <c r="J1830" s="1">
        <v>-1926567.9633869568</v>
      </c>
      <c r="K1830" s="1">
        <v>-1885061.0194526375</v>
      </c>
      <c r="L1830" s="1">
        <v>-587.40878540311166</v>
      </c>
      <c r="M1830" s="1">
        <v>-24483.335464580934</v>
      </c>
      <c r="N1830" s="1">
        <v>-5357.7276029948571</v>
      </c>
      <c r="O1830" s="1">
        <v>-112.91014913141528</v>
      </c>
      <c r="P1830" s="1">
        <v>-2685.7378247384181</v>
      </c>
      <c r="Q1830" s="1">
        <v>-9417.9170438218134</v>
      </c>
      <c r="R1830" s="1">
        <v>1138.0929363509765</v>
      </c>
      <c r="S1830" s="1">
        <v>-771714.55874948355</v>
      </c>
      <c r="T1830" s="1">
        <v>-528824.64400177519</v>
      </c>
      <c r="U1830" s="1">
        <v>-528218.31190853752</v>
      </c>
      <c r="V1830" s="1">
        <v>-6120.8338661452335</v>
      </c>
      <c r="W1830" s="1">
        <v>-6120.8338661452335</v>
      </c>
      <c r="X1830" s="1">
        <v>-86366.976641376692</v>
      </c>
      <c r="Y1830" s="1">
        <v>12490.215132540552</v>
      </c>
      <c r="Z1830" s="1">
        <v>-322.4400680259327</v>
      </c>
      <c r="AA1830" s="1">
        <v>-9417.9170438218134</v>
      </c>
      <c r="AB1830" s="1">
        <v>-2685.7378247384181</v>
      </c>
      <c r="AC1830" s="1">
        <v>-37.538235575860952</v>
      </c>
      <c r="AD1830" s="1">
        <v>-5.1941120664217255</v>
      </c>
      <c r="AE1830" s="1">
        <v>-241.63609496131374</v>
      </c>
      <c r="AF1830" s="1">
        <v>-44.742932563813596</v>
      </c>
      <c r="AG1830" s="1">
        <v>569.04646817548826</v>
      </c>
      <c r="AH1830" s="1">
        <v>569.04646817548826</v>
      </c>
      <c r="AI1830" s="1">
        <v>-74.906110632350206</v>
      </c>
      <c r="AJ1830" s="5">
        <v>0.21528845403427682</v>
      </c>
    </row>
    <row r="1831" spans="1:36" x14ac:dyDescent="0.25">
      <c r="A1831">
        <v>2018</v>
      </c>
      <c r="B1831" t="s">
        <v>330</v>
      </c>
      <c r="C1831" t="s">
        <v>331</v>
      </c>
      <c r="D1831" t="s">
        <v>301</v>
      </c>
      <c r="E1831" t="s">
        <v>292</v>
      </c>
      <c r="F1831" s="15">
        <v>-8.5480244900820398E-4</v>
      </c>
      <c r="G1831" s="15">
        <v>-6.0264813004181012E-3</v>
      </c>
      <c r="H1831" s="1">
        <f t="shared" si="56"/>
        <v>522310000</v>
      </c>
      <c r="I1831" s="1">
        <f t="shared" si="57"/>
        <v>74085000</v>
      </c>
      <c r="J1831" s="1">
        <v>-446471.86714147503</v>
      </c>
      <c r="K1831" s="1">
        <v>-389074.15079921653</v>
      </c>
      <c r="L1831" s="1">
        <v>-114.20239355548436</v>
      </c>
      <c r="M1831" s="1">
        <v>-4801.2990784370086</v>
      </c>
      <c r="N1831" s="1">
        <v>-1097.8354358576244</v>
      </c>
      <c r="O1831" s="1">
        <v>-19.182307473503787</v>
      </c>
      <c r="P1831" s="1">
        <v>-908.93021916898238</v>
      </c>
      <c r="Q1831" s="1">
        <v>-50556.508294051106</v>
      </c>
      <c r="R1831" s="1">
        <v>100.24138628656488</v>
      </c>
      <c r="S1831" s="1">
        <v>-157936.77448516974</v>
      </c>
      <c r="T1831" s="1">
        <v>-102237.53623808788</v>
      </c>
      <c r="U1831" s="1">
        <v>-102160.19511732024</v>
      </c>
      <c r="V1831" s="1">
        <v>-1200.3033898156148</v>
      </c>
      <c r="W1831" s="1">
        <v>-1200.4154159746834</v>
      </c>
      <c r="X1831" s="1">
        <v>-16630.004309487656</v>
      </c>
      <c r="Y1831" s="1">
        <v>-13416.900570475918</v>
      </c>
      <c r="Z1831" s="1">
        <v>-248.60138324042353</v>
      </c>
      <c r="AA1831" s="1">
        <v>-50556.508294051106</v>
      </c>
      <c r="AB1831" s="1">
        <v>-908.93021916898249</v>
      </c>
      <c r="AC1831" s="1">
        <v>-3.7364143845922246</v>
      </c>
      <c r="AD1831" s="1">
        <v>-0.68879856603421585</v>
      </c>
      <c r="AE1831" s="1">
        <v>-51.660820446279359</v>
      </c>
      <c r="AF1831" s="1">
        <v>-4.4535427484976751</v>
      </c>
      <c r="AG1831" s="1">
        <v>50.120693143282438</v>
      </c>
      <c r="AH1831" s="1">
        <v>50.120693143282438</v>
      </c>
      <c r="AI1831" s="1">
        <v>-15.399528824134643</v>
      </c>
      <c r="AJ1831" s="5">
        <v>0.19169831512282151</v>
      </c>
    </row>
    <row r="1832" spans="1:36" x14ac:dyDescent="0.25">
      <c r="A1832">
        <v>2018</v>
      </c>
      <c r="B1832" t="s">
        <v>344</v>
      </c>
      <c r="C1832" t="s">
        <v>118</v>
      </c>
      <c r="D1832" t="s">
        <v>301</v>
      </c>
      <c r="E1832" t="s">
        <v>292</v>
      </c>
      <c r="F1832" s="15">
        <v>-8.0112463858399716E-4</v>
      </c>
      <c r="G1832" s="15">
        <v>-8.7709983905064851E-3</v>
      </c>
      <c r="H1832" s="1">
        <f t="shared" si="56"/>
        <v>297213401.00091439</v>
      </c>
      <c r="I1832" s="1">
        <f t="shared" si="57"/>
        <v>27146850.091421425</v>
      </c>
      <c r="J1832" s="1">
        <v>-238104.97845917815</v>
      </c>
      <c r="K1832" s="1">
        <v>-180258.41907019838</v>
      </c>
      <c r="L1832" s="1">
        <v>-52.979627496875409</v>
      </c>
      <c r="M1832" s="1">
        <v>-2379.5094257470455</v>
      </c>
      <c r="N1832" s="1">
        <v>-549.89593355357943</v>
      </c>
      <c r="O1832" s="1">
        <v>-9.1127213765882189</v>
      </c>
      <c r="P1832" s="1">
        <v>-307.00581114459129</v>
      </c>
      <c r="Q1832" s="1">
        <v>-54592.013627471038</v>
      </c>
      <c r="R1832" s="1">
        <v>43.957757809905672</v>
      </c>
      <c r="S1832" s="1">
        <v>-79095.989575248168</v>
      </c>
      <c r="T1832" s="1">
        <v>-50593.409594230332</v>
      </c>
      <c r="U1832" s="1">
        <v>-50564.551695707691</v>
      </c>
      <c r="V1832" s="1">
        <v>-594.87735643676137</v>
      </c>
      <c r="W1832" s="1">
        <v>-594.87735643676137</v>
      </c>
      <c r="X1832" s="1">
        <v>-8223.1050297349266</v>
      </c>
      <c r="Y1832" s="1">
        <v>6514.7669391377485</v>
      </c>
      <c r="Z1832" s="1">
        <v>-62.30749223555204</v>
      </c>
      <c r="AA1832" s="1">
        <v>-54592.013627471038</v>
      </c>
      <c r="AB1832" s="1">
        <v>-307.00581114459129</v>
      </c>
      <c r="AC1832" s="1">
        <v>-1.4711028386697966</v>
      </c>
      <c r="AD1832" s="1">
        <v>-7.3835289837728635E-2</v>
      </c>
      <c r="AE1832" s="1">
        <v>-24.643864417174473</v>
      </c>
      <c r="AF1832" s="1">
        <v>-1.7534509572784531</v>
      </c>
      <c r="AG1832" s="1">
        <v>21.978878904952836</v>
      </c>
      <c r="AH1832" s="1">
        <v>21.978878904952836</v>
      </c>
      <c r="AI1832" s="1">
        <v>-7.6233639771466084</v>
      </c>
      <c r="AJ1832" s="5">
        <v>0.1755091496629777</v>
      </c>
    </row>
    <row r="1833" spans="1:36" x14ac:dyDescent="0.25">
      <c r="A1833">
        <v>2018</v>
      </c>
      <c r="B1833" t="s">
        <v>2086</v>
      </c>
      <c r="C1833" t="s">
        <v>190</v>
      </c>
      <c r="D1833" t="s">
        <v>291</v>
      </c>
      <c r="E1833" t="s">
        <v>292</v>
      </c>
      <c r="F1833" s="15">
        <v>-7.7124154807749212E-4</v>
      </c>
      <c r="G1833" s="15" t="s">
        <v>128</v>
      </c>
      <c r="H1833" s="1">
        <f t="shared" si="56"/>
        <v>2822180000</v>
      </c>
      <c r="I1833" s="1" t="e">
        <f t="shared" si="57"/>
        <v>#VALUE!</v>
      </c>
      <c r="J1833" s="1">
        <v>-2176582.4721533367</v>
      </c>
      <c r="K1833" s="1">
        <v>-2129737.9988211677</v>
      </c>
      <c r="L1833" s="1">
        <v>-690.90788610255152</v>
      </c>
      <c r="M1833" s="1">
        <v>-27558.817906838583</v>
      </c>
      <c r="N1833" s="1">
        <v>-5962.4822614787799</v>
      </c>
      <c r="O1833" s="1">
        <v>-133.57236080501193</v>
      </c>
      <c r="P1833" s="1">
        <v>-3502.6042394733217</v>
      </c>
      <c r="Q1833" s="1">
        <v>-10480.332264860583</v>
      </c>
      <c r="R1833" s="1">
        <v>1484.2435873895556</v>
      </c>
      <c r="S1833" s="1">
        <v>-859319.531324827</v>
      </c>
      <c r="T1833" s="1">
        <v>-604139.14828054386</v>
      </c>
      <c r="U1833" s="1">
        <v>-603385.98100851872</v>
      </c>
      <c r="V1833" s="1">
        <v>-6889.7044767096459</v>
      </c>
      <c r="W1833" s="1">
        <v>-6889.7044767096459</v>
      </c>
      <c r="X1833" s="1">
        <v>-98852.67079183094</v>
      </c>
      <c r="Y1833" s="1">
        <v>16289.110602011668</v>
      </c>
      <c r="Z1833" s="1">
        <v>-420.51012531489221</v>
      </c>
      <c r="AA1833" s="1">
        <v>-10480.332264860583</v>
      </c>
      <c r="AB1833" s="1">
        <v>-3502.6042394733217</v>
      </c>
      <c r="AC1833" s="1">
        <v>-48.955479518245497</v>
      </c>
      <c r="AD1833" s="1">
        <v>-6.7738998112819164</v>
      </c>
      <c r="AE1833" s="1">
        <v>-277.5490869900205</v>
      </c>
      <c r="AF1833" s="1">
        <v>-58.351483097478479</v>
      </c>
      <c r="AG1833" s="1">
        <v>742.12179369477781</v>
      </c>
      <c r="AH1833" s="1">
        <v>742.12179369477781</v>
      </c>
      <c r="AI1833" s="1">
        <v>-84.009404533620327</v>
      </c>
      <c r="AJ1833" s="5">
        <v>0.23815584653982308</v>
      </c>
    </row>
    <row r="1834" spans="1:36" x14ac:dyDescent="0.25">
      <c r="A1834">
        <v>2018</v>
      </c>
      <c r="B1834" t="s">
        <v>343</v>
      </c>
      <c r="C1834" t="s">
        <v>118</v>
      </c>
      <c r="D1834" t="s">
        <v>291</v>
      </c>
      <c r="E1834" t="s">
        <v>292</v>
      </c>
      <c r="F1834" s="15">
        <v>-7.4752156905686306E-4</v>
      </c>
      <c r="G1834" s="15">
        <v>-3.0129362805217668E-3</v>
      </c>
      <c r="H1834" s="1">
        <f t="shared" si="56"/>
        <v>2352727007.9231901</v>
      </c>
      <c r="I1834" s="1">
        <f t="shared" si="57"/>
        <v>583721001.96577525</v>
      </c>
      <c r="J1834" s="1">
        <v>-1758714.1845252018</v>
      </c>
      <c r="K1834" s="1">
        <v>-1303539.0083670514</v>
      </c>
      <c r="L1834" s="1">
        <v>-391.16925483983471</v>
      </c>
      <c r="M1834" s="1">
        <v>-17195.197015459889</v>
      </c>
      <c r="N1834" s="1">
        <v>-3968.2486418342623</v>
      </c>
      <c r="O1834" s="1">
        <v>-67.000726378862751</v>
      </c>
      <c r="P1834" s="1">
        <v>-2430.2432563161037</v>
      </c>
      <c r="Q1834" s="1">
        <v>-431471.28476296604</v>
      </c>
      <c r="R1834" s="1">
        <v>347.96749964445053</v>
      </c>
      <c r="S1834" s="1">
        <v>-570895.36659913044</v>
      </c>
      <c r="T1834" s="1">
        <v>-368388.65588057047</v>
      </c>
      <c r="U1834" s="1">
        <v>-368174.32560781093</v>
      </c>
      <c r="V1834" s="1">
        <v>-4298.7992538649723</v>
      </c>
      <c r="W1834" s="1">
        <v>-4298.7992538649723</v>
      </c>
      <c r="X1834" s="1">
        <v>-59919.743381369437</v>
      </c>
      <c r="Y1834" s="1">
        <v>51570.582202608406</v>
      </c>
      <c r="Z1834" s="1">
        <v>-493.22311606701993</v>
      </c>
      <c r="AA1834" s="1">
        <v>-431471.28476296604</v>
      </c>
      <c r="AB1834" s="1">
        <v>-2430.2432563161037</v>
      </c>
      <c r="AC1834" s="1">
        <v>-11.645179417600533</v>
      </c>
      <c r="AD1834" s="1">
        <v>-0.5844766082351931</v>
      </c>
      <c r="AE1834" s="1">
        <v>-180.97218116986625</v>
      </c>
      <c r="AF1834" s="1">
        <v>-13.88023356404813</v>
      </c>
      <c r="AG1834" s="1">
        <v>173.98374982222526</v>
      </c>
      <c r="AH1834" s="1">
        <v>173.98374982222526</v>
      </c>
      <c r="AI1834" s="1">
        <v>-55.211044734912441</v>
      </c>
      <c r="AJ1834" s="5">
        <v>0.18781737683370467</v>
      </c>
    </row>
    <row r="1835" spans="1:36" x14ac:dyDescent="0.25">
      <c r="A1835">
        <v>2018</v>
      </c>
      <c r="B1835" t="s">
        <v>2087</v>
      </c>
      <c r="C1835" t="s">
        <v>118</v>
      </c>
      <c r="D1835" t="s">
        <v>291</v>
      </c>
      <c r="E1835" t="s">
        <v>292</v>
      </c>
      <c r="F1835" s="15">
        <v>-7.4205044337088044E-4</v>
      </c>
      <c r="G1835" s="15">
        <v>-3.8558254211694537E-3</v>
      </c>
      <c r="H1835" s="1">
        <f t="shared" si="56"/>
        <v>2359587829.2934899</v>
      </c>
      <c r="I1835" s="1">
        <f t="shared" si="57"/>
        <v>454100744.62570399</v>
      </c>
      <c r="J1835" s="1">
        <v>-1750933.1948997676</v>
      </c>
      <c r="K1835" s="1">
        <v>-1294710.6861203799</v>
      </c>
      <c r="L1835" s="1">
        <v>-389.421726669885</v>
      </c>
      <c r="M1835" s="1">
        <v>-17077.37089528736</v>
      </c>
      <c r="N1835" s="1">
        <v>-3940.440561582207</v>
      </c>
      <c r="O1835" s="1">
        <v>-66.670449547059363</v>
      </c>
      <c r="P1835" s="1">
        <v>-2437.330123943249</v>
      </c>
      <c r="Q1835" s="1">
        <v>-432660.25723507768</v>
      </c>
      <c r="R1835" s="1">
        <v>348.98221271982675</v>
      </c>
      <c r="S1835" s="1">
        <v>-566907.08570463606</v>
      </c>
      <c r="T1835" s="1">
        <v>-366176.35228177079</v>
      </c>
      <c r="U1835" s="1">
        <v>-365962.84110864787</v>
      </c>
      <c r="V1835" s="1">
        <v>-4269.3427238218401</v>
      </c>
      <c r="W1835" s="1">
        <v>-4269.3427238218401</v>
      </c>
      <c r="X1835" s="1">
        <v>-59564.84350299323</v>
      </c>
      <c r="Y1835" s="1">
        <v>51720.967925755598</v>
      </c>
      <c r="Z1835" s="1">
        <v>-494.66141115337831</v>
      </c>
      <c r="AA1835" s="1">
        <v>-432660.25723507768</v>
      </c>
      <c r="AB1835" s="1">
        <v>-2437.330123943249</v>
      </c>
      <c r="AC1835" s="1">
        <v>-11.679138094293661</v>
      </c>
      <c r="AD1835" s="1">
        <v>-0.58618100895432301</v>
      </c>
      <c r="AE1835" s="1">
        <v>-180.05580551832747</v>
      </c>
      <c r="AF1835" s="1">
        <v>-13.920709914572555</v>
      </c>
      <c r="AG1835" s="1">
        <v>174.49110635991337</v>
      </c>
      <c r="AH1835" s="1">
        <v>174.49110635991337</v>
      </c>
      <c r="AI1835" s="1">
        <v>-54.846387841376661</v>
      </c>
      <c r="AJ1835" s="5">
        <v>0.18917143817398685</v>
      </c>
    </row>
    <row r="1836" spans="1:36" x14ac:dyDescent="0.25">
      <c r="A1836">
        <v>2018</v>
      </c>
      <c r="B1836" t="s">
        <v>349</v>
      </c>
      <c r="C1836" t="s">
        <v>143</v>
      </c>
      <c r="D1836" t="s">
        <v>291</v>
      </c>
      <c r="E1836" t="s">
        <v>292</v>
      </c>
      <c r="F1836" s="15">
        <v>-7.3678301185499374E-4</v>
      </c>
      <c r="G1836" s="15">
        <v>-2.8318878279992772E-3</v>
      </c>
      <c r="H1836" s="1">
        <f t="shared" si="56"/>
        <v>821445519.50999999</v>
      </c>
      <c r="I1836" s="1">
        <f t="shared" si="57"/>
        <v>213718600.70000002</v>
      </c>
      <c r="J1836" s="1">
        <v>-605227.10393936781</v>
      </c>
      <c r="K1836" s="1">
        <v>-590946.64448213333</v>
      </c>
      <c r="L1836" s="1">
        <v>-161.55524415518477</v>
      </c>
      <c r="M1836" s="1">
        <v>-7790.3836392127832</v>
      </c>
      <c r="N1836" s="1">
        <v>-1783.3613702055495</v>
      </c>
      <c r="O1836" s="1">
        <v>-28.967774439841119</v>
      </c>
      <c r="P1836" s="1">
        <v>-598.01624074290055</v>
      </c>
      <c r="Q1836" s="1">
        <v>-4052.131641507814</v>
      </c>
      <c r="R1836" s="1">
        <v>133.95645302956959</v>
      </c>
      <c r="S1836" s="1">
        <v>-256398.71294207108</v>
      </c>
      <c r="T1836" s="1">
        <v>-160961.47444853996</v>
      </c>
      <c r="U1836" s="1">
        <v>-160840.33557035253</v>
      </c>
      <c r="V1836" s="1">
        <v>-1947.5959098031958</v>
      </c>
      <c r="W1836" s="1">
        <v>-1947.5959098031958</v>
      </c>
      <c r="X1836" s="1">
        <v>-26112.3292779406</v>
      </c>
      <c r="Y1836" s="1">
        <v>7758.5437738975279</v>
      </c>
      <c r="Z1836" s="1">
        <v>-151.85391555480845</v>
      </c>
      <c r="AA1836" s="1">
        <v>-4052.131641507814</v>
      </c>
      <c r="AB1836" s="1">
        <v>-598.01624074290055</v>
      </c>
      <c r="AC1836" s="1">
        <v>-4.552805971350832</v>
      </c>
      <c r="AD1836" s="1">
        <v>-0.37417307673671246</v>
      </c>
      <c r="AE1836" s="1">
        <v>-74.846233122906128</v>
      </c>
      <c r="AF1836" s="1">
        <v>-5.4266240122184026</v>
      </c>
      <c r="AG1836" s="1">
        <v>66.978226514784794</v>
      </c>
      <c r="AH1836" s="1">
        <v>66.978226514784794</v>
      </c>
      <c r="AI1836" s="1">
        <v>-24.358473795853087</v>
      </c>
      <c r="AJ1836" s="5">
        <v>0.10238914326855124</v>
      </c>
    </row>
    <row r="1837" spans="1:36" x14ac:dyDescent="0.25">
      <c r="A1837">
        <v>2018</v>
      </c>
      <c r="B1837" t="s">
        <v>347</v>
      </c>
      <c r="C1837" t="s">
        <v>130</v>
      </c>
      <c r="D1837" t="s">
        <v>291</v>
      </c>
      <c r="E1837" t="s">
        <v>292</v>
      </c>
      <c r="F1837" s="15">
        <v>-6.9431857566267679E-4</v>
      </c>
      <c r="G1837" s="15">
        <v>-2.9933342611076033E-3</v>
      </c>
      <c r="H1837" s="1">
        <f t="shared" si="56"/>
        <v>3981266893.9417572</v>
      </c>
      <c r="I1837" s="1">
        <f t="shared" si="57"/>
        <v>923474399.45172274</v>
      </c>
      <c r="J1837" s="1">
        <v>-2764267.55913461</v>
      </c>
      <c r="K1837" s="1">
        <v>-2700496.0306420652</v>
      </c>
      <c r="L1837" s="1">
        <v>-894.33172190148798</v>
      </c>
      <c r="M1837" s="1">
        <v>-35929.744792459707</v>
      </c>
      <c r="N1837" s="1">
        <v>-8001.2511592051251</v>
      </c>
      <c r="O1837" s="1">
        <v>-164.32904727931091</v>
      </c>
      <c r="P1837" s="1">
        <v>-6274.8416914520485</v>
      </c>
      <c r="Q1837" s="1">
        <v>-14066.203900892315</v>
      </c>
      <c r="R1837" s="1">
        <v>1559.1738206444847</v>
      </c>
      <c r="S1837" s="1">
        <v>-1152740.0095022651</v>
      </c>
      <c r="T1837" s="1">
        <v>-794071.71531354194</v>
      </c>
      <c r="U1837" s="1">
        <v>-793322.01428574801</v>
      </c>
      <c r="V1837" s="1">
        <v>-8982.4361981149268</v>
      </c>
      <c r="W1837" s="1">
        <v>-8982.4361981149268</v>
      </c>
      <c r="X1837" s="1">
        <v>-129786.1108147753</v>
      </c>
      <c r="Y1837" s="1">
        <v>144426.3526434607</v>
      </c>
      <c r="Z1837" s="1">
        <v>-1418.153190197407</v>
      </c>
      <c r="AA1837" s="1">
        <v>-14066.203900892315</v>
      </c>
      <c r="AB1837" s="1">
        <v>-6274.8416914520485</v>
      </c>
      <c r="AC1837" s="1">
        <v>-48.515448234271716</v>
      </c>
      <c r="AD1837" s="1">
        <v>-4.6608092298330721</v>
      </c>
      <c r="AE1837" s="1">
        <v>-382.94966681356726</v>
      </c>
      <c r="AF1837" s="1">
        <v>-57.826996803363279</v>
      </c>
      <c r="AG1837" s="1">
        <v>779.58691032224237</v>
      </c>
      <c r="AH1837" s="1">
        <v>779.58691032224237</v>
      </c>
      <c r="AI1837" s="1">
        <v>-115.21158253410296</v>
      </c>
      <c r="AJ1837" s="5">
        <v>0.18222508186497616</v>
      </c>
    </row>
    <row r="1838" spans="1:36" x14ac:dyDescent="0.25">
      <c r="A1838">
        <v>2018</v>
      </c>
      <c r="B1838" t="s">
        <v>348</v>
      </c>
      <c r="C1838" t="s">
        <v>206</v>
      </c>
      <c r="D1838" t="s">
        <v>301</v>
      </c>
      <c r="E1838" t="s">
        <v>292</v>
      </c>
      <c r="F1838" s="15">
        <v>-1.8739955120177862E-4</v>
      </c>
      <c r="G1838" s="15">
        <v>-9.4267406125543973E-3</v>
      </c>
      <c r="H1838" s="1">
        <f t="shared" si="56"/>
        <v>4004800297.540122</v>
      </c>
      <c r="I1838" s="1">
        <f t="shared" si="57"/>
        <v>79613708.412880927</v>
      </c>
      <c r="J1838" s="1">
        <v>-750497.77841176838</v>
      </c>
      <c r="K1838" s="1">
        <v>-712180.62682621938</v>
      </c>
      <c r="L1838" s="1">
        <v>-198.47549952153963</v>
      </c>
      <c r="M1838" s="1">
        <v>-9518.6634549822411</v>
      </c>
      <c r="N1838" s="1">
        <v>-2149.3196127045176</v>
      </c>
      <c r="O1838" s="1">
        <v>-34.797872235229391</v>
      </c>
      <c r="P1838" s="1">
        <v>-1447.7905595377467</v>
      </c>
      <c r="Q1838" s="1">
        <v>-25121.378654509113</v>
      </c>
      <c r="R1838" s="1">
        <v>153.2740679411869</v>
      </c>
      <c r="S1838" s="1">
        <v>-309038.91126397264</v>
      </c>
      <c r="T1838" s="1">
        <v>-194522.0688286566</v>
      </c>
      <c r="U1838" s="1">
        <v>-194306.22090544199</v>
      </c>
      <c r="V1838" s="1">
        <v>-2379.6658637455603</v>
      </c>
      <c r="W1838" s="1">
        <v>-2379.6658637455603</v>
      </c>
      <c r="X1838" s="1">
        <v>-31552.379386457029</v>
      </c>
      <c r="Y1838" s="1">
        <v>10659.612174418775</v>
      </c>
      <c r="Z1838" s="1">
        <v>-428.6957991867996</v>
      </c>
      <c r="AA1838" s="1">
        <v>-25121.378654509113</v>
      </c>
      <c r="AB1838" s="1">
        <v>-1447.7905595377467</v>
      </c>
      <c r="AC1838" s="1">
        <v>-5.1525495260331535</v>
      </c>
      <c r="AD1838" s="1">
        <v>-0.29618624101283014</v>
      </c>
      <c r="AE1838" s="1">
        <v>-92.715931062517967</v>
      </c>
      <c r="AF1838" s="1">
        <v>-6.1414760826760997</v>
      </c>
      <c r="AG1838" s="1">
        <v>76.63703397059345</v>
      </c>
      <c r="AH1838" s="1">
        <v>76.63703397059345</v>
      </c>
      <c r="AI1838" s="1">
        <v>-29.58138596325276</v>
      </c>
      <c r="AJ1838" s="5">
        <v>0.10993684206985337</v>
      </c>
    </row>
    <row r="1839" spans="1:36" x14ac:dyDescent="0.25">
      <c r="A1839">
        <v>2018</v>
      </c>
      <c r="B1839" t="s">
        <v>338</v>
      </c>
      <c r="C1839" t="s">
        <v>190</v>
      </c>
      <c r="D1839" t="s">
        <v>291</v>
      </c>
      <c r="E1839" t="s">
        <v>292</v>
      </c>
      <c r="F1839" s="15">
        <v>1.2737443999560184E-3</v>
      </c>
      <c r="G1839" s="15">
        <v>3.0102977082234587E-2</v>
      </c>
      <c r="H1839" s="1">
        <f t="shared" si="56"/>
        <v>13282000000</v>
      </c>
      <c r="I1839" s="1">
        <f t="shared" si="57"/>
        <v>562000000</v>
      </c>
      <c r="J1839" s="1">
        <v>16917873.120215837</v>
      </c>
      <c r="K1839" s="1">
        <v>16549201.60585629</v>
      </c>
      <c r="L1839" s="1">
        <v>2825.1399257282269</v>
      </c>
      <c r="M1839" s="1">
        <v>223703.67745079452</v>
      </c>
      <c r="N1839" s="1">
        <v>54793.323925062381</v>
      </c>
      <c r="O1839" s="1">
        <v>477.34320869375654</v>
      </c>
      <c r="P1839" s="1">
        <v>-16484.274393796517</v>
      </c>
      <c r="Q1839" s="1">
        <v>96371.022181782842</v>
      </c>
      <c r="R1839" s="1">
        <v>6985.2820612817322</v>
      </c>
      <c r="S1839" s="1">
        <v>7849736.0122486418</v>
      </c>
      <c r="T1839" s="1">
        <v>4071606.6638615895</v>
      </c>
      <c r="U1839" s="1">
        <v>4072112.9114211476</v>
      </c>
      <c r="V1839" s="1">
        <v>55925.919362698631</v>
      </c>
      <c r="W1839" s="1">
        <v>55925.919362698631</v>
      </c>
      <c r="X1839" s="1">
        <v>649105.56124086608</v>
      </c>
      <c r="Y1839" s="1">
        <v>76661.292694271644</v>
      </c>
      <c r="Z1839" s="1">
        <v>-1979.0429683551008</v>
      </c>
      <c r="AA1839" s="1">
        <v>96371.022181782842</v>
      </c>
      <c r="AB1839" s="1">
        <v>-16484.274393796517</v>
      </c>
      <c r="AC1839" s="1">
        <v>-230.39872685701715</v>
      </c>
      <c r="AD1839" s="1">
        <v>-31.879942914146653</v>
      </c>
      <c r="AE1839" s="1">
        <v>1732.1499677559318</v>
      </c>
      <c r="AF1839" s="1">
        <v>-274.6190528246637</v>
      </c>
      <c r="AG1839" s="1">
        <v>3492.6410306408661</v>
      </c>
      <c r="AH1839" s="1">
        <v>3492.6410306408661</v>
      </c>
      <c r="AI1839" s="1">
        <v>710.60089785483899</v>
      </c>
      <c r="AJ1839" s="5">
        <v>0.18305195454823947</v>
      </c>
    </row>
    <row r="1840" spans="1:36" x14ac:dyDescent="0.25">
      <c r="A1840">
        <v>2018</v>
      </c>
      <c r="B1840" t="s">
        <v>350</v>
      </c>
      <c r="C1840" t="s">
        <v>190</v>
      </c>
      <c r="D1840" t="s">
        <v>291</v>
      </c>
      <c r="E1840" t="s">
        <v>292</v>
      </c>
      <c r="F1840" s="15">
        <v>2.8388602036357124E-3</v>
      </c>
      <c r="G1840" s="15">
        <v>0.43167473084633451</v>
      </c>
      <c r="H1840" s="1">
        <f t="shared" si="56"/>
        <v>2569800000</v>
      </c>
      <c r="I1840" s="1">
        <f t="shared" si="57"/>
        <v>16900000</v>
      </c>
      <c r="J1840" s="1">
        <v>7295302.9513030536</v>
      </c>
      <c r="K1840" s="1">
        <v>7136734.1648011031</v>
      </c>
      <c r="L1840" s="1">
        <v>1446.44429475581</v>
      </c>
      <c r="M1840" s="1">
        <v>95613.622346848526</v>
      </c>
      <c r="N1840" s="1">
        <v>22870.376500627004</v>
      </c>
      <c r="O1840" s="1">
        <v>256.1272223488296</v>
      </c>
      <c r="P1840" s="1">
        <v>-3189.3757218173691</v>
      </c>
      <c r="Q1840" s="1">
        <v>40220.080201222423</v>
      </c>
      <c r="R1840" s="1">
        <v>1351.5116579642972</v>
      </c>
      <c r="S1840" s="1">
        <v>3280003.4236529404</v>
      </c>
      <c r="T1840" s="1">
        <v>1811716.2976545605</v>
      </c>
      <c r="U1840" s="1">
        <v>1811364.3281249451</v>
      </c>
      <c r="V1840" s="1">
        <v>23903.405586712131</v>
      </c>
      <c r="W1840" s="1">
        <v>23903.405586712131</v>
      </c>
      <c r="X1840" s="1">
        <v>290597.92709610407</v>
      </c>
      <c r="Y1840" s="1">
        <v>14832.41906081458</v>
      </c>
      <c r="Z1840" s="1">
        <v>-382.90503087478828</v>
      </c>
      <c r="AA1840" s="1">
        <v>40220.080201222423</v>
      </c>
      <c r="AB1840" s="1">
        <v>-3189.3757218173691</v>
      </c>
      <c r="AC1840" s="1">
        <v>-44.577522080798282</v>
      </c>
      <c r="AD1840" s="1">
        <v>-6.1681280907072793</v>
      </c>
      <c r="AE1840" s="1">
        <v>785.05445400122949</v>
      </c>
      <c r="AF1840" s="1">
        <v>-53.133266221112834</v>
      </c>
      <c r="AG1840" s="1">
        <v>675.75582898214861</v>
      </c>
      <c r="AH1840" s="1">
        <v>675.75582898214861</v>
      </c>
      <c r="AI1840" s="1">
        <v>301.2578961634772</v>
      </c>
      <c r="AJ1840" s="5">
        <v>8.8285548464218849E-2</v>
      </c>
    </row>
    <row r="1841" spans="1:36" x14ac:dyDescent="0.25">
      <c r="A1841">
        <v>2018</v>
      </c>
      <c r="B1841" t="s">
        <v>312</v>
      </c>
      <c r="C1841" t="s">
        <v>300</v>
      </c>
      <c r="D1841" t="s">
        <v>301</v>
      </c>
      <c r="E1841" t="s">
        <v>292</v>
      </c>
      <c r="F1841" s="15">
        <v>2.7028257708209377E-2</v>
      </c>
      <c r="G1841" s="15">
        <v>0.11069671816588314</v>
      </c>
      <c r="H1841" s="1">
        <f t="shared" si="56"/>
        <v>10132321544.412176</v>
      </c>
      <c r="I1841" s="1">
        <f t="shared" si="57"/>
        <v>2473957696.5093622</v>
      </c>
      <c r="J1841" s="1">
        <v>273858997.88481432</v>
      </c>
      <c r="K1841" s="1">
        <v>308326401.42228734</v>
      </c>
      <c r="L1841" s="1">
        <v>-88440.683156894083</v>
      </c>
      <c r="M1841" s="1">
        <v>3458278.0842581405</v>
      </c>
      <c r="N1841" s="1">
        <v>953269.58777071978</v>
      </c>
      <c r="O1841" s="1">
        <v>-17250.192777382676</v>
      </c>
      <c r="P1841" s="1">
        <v>-789.27519790594056</v>
      </c>
      <c r="Q1841" s="1">
        <v>-39621817.717270635</v>
      </c>
      <c r="R1841" s="1">
        <v>849346.65890107001</v>
      </c>
      <c r="S1841" s="1">
        <v>134371070.31101915</v>
      </c>
      <c r="T1841" s="1">
        <v>3424940.8990744036</v>
      </c>
      <c r="U1841" s="1">
        <v>3469398.2455727812</v>
      </c>
      <c r="V1841" s="1">
        <v>864569.52106453513</v>
      </c>
      <c r="W1841" s="1">
        <v>864569.52106453513</v>
      </c>
      <c r="X1841" s="1">
        <v>-585480.02958361269</v>
      </c>
      <c r="Y1841" s="1">
        <v>170284878.23331526</v>
      </c>
      <c r="Z1841" s="1">
        <v>-219.27847365480127</v>
      </c>
      <c r="AA1841" s="1">
        <v>-39621817.717270635</v>
      </c>
      <c r="AB1841" s="1">
        <v>-789.27519790594056</v>
      </c>
      <c r="AC1841" s="1">
        <v>-28731.40723300973</v>
      </c>
      <c r="AD1841" s="1">
        <v>-2.6593685802282847</v>
      </c>
      <c r="AE1841" s="1">
        <v>-10327.06009353783</v>
      </c>
      <c r="AF1841" s="1">
        <v>-34245.813543689357</v>
      </c>
      <c r="AG1841" s="1">
        <v>424673.32945053501</v>
      </c>
      <c r="AH1841" s="1">
        <v>424673.32945053501</v>
      </c>
      <c r="AI1841" s="1">
        <v>11837.735567277545</v>
      </c>
      <c r="AJ1841" s="5">
        <v>1.4401306886697825E-4</v>
      </c>
    </row>
    <row r="1842" spans="1:36" x14ac:dyDescent="0.25">
      <c r="A1842">
        <v>2018</v>
      </c>
      <c r="B1842" t="s">
        <v>351</v>
      </c>
      <c r="C1842" t="s">
        <v>159</v>
      </c>
      <c r="D1842" t="s">
        <v>352</v>
      </c>
      <c r="E1842" t="s">
        <v>353</v>
      </c>
      <c r="F1842" s="15">
        <v>-0.24123584515325497</v>
      </c>
      <c r="G1842" s="15">
        <v>-2.0225130636738675</v>
      </c>
      <c r="H1842" s="1">
        <f t="shared" si="56"/>
        <v>1109529286.7472019</v>
      </c>
      <c r="I1842" s="1">
        <f t="shared" si="57"/>
        <v>132339434.54711331</v>
      </c>
      <c r="J1842" s="1">
        <v>-267658235.21074942</v>
      </c>
      <c r="K1842" s="1">
        <v>-205230819.53610176</v>
      </c>
      <c r="L1842" s="1">
        <v>-47050.251024548605</v>
      </c>
      <c r="M1842" s="1">
        <v>-2727217.5890733721</v>
      </c>
      <c r="N1842" s="1">
        <v>-639077.50068234489</v>
      </c>
      <c r="O1842" s="1">
        <v>-8566.8054436380553</v>
      </c>
      <c r="P1842" s="1">
        <v>-107722.23689246392</v>
      </c>
      <c r="Q1842" s="1">
        <v>-58898736.609475598</v>
      </c>
      <c r="R1842" s="1">
        <v>955.31849712090104</v>
      </c>
      <c r="S1842" s="1">
        <v>-91743232.616889417</v>
      </c>
      <c r="T1842" s="1">
        <v>-53409720.478369057</v>
      </c>
      <c r="U1842" s="1">
        <v>-53385949.721179552</v>
      </c>
      <c r="V1842" s="1">
        <v>-681804.39726834302</v>
      </c>
      <c r="W1842" s="1">
        <v>-681804.39726834302</v>
      </c>
      <c r="X1842" s="1">
        <v>-8608059.2649391107</v>
      </c>
      <c r="Y1842" s="1">
        <v>-63504.672905169857</v>
      </c>
      <c r="Z1842" s="1">
        <v>-46566.582338355627</v>
      </c>
      <c r="AA1842" s="1">
        <v>-58898736.609475598</v>
      </c>
      <c r="AB1842" s="1">
        <v>-107722.23689246392</v>
      </c>
      <c r="AC1842" s="1">
        <v>-34.661116371015929</v>
      </c>
      <c r="AD1842" s="1">
        <v>-4.7595750624183983</v>
      </c>
      <c r="AE1842" s="1">
        <v>-23477.102641984999</v>
      </c>
      <c r="AF1842" s="1">
        <v>-41.313609139693618</v>
      </c>
      <c r="AG1842" s="1">
        <v>477.65924856045052</v>
      </c>
      <c r="AH1842" s="1">
        <v>477.65924856045052</v>
      </c>
      <c r="AI1842" s="1">
        <v>-8531.7147786351634</v>
      </c>
      <c r="AJ1842" s="5">
        <v>2.7266807822248526E-3</v>
      </c>
    </row>
    <row r="1843" spans="1:36" x14ac:dyDescent="0.25">
      <c r="A1843">
        <v>2018</v>
      </c>
      <c r="B1843" t="s">
        <v>354</v>
      </c>
      <c r="C1843" t="s">
        <v>193</v>
      </c>
      <c r="D1843" t="s">
        <v>352</v>
      </c>
      <c r="E1843" t="s">
        <v>353</v>
      </c>
      <c r="F1843" s="15">
        <v>-8.8213863951214957E-2</v>
      </c>
      <c r="G1843" s="15">
        <v>-1.1627350614663541</v>
      </c>
      <c r="H1843" s="1">
        <f t="shared" si="56"/>
        <v>13880349573.009562</v>
      </c>
      <c r="I1843" s="1">
        <f t="shared" si="57"/>
        <v>1053068157.4911823</v>
      </c>
      <c r="J1843" s="1">
        <v>-1224439268.8287702</v>
      </c>
      <c r="K1843" s="1">
        <v>-1166093259.6288574</v>
      </c>
      <c r="L1843" s="1">
        <v>-307415.33077581419</v>
      </c>
      <c r="M1843" s="1">
        <v>-15241815.735013021</v>
      </c>
      <c r="N1843" s="1">
        <v>-3582057.0642853794</v>
      </c>
      <c r="O1843" s="1">
        <v>-49945.461173775504</v>
      </c>
      <c r="P1843" s="1">
        <v>-5851.9177258993113</v>
      </c>
      <c r="Q1843" s="1">
        <v>-39165215.639370777</v>
      </c>
      <c r="R1843" s="1">
        <v>6291.9484320049669</v>
      </c>
      <c r="S1843" s="1">
        <v>-514590080.11580622</v>
      </c>
      <c r="T1843" s="1">
        <v>-309143939.81536609</v>
      </c>
      <c r="U1843" s="1">
        <v>-308989108.28726929</v>
      </c>
      <c r="V1843" s="1">
        <v>-3810453.9337532553</v>
      </c>
      <c r="W1843" s="1">
        <v>-3810453.9337532553</v>
      </c>
      <c r="X1843" s="1">
        <v>-49974445.715165287</v>
      </c>
      <c r="Y1843" s="1">
        <v>5249002.6470034532</v>
      </c>
      <c r="Z1843" s="1">
        <v>-1364.055583157942</v>
      </c>
      <c r="AA1843" s="1">
        <v>-39165215.639370777</v>
      </c>
      <c r="AB1843" s="1">
        <v>-5851.9177258993113</v>
      </c>
      <c r="AC1843" s="1">
        <v>-213.88258628498431</v>
      </c>
      <c r="AD1843" s="1">
        <v>-6.2322980645886181</v>
      </c>
      <c r="AE1843" s="1">
        <v>-153446.03798162288</v>
      </c>
      <c r="AF1843" s="1">
        <v>-254.93297668143296</v>
      </c>
      <c r="AG1843" s="1">
        <v>3145.9742160024834</v>
      </c>
      <c r="AH1843" s="1">
        <v>3145.9742160024834</v>
      </c>
      <c r="AI1843" s="1">
        <v>-49728.924569996467</v>
      </c>
      <c r="AJ1843" s="5">
        <v>2.1381850250266708E-3</v>
      </c>
    </row>
    <row r="1844" spans="1:36" x14ac:dyDescent="0.25">
      <c r="A1844">
        <v>2018</v>
      </c>
      <c r="B1844" t="s">
        <v>2088</v>
      </c>
      <c r="C1844" t="s">
        <v>232</v>
      </c>
      <c r="D1844" t="s">
        <v>358</v>
      </c>
      <c r="E1844" t="s">
        <v>353</v>
      </c>
      <c r="F1844" s="15">
        <v>-8.4965876877317381E-2</v>
      </c>
      <c r="G1844" s="15">
        <v>-1.5485845356592511</v>
      </c>
      <c r="H1844" s="1">
        <f t="shared" si="56"/>
        <v>3207715689.5480595</v>
      </c>
      <c r="I1844" s="1">
        <f t="shared" si="57"/>
        <v>175997092.8674897</v>
      </c>
      <c r="J1844" s="1">
        <v>-272546376.33557963</v>
      </c>
      <c r="K1844" s="1">
        <v>-187001264.15092701</v>
      </c>
      <c r="L1844" s="1">
        <v>-43135.480431009317</v>
      </c>
      <c r="M1844" s="1">
        <v>-2477584.9771285164</v>
      </c>
      <c r="N1844" s="1">
        <v>-579943.63358074788</v>
      </c>
      <c r="O1844" s="1">
        <v>-7825.0641546054158</v>
      </c>
      <c r="P1844" s="1">
        <v>-3506.5634367902812</v>
      </c>
      <c r="Q1844" s="1">
        <v>-82434885.9241734</v>
      </c>
      <c r="R1844" s="1">
        <v>1769.4582523910797</v>
      </c>
      <c r="S1844" s="1">
        <v>-83257673.928570747</v>
      </c>
      <c r="T1844" s="1">
        <v>-48578723.868990123</v>
      </c>
      <c r="U1844" s="1">
        <v>-48555958.243443675</v>
      </c>
      <c r="V1844" s="1">
        <v>-619396.2442821291</v>
      </c>
      <c r="W1844" s="1">
        <v>-619396.2442821291</v>
      </c>
      <c r="X1844" s="1">
        <v>-7830918.1234954493</v>
      </c>
      <c r="Y1844" s="1">
        <v>-617531.22259929765</v>
      </c>
      <c r="Z1844" s="1">
        <v>-770.91413730312183</v>
      </c>
      <c r="AA1844" s="1">
        <v>-82434885.9241734</v>
      </c>
      <c r="AB1844" s="1">
        <v>-3506.5634367902812</v>
      </c>
      <c r="AC1844" s="1">
        <v>-70.781430876369527</v>
      </c>
      <c r="AD1844" s="1">
        <v>-16.575898040737663</v>
      </c>
      <c r="AE1844" s="1">
        <v>-21459.388198502067</v>
      </c>
      <c r="AF1844" s="1">
        <v>-84.3664796676848</v>
      </c>
      <c r="AG1844" s="1">
        <v>884.72912619553983</v>
      </c>
      <c r="AH1844" s="1">
        <v>884.72912619553983</v>
      </c>
      <c r="AI1844" s="1">
        <v>-7753.4044140028427</v>
      </c>
      <c r="AJ1844" s="5">
        <v>7.4826807102864358E-3</v>
      </c>
    </row>
    <row r="1845" spans="1:36" x14ac:dyDescent="0.25">
      <c r="A1845">
        <v>2018</v>
      </c>
      <c r="B1845" t="s">
        <v>355</v>
      </c>
      <c r="C1845" t="s">
        <v>193</v>
      </c>
      <c r="D1845" t="s">
        <v>352</v>
      </c>
      <c r="E1845" t="s">
        <v>353</v>
      </c>
      <c r="F1845" s="15">
        <v>-8.421936784600953E-2</v>
      </c>
      <c r="G1845" s="15">
        <v>-1.7325668147224664</v>
      </c>
      <c r="H1845" s="1">
        <f t="shared" si="56"/>
        <v>5503746034.1301689</v>
      </c>
      <c r="I1845" s="1">
        <f t="shared" si="57"/>
        <v>267534855.12977156</v>
      </c>
      <c r="J1845" s="1">
        <v>-463522011.77942485</v>
      </c>
      <c r="K1845" s="1">
        <v>-444425734.88806862</v>
      </c>
      <c r="L1845" s="1">
        <v>-102374.61113208985</v>
      </c>
      <c r="M1845" s="1">
        <v>-5910295.7012093421</v>
      </c>
      <c r="N1845" s="1">
        <v>-1385067.31817332</v>
      </c>
      <c r="O1845" s="1">
        <v>-18591.584874798249</v>
      </c>
      <c r="P1845" s="1">
        <v>-2320.3643976375079</v>
      </c>
      <c r="Q1845" s="1">
        <v>-11680122.154083377</v>
      </c>
      <c r="R1845" s="1">
        <v>2494.8425144086978</v>
      </c>
      <c r="S1845" s="1">
        <v>-198839084.63792586</v>
      </c>
      <c r="T1845" s="1">
        <v>-115881973.42522435</v>
      </c>
      <c r="U1845" s="1">
        <v>-115830340.49291855</v>
      </c>
      <c r="V1845" s="1">
        <v>-1477573.9253023355</v>
      </c>
      <c r="W1845" s="1">
        <v>-1477573.9253023355</v>
      </c>
      <c r="X1845" s="1">
        <v>-18678692.616345756</v>
      </c>
      <c r="Y1845" s="1">
        <v>413493.44086425821</v>
      </c>
      <c r="Z1845" s="1">
        <v>-540.86645776824389</v>
      </c>
      <c r="AA1845" s="1">
        <v>-11680122.154083377</v>
      </c>
      <c r="AB1845" s="1">
        <v>-2320.3643976375079</v>
      </c>
      <c r="AC1845" s="1">
        <v>-84.807333550480124</v>
      </c>
      <c r="AD1845" s="1">
        <v>-2.4711903382603015</v>
      </c>
      <c r="AE1845" s="1">
        <v>-51083.566766659307</v>
      </c>
      <c r="AF1845" s="1">
        <v>-101.08436765222017</v>
      </c>
      <c r="AG1845" s="1">
        <v>1247.4212572043489</v>
      </c>
      <c r="AH1845" s="1">
        <v>1247.4212572043489</v>
      </c>
      <c r="AI1845" s="1">
        <v>-18505.725187473785</v>
      </c>
      <c r="AJ1845" s="5">
        <v>2.9977577399685111E-3</v>
      </c>
    </row>
    <row r="1846" spans="1:36" x14ac:dyDescent="0.25">
      <c r="A1846">
        <v>2018</v>
      </c>
      <c r="B1846" t="s">
        <v>356</v>
      </c>
      <c r="C1846" t="s">
        <v>190</v>
      </c>
      <c r="D1846" t="s">
        <v>352</v>
      </c>
      <c r="E1846" t="s">
        <v>353</v>
      </c>
      <c r="F1846" s="15">
        <v>-7.527839503105424E-2</v>
      </c>
      <c r="G1846" s="15">
        <v>-0.6707571133006941</v>
      </c>
      <c r="H1846" s="1">
        <f t="shared" si="56"/>
        <v>7057000000</v>
      </c>
      <c r="I1846" s="1">
        <f t="shared" si="57"/>
        <v>792000000</v>
      </c>
      <c r="J1846" s="1">
        <v>-531239633.73414975</v>
      </c>
      <c r="K1846" s="1">
        <v>-464479591.06882215</v>
      </c>
      <c r="L1846" s="1">
        <v>-123879.3063680924</v>
      </c>
      <c r="M1846" s="1">
        <v>-6212862.5810077358</v>
      </c>
      <c r="N1846" s="1">
        <v>-1430705.5026732993</v>
      </c>
      <c r="O1846" s="1">
        <v>-21441.776674723922</v>
      </c>
      <c r="P1846" s="1">
        <v>-652.81961534676157</v>
      </c>
      <c r="Q1846" s="1">
        <v>-59025936.190502852</v>
      </c>
      <c r="R1846" s="1">
        <v>55435.511514528502</v>
      </c>
      <c r="S1846" s="1">
        <v>-205607824.44048202</v>
      </c>
      <c r="T1846" s="1">
        <v>-126126126.76420498</v>
      </c>
      <c r="U1846" s="1">
        <v>-126026797.47045629</v>
      </c>
      <c r="V1846" s="1">
        <v>-1553215.645251934</v>
      </c>
      <c r="W1846" s="1">
        <v>-1553215.645251934</v>
      </c>
      <c r="X1846" s="1">
        <v>-20419562.563407466</v>
      </c>
      <c r="Y1846" s="1">
        <v>9101705.7064794898</v>
      </c>
      <c r="Z1846" s="1">
        <v>-62.172918152592771</v>
      </c>
      <c r="AA1846" s="1">
        <v>-59025936.190502852</v>
      </c>
      <c r="AB1846" s="1">
        <v>-652.81961534676157</v>
      </c>
      <c r="AC1846" s="1">
        <v>-1875.6137961165059</v>
      </c>
      <c r="AD1846" s="1">
        <v>-0.37961160555126527</v>
      </c>
      <c r="AE1846" s="1">
        <v>-59726.758282171839</v>
      </c>
      <c r="AF1846" s="1">
        <v>-2235.5995242718463</v>
      </c>
      <c r="AG1846" s="1">
        <v>27717.755757264251</v>
      </c>
      <c r="AH1846" s="1">
        <v>27717.755757264251</v>
      </c>
      <c r="AI1846" s="1">
        <v>-19542.888838801591</v>
      </c>
      <c r="AJ1846" s="5">
        <v>1.760506682856156E-5</v>
      </c>
    </row>
    <row r="1847" spans="1:36" x14ac:dyDescent="0.25">
      <c r="A1847">
        <v>2018</v>
      </c>
      <c r="B1847" t="s">
        <v>2089</v>
      </c>
      <c r="C1847" t="s">
        <v>290</v>
      </c>
      <c r="D1847" t="s">
        <v>358</v>
      </c>
      <c r="E1847" t="s">
        <v>353</v>
      </c>
      <c r="F1847" s="15">
        <v>-6.0679082947254423E-2</v>
      </c>
      <c r="G1847" s="15">
        <v>-0.81330792410062636</v>
      </c>
      <c r="H1847" s="1">
        <f t="shared" si="56"/>
        <v>14571577634.401913</v>
      </c>
      <c r="I1847" s="1">
        <f t="shared" si="57"/>
        <v>1087152776.6411321</v>
      </c>
      <c r="J1847" s="1">
        <v>-884189967.95023108</v>
      </c>
      <c r="K1847" s="1">
        <v>-864862243.38796711</v>
      </c>
      <c r="L1847" s="1">
        <v>-315038.04988778668</v>
      </c>
      <c r="M1847" s="1">
        <v>-11686992.938076025</v>
      </c>
      <c r="N1847" s="1">
        <v>-2657221.1012857743</v>
      </c>
      <c r="O1847" s="1">
        <v>-54773.017675293398</v>
      </c>
      <c r="P1847" s="1">
        <v>-457908.87131507217</v>
      </c>
      <c r="Q1847" s="1">
        <v>-4671520.8854323681</v>
      </c>
      <c r="R1847" s="1">
        <v>515730.30140831269</v>
      </c>
      <c r="S1847" s="1">
        <v>-383139863.02513021</v>
      </c>
      <c r="T1847" s="1">
        <v>-273090686.99258333</v>
      </c>
      <c r="U1847" s="1">
        <v>-272930268.36022764</v>
      </c>
      <c r="V1847" s="1">
        <v>-2921748.2345190062</v>
      </c>
      <c r="W1847" s="1">
        <v>-2921748.2345190062</v>
      </c>
      <c r="X1847" s="1">
        <v>-44776803.113452911</v>
      </c>
      <c r="Y1847" s="1">
        <v>100461357.33178714</v>
      </c>
      <c r="Z1847" s="1">
        <v>-44264.777182965212</v>
      </c>
      <c r="AA1847" s="1">
        <v>-4671520.8854323681</v>
      </c>
      <c r="AB1847" s="1">
        <v>-457908.87131507217</v>
      </c>
      <c r="AC1847" s="1">
        <v>-17505.864515056142</v>
      </c>
      <c r="AD1847" s="1">
        <v>-97.907109361615184</v>
      </c>
      <c r="AE1847" s="1">
        <v>-136723.632970017</v>
      </c>
      <c r="AF1847" s="1">
        <v>-20865.757365860154</v>
      </c>
      <c r="AG1847" s="1">
        <v>257865.15070415635</v>
      </c>
      <c r="AH1847" s="1">
        <v>257865.15070415635</v>
      </c>
      <c r="AI1847" s="1">
        <v>-37049.927104211012</v>
      </c>
      <c r="AJ1847" s="5">
        <v>2.6371755822816138E-3</v>
      </c>
    </row>
    <row r="1848" spans="1:36" x14ac:dyDescent="0.25">
      <c r="A1848">
        <v>2018</v>
      </c>
      <c r="B1848" t="s">
        <v>2090</v>
      </c>
      <c r="C1848" t="s">
        <v>185</v>
      </c>
      <c r="D1848" t="s">
        <v>352</v>
      </c>
      <c r="E1848" t="s">
        <v>353</v>
      </c>
      <c r="F1848" s="15">
        <v>-5.2160066868958757E-2</v>
      </c>
      <c r="G1848" s="15">
        <v>-1.0347042862621956</v>
      </c>
      <c r="H1848" s="1">
        <f t="shared" si="56"/>
        <v>1505744377.5781007</v>
      </c>
      <c r="I1848" s="1">
        <f t="shared" si="57"/>
        <v>75905481.851005241</v>
      </c>
      <c r="J1848" s="1">
        <v>-78539727.422032416</v>
      </c>
      <c r="K1848" s="1">
        <v>-76846680.448898762</v>
      </c>
      <c r="L1848" s="1">
        <v>-24322.213730578558</v>
      </c>
      <c r="M1848" s="1">
        <v>-1037148.5901222235</v>
      </c>
      <c r="N1848" s="1">
        <v>-237272.4976802367</v>
      </c>
      <c r="O1848" s="1">
        <v>-4281.2207784602142</v>
      </c>
      <c r="P1848" s="1">
        <v>-2659.637362948697</v>
      </c>
      <c r="Q1848" s="1">
        <v>-417169.56295325136</v>
      </c>
      <c r="R1848" s="1">
        <v>29806.749494042895</v>
      </c>
      <c r="S1848" s="1">
        <v>-34158307.028236821</v>
      </c>
      <c r="T1848" s="1">
        <v>-22757089.934179388</v>
      </c>
      <c r="U1848" s="1">
        <v>-22742543.056276184</v>
      </c>
      <c r="V1848" s="1">
        <v>-259287.14753055587</v>
      </c>
      <c r="W1848" s="1">
        <v>-259287.14753055587</v>
      </c>
      <c r="X1848" s="1">
        <v>-3711131.0376786883</v>
      </c>
      <c r="Y1848" s="1">
        <v>5755021.3303089188</v>
      </c>
      <c r="Z1848" s="1">
        <v>-640.53208863214957</v>
      </c>
      <c r="AA1848" s="1">
        <v>-417169.56295325136</v>
      </c>
      <c r="AB1848" s="1">
        <v>-2659.637362948697</v>
      </c>
      <c r="AC1848" s="1">
        <v>-1009.5053321260627</v>
      </c>
      <c r="AD1848" s="1">
        <v>-3.8192907184434839</v>
      </c>
      <c r="AE1848" s="1">
        <v>-10964.645392699551</v>
      </c>
      <c r="AF1848" s="1">
        <v>-1203.2592450128957</v>
      </c>
      <c r="AG1848" s="1">
        <v>14903.374747021448</v>
      </c>
      <c r="AH1848" s="1">
        <v>14903.374747021448</v>
      </c>
      <c r="AI1848" s="1">
        <v>-3259.1887378333172</v>
      </c>
      <c r="AJ1848" s="5">
        <v>1.0436604433000072E-3</v>
      </c>
    </row>
    <row r="1849" spans="1:36" x14ac:dyDescent="0.25">
      <c r="A1849">
        <v>2018</v>
      </c>
      <c r="B1849" t="s">
        <v>359</v>
      </c>
      <c r="C1849" t="s">
        <v>170</v>
      </c>
      <c r="D1849" t="s">
        <v>360</v>
      </c>
      <c r="E1849" t="s">
        <v>353</v>
      </c>
      <c r="F1849" s="15">
        <v>-4.7766436397460255E-2</v>
      </c>
      <c r="G1849" s="15">
        <v>-0.74709637550291663</v>
      </c>
      <c r="H1849" s="1">
        <f t="shared" si="56"/>
        <v>3397346303.2685962</v>
      </c>
      <c r="I1849" s="1">
        <f t="shared" si="57"/>
        <v>217213108.55776277</v>
      </c>
      <c r="J1849" s="1">
        <v>-162279126.11522612</v>
      </c>
      <c r="K1849" s="1">
        <v>-158817897.81399217</v>
      </c>
      <c r="L1849" s="1">
        <v>-54853.065774008821</v>
      </c>
      <c r="M1849" s="1">
        <v>-2109060.5042381035</v>
      </c>
      <c r="N1849" s="1">
        <v>-484555.01258420612</v>
      </c>
      <c r="O1849" s="1">
        <v>-9109.8101967401653</v>
      </c>
      <c r="P1849" s="1">
        <v>-17528.502672160474</v>
      </c>
      <c r="Q1849" s="1">
        <v>-851976.98956287419</v>
      </c>
      <c r="R1849" s="1">
        <v>65855.583794088103</v>
      </c>
      <c r="S1849" s="1">
        <v>-69806833.813656911</v>
      </c>
      <c r="T1849" s="1">
        <v>-47851590.307499312</v>
      </c>
      <c r="U1849" s="1">
        <v>-47823291.582636729</v>
      </c>
      <c r="V1849" s="1">
        <v>-527265.12605952588</v>
      </c>
      <c r="W1849" s="1">
        <v>-527265.12605952588</v>
      </c>
      <c r="X1849" s="1">
        <v>-7822427.7828244083</v>
      </c>
      <c r="Y1849" s="1">
        <v>12922582.15024888</v>
      </c>
      <c r="Z1849" s="1">
        <v>-2857.9850128366834</v>
      </c>
      <c r="AA1849" s="1">
        <v>-851976.98956287419</v>
      </c>
      <c r="AB1849" s="1">
        <v>-17528.502672160474</v>
      </c>
      <c r="AC1849" s="1">
        <v>-2232.9217669902932</v>
      </c>
      <c r="AD1849" s="1">
        <v>-19.419597684415979</v>
      </c>
      <c r="AE1849" s="1">
        <v>-24763.625822516617</v>
      </c>
      <c r="AF1849" s="1">
        <v>-2661.4854563106824</v>
      </c>
      <c r="AG1849" s="1">
        <v>32927.791897044051</v>
      </c>
      <c r="AH1849" s="1">
        <v>32927.791897044051</v>
      </c>
      <c r="AI1849" s="1">
        <v>-6849.1806414003549</v>
      </c>
      <c r="AJ1849" s="5">
        <v>2.6931232723190674E-3</v>
      </c>
    </row>
    <row r="1850" spans="1:36" x14ac:dyDescent="0.25">
      <c r="A1850">
        <v>2018</v>
      </c>
      <c r="B1850" t="s">
        <v>357</v>
      </c>
      <c r="C1850" t="s">
        <v>273</v>
      </c>
      <c r="D1850" t="s">
        <v>358</v>
      </c>
      <c r="E1850" t="s">
        <v>353</v>
      </c>
      <c r="F1850" s="15">
        <v>-4.5395482241942349E-2</v>
      </c>
      <c r="G1850" s="15">
        <v>-1.7607993841032019</v>
      </c>
      <c r="H1850" s="1">
        <f t="shared" si="56"/>
        <v>2941870468.183455</v>
      </c>
      <c r="I1850" s="1">
        <f t="shared" si="57"/>
        <v>75844886.022909537</v>
      </c>
      <c r="J1850" s="1">
        <v>-133547628.59651665</v>
      </c>
      <c r="K1850" s="1">
        <v>-129971677.67321761</v>
      </c>
      <c r="L1850" s="1">
        <v>-31266.550830821256</v>
      </c>
      <c r="M1850" s="1">
        <v>-1713732.580930429</v>
      </c>
      <c r="N1850" s="1">
        <v>-398981.57340566925</v>
      </c>
      <c r="O1850" s="1">
        <v>-5717.9638999532344</v>
      </c>
      <c r="P1850" s="1">
        <v>-19752.370185611853</v>
      </c>
      <c r="Q1850" s="1">
        <v>-1416881.6835075445</v>
      </c>
      <c r="R1850" s="1">
        <v>10381.799461028106</v>
      </c>
      <c r="S1850" s="1">
        <v>-57300455.131666027</v>
      </c>
      <c r="T1850" s="1">
        <v>-34119217.527428396</v>
      </c>
      <c r="U1850" s="1">
        <v>-34101862.660805188</v>
      </c>
      <c r="V1850" s="1">
        <v>-428433.14523260726</v>
      </c>
      <c r="W1850" s="1">
        <v>-428433.14523260726</v>
      </c>
      <c r="X1850" s="1">
        <v>-5510184.0220933231</v>
      </c>
      <c r="Y1850" s="1">
        <v>-207249.38618787716</v>
      </c>
      <c r="Z1850" s="1">
        <v>-4213.0088508190738</v>
      </c>
      <c r="AA1850" s="1">
        <v>-1416881.6835075445</v>
      </c>
      <c r="AB1850" s="1">
        <v>-19752.370185611853</v>
      </c>
      <c r="AC1850" s="1">
        <v>-358.48164638133915</v>
      </c>
      <c r="AD1850" s="1">
        <v>-45.849055321860135</v>
      </c>
      <c r="AE1850" s="1">
        <v>-15141.665274259598</v>
      </c>
      <c r="AF1850" s="1">
        <v>-427.28487056859376</v>
      </c>
      <c r="AG1850" s="1">
        <v>5190.8997305140529</v>
      </c>
      <c r="AH1850" s="1">
        <v>5190.8997305140529</v>
      </c>
      <c r="AI1850" s="1">
        <v>-5355.0339411715422</v>
      </c>
      <c r="AJ1850" s="5">
        <v>4.2815526915446038E-2</v>
      </c>
    </row>
    <row r="1851" spans="1:36" x14ac:dyDescent="0.25">
      <c r="A1851">
        <v>2018</v>
      </c>
      <c r="B1851" t="s">
        <v>363</v>
      </c>
      <c r="C1851" t="s">
        <v>196</v>
      </c>
      <c r="D1851" t="s">
        <v>358</v>
      </c>
      <c r="E1851" t="s">
        <v>353</v>
      </c>
      <c r="F1851" s="15">
        <v>-4.3812698123184148E-2</v>
      </c>
      <c r="G1851" s="15">
        <v>-0.71003799190030359</v>
      </c>
      <c r="H1851" s="1">
        <f t="shared" si="56"/>
        <v>6568277497.7120428</v>
      </c>
      <c r="I1851" s="1">
        <f t="shared" si="57"/>
        <v>405293748.33363485</v>
      </c>
      <c r="J1851" s="1">
        <v>-287773959.1965611</v>
      </c>
      <c r="K1851" s="1">
        <v>-88151709.552118182</v>
      </c>
      <c r="L1851" s="1">
        <v>-27617.021892709141</v>
      </c>
      <c r="M1851" s="1">
        <v>-1204165.2768233214</v>
      </c>
      <c r="N1851" s="1">
        <v>-273585.0948071559</v>
      </c>
      <c r="O1851" s="1">
        <v>-5047.8529578571333</v>
      </c>
      <c r="P1851" s="1">
        <v>-5194.8536197863714</v>
      </c>
      <c r="Q1851" s="1">
        <v>-198145799.02563369</v>
      </c>
      <c r="R1851" s="1">
        <v>39159.48129160441</v>
      </c>
      <c r="S1851" s="1">
        <v>-39388751.20542524</v>
      </c>
      <c r="T1851" s="1">
        <v>-26370132.866910771</v>
      </c>
      <c r="U1851" s="1">
        <v>-26351922.058805466</v>
      </c>
      <c r="V1851" s="1">
        <v>-301041.31903142808</v>
      </c>
      <c r="W1851" s="1">
        <v>-301041.35140805482</v>
      </c>
      <c r="X1851" s="1">
        <v>-4301611.1711084675</v>
      </c>
      <c r="Y1851" s="1">
        <v>7372011.7849990772</v>
      </c>
      <c r="Z1851" s="1">
        <v>-782.30596075533356</v>
      </c>
      <c r="AA1851" s="1">
        <v>-198145799.02563369</v>
      </c>
      <c r="AB1851" s="1">
        <v>-5194.8536197863723</v>
      </c>
      <c r="AC1851" s="1">
        <v>-1325.976955455003</v>
      </c>
      <c r="AD1851" s="1">
        <v>-4.1179121124709877</v>
      </c>
      <c r="AE1851" s="1">
        <v>-12238.316679485972</v>
      </c>
      <c r="AF1851" s="1">
        <v>-1580.4711273442254</v>
      </c>
      <c r="AG1851" s="1">
        <v>19579.740645802205</v>
      </c>
      <c r="AH1851" s="1">
        <v>19579.621720917534</v>
      </c>
      <c r="AI1851" s="1">
        <v>-3705.3033488779051</v>
      </c>
      <c r="AJ1851" s="5">
        <v>5.8423852338580231E-4</v>
      </c>
    </row>
    <row r="1852" spans="1:36" x14ac:dyDescent="0.25">
      <c r="A1852">
        <v>2018</v>
      </c>
      <c r="B1852" t="s">
        <v>364</v>
      </c>
      <c r="C1852" t="s">
        <v>238</v>
      </c>
      <c r="D1852" t="s">
        <v>358</v>
      </c>
      <c r="E1852" t="s">
        <v>353</v>
      </c>
      <c r="F1852" s="15">
        <v>-3.3741500395849375E-2</v>
      </c>
      <c r="G1852" s="15">
        <v>-0.25711773147988815</v>
      </c>
      <c r="H1852" s="1">
        <f t="shared" si="56"/>
        <v>7102925929.2558241</v>
      </c>
      <c r="I1852" s="1">
        <f t="shared" si="57"/>
        <v>932115325.82466304</v>
      </c>
      <c r="J1852" s="1">
        <v>-239663378.05367416</v>
      </c>
      <c r="K1852" s="1">
        <v>-113852628.07398005</v>
      </c>
      <c r="L1852" s="1">
        <v>-29224.634916583898</v>
      </c>
      <c r="M1852" s="1">
        <v>-1474336.5112006259</v>
      </c>
      <c r="N1852" s="1">
        <v>-344787.59989798744</v>
      </c>
      <c r="O1852" s="1">
        <v>-4997.5585435598823</v>
      </c>
      <c r="P1852" s="1">
        <v>-223208.00649761577</v>
      </c>
      <c r="Q1852" s="1">
        <v>-123741486.58686437</v>
      </c>
      <c r="R1852" s="1">
        <v>7290.9182266297621</v>
      </c>
      <c r="S1852" s="1">
        <v>-49532713.23158627</v>
      </c>
      <c r="T1852" s="1">
        <v>-29893872.436122987</v>
      </c>
      <c r="U1852" s="1">
        <v>-29879297.033611067</v>
      </c>
      <c r="V1852" s="1">
        <v>-368584.12780015648</v>
      </c>
      <c r="W1852" s="1">
        <v>-368584.12780015648</v>
      </c>
      <c r="X1852" s="1">
        <v>-4834240.2885389198</v>
      </c>
      <c r="Y1852" s="1">
        <v>-787520.22103322833</v>
      </c>
      <c r="Z1852" s="1">
        <v>-21576.897264941901</v>
      </c>
      <c r="AA1852" s="1">
        <v>-123741486.58686437</v>
      </c>
      <c r="AB1852" s="1">
        <v>-223208.00649761577</v>
      </c>
      <c r="AC1852" s="1">
        <v>-274.75655882319671</v>
      </c>
      <c r="AD1852" s="1">
        <v>-47.722441441327462</v>
      </c>
      <c r="AE1852" s="1">
        <v>-14216.652720181748</v>
      </c>
      <c r="AF1852" s="1">
        <v>-327.49046390441117</v>
      </c>
      <c r="AG1852" s="1">
        <v>3645.4591133148811</v>
      </c>
      <c r="AH1852" s="1">
        <v>3645.4591133148811</v>
      </c>
      <c r="AI1852" s="1">
        <v>-4719.3925967804853</v>
      </c>
      <c r="AJ1852" s="5">
        <v>2.8572367484141971E-2</v>
      </c>
    </row>
    <row r="1853" spans="1:36" x14ac:dyDescent="0.25">
      <c r="A1853">
        <v>2018</v>
      </c>
      <c r="B1853" t="s">
        <v>367</v>
      </c>
      <c r="C1853" t="s">
        <v>193</v>
      </c>
      <c r="D1853" t="s">
        <v>352</v>
      </c>
      <c r="E1853" t="s">
        <v>353</v>
      </c>
      <c r="F1853" s="15">
        <v>-2.8551713739600602E-2</v>
      </c>
      <c r="G1853" s="15">
        <v>-1.1845503381931184</v>
      </c>
      <c r="H1853" s="1">
        <f t="shared" si="56"/>
        <v>2076350470.040993</v>
      </c>
      <c r="I1853" s="1">
        <f t="shared" si="57"/>
        <v>50047146.442189075</v>
      </c>
      <c r="J1853" s="1">
        <v>-59283364.243695587</v>
      </c>
      <c r="K1853" s="1">
        <v>-55464783.507464767</v>
      </c>
      <c r="L1853" s="1">
        <v>-33600.23729294115</v>
      </c>
      <c r="M1853" s="1">
        <v>-778383.29710257729</v>
      </c>
      <c r="N1853" s="1">
        <v>-168312.13857549065</v>
      </c>
      <c r="O1853" s="1">
        <v>-5627.0492438751498</v>
      </c>
      <c r="P1853" s="1">
        <v>-875.38372552512988</v>
      </c>
      <c r="Q1853" s="1">
        <v>-2922072.024215308</v>
      </c>
      <c r="R1853" s="1">
        <v>90289.39392488997</v>
      </c>
      <c r="S1853" s="1">
        <v>-24460988.940321628</v>
      </c>
      <c r="T1853" s="1">
        <v>-23118603.293621812</v>
      </c>
      <c r="U1853" s="1">
        <v>-23101635.057245184</v>
      </c>
      <c r="V1853" s="1">
        <v>-194595.82427564432</v>
      </c>
      <c r="W1853" s="1">
        <v>-194595.82427564432</v>
      </c>
      <c r="X1853" s="1">
        <v>-3861447.0096677663</v>
      </c>
      <c r="Y1853" s="1">
        <v>18503790.469467558</v>
      </c>
      <c r="Z1853" s="1">
        <v>-204.04799146841222</v>
      </c>
      <c r="AA1853" s="1">
        <v>-2922072.024215308</v>
      </c>
      <c r="AB1853" s="1">
        <v>-875.38372552512988</v>
      </c>
      <c r="AC1853" s="1">
        <v>-3054.8313203883513</v>
      </c>
      <c r="AD1853" s="1">
        <v>-0.93228451832415793</v>
      </c>
      <c r="AE1853" s="1">
        <v>-13195.483138139687</v>
      </c>
      <c r="AF1853" s="1">
        <v>-3641.143747572818</v>
      </c>
      <c r="AG1853" s="1">
        <v>45144.696962444985</v>
      </c>
      <c r="AH1853" s="1">
        <v>45144.696962444985</v>
      </c>
      <c r="AI1853" s="1">
        <v>-2534.3112574673814</v>
      </c>
      <c r="AJ1853" s="5">
        <v>2.3493923653320034E-4</v>
      </c>
    </row>
    <row r="1854" spans="1:36" x14ac:dyDescent="0.25">
      <c r="A1854">
        <v>2018</v>
      </c>
      <c r="B1854" t="s">
        <v>361</v>
      </c>
      <c r="C1854" t="s">
        <v>133</v>
      </c>
      <c r="D1854" t="s">
        <v>358</v>
      </c>
      <c r="E1854" t="s">
        <v>353</v>
      </c>
      <c r="F1854" s="15">
        <v>-2.835463973192813E-2</v>
      </c>
      <c r="G1854" s="15">
        <v>-0.37206240545212571</v>
      </c>
      <c r="H1854" s="1">
        <f t="shared" si="56"/>
        <v>10376571510.305481</v>
      </c>
      <c r="I1854" s="1">
        <f t="shared" si="57"/>
        <v>790791927.6868726</v>
      </c>
      <c r="J1854" s="1">
        <v>-294223946.82730126</v>
      </c>
      <c r="K1854" s="1">
        <v>-312656840.6674844</v>
      </c>
      <c r="L1854" s="1">
        <v>-72042.006217270755</v>
      </c>
      <c r="M1854" s="1">
        <v>-4157821.2705315952</v>
      </c>
      <c r="N1854" s="1">
        <v>-974365.6335468007</v>
      </c>
      <c r="O1854" s="1">
        <v>-13078.04775804436</v>
      </c>
      <c r="P1854" s="1">
        <v>-2094.225375198464</v>
      </c>
      <c r="Q1854" s="1">
        <v>23650603.743019834</v>
      </c>
      <c r="R1854" s="1">
        <v>1691.28059231425</v>
      </c>
      <c r="S1854" s="1">
        <v>-139879214.26156196</v>
      </c>
      <c r="T1854" s="1">
        <v>-81522810.344021052</v>
      </c>
      <c r="U1854" s="1">
        <v>-81486410.179160178</v>
      </c>
      <c r="V1854" s="1">
        <v>-1039455.3176328988</v>
      </c>
      <c r="W1854" s="1">
        <v>-1039455.3176328988</v>
      </c>
      <c r="X1854" s="1">
        <v>-13140460.157926232</v>
      </c>
      <c r="Y1854" s="1">
        <v>283175.45816601947</v>
      </c>
      <c r="Z1854" s="1">
        <v>-419.24493826465562</v>
      </c>
      <c r="AA1854" s="1">
        <v>23650603.743019834</v>
      </c>
      <c r="AB1854" s="1">
        <v>-2094.225375198464</v>
      </c>
      <c r="AC1854" s="1">
        <v>-57.455267626017445</v>
      </c>
      <c r="AD1854" s="1">
        <v>-1.5800717492404459</v>
      </c>
      <c r="AE1854" s="1">
        <v>-35950.863317802185</v>
      </c>
      <c r="AF1854" s="1">
        <v>-68.482631785705635</v>
      </c>
      <c r="AG1854" s="1">
        <v>845.64029615712502</v>
      </c>
      <c r="AH1854" s="1">
        <v>845.64029615712502</v>
      </c>
      <c r="AI1854" s="1">
        <v>-13019.879541841961</v>
      </c>
      <c r="AJ1854" s="5">
        <v>2.9391183513338796E-3</v>
      </c>
    </row>
    <row r="1855" spans="1:36" x14ac:dyDescent="0.25">
      <c r="A1855">
        <v>2018</v>
      </c>
      <c r="B1855" t="s">
        <v>2091</v>
      </c>
      <c r="C1855" t="s">
        <v>381</v>
      </c>
      <c r="D1855" t="s">
        <v>358</v>
      </c>
      <c r="E1855" t="s">
        <v>353</v>
      </c>
      <c r="F1855" s="15">
        <v>-2.4795915977613069E-2</v>
      </c>
      <c r="G1855" s="15" t="s">
        <v>128</v>
      </c>
      <c r="H1855" s="1">
        <f t="shared" si="56"/>
        <v>5568944473.46628</v>
      </c>
      <c r="I1855" s="1" t="e">
        <f t="shared" si="57"/>
        <v>#VALUE!</v>
      </c>
      <c r="J1855" s="1">
        <v>-138087079.24806252</v>
      </c>
      <c r="K1855" s="1">
        <v>-57115003.180474222</v>
      </c>
      <c r="L1855" s="1">
        <v>-14813.399073887776</v>
      </c>
      <c r="M1855" s="1">
        <v>-727918.51105714799</v>
      </c>
      <c r="N1855" s="1">
        <v>-167038.10473319318</v>
      </c>
      <c r="O1855" s="1">
        <v>-2778.6296138239377</v>
      </c>
      <c r="P1855" s="1">
        <v>-29181.932131949266</v>
      </c>
      <c r="Q1855" s="1">
        <v>-80044949.487510264</v>
      </c>
      <c r="R1855" s="1">
        <v>14603.996531980687</v>
      </c>
      <c r="S1855" s="1">
        <v>-24011627.496320698</v>
      </c>
      <c r="T1855" s="1">
        <v>-15024426.60651857</v>
      </c>
      <c r="U1855" s="1">
        <v>-15015544.601230646</v>
      </c>
      <c r="V1855" s="1">
        <v>-181979.627764287</v>
      </c>
      <c r="W1855" s="1">
        <v>-181979.627764287</v>
      </c>
      <c r="X1855" s="1">
        <v>-2436923.8018760011</v>
      </c>
      <c r="Y1855" s="1">
        <v>-1157604.2486740835</v>
      </c>
      <c r="Z1855" s="1">
        <v>-7319.3474937965348</v>
      </c>
      <c r="AA1855" s="1">
        <v>-80044949.487510264</v>
      </c>
      <c r="AB1855" s="1">
        <v>-29181.932131949266</v>
      </c>
      <c r="AC1855" s="1">
        <v>-526.16793626201581</v>
      </c>
      <c r="AD1855" s="1">
        <v>-77.723681692358852</v>
      </c>
      <c r="AE1855" s="1">
        <v>-6669.4879895213644</v>
      </c>
      <c r="AF1855" s="1">
        <v>-627.15511606387997</v>
      </c>
      <c r="AG1855" s="1">
        <v>7301.9982659903435</v>
      </c>
      <c r="AH1855" s="1">
        <v>7301.9982659903435</v>
      </c>
      <c r="AI1855" s="1">
        <v>-2245.9325863820281</v>
      </c>
      <c r="AJ1855" s="5">
        <v>8.9090132039300246E-2</v>
      </c>
    </row>
    <row r="1856" spans="1:36" x14ac:dyDescent="0.25">
      <c r="A1856">
        <v>2018</v>
      </c>
      <c r="B1856" t="s">
        <v>362</v>
      </c>
      <c r="C1856" t="s">
        <v>130</v>
      </c>
      <c r="D1856" t="s">
        <v>352</v>
      </c>
      <c r="E1856" t="s">
        <v>353</v>
      </c>
      <c r="F1856" s="15">
        <v>-2.4567201755530451E-2</v>
      </c>
      <c r="G1856" s="15">
        <v>-0.33374643451561919</v>
      </c>
      <c r="H1856" s="1">
        <f t="shared" si="56"/>
        <v>47826952098.557236</v>
      </c>
      <c r="I1856" s="1">
        <f t="shared" si="57"/>
        <v>3520560102.0506415</v>
      </c>
      <c r="J1856" s="1">
        <v>-1174974381.5573461</v>
      </c>
      <c r="K1856" s="1">
        <v>-1047659396.4213928</v>
      </c>
      <c r="L1856" s="1">
        <v>-413021.80011797481</v>
      </c>
      <c r="M1856" s="1">
        <v>-13963614.134060092</v>
      </c>
      <c r="N1856" s="1">
        <v>-3176254.9932905468</v>
      </c>
      <c r="O1856" s="1">
        <v>-65965.177708708186</v>
      </c>
      <c r="P1856" s="1">
        <v>-13638.819856054801</v>
      </c>
      <c r="Q1856" s="1">
        <v>-110260155.31534982</v>
      </c>
      <c r="R1856" s="1">
        <v>577665.1044303145</v>
      </c>
      <c r="S1856" s="1">
        <v>-458233466.47486883</v>
      </c>
      <c r="T1856" s="1">
        <v>-332745050.30988437</v>
      </c>
      <c r="U1856" s="1">
        <v>-332502955.79693848</v>
      </c>
      <c r="V1856" s="1">
        <v>-3490903.5335150231</v>
      </c>
      <c r="W1856" s="1">
        <v>-3490903.5335150231</v>
      </c>
      <c r="X1856" s="1">
        <v>-54632407.185096316</v>
      </c>
      <c r="Y1856" s="1">
        <v>120091700.34479626</v>
      </c>
      <c r="Z1856" s="1">
        <v>-1793.8679933697465</v>
      </c>
      <c r="AA1856" s="1">
        <v>-110260155.31534982</v>
      </c>
      <c r="AB1856" s="1">
        <v>-13638.819856054801</v>
      </c>
      <c r="AC1856" s="1">
        <v>-19543.632582524286</v>
      </c>
      <c r="AD1856" s="1">
        <v>-7.8164247848833419</v>
      </c>
      <c r="AE1856" s="1">
        <v>-183447.05429171299</v>
      </c>
      <c r="AF1856" s="1">
        <v>-23294.633359223324</v>
      </c>
      <c r="AG1856" s="1">
        <v>288832.55221515725</v>
      </c>
      <c r="AH1856" s="1">
        <v>288832.55221515725</v>
      </c>
      <c r="AI1856" s="1">
        <v>-46179.032897057688</v>
      </c>
      <c r="AJ1856" s="5">
        <v>1.2685307753272873E-3</v>
      </c>
    </row>
    <row r="1857" spans="1:36" x14ac:dyDescent="0.25">
      <c r="A1857">
        <v>2018</v>
      </c>
      <c r="B1857" t="s">
        <v>384</v>
      </c>
      <c r="C1857" t="s">
        <v>300</v>
      </c>
      <c r="D1857" t="s">
        <v>358</v>
      </c>
      <c r="E1857" t="s">
        <v>353</v>
      </c>
      <c r="F1857" s="15">
        <v>-1.8795030194338397E-2</v>
      </c>
      <c r="G1857" s="15">
        <v>-0.19746486071837185</v>
      </c>
      <c r="H1857" s="1">
        <f t="shared" si="56"/>
        <v>17195602231.52108</v>
      </c>
      <c r="I1857" s="1">
        <f t="shared" si="57"/>
        <v>1636705700.3231263</v>
      </c>
      <c r="J1857" s="1">
        <v>-323191863.1512714</v>
      </c>
      <c r="K1857" s="1">
        <v>-108060503.48674768</v>
      </c>
      <c r="L1857" s="1">
        <v>-20470.6593093718</v>
      </c>
      <c r="M1857" s="1">
        <v>-1198258.1587207466</v>
      </c>
      <c r="N1857" s="1">
        <v>-277158.93929974112</v>
      </c>
      <c r="O1857" s="1">
        <v>-3751.3905227729369</v>
      </c>
      <c r="P1857" s="1">
        <v>-169873.56338085548</v>
      </c>
      <c r="Q1857" s="1">
        <v>-213456016.20620114</v>
      </c>
      <c r="R1857" s="1">
        <v>-5830.7470890635841</v>
      </c>
      <c r="S1857" s="1">
        <v>-39739582.350923523</v>
      </c>
      <c r="T1857" s="1">
        <v>-21987666.133397695</v>
      </c>
      <c r="U1857" s="1">
        <v>-21971679.996109791</v>
      </c>
      <c r="V1857" s="1">
        <v>-299564.53968018666</v>
      </c>
      <c r="W1857" s="1">
        <v>-299564.53968018666</v>
      </c>
      <c r="X1857" s="1">
        <v>-3524378.0648276634</v>
      </c>
      <c r="Y1857" s="1">
        <v>-21680678.702143382</v>
      </c>
      <c r="Z1857" s="1">
        <v>-43234.432805327415</v>
      </c>
      <c r="AA1857" s="1">
        <v>-213456016.20620114</v>
      </c>
      <c r="AB1857" s="1">
        <v>-169873.56338085548</v>
      </c>
      <c r="AC1857" s="1">
        <v>-19.444435675241429</v>
      </c>
      <c r="AD1857" s="1">
        <v>-385.69028968947305</v>
      </c>
      <c r="AE1857" s="1">
        <v>-9633.8591038369868</v>
      </c>
      <c r="AF1857" s="1">
        <v>-23.176397633302582</v>
      </c>
      <c r="AG1857" s="1">
        <v>-2915.373544531792</v>
      </c>
      <c r="AH1857" s="1">
        <v>-2915.373544531792</v>
      </c>
      <c r="AI1857" s="1">
        <v>-3731.7048057790976</v>
      </c>
      <c r="AJ1857" s="5">
        <v>7.2615882302452001E-2</v>
      </c>
    </row>
    <row r="1858" spans="1:36" x14ac:dyDescent="0.25">
      <c r="A1858">
        <v>2018</v>
      </c>
      <c r="B1858" t="s">
        <v>366</v>
      </c>
      <c r="C1858" t="s">
        <v>135</v>
      </c>
      <c r="D1858" t="s">
        <v>352</v>
      </c>
      <c r="E1858" t="s">
        <v>353</v>
      </c>
      <c r="F1858" s="15">
        <v>-1.5648362188383603E-2</v>
      </c>
      <c r="G1858" s="15">
        <v>-0.14530940044620339</v>
      </c>
      <c r="H1858" s="1">
        <f t="shared" si="56"/>
        <v>399943320.9769128</v>
      </c>
      <c r="I1858" s="1">
        <f t="shared" si="57"/>
        <v>43069876.568575494</v>
      </c>
      <c r="J1858" s="1">
        <v>-6258457.9414716884</v>
      </c>
      <c r="K1858" s="1">
        <v>-5229195.7834361428</v>
      </c>
      <c r="L1858" s="1">
        <v>-1278.5908105194899</v>
      </c>
      <c r="M1858" s="1">
        <v>-67289.076420252124</v>
      </c>
      <c r="N1858" s="1">
        <v>-15373.958224658723</v>
      </c>
      <c r="O1858" s="1">
        <v>-236.49597823883082</v>
      </c>
      <c r="P1858" s="1">
        <v>-2077.3576885061943</v>
      </c>
      <c r="Q1858" s="1">
        <v>-943795.98064713215</v>
      </c>
      <c r="R1858" s="1">
        <v>789.30173376218625</v>
      </c>
      <c r="S1858" s="1">
        <v>-2208486.8292173846</v>
      </c>
      <c r="T1858" s="1">
        <v>-1333317.8924626247</v>
      </c>
      <c r="U1858" s="1">
        <v>-1332225.958659145</v>
      </c>
      <c r="V1858" s="1">
        <v>-16822.269105063031</v>
      </c>
      <c r="W1858" s="1">
        <v>-16822.269105063031</v>
      </c>
      <c r="X1858" s="1">
        <v>-215512.84044358082</v>
      </c>
      <c r="Y1858" s="1">
        <v>-188792.62530202753</v>
      </c>
      <c r="Z1858" s="1">
        <v>-521.11011808362821</v>
      </c>
      <c r="AA1858" s="1">
        <v>-943795.98064713215</v>
      </c>
      <c r="AB1858" s="1">
        <v>-2077.3576885061943</v>
      </c>
      <c r="AC1858" s="1">
        <v>-27.598082893095171</v>
      </c>
      <c r="AD1858" s="1">
        <v>-7.3618533140069751</v>
      </c>
      <c r="AE1858" s="1">
        <v>-595.70011248827529</v>
      </c>
      <c r="AF1858" s="1">
        <v>-32.894970763366096</v>
      </c>
      <c r="AG1858" s="1">
        <v>394.65086688109312</v>
      </c>
      <c r="AH1858" s="1">
        <v>394.65086688109312</v>
      </c>
      <c r="AI1858" s="1">
        <v>-208.55543738282861</v>
      </c>
      <c r="AJ1858" s="5">
        <v>8.9761582738756729E-2</v>
      </c>
    </row>
    <row r="1859" spans="1:36" x14ac:dyDescent="0.25">
      <c r="A1859">
        <v>2018</v>
      </c>
      <c r="B1859" t="s">
        <v>365</v>
      </c>
      <c r="C1859" t="s">
        <v>130</v>
      </c>
      <c r="D1859" t="s">
        <v>358</v>
      </c>
      <c r="E1859" t="s">
        <v>353</v>
      </c>
      <c r="F1859" s="15">
        <v>-1.50522028379481E-2</v>
      </c>
      <c r="G1859" s="15" t="s">
        <v>128</v>
      </c>
      <c r="H1859" s="1">
        <f t="shared" ref="H1859:H1922" si="58">J1859/F1859</f>
        <v>15101199267.007467</v>
      </c>
      <c r="I1859" s="1" t="e">
        <f t="shared" ref="I1859:I1922" si="59">J1859/G1859</f>
        <v>#VALUE!</v>
      </c>
      <c r="J1859" s="1">
        <v>-227306314.46326956</v>
      </c>
      <c r="K1859" s="1">
        <v>-222367753.65786156</v>
      </c>
      <c r="L1859" s="1">
        <v>-51555.30002063758</v>
      </c>
      <c r="M1859" s="1">
        <v>-2971630.4125699378</v>
      </c>
      <c r="N1859" s="1">
        <v>-690594.27500715642</v>
      </c>
      <c r="O1859" s="1">
        <v>-9349.5042039427517</v>
      </c>
      <c r="P1859" s="1">
        <v>-4306.4114976148512</v>
      </c>
      <c r="Q1859" s="1">
        <v>-1214363.9912167068</v>
      </c>
      <c r="R1859" s="1">
        <v>3239.089108034837</v>
      </c>
      <c r="S1859" s="1">
        <v>-99146286.302685037</v>
      </c>
      <c r="T1859" s="1">
        <v>-57938734.033564121</v>
      </c>
      <c r="U1859" s="1">
        <v>-57901720.977464415</v>
      </c>
      <c r="V1859" s="1">
        <v>-742907.60314248444</v>
      </c>
      <c r="W1859" s="1">
        <v>-742907.60314248444</v>
      </c>
      <c r="X1859" s="1">
        <v>-9339340.15474879</v>
      </c>
      <c r="Y1859" s="1">
        <v>-243294.14692111625</v>
      </c>
      <c r="Z1859" s="1">
        <v>-566.40778552561289</v>
      </c>
      <c r="AA1859" s="1">
        <v>-1214363.9912167068</v>
      </c>
      <c r="AB1859" s="1">
        <v>-4306.4114976148512</v>
      </c>
      <c r="AC1859" s="1">
        <v>-109.58799204796242</v>
      </c>
      <c r="AD1859" s="1">
        <v>-2.4680098365636827</v>
      </c>
      <c r="AE1859" s="1">
        <v>-25644.686679561066</v>
      </c>
      <c r="AF1859" s="1">
        <v>-130.62116699909024</v>
      </c>
      <c r="AG1859" s="1">
        <v>1619.5445540174185</v>
      </c>
      <c r="AH1859" s="1">
        <v>1619.5445540174185</v>
      </c>
      <c r="AI1859" s="1">
        <v>-9238.556360898574</v>
      </c>
      <c r="AJ1859" s="5">
        <v>1.0014971327265023E-2</v>
      </c>
    </row>
    <row r="1860" spans="1:36" x14ac:dyDescent="0.25">
      <c r="A1860">
        <v>2018</v>
      </c>
      <c r="B1860" t="s">
        <v>2092</v>
      </c>
      <c r="C1860" t="s">
        <v>155</v>
      </c>
      <c r="D1860" t="s">
        <v>358</v>
      </c>
      <c r="E1860" t="s">
        <v>353</v>
      </c>
      <c r="F1860" s="15">
        <v>-1.3626576496678568E-2</v>
      </c>
      <c r="G1860" s="15">
        <v>-0.44699566319325751</v>
      </c>
      <c r="H1860" s="1">
        <f t="shared" si="58"/>
        <v>27342776364.098541</v>
      </c>
      <c r="I1860" s="1">
        <f t="shared" si="59"/>
        <v>833539258.73745155</v>
      </c>
      <c r="J1860" s="1">
        <v>-372588433.75696343</v>
      </c>
      <c r="K1860" s="1">
        <v>-350022572.44496977</v>
      </c>
      <c r="L1860" s="1">
        <v>-83881.73199355515</v>
      </c>
      <c r="M1860" s="1">
        <v>-4480183.900220695</v>
      </c>
      <c r="N1860" s="1">
        <v>-1040595.670669116</v>
      </c>
      <c r="O1860" s="1">
        <v>-15459.40550501184</v>
      </c>
      <c r="P1860" s="1">
        <v>-58750.916343069592</v>
      </c>
      <c r="Q1860" s="1">
        <v>-16926044.597216405</v>
      </c>
      <c r="R1860" s="1">
        <v>39054.909954114788</v>
      </c>
      <c r="S1860" s="1">
        <v>-149461640.46765229</v>
      </c>
      <c r="T1860" s="1">
        <v>-89678194.292701796</v>
      </c>
      <c r="U1860" s="1">
        <v>-89633184.476220801</v>
      </c>
      <c r="V1860" s="1">
        <v>-1120045.9750551737</v>
      </c>
      <c r="W1860" s="1">
        <v>-1120045.9750551737</v>
      </c>
      <c r="X1860" s="1">
        <v>-14492736.882346917</v>
      </c>
      <c r="Y1860" s="1">
        <v>-10065945.814855015</v>
      </c>
      <c r="Z1860" s="1">
        <v>-13662.4033395756</v>
      </c>
      <c r="AA1860" s="1">
        <v>-16926044.597216405</v>
      </c>
      <c r="AB1860" s="1">
        <v>-58750.916343069592</v>
      </c>
      <c r="AC1860" s="1">
        <v>-1523.1552644412313</v>
      </c>
      <c r="AD1860" s="1">
        <v>-326.81074073232617</v>
      </c>
      <c r="AE1860" s="1">
        <v>-39654.056570307359</v>
      </c>
      <c r="AF1860" s="1">
        <v>-1815.4937821567719</v>
      </c>
      <c r="AG1860" s="1">
        <v>19527.454977057394</v>
      </c>
      <c r="AH1860" s="1">
        <v>19527.454977057394</v>
      </c>
      <c r="AI1860" s="1">
        <v>-13917.349773785572</v>
      </c>
      <c r="AJ1860" s="5">
        <v>7.4694808018945555E-2</v>
      </c>
    </row>
    <row r="1861" spans="1:36" x14ac:dyDescent="0.25">
      <c r="A1861">
        <v>2018</v>
      </c>
      <c r="B1861" t="s">
        <v>368</v>
      </c>
      <c r="C1861" t="s">
        <v>290</v>
      </c>
      <c r="D1861" t="s">
        <v>358</v>
      </c>
      <c r="E1861" t="s">
        <v>353</v>
      </c>
      <c r="F1861" s="15">
        <v>-1.2795280630759062E-2</v>
      </c>
      <c r="G1861" s="15">
        <v>-0.27339082346821419</v>
      </c>
      <c r="H1861" s="1">
        <f t="shared" si="58"/>
        <v>38560699193.962852</v>
      </c>
      <c r="I1861" s="1">
        <f t="shared" si="59"/>
        <v>1804723952.4936142</v>
      </c>
      <c r="J1861" s="1">
        <v>-493394967.50503945</v>
      </c>
      <c r="K1861" s="1">
        <v>-481758383.58016002</v>
      </c>
      <c r="L1861" s="1">
        <v>-204776.24968248457</v>
      </c>
      <c r="M1861" s="1">
        <v>-6658843.4531241581</v>
      </c>
      <c r="N1861" s="1">
        <v>-1467781.8975448597</v>
      </c>
      <c r="O1861" s="1">
        <v>-38208.051493571707</v>
      </c>
      <c r="P1861" s="1">
        <v>-1211762.150128522</v>
      </c>
      <c r="Q1861" s="1">
        <v>-2579603.0603584154</v>
      </c>
      <c r="R1861" s="1">
        <v>524390.93745268544</v>
      </c>
      <c r="S1861" s="1">
        <v>-212197240.23239565</v>
      </c>
      <c r="T1861" s="1">
        <v>-168755450.3809309</v>
      </c>
      <c r="U1861" s="1">
        <v>-168645389.03826854</v>
      </c>
      <c r="V1861" s="1">
        <v>-1664710.8632810395</v>
      </c>
      <c r="W1861" s="1">
        <v>-1664710.8632810395</v>
      </c>
      <c r="X1861" s="1">
        <v>-27884089.842429146</v>
      </c>
      <c r="Y1861" s="1">
        <v>90941202.296589777</v>
      </c>
      <c r="Z1861" s="1">
        <v>-117137.67724164281</v>
      </c>
      <c r="AA1861" s="1">
        <v>-2579603.0603584154</v>
      </c>
      <c r="AB1861" s="1">
        <v>-1211762.150128522</v>
      </c>
      <c r="AC1861" s="1">
        <v>-17893.740252427197</v>
      </c>
      <c r="AD1861" s="1">
        <v>-259.09113534353594</v>
      </c>
      <c r="AE1861" s="1">
        <v>-80893.449328518211</v>
      </c>
      <c r="AF1861" s="1">
        <v>-21328.077922330118</v>
      </c>
      <c r="AG1861" s="1">
        <v>262195.46872634272</v>
      </c>
      <c r="AH1861" s="1">
        <v>262195.46872634272</v>
      </c>
      <c r="AI1861" s="1">
        <v>-20092.272128523156</v>
      </c>
      <c r="AJ1861" s="5">
        <v>2.0423717732798774E-2</v>
      </c>
    </row>
    <row r="1862" spans="1:36" x14ac:dyDescent="0.25">
      <c r="A1862">
        <v>2018</v>
      </c>
      <c r="B1862" t="s">
        <v>2093</v>
      </c>
      <c r="C1862" t="s">
        <v>691</v>
      </c>
      <c r="D1862" t="s">
        <v>352</v>
      </c>
      <c r="E1862" t="s">
        <v>353</v>
      </c>
      <c r="F1862" s="15">
        <v>-1.1340056588500574E-2</v>
      </c>
      <c r="G1862" s="15">
        <v>-8.7038192953692625E-2</v>
      </c>
      <c r="H1862" s="1">
        <f t="shared" si="58"/>
        <v>22794614388.121048</v>
      </c>
      <c r="I1862" s="1">
        <f t="shared" si="59"/>
        <v>2969871137.0520873</v>
      </c>
      <c r="J1862" s="1">
        <v>-258492217.07434207</v>
      </c>
      <c r="K1862" s="1">
        <v>-241982371.25392115</v>
      </c>
      <c r="L1862" s="1">
        <v>-57791.684257295863</v>
      </c>
      <c r="M1862" s="1">
        <v>-3219855.1614684938</v>
      </c>
      <c r="N1862" s="1">
        <v>-751571.363626256</v>
      </c>
      <c r="O1862" s="1">
        <v>-10371.752063306145</v>
      </c>
      <c r="P1862" s="1">
        <v>-7829.1902699350612</v>
      </c>
      <c r="Q1862" s="1">
        <v>-12470494.602519995</v>
      </c>
      <c r="R1862" s="1">
        <v>8067.9337843465455</v>
      </c>
      <c r="S1862" s="1">
        <v>-107921430.4542717</v>
      </c>
      <c r="T1862" s="1">
        <v>-63666527.911689773</v>
      </c>
      <c r="U1862" s="1">
        <v>-63633282.77778174</v>
      </c>
      <c r="V1862" s="1">
        <v>-804963.79036712344</v>
      </c>
      <c r="W1862" s="1">
        <v>-804963.79036712344</v>
      </c>
      <c r="X1862" s="1">
        <v>-10273248.584570859</v>
      </c>
      <c r="Y1862" s="1">
        <v>1123344.9367232411</v>
      </c>
      <c r="Z1862" s="1">
        <v>-1625.2318374613665</v>
      </c>
      <c r="AA1862" s="1">
        <v>-12470494.602519995</v>
      </c>
      <c r="AB1862" s="1">
        <v>-7829.1902699350612</v>
      </c>
      <c r="AC1862" s="1">
        <v>-274.33674305037323</v>
      </c>
      <c r="AD1862" s="1">
        <v>-7.9660358283995265</v>
      </c>
      <c r="AE1862" s="1">
        <v>-28560.307180393153</v>
      </c>
      <c r="AF1862" s="1">
        <v>-326.99007307557991</v>
      </c>
      <c r="AG1862" s="1">
        <v>4033.9668921732728</v>
      </c>
      <c r="AH1862" s="1">
        <v>4033.9668921732728</v>
      </c>
      <c r="AI1862" s="1">
        <v>-10094.011141692374</v>
      </c>
      <c r="AJ1862" s="5">
        <v>1.8231594875823546E-2</v>
      </c>
    </row>
    <row r="1863" spans="1:36" x14ac:dyDescent="0.25">
      <c r="A1863">
        <v>2018</v>
      </c>
      <c r="B1863" t="s">
        <v>369</v>
      </c>
      <c r="C1863" t="s">
        <v>130</v>
      </c>
      <c r="D1863" t="s">
        <v>352</v>
      </c>
      <c r="E1863" t="s">
        <v>353</v>
      </c>
      <c r="F1863" s="15">
        <v>-1.1236082616088357E-2</v>
      </c>
      <c r="G1863" s="15">
        <v>-0.27953205182007185</v>
      </c>
      <c r="H1863" s="1">
        <f t="shared" si="58"/>
        <v>3247044066.8051462</v>
      </c>
      <c r="I1863" s="1">
        <f t="shared" si="59"/>
        <v>130518325.73456037</v>
      </c>
      <c r="J1863" s="1">
        <v>-36484055.392702147</v>
      </c>
      <c r="K1863" s="1">
        <v>-34476452.345553435</v>
      </c>
      <c r="L1863" s="1">
        <v>-8035.4080406786215</v>
      </c>
      <c r="M1863" s="1">
        <v>-461581.55109692767</v>
      </c>
      <c r="N1863" s="1">
        <v>-106905.69289332048</v>
      </c>
      <c r="O1863" s="1">
        <v>-1455.2258969542543</v>
      </c>
      <c r="P1863" s="1">
        <v>-925.96009464635938</v>
      </c>
      <c r="Q1863" s="1">
        <v>-1429395.6746773052</v>
      </c>
      <c r="R1863" s="1">
        <v>696.46555112188025</v>
      </c>
      <c r="S1863" s="1">
        <v>-15348689.76724446</v>
      </c>
      <c r="T1863" s="1">
        <v>-8987316.0513229258</v>
      </c>
      <c r="U1863" s="1">
        <v>-8980882.5220402572</v>
      </c>
      <c r="V1863" s="1">
        <v>-115395.38777423192</v>
      </c>
      <c r="W1863" s="1">
        <v>-115395.38777423192</v>
      </c>
      <c r="X1863" s="1">
        <v>-1448843.8014077633</v>
      </c>
      <c r="Y1863" s="1">
        <v>-52312.852925168925</v>
      </c>
      <c r="Z1863" s="1">
        <v>-121.78840944118203</v>
      </c>
      <c r="AA1863" s="1">
        <v>-1429395.6746773052</v>
      </c>
      <c r="AB1863" s="1">
        <v>-925.96009464635938</v>
      </c>
      <c r="AC1863" s="1">
        <v>-23.563495394027765</v>
      </c>
      <c r="AD1863" s="1">
        <v>-0.53066889290964825</v>
      </c>
      <c r="AE1863" s="1">
        <v>-3989.114384072293</v>
      </c>
      <c r="AF1863" s="1">
        <v>-28.086026666119775</v>
      </c>
      <c r="AG1863" s="1">
        <v>348.23277556094013</v>
      </c>
      <c r="AH1863" s="1">
        <v>348.23277556094013</v>
      </c>
      <c r="AI1863" s="1">
        <v>-1431.3700078217605</v>
      </c>
      <c r="AJ1863" s="5">
        <v>1.3656935505958199E-2</v>
      </c>
    </row>
    <row r="1864" spans="1:36" x14ac:dyDescent="0.25">
      <c r="A1864">
        <v>2018</v>
      </c>
      <c r="B1864" t="s">
        <v>371</v>
      </c>
      <c r="C1864" t="s">
        <v>193</v>
      </c>
      <c r="D1864" t="s">
        <v>372</v>
      </c>
      <c r="E1864" t="s">
        <v>353</v>
      </c>
      <c r="F1864" s="15">
        <v>-1.0398000504929632E-2</v>
      </c>
      <c r="G1864" s="15">
        <v>-0.11604284247033404</v>
      </c>
      <c r="H1864" s="1">
        <f t="shared" si="58"/>
        <v>10093546045.770716</v>
      </c>
      <c r="I1864" s="1">
        <f t="shared" si="59"/>
        <v>904430593.44470286</v>
      </c>
      <c r="J1864" s="1">
        <v>-104952696.88045439</v>
      </c>
      <c r="K1864" s="1">
        <v>-99840031.498249441</v>
      </c>
      <c r="L1864" s="1">
        <v>-23240.439949943942</v>
      </c>
      <c r="M1864" s="1">
        <v>-1357020.1751384831</v>
      </c>
      <c r="N1864" s="1">
        <v>-307093.0006904609</v>
      </c>
      <c r="O1864" s="1">
        <v>-4271.822833996046</v>
      </c>
      <c r="P1864" s="1">
        <v>-4255.4116315112105</v>
      </c>
      <c r="Q1864" s="1">
        <v>-3421729.2260519895</v>
      </c>
      <c r="R1864" s="1">
        <v>4944.6940914410607</v>
      </c>
      <c r="S1864" s="1">
        <v>-44093011.905433081</v>
      </c>
      <c r="T1864" s="1">
        <v>-25930043.332611717</v>
      </c>
      <c r="U1864" s="1">
        <v>-25898079.423950285</v>
      </c>
      <c r="V1864" s="1">
        <v>-339255.04378462076</v>
      </c>
      <c r="W1864" s="1">
        <v>-339255.04378462076</v>
      </c>
      <c r="X1864" s="1">
        <v>-4179348.6047845944</v>
      </c>
      <c r="Y1864" s="1">
        <v>-735781.90497351706</v>
      </c>
      <c r="Z1864" s="1">
        <v>-991.91722551192765</v>
      </c>
      <c r="AA1864" s="1">
        <v>-3421729.2260519895</v>
      </c>
      <c r="AB1864" s="1">
        <v>-4255.4116315112105</v>
      </c>
      <c r="AC1864" s="1">
        <v>-168.02584466019431</v>
      </c>
      <c r="AD1864" s="1">
        <v>-4.5649890957556147</v>
      </c>
      <c r="AE1864" s="1">
        <v>-11415.182512687561</v>
      </c>
      <c r="AF1864" s="1">
        <v>-200.27497087378657</v>
      </c>
      <c r="AG1864" s="1">
        <v>2472.3470457205303</v>
      </c>
      <c r="AH1864" s="1">
        <v>2472.3470457205303</v>
      </c>
      <c r="AI1864" s="1">
        <v>-4101.7119971028415</v>
      </c>
      <c r="AJ1864" s="5">
        <v>1.0380591885231262E-3</v>
      </c>
    </row>
    <row r="1865" spans="1:36" x14ac:dyDescent="0.25">
      <c r="A1865">
        <v>2018</v>
      </c>
      <c r="B1865" t="s">
        <v>374</v>
      </c>
      <c r="C1865" t="s">
        <v>118</v>
      </c>
      <c r="D1865" t="s">
        <v>352</v>
      </c>
      <c r="E1865" t="s">
        <v>353</v>
      </c>
      <c r="F1865" s="15">
        <v>-9.7760815744187615E-3</v>
      </c>
      <c r="G1865" s="15">
        <v>-6.2463105280799527E-2</v>
      </c>
      <c r="H1865" s="1">
        <f t="shared" si="58"/>
        <v>552113401.85933161</v>
      </c>
      <c r="I1865" s="1">
        <f t="shared" si="59"/>
        <v>86411100.291003421</v>
      </c>
      <c r="J1865" s="1">
        <v>-5397505.6549066734</v>
      </c>
      <c r="K1865" s="1">
        <v>-5280256.2330155633</v>
      </c>
      <c r="L1865" s="1">
        <v>-1230.1178965836298</v>
      </c>
      <c r="M1865" s="1">
        <v>-70262.367358688309</v>
      </c>
      <c r="N1865" s="1">
        <v>-16436.153441467017</v>
      </c>
      <c r="O1865" s="1">
        <v>-223.53047215154049</v>
      </c>
      <c r="P1865" s="1">
        <v>-305.57958225423141</v>
      </c>
      <c r="Q1865" s="1">
        <v>-28901.716748429852</v>
      </c>
      <c r="R1865" s="1">
        <v>110.04360846320239</v>
      </c>
      <c r="S1865" s="1">
        <v>-2359780.4556188411</v>
      </c>
      <c r="T1865" s="1">
        <v>-1381989.7707256812</v>
      </c>
      <c r="U1865" s="1">
        <v>-1381338.1645875024</v>
      </c>
      <c r="V1865" s="1">
        <v>-17565.591839672077</v>
      </c>
      <c r="W1865" s="1">
        <v>-17565.591839672077</v>
      </c>
      <c r="X1865" s="1">
        <v>-222855.20075841618</v>
      </c>
      <c r="Y1865" s="1">
        <v>13563.25598174167</v>
      </c>
      <c r="Z1865" s="1">
        <v>-38.365013095475959</v>
      </c>
      <c r="AA1865" s="1">
        <v>-28901.716748429852</v>
      </c>
      <c r="AB1865" s="1">
        <v>-305.57958225423141</v>
      </c>
      <c r="AC1865" s="1">
        <v>-3.7608087880876582</v>
      </c>
      <c r="AD1865" s="1">
        <v>-0.14327425306265315</v>
      </c>
      <c r="AE1865" s="1">
        <v>-610.40808472349374</v>
      </c>
      <c r="AF1865" s="1">
        <v>-4.4826191590904125</v>
      </c>
      <c r="AG1865" s="1">
        <v>55.021804231601195</v>
      </c>
      <c r="AH1865" s="1">
        <v>55.021804231601195</v>
      </c>
      <c r="AI1865" s="1">
        <v>-219.72299639308972</v>
      </c>
      <c r="AJ1865" s="5">
        <v>1.0074640817337948E-2</v>
      </c>
    </row>
    <row r="1866" spans="1:36" x14ac:dyDescent="0.25">
      <c r="A1866">
        <v>2018</v>
      </c>
      <c r="B1866" t="s">
        <v>386</v>
      </c>
      <c r="C1866" t="s">
        <v>213</v>
      </c>
      <c r="D1866" t="s">
        <v>352</v>
      </c>
      <c r="E1866" t="s">
        <v>353</v>
      </c>
      <c r="F1866" s="15">
        <v>-9.6205741122481689E-3</v>
      </c>
      <c r="G1866" s="15">
        <v>-8.9639770660116469E-2</v>
      </c>
      <c r="H1866" s="1">
        <f t="shared" si="58"/>
        <v>31399999999.999996</v>
      </c>
      <c r="I1866" s="1">
        <f t="shared" si="59"/>
        <v>3370000000</v>
      </c>
      <c r="J1866" s="1">
        <v>-302086027.12459248</v>
      </c>
      <c r="K1866" s="1">
        <v>-257890342.93682021</v>
      </c>
      <c r="L1866" s="1">
        <v>-60935.800859369345</v>
      </c>
      <c r="M1866" s="1">
        <v>-3461371.0608462747</v>
      </c>
      <c r="N1866" s="1">
        <v>-801346.49284827802</v>
      </c>
      <c r="O1866" s="1">
        <v>-11164.619543966341</v>
      </c>
      <c r="P1866" s="1">
        <v>-2904.7096389242329</v>
      </c>
      <c r="Q1866" s="1">
        <v>-39871533.014582805</v>
      </c>
      <c r="R1866" s="1">
        <v>13571.510547354595</v>
      </c>
      <c r="S1866" s="1">
        <v>-115068951.53356881</v>
      </c>
      <c r="T1866" s="1">
        <v>-67945261.522635207</v>
      </c>
      <c r="U1866" s="1">
        <v>-67899154.805641398</v>
      </c>
      <c r="V1866" s="1">
        <v>-865342.76521156868</v>
      </c>
      <c r="W1866" s="1">
        <v>-865342.76521156868</v>
      </c>
      <c r="X1866" s="1">
        <v>-10962441.673341475</v>
      </c>
      <c r="Y1866" s="1">
        <v>1423242.5947115489</v>
      </c>
      <c r="Z1866" s="1">
        <v>-276.63732889208063</v>
      </c>
      <c r="AA1866" s="1">
        <v>-39871533.014582805</v>
      </c>
      <c r="AB1866" s="1">
        <v>-2904.7096389242329</v>
      </c>
      <c r="AC1866" s="1">
        <v>-459.66001477969303</v>
      </c>
      <c r="AD1866" s="1">
        <v>-1.434565721551821</v>
      </c>
      <c r="AE1866" s="1">
        <v>-29923.570032942433</v>
      </c>
      <c r="AF1866" s="1">
        <v>-547.88235856228482</v>
      </c>
      <c r="AG1866" s="1">
        <v>6785.7552736772977</v>
      </c>
      <c r="AH1866" s="1">
        <v>6785.7552736772977</v>
      </c>
      <c r="AI1866" s="1">
        <v>-10699.255718784272</v>
      </c>
      <c r="AJ1866" s="5">
        <v>3.1330440599666946E-3</v>
      </c>
    </row>
    <row r="1867" spans="1:36" x14ac:dyDescent="0.25">
      <c r="A1867">
        <v>2018</v>
      </c>
      <c r="B1867" t="s">
        <v>375</v>
      </c>
      <c r="C1867" t="s">
        <v>193</v>
      </c>
      <c r="D1867" t="s">
        <v>352</v>
      </c>
      <c r="E1867" t="s">
        <v>353</v>
      </c>
      <c r="F1867" s="15">
        <v>-8.8465164650477143E-3</v>
      </c>
      <c r="G1867" s="15">
        <v>-0.23074247981749924</v>
      </c>
      <c r="H1867" s="1">
        <f t="shared" si="58"/>
        <v>15173800801.028206</v>
      </c>
      <c r="I1867" s="1">
        <f t="shared" si="59"/>
        <v>581753644.71171808</v>
      </c>
      <c r="J1867" s="1">
        <v>-134235278.62365022</v>
      </c>
      <c r="K1867" s="1">
        <v>-129537051.35966714</v>
      </c>
      <c r="L1867" s="1">
        <v>-31672.782026429413</v>
      </c>
      <c r="M1867" s="1">
        <v>-1731099.3056038711</v>
      </c>
      <c r="N1867" s="1">
        <v>-403229.16067595442</v>
      </c>
      <c r="O1867" s="1">
        <v>-5790.0039089692309</v>
      </c>
      <c r="P1867" s="1">
        <v>-6397.2332548069435</v>
      </c>
      <c r="Q1867" s="1">
        <v>-2531584.4930735766</v>
      </c>
      <c r="R1867" s="1">
        <v>11545.714560520168</v>
      </c>
      <c r="S1867" s="1">
        <v>-57916772.437552705</v>
      </c>
      <c r="T1867" s="1">
        <v>-34652161.257794604</v>
      </c>
      <c r="U1867" s="1">
        <v>-34635096.2760472</v>
      </c>
      <c r="V1867" s="1">
        <v>-432774.82640096778</v>
      </c>
      <c r="W1867" s="1">
        <v>-432774.82640096778</v>
      </c>
      <c r="X1867" s="1">
        <v>-5598900.4896285757</v>
      </c>
      <c r="Y1867" s="1">
        <v>1982751.6565041903</v>
      </c>
      <c r="Z1867" s="1">
        <v>-1491.1661692307957</v>
      </c>
      <c r="AA1867" s="1">
        <v>-2531584.4930735766</v>
      </c>
      <c r="AB1867" s="1">
        <v>-6397.2332548069435</v>
      </c>
      <c r="AC1867" s="1">
        <v>-391.72290291262158</v>
      </c>
      <c r="AD1867" s="1">
        <v>-6.8130596327767412</v>
      </c>
      <c r="AE1867" s="1">
        <v>-15364.126112115055</v>
      </c>
      <c r="AF1867" s="1">
        <v>-466.90610679611689</v>
      </c>
      <c r="AG1867" s="1">
        <v>5772.8572802600838</v>
      </c>
      <c r="AH1867" s="1">
        <v>5772.8572802600838</v>
      </c>
      <c r="AI1867" s="1">
        <v>-5393.4202109109783</v>
      </c>
      <c r="AJ1867" s="5">
        <v>1.6431353280638419E-3</v>
      </c>
    </row>
    <row r="1868" spans="1:36" x14ac:dyDescent="0.25">
      <c r="A1868">
        <v>2018</v>
      </c>
      <c r="B1868" t="s">
        <v>370</v>
      </c>
      <c r="C1868" t="s">
        <v>193</v>
      </c>
      <c r="D1868" t="s">
        <v>239</v>
      </c>
      <c r="E1868" t="s">
        <v>353</v>
      </c>
      <c r="F1868" s="15">
        <v>-8.6332400831727225E-3</v>
      </c>
      <c r="G1868" s="15">
        <v>-7.4035505230334017E-2</v>
      </c>
      <c r="H1868" s="1">
        <f t="shared" si="58"/>
        <v>1492263540.0462298</v>
      </c>
      <c r="I1868" s="1">
        <f t="shared" si="59"/>
        <v>174012041.49959457</v>
      </c>
      <c r="J1868" s="1">
        <v>-12883069.408584334</v>
      </c>
      <c r="K1868" s="1">
        <v>-10939656.178684272</v>
      </c>
      <c r="L1868" s="1">
        <v>-2702.465438818117</v>
      </c>
      <c r="M1868" s="1">
        <v>-145380.93834223034</v>
      </c>
      <c r="N1868" s="1">
        <v>-33925.381478108866</v>
      </c>
      <c r="O1868" s="1">
        <v>-480.82368353847232</v>
      </c>
      <c r="P1868" s="1">
        <v>-629.13426032802511</v>
      </c>
      <c r="Q1868" s="1">
        <v>-1760970.9282514467</v>
      </c>
      <c r="R1868" s="1">
        <v>676.44155441081352</v>
      </c>
      <c r="S1868" s="1">
        <v>-4872680.9727613023</v>
      </c>
      <c r="T1868" s="1">
        <v>-2909206.9949860685</v>
      </c>
      <c r="U1868" s="1">
        <v>-2907734.9368266594</v>
      </c>
      <c r="V1868" s="1">
        <v>-36345.234585557584</v>
      </c>
      <c r="W1868" s="1">
        <v>-36345.234585557584</v>
      </c>
      <c r="X1868" s="1">
        <v>-469966.9908531683</v>
      </c>
      <c r="Y1868" s="1">
        <v>112112.94671366751</v>
      </c>
      <c r="Z1868" s="1">
        <v>-146.64835367699951</v>
      </c>
      <c r="AA1868" s="1">
        <v>-1760970.9282514467</v>
      </c>
      <c r="AB1868" s="1">
        <v>-629.13426032802511</v>
      </c>
      <c r="AC1868" s="1">
        <v>-22.994318960417303</v>
      </c>
      <c r="AD1868" s="1">
        <v>-0.67002859860032959</v>
      </c>
      <c r="AE1868" s="1">
        <v>-1323.1053990255687</v>
      </c>
      <c r="AF1868" s="1">
        <v>-27.407608450791578</v>
      </c>
      <c r="AG1868" s="1">
        <v>338.22077720540676</v>
      </c>
      <c r="AH1868" s="1">
        <v>338.22077720540676</v>
      </c>
      <c r="AI1868" s="1">
        <v>-457.54403361285273</v>
      </c>
      <c r="AJ1868" s="5">
        <v>3.0049466874616456E-2</v>
      </c>
    </row>
    <row r="1869" spans="1:36" x14ac:dyDescent="0.25">
      <c r="A1869">
        <v>2018</v>
      </c>
      <c r="B1869" t="s">
        <v>376</v>
      </c>
      <c r="C1869" t="s">
        <v>118</v>
      </c>
      <c r="D1869" t="s">
        <v>358</v>
      </c>
      <c r="E1869" t="s">
        <v>353</v>
      </c>
      <c r="F1869" s="15">
        <v>-8.4320531325917658E-3</v>
      </c>
      <c r="G1869" s="15">
        <v>-0.17846909793958496</v>
      </c>
      <c r="H1869" s="1">
        <f t="shared" si="58"/>
        <v>2835125259.5477443</v>
      </c>
      <c r="I1869" s="1">
        <f t="shared" si="59"/>
        <v>133949950.45109823</v>
      </c>
      <c r="J1869" s="1">
        <v>-23905926.826059602</v>
      </c>
      <c r="K1869" s="1">
        <v>-23386495.990897264</v>
      </c>
      <c r="L1869" s="1">
        <v>-5464.1984004997685</v>
      </c>
      <c r="M1869" s="1">
        <v>-311221.17830416857</v>
      </c>
      <c r="N1869" s="1">
        <v>-72776.667964658773</v>
      </c>
      <c r="O1869" s="1">
        <v>-992.68115885412703</v>
      </c>
      <c r="P1869" s="1">
        <v>-1569.1638520880369</v>
      </c>
      <c r="Q1869" s="1">
        <v>-127972.02398397634</v>
      </c>
      <c r="R1869" s="1">
        <v>565.07850190764941</v>
      </c>
      <c r="S1869" s="1">
        <v>-10448968.596651906</v>
      </c>
      <c r="T1869" s="1">
        <v>-6126488.5870366488</v>
      </c>
      <c r="U1869" s="1">
        <v>-6123568.8164977496</v>
      </c>
      <c r="V1869" s="1">
        <v>-77805.294576042143</v>
      </c>
      <c r="W1869" s="1">
        <v>-77805.294576042143</v>
      </c>
      <c r="X1869" s="1">
        <v>-988040.59198765794</v>
      </c>
      <c r="Y1869" s="1">
        <v>69647.8830364366</v>
      </c>
      <c r="Z1869" s="1">
        <v>-197.00593635938654</v>
      </c>
      <c r="AA1869" s="1">
        <v>-127972.02398397634</v>
      </c>
      <c r="AB1869" s="1">
        <v>-1569.1638520880369</v>
      </c>
      <c r="AC1869" s="1">
        <v>-19.311909393123255</v>
      </c>
      <c r="AD1869" s="1">
        <v>-0.73571924270053524</v>
      </c>
      <c r="AE1869" s="1">
        <v>-2708.2168225773762</v>
      </c>
      <c r="AF1869" s="1">
        <v>-23.018435640343075</v>
      </c>
      <c r="AG1869" s="1">
        <v>282.53925095382471</v>
      </c>
      <c r="AH1869" s="1">
        <v>282.53925095382471</v>
      </c>
      <c r="AI1869" s="1">
        <v>-973.12961262911836</v>
      </c>
      <c r="AJ1869" s="5">
        <v>1.1650100249673574E-2</v>
      </c>
    </row>
    <row r="1870" spans="1:36" x14ac:dyDescent="0.25">
      <c r="A1870">
        <v>2018</v>
      </c>
      <c r="B1870" t="s">
        <v>379</v>
      </c>
      <c r="C1870" t="s">
        <v>143</v>
      </c>
      <c r="D1870" t="s">
        <v>352</v>
      </c>
      <c r="E1870" t="s">
        <v>353</v>
      </c>
      <c r="F1870" s="15">
        <v>-7.7432585611771076E-3</v>
      </c>
      <c r="G1870" s="15">
        <v>-3.3577010131906081E-2</v>
      </c>
      <c r="H1870" s="1">
        <f t="shared" si="58"/>
        <v>3130609445.5187955</v>
      </c>
      <c r="I1870" s="1">
        <f t="shared" si="59"/>
        <v>721955835.1230489</v>
      </c>
      <c r="J1870" s="1">
        <v>-24241118.390715331</v>
      </c>
      <c r="K1870" s="1">
        <v>-23364119.303750847</v>
      </c>
      <c r="L1870" s="1">
        <v>-7529.561638818016</v>
      </c>
      <c r="M1870" s="1">
        <v>-305638.84733032453</v>
      </c>
      <c r="N1870" s="1">
        <v>-70092.663604683286</v>
      </c>
      <c r="O1870" s="1">
        <v>-1208.5290923352484</v>
      </c>
      <c r="P1870" s="1">
        <v>-1061.4996120151245</v>
      </c>
      <c r="Q1870" s="1">
        <v>-497578.52520846017</v>
      </c>
      <c r="R1870" s="1">
        <v>6110.5395221448207</v>
      </c>
      <c r="S1870" s="1">
        <v>-10060646.019296546</v>
      </c>
      <c r="T1870" s="1">
        <v>-6634724.4588148929</v>
      </c>
      <c r="U1870" s="1">
        <v>-6629176.5702101542</v>
      </c>
      <c r="V1870" s="1">
        <v>-76295.629760291253</v>
      </c>
      <c r="W1870" s="1">
        <v>-76950.296492123525</v>
      </c>
      <c r="X1870" s="1">
        <v>-1080922.088712513</v>
      </c>
      <c r="Y1870" s="1">
        <v>815292.18266945297</v>
      </c>
      <c r="Z1870" s="1">
        <v>-196.71032205883341</v>
      </c>
      <c r="AA1870" s="1">
        <v>-497578.52520846017</v>
      </c>
      <c r="AB1870" s="1">
        <v>-1061.4996120151245</v>
      </c>
      <c r="AC1870" s="1">
        <v>-209.76002582246369</v>
      </c>
      <c r="AD1870" s="1">
        <v>-7.9908677124119478</v>
      </c>
      <c r="AE1870" s="1">
        <v>-3505.3782044660015</v>
      </c>
      <c r="AF1870" s="1">
        <v>-250.01917500868143</v>
      </c>
      <c r="AG1870" s="1">
        <v>3055.2697610724103</v>
      </c>
      <c r="AH1870" s="1">
        <v>3055.2697610724103</v>
      </c>
      <c r="AI1870" s="1">
        <v>-996.16620487849127</v>
      </c>
      <c r="AJ1870" s="5">
        <v>7.889585249880017E-3</v>
      </c>
    </row>
    <row r="1871" spans="1:36" x14ac:dyDescent="0.25">
      <c r="A1871">
        <v>2018</v>
      </c>
      <c r="B1871" t="s">
        <v>2094</v>
      </c>
      <c r="C1871" t="s">
        <v>130</v>
      </c>
      <c r="D1871" t="s">
        <v>358</v>
      </c>
      <c r="E1871" t="s">
        <v>353</v>
      </c>
      <c r="F1871" s="15">
        <v>-7.6474741622276398E-3</v>
      </c>
      <c r="G1871" s="15" t="s">
        <v>128</v>
      </c>
      <c r="H1871" s="1">
        <f t="shared" si="58"/>
        <v>40706833960.458717</v>
      </c>
      <c r="I1871" s="1" t="e">
        <f t="shared" si="59"/>
        <v>#VALUE!</v>
      </c>
      <c r="J1871" s="1">
        <v>-311304460.93869865</v>
      </c>
      <c r="K1871" s="1">
        <v>-304529953.8219474</v>
      </c>
      <c r="L1871" s="1">
        <v>-71536.221923080986</v>
      </c>
      <c r="M1871" s="1">
        <v>-4088462.2268744954</v>
      </c>
      <c r="N1871" s="1">
        <v>-942095.25618027756</v>
      </c>
      <c r="O1871" s="1">
        <v>-12929.077259792981</v>
      </c>
      <c r="P1871" s="1">
        <v>-11608.374586633514</v>
      </c>
      <c r="Q1871" s="1">
        <v>-1656607.2573672361</v>
      </c>
      <c r="R1871" s="1">
        <v>8731.297440195498</v>
      </c>
      <c r="S1871" s="1">
        <v>-135266714.32025531</v>
      </c>
      <c r="T1871" s="1">
        <v>-79442575.715367213</v>
      </c>
      <c r="U1871" s="1">
        <v>-79376521.413085893</v>
      </c>
      <c r="V1871" s="1">
        <v>-1022115.5567186238</v>
      </c>
      <c r="W1871" s="1">
        <v>-1022115.5567186238</v>
      </c>
      <c r="X1871" s="1">
        <v>-12808889.003359487</v>
      </c>
      <c r="Y1871" s="1">
        <v>-655824.36647310783</v>
      </c>
      <c r="Z1871" s="1">
        <v>-1526.8103725824994</v>
      </c>
      <c r="AA1871" s="1">
        <v>-1656607.2573672361</v>
      </c>
      <c r="AB1871" s="1">
        <v>-11608.374586633514</v>
      </c>
      <c r="AC1871" s="1">
        <v>-295.40569046742257</v>
      </c>
      <c r="AD1871" s="1">
        <v>-6.6527740514800406</v>
      </c>
      <c r="AE1871" s="1">
        <v>-35409.6946442478</v>
      </c>
      <c r="AF1871" s="1">
        <v>-352.10277427237702</v>
      </c>
      <c r="AG1871" s="1">
        <v>4365.648720097749</v>
      </c>
      <c r="AH1871" s="1">
        <v>4365.648720097749</v>
      </c>
      <c r="AI1871" s="1">
        <v>-12630.005951268664</v>
      </c>
      <c r="AJ1871" s="5">
        <v>1.9495340316059612E-2</v>
      </c>
    </row>
    <row r="1872" spans="1:36" x14ac:dyDescent="0.25">
      <c r="A1872">
        <v>2018</v>
      </c>
      <c r="B1872" t="s">
        <v>373</v>
      </c>
      <c r="C1872" t="s">
        <v>196</v>
      </c>
      <c r="D1872" t="s">
        <v>358</v>
      </c>
      <c r="E1872" t="s">
        <v>353</v>
      </c>
      <c r="F1872" s="15">
        <v>-7.5036105065617613E-3</v>
      </c>
      <c r="G1872" s="15">
        <v>-0.23067794695492749</v>
      </c>
      <c r="H1872" s="1">
        <f t="shared" si="58"/>
        <v>41970246773.978889</v>
      </c>
      <c r="I1872" s="1">
        <f t="shared" si="59"/>
        <v>1365229701.4666607</v>
      </c>
      <c r="J1872" s="1">
        <v>-314928384.65621787</v>
      </c>
      <c r="K1872" s="1">
        <v>-350508960.25421047</v>
      </c>
      <c r="L1872" s="1">
        <v>-80927.469144212242</v>
      </c>
      <c r="M1872" s="1">
        <v>-4749240.1908190958</v>
      </c>
      <c r="N1872" s="1">
        <v>-1077350.1331245804</v>
      </c>
      <c r="O1872" s="1">
        <v>-14872.488868020835</v>
      </c>
      <c r="P1872" s="1">
        <v>-33194.287003415833</v>
      </c>
      <c r="Q1872" s="1">
        <v>41522233.730574131</v>
      </c>
      <c r="R1872" s="1">
        <v>13926.436377835982</v>
      </c>
      <c r="S1872" s="1">
        <v>-154677892.9628543</v>
      </c>
      <c r="T1872" s="1">
        <v>-90663007.948630631</v>
      </c>
      <c r="U1872" s="1">
        <v>-90555503.486869723</v>
      </c>
      <c r="V1872" s="1">
        <v>-1187310.0465903715</v>
      </c>
      <c r="W1872" s="1">
        <v>-1187310.2534718583</v>
      </c>
      <c r="X1872" s="1">
        <v>-14609095.763644639</v>
      </c>
      <c r="Y1872" s="1">
        <v>-3490908.2294627782</v>
      </c>
      <c r="Z1872" s="1">
        <v>-4998.8104548099654</v>
      </c>
      <c r="AA1872" s="1">
        <v>41522233.730574131</v>
      </c>
      <c r="AB1872" s="1">
        <v>-33194.287003415833</v>
      </c>
      <c r="AC1872" s="1">
        <v>-478.37766255143572</v>
      </c>
      <c r="AD1872" s="1">
        <v>-26.378505512165475</v>
      </c>
      <c r="AE1872" s="1">
        <v>-39859.910410812314</v>
      </c>
      <c r="AF1872" s="1">
        <v>-570.19247621051136</v>
      </c>
      <c r="AG1872" s="1">
        <v>6963.218188917991</v>
      </c>
      <c r="AH1872" s="1">
        <v>6962.4582778516515</v>
      </c>
      <c r="AI1872" s="1">
        <v>-14387.415221248657</v>
      </c>
      <c r="AJ1872" s="5">
        <v>1.1517657980221817E-2</v>
      </c>
    </row>
    <row r="1873" spans="1:36" x14ac:dyDescent="0.25">
      <c r="A1873">
        <v>2018</v>
      </c>
      <c r="B1873" t="s">
        <v>378</v>
      </c>
      <c r="C1873" t="s">
        <v>193</v>
      </c>
      <c r="D1873" t="s">
        <v>352</v>
      </c>
      <c r="E1873" t="s">
        <v>353</v>
      </c>
      <c r="F1873" s="15">
        <v>-7.1786006798759535E-3</v>
      </c>
      <c r="G1873" s="15">
        <v>-8.0831382101273844E-2</v>
      </c>
      <c r="H1873" s="1">
        <f t="shared" si="58"/>
        <v>5398465650.128397</v>
      </c>
      <c r="I1873" s="1">
        <f t="shared" si="59"/>
        <v>479435439.29193765</v>
      </c>
      <c r="J1873" s="1">
        <v>-38753429.186298691</v>
      </c>
      <c r="K1873" s="1">
        <v>-36367608.212738298</v>
      </c>
      <c r="L1873" s="1">
        <v>-9592.2033052815204</v>
      </c>
      <c r="M1873" s="1">
        <v>-487873.10645303479</v>
      </c>
      <c r="N1873" s="1">
        <v>-113041.8452871404</v>
      </c>
      <c r="O1873" s="1">
        <v>-1743.7310796868007</v>
      </c>
      <c r="P1873" s="1">
        <v>-2275.9784733429606</v>
      </c>
      <c r="Q1873" s="1">
        <v>-1777816.6550240428</v>
      </c>
      <c r="R1873" s="1">
        <v>6522.5460621355505</v>
      </c>
      <c r="S1873" s="1">
        <v>-16246800.543417398</v>
      </c>
      <c r="T1873" s="1">
        <v>-10029267.592005251</v>
      </c>
      <c r="U1873" s="1">
        <v>-10023982.830604486</v>
      </c>
      <c r="V1873" s="1">
        <v>-121968.2766132587</v>
      </c>
      <c r="W1873" s="1">
        <v>-121968.2766132587</v>
      </c>
      <c r="X1873" s="1">
        <v>-1625022.7416227118</v>
      </c>
      <c r="Y1873" s="1">
        <v>1196220.3030414092</v>
      </c>
      <c r="Z1873" s="1">
        <v>-530.52029934915936</v>
      </c>
      <c r="AA1873" s="1">
        <v>-1777816.6550240428</v>
      </c>
      <c r="AB1873" s="1">
        <v>-2275.9784733429606</v>
      </c>
      <c r="AC1873" s="1">
        <v>-221.06532197733776</v>
      </c>
      <c r="AD1873" s="1">
        <v>-2.4240063434566679</v>
      </c>
      <c r="AE1873" s="1">
        <v>-4531.7144977912976</v>
      </c>
      <c r="AF1873" s="1">
        <v>-263.494291665383</v>
      </c>
      <c r="AG1873" s="1">
        <v>3261.2730310677753</v>
      </c>
      <c r="AH1873" s="1">
        <v>3261.2730310677753</v>
      </c>
      <c r="AI1873" s="1">
        <v>-1519.9226113783573</v>
      </c>
      <c r="AJ1873" s="5">
        <v>1.3690257750854351E-3</v>
      </c>
    </row>
    <row r="1874" spans="1:36" x14ac:dyDescent="0.25">
      <c r="A1874">
        <v>2018</v>
      </c>
      <c r="B1874" t="s">
        <v>382</v>
      </c>
      <c r="C1874" t="s">
        <v>193</v>
      </c>
      <c r="D1874" t="s">
        <v>352</v>
      </c>
      <c r="E1874" t="s">
        <v>353</v>
      </c>
      <c r="F1874" s="15">
        <v>-7.0749604834650101E-3</v>
      </c>
      <c r="G1874" s="15">
        <v>-6.3867286798661674E-2</v>
      </c>
      <c r="H1874" s="1">
        <f t="shared" si="58"/>
        <v>20877070070.045639</v>
      </c>
      <c r="I1874" s="1">
        <f t="shared" si="59"/>
        <v>2312677634.5100369</v>
      </c>
      <c r="J1874" s="1">
        <v>-147704445.75610298</v>
      </c>
      <c r="K1874" s="1">
        <v>-149290081.85895386</v>
      </c>
      <c r="L1874" s="1">
        <v>-34818.942939923822</v>
      </c>
      <c r="M1874" s="1">
        <v>-1987593.8398374738</v>
      </c>
      <c r="N1874" s="1">
        <v>-464367.26410175837</v>
      </c>
      <c r="O1874" s="1">
        <v>-6346.8331334766481</v>
      </c>
      <c r="P1874" s="1">
        <v>-8801.7161070139209</v>
      </c>
      <c r="Q1874" s="1">
        <v>4083451.0590090007</v>
      </c>
      <c r="R1874" s="1">
        <v>4113.6399614809452</v>
      </c>
      <c r="S1874" s="1">
        <v>-66671724.406391025</v>
      </c>
      <c r="T1874" s="1">
        <v>-39090040.094766222</v>
      </c>
      <c r="U1874" s="1">
        <v>-39070940.250845656</v>
      </c>
      <c r="V1874" s="1">
        <v>-496898.45995936845</v>
      </c>
      <c r="W1874" s="1">
        <v>-496898.45995936845</v>
      </c>
      <c r="X1874" s="1">
        <v>-6304049.0238744039</v>
      </c>
      <c r="Y1874" s="1">
        <v>373145.21477359429</v>
      </c>
      <c r="Z1874" s="1">
        <v>-2051.6402587150969</v>
      </c>
      <c r="AA1874" s="1">
        <v>4083451.0590090007</v>
      </c>
      <c r="AB1874" s="1">
        <v>-8801.7161070139209</v>
      </c>
      <c r="AC1874" s="1">
        <v>-140.69633980582535</v>
      </c>
      <c r="AD1874" s="1">
        <v>-9.3738362068942678</v>
      </c>
      <c r="AE1874" s="1">
        <v>-17229.456456428266</v>
      </c>
      <c r="AF1874" s="1">
        <v>-167.70012621359237</v>
      </c>
      <c r="AG1874" s="1">
        <v>2056.8199807404726</v>
      </c>
      <c r="AH1874" s="1">
        <v>2056.8199807404726</v>
      </c>
      <c r="AI1874" s="1">
        <v>-6204.3909266805313</v>
      </c>
      <c r="AJ1874" s="5">
        <v>2.0404060748776464E-3</v>
      </c>
    </row>
    <row r="1875" spans="1:36" x14ac:dyDescent="0.25">
      <c r="A1875">
        <v>2018</v>
      </c>
      <c r="B1875" t="s">
        <v>383</v>
      </c>
      <c r="C1875" t="s">
        <v>147</v>
      </c>
      <c r="D1875" t="s">
        <v>358</v>
      </c>
      <c r="E1875" t="s">
        <v>353</v>
      </c>
      <c r="F1875" s="15">
        <v>-6.9536819601705869E-3</v>
      </c>
      <c r="G1875" s="15">
        <v>-0.52991453392649313</v>
      </c>
      <c r="H1875" s="1">
        <f t="shared" si="58"/>
        <v>17427438835.55048</v>
      </c>
      <c r="I1875" s="1">
        <f t="shared" si="59"/>
        <v>228687569.94605052</v>
      </c>
      <c r="J1875" s="1">
        <v>-121184867.04274367</v>
      </c>
      <c r="K1875" s="1">
        <v>-117543023.61100814</v>
      </c>
      <c r="L1875" s="1">
        <v>-30663.223240906533</v>
      </c>
      <c r="M1875" s="1">
        <v>-1534702.5437030024</v>
      </c>
      <c r="N1875" s="1">
        <v>-356844.25320674328</v>
      </c>
      <c r="O1875" s="1">
        <v>-5348.999545212876</v>
      </c>
      <c r="P1875" s="1">
        <v>-16996.902657258132</v>
      </c>
      <c r="Q1875" s="1">
        <v>-1710692.9372171378</v>
      </c>
      <c r="R1875" s="1">
        <v>13405.427834724072</v>
      </c>
      <c r="S1875" s="1">
        <v>-51275887.927321136</v>
      </c>
      <c r="T1875" s="1">
        <v>-31298492.276272006</v>
      </c>
      <c r="U1875" s="1">
        <v>-31281394.85824994</v>
      </c>
      <c r="V1875" s="1">
        <v>-383675.6359257506</v>
      </c>
      <c r="W1875" s="1">
        <v>-383675.6359257506</v>
      </c>
      <c r="X1875" s="1">
        <v>-5066152.8283258509</v>
      </c>
      <c r="Y1875" s="1">
        <v>243879.16788204969</v>
      </c>
      <c r="Z1875" s="1">
        <v>-4527.4120542164692</v>
      </c>
      <c r="AA1875" s="1">
        <v>-1710692.9372171378</v>
      </c>
      <c r="AB1875" s="1">
        <v>-16996.902657258132</v>
      </c>
      <c r="AC1875" s="1">
        <v>-477.59135201592557</v>
      </c>
      <c r="AD1875" s="1">
        <v>-50.773308417865493</v>
      </c>
      <c r="AE1875" s="1">
        <v>-14692.122724432451</v>
      </c>
      <c r="AF1875" s="1">
        <v>-569.25524944093002</v>
      </c>
      <c r="AG1875" s="1">
        <v>6702.7139173620362</v>
      </c>
      <c r="AH1875" s="1">
        <v>6702.7139173620362</v>
      </c>
      <c r="AI1875" s="1">
        <v>-4865.4818771500377</v>
      </c>
      <c r="AJ1875" s="5">
        <v>7.042540384811205E-2</v>
      </c>
    </row>
    <row r="1876" spans="1:36" x14ac:dyDescent="0.25">
      <c r="A1876">
        <v>2018</v>
      </c>
      <c r="B1876" t="s">
        <v>2095</v>
      </c>
      <c r="C1876" t="s">
        <v>130</v>
      </c>
      <c r="D1876" t="s">
        <v>358</v>
      </c>
      <c r="E1876" t="s">
        <v>353</v>
      </c>
      <c r="F1876" s="15">
        <v>-6.2916271362193814E-3</v>
      </c>
      <c r="G1876" s="15">
        <v>-6.1854357897652666E-2</v>
      </c>
      <c r="H1876" s="1">
        <f t="shared" si="58"/>
        <v>50549518577.476402</v>
      </c>
      <c r="I1876" s="1">
        <f t="shared" si="59"/>
        <v>5141735095.3851814</v>
      </c>
      <c r="J1876" s="1">
        <v>-318038722.80487627</v>
      </c>
      <c r="K1876" s="1">
        <v>-296262244.88541478</v>
      </c>
      <c r="L1876" s="1">
        <v>-70103.511946473634</v>
      </c>
      <c r="M1876" s="1">
        <v>-3987769.3468940007</v>
      </c>
      <c r="N1876" s="1">
        <v>-914514.49473700102</v>
      </c>
      <c r="O1876" s="1">
        <v>-12646.424209373734</v>
      </c>
      <c r="P1876" s="1">
        <v>-14415.214590044801</v>
      </c>
      <c r="Q1876" s="1">
        <v>-16787871.403377149</v>
      </c>
      <c r="R1876" s="1">
        <v>10842.476292490837</v>
      </c>
      <c r="S1876" s="1">
        <v>-131313938.0895883</v>
      </c>
      <c r="T1876" s="1">
        <v>-77338362.096383244</v>
      </c>
      <c r="U1876" s="1">
        <v>-77265701.117539749</v>
      </c>
      <c r="V1876" s="1">
        <v>-996942.33672350016</v>
      </c>
      <c r="W1876" s="1">
        <v>-996942.33672350016</v>
      </c>
      <c r="X1876" s="1">
        <v>-12471403.624512423</v>
      </c>
      <c r="Y1876" s="1">
        <v>-814399.02766195079</v>
      </c>
      <c r="Z1876" s="1">
        <v>-1895.9845751726205</v>
      </c>
      <c r="AA1876" s="1">
        <v>-16787871.403377149</v>
      </c>
      <c r="AB1876" s="1">
        <v>-14415.214590044801</v>
      </c>
      <c r="AC1876" s="1">
        <v>-366.83313304788754</v>
      </c>
      <c r="AD1876" s="1">
        <v>-8.2613775818013444</v>
      </c>
      <c r="AE1876" s="1">
        <v>-34606.676596465397</v>
      </c>
      <c r="AF1876" s="1">
        <v>-437.2392543854308</v>
      </c>
      <c r="AG1876" s="1">
        <v>5421.2381462454186</v>
      </c>
      <c r="AH1876" s="1">
        <v>5421.2381462454186</v>
      </c>
      <c r="AI1876" s="1">
        <v>-12275.039132339121</v>
      </c>
      <c r="AJ1876" s="5">
        <v>2.4304969368770867E-2</v>
      </c>
    </row>
    <row r="1877" spans="1:36" x14ac:dyDescent="0.25">
      <c r="A1877">
        <v>2018</v>
      </c>
      <c r="B1877" t="s">
        <v>2096</v>
      </c>
      <c r="C1877" t="s">
        <v>615</v>
      </c>
      <c r="D1877" t="s">
        <v>358</v>
      </c>
      <c r="E1877" t="s">
        <v>353</v>
      </c>
      <c r="F1877" s="15">
        <v>-5.6816633118922724E-3</v>
      </c>
      <c r="G1877" s="15">
        <v>-0.12328921823000374</v>
      </c>
      <c r="H1877" s="1">
        <f t="shared" si="58"/>
        <v>1969975342.6517084</v>
      </c>
      <c r="I1877" s="1">
        <f t="shared" si="59"/>
        <v>90784391.29037115</v>
      </c>
      <c r="J1877" s="1">
        <v>-11192736.62967662</v>
      </c>
      <c r="K1877" s="1">
        <v>-10618564.500067519</v>
      </c>
      <c r="L1877" s="1">
        <v>-2994.6156600617323</v>
      </c>
      <c r="M1877" s="1">
        <v>-131400.23850920252</v>
      </c>
      <c r="N1877" s="1">
        <v>-30336.222425596006</v>
      </c>
      <c r="O1877" s="1">
        <v>-501.34892208562832</v>
      </c>
      <c r="P1877" s="1">
        <v>-6277.1784624665288</v>
      </c>
      <c r="Q1877" s="1">
        <v>-404680.97758587671</v>
      </c>
      <c r="R1877" s="1">
        <v>2018.4519691356168</v>
      </c>
      <c r="S1877" s="1">
        <v>-4361247.0005091988</v>
      </c>
      <c r="T1877" s="1">
        <v>-2768395.1059445259</v>
      </c>
      <c r="U1877" s="1">
        <v>-2766577.5686702379</v>
      </c>
      <c r="V1877" s="1">
        <v>-32848.063023009134</v>
      </c>
      <c r="W1877" s="1">
        <v>-32864.558750973913</v>
      </c>
      <c r="X1877" s="1">
        <v>-449617.40307905333</v>
      </c>
      <c r="Y1877" s="1">
        <v>-369479.25218873448</v>
      </c>
      <c r="Z1877" s="1">
        <v>-776.31341029369071</v>
      </c>
      <c r="AA1877" s="1">
        <v>-404680.97758587671</v>
      </c>
      <c r="AB1877" s="1">
        <v>-6277.1784624665261</v>
      </c>
      <c r="AC1877" s="1">
        <v>-78.081406955015368</v>
      </c>
      <c r="AD1877" s="1">
        <v>-13.993487349672849</v>
      </c>
      <c r="AE1877" s="1">
        <v>-1384.218955443803</v>
      </c>
      <c r="AF1877" s="1">
        <v>-93.067536933528658</v>
      </c>
      <c r="AG1877" s="1">
        <v>1009.2259845678084</v>
      </c>
      <c r="AH1877" s="1">
        <v>1009.2259845678084</v>
      </c>
      <c r="AI1877" s="1">
        <v>-422.29863470857396</v>
      </c>
      <c r="AJ1877" s="5">
        <v>3.8950918772763979E-2</v>
      </c>
    </row>
    <row r="1878" spans="1:36" x14ac:dyDescent="0.25">
      <c r="A1878">
        <v>2018</v>
      </c>
      <c r="B1878" t="s">
        <v>389</v>
      </c>
      <c r="C1878" t="s">
        <v>193</v>
      </c>
      <c r="D1878" t="s">
        <v>352</v>
      </c>
      <c r="E1878" t="s">
        <v>353</v>
      </c>
      <c r="F1878" s="15">
        <v>-5.0260541169245727E-3</v>
      </c>
      <c r="G1878" s="15">
        <v>-3.3445487231424612E-2</v>
      </c>
      <c r="H1878" s="1">
        <f t="shared" si="58"/>
        <v>627434995.64383459</v>
      </c>
      <c r="I1878" s="1">
        <f t="shared" si="59"/>
        <v>94288422.86367619</v>
      </c>
      <c r="J1878" s="1">
        <v>-3153522.2429582463</v>
      </c>
      <c r="K1878" s="1">
        <v>-3084992.0419983985</v>
      </c>
      <c r="L1878" s="1">
        <v>-703.95050733708354</v>
      </c>
      <c r="M1878" s="1">
        <v>-41002.681070331164</v>
      </c>
      <c r="N1878" s="1">
        <v>-9584.0305410956589</v>
      </c>
      <c r="O1878" s="1">
        <v>-128.24395581730084</v>
      </c>
      <c r="P1878" s="1">
        <v>-264.52489208177838</v>
      </c>
      <c r="Q1878" s="1">
        <v>-16852.896459683445</v>
      </c>
      <c r="R1878" s="1">
        <v>6.1264664988857964</v>
      </c>
      <c r="S1878" s="1">
        <v>-1375791.2244962361</v>
      </c>
      <c r="T1878" s="1">
        <v>-799409.71132424951</v>
      </c>
      <c r="U1878" s="1">
        <v>-799006.93397873419</v>
      </c>
      <c r="V1878" s="1">
        <v>-10250.670267582791</v>
      </c>
      <c r="W1878" s="1">
        <v>-10250.670267582791</v>
      </c>
      <c r="X1878" s="1">
        <v>-128808.36724070307</v>
      </c>
      <c r="Y1878" s="1">
        <v>-12351.632590810073</v>
      </c>
      <c r="Z1878" s="1">
        <v>-61.659557230523227</v>
      </c>
      <c r="AA1878" s="1">
        <v>-16852.896459683445</v>
      </c>
      <c r="AB1878" s="1">
        <v>-264.52489208177838</v>
      </c>
      <c r="AC1878" s="1">
        <v>-0.25305097087378653</v>
      </c>
      <c r="AD1878" s="1">
        <v>-0.28171926711485462</v>
      </c>
      <c r="AE1878" s="1">
        <v>-351.25419588437438</v>
      </c>
      <c r="AF1878" s="1">
        <v>-0.30161893203883522</v>
      </c>
      <c r="AG1878" s="1">
        <v>3.0632332494428982</v>
      </c>
      <c r="AH1878" s="1">
        <v>3.0632332494428982</v>
      </c>
      <c r="AI1878" s="1">
        <v>-127.98776479788337</v>
      </c>
      <c r="AJ1878" s="5">
        <v>3.063176798157612E-3</v>
      </c>
    </row>
    <row r="1879" spans="1:36" x14ac:dyDescent="0.25">
      <c r="A1879">
        <v>2018</v>
      </c>
      <c r="B1879" t="s">
        <v>391</v>
      </c>
      <c r="C1879" t="s">
        <v>170</v>
      </c>
      <c r="D1879" t="s">
        <v>358</v>
      </c>
      <c r="E1879" t="s">
        <v>353</v>
      </c>
      <c r="F1879" s="15">
        <v>-4.2236766734286861E-3</v>
      </c>
      <c r="G1879" s="15">
        <v>-8.7060405862114457E-2</v>
      </c>
      <c r="H1879" s="1">
        <f t="shared" si="58"/>
        <v>15028607054.502535</v>
      </c>
      <c r="I1879" s="1">
        <f t="shared" si="59"/>
        <v>729102700.83924115</v>
      </c>
      <c r="J1879" s="1">
        <v>-63475977.050228149</v>
      </c>
      <c r="K1879" s="1">
        <v>-62107180.44312007</v>
      </c>
      <c r="L1879" s="1">
        <v>-18507.73717697625</v>
      </c>
      <c r="M1879" s="1">
        <v>-793507.92202982178</v>
      </c>
      <c r="N1879" s="1">
        <v>-180355.54451190311</v>
      </c>
      <c r="O1879" s="1">
        <v>-3263.2316719424939</v>
      </c>
      <c r="P1879" s="1">
        <v>-77539.631052698882</v>
      </c>
      <c r="Q1879" s="1">
        <v>-317093.38861285523</v>
      </c>
      <c r="R1879" s="1">
        <v>21470.847948124418</v>
      </c>
      <c r="S1879" s="1">
        <v>-25954139.345068537</v>
      </c>
      <c r="T1879" s="1">
        <v>-17028332.89392525</v>
      </c>
      <c r="U1879" s="1">
        <v>-17015220.769713994</v>
      </c>
      <c r="V1879" s="1">
        <v>-198376.98050745545</v>
      </c>
      <c r="W1879" s="1">
        <v>-198376.98050745545</v>
      </c>
      <c r="X1879" s="1">
        <v>-2772837.4757293141</v>
      </c>
      <c r="Y1879" s="1">
        <v>89586.386262721659</v>
      </c>
      <c r="Z1879" s="1">
        <v>-12642.671629988414</v>
      </c>
      <c r="AA1879" s="1">
        <v>-317093.38861285523</v>
      </c>
      <c r="AB1879" s="1">
        <v>-77539.631052698882</v>
      </c>
      <c r="AC1879" s="1">
        <v>-748.03126359887983</v>
      </c>
      <c r="AD1879" s="1">
        <v>-85.905137923333243</v>
      </c>
      <c r="AE1879" s="1">
        <v>-8242.6924474651387</v>
      </c>
      <c r="AF1879" s="1">
        <v>-891.60057390527288</v>
      </c>
      <c r="AG1879" s="1">
        <v>10735.423974062209</v>
      </c>
      <c r="AH1879" s="1">
        <v>10735.423974062209</v>
      </c>
      <c r="AI1879" s="1">
        <v>-2505.9182685763285</v>
      </c>
      <c r="AJ1879" s="5">
        <v>0.15825862345820929</v>
      </c>
    </row>
    <row r="1880" spans="1:36" x14ac:dyDescent="0.25">
      <c r="A1880">
        <v>2018</v>
      </c>
      <c r="B1880" t="s">
        <v>395</v>
      </c>
      <c r="C1880" t="s">
        <v>193</v>
      </c>
      <c r="D1880" t="s">
        <v>372</v>
      </c>
      <c r="E1880" t="s">
        <v>353</v>
      </c>
      <c r="F1880" s="15">
        <v>-3.8020166145195386E-3</v>
      </c>
      <c r="G1880" s="15">
        <v>-8.7626727125283327E-2</v>
      </c>
      <c r="H1880" s="1">
        <f t="shared" si="58"/>
        <v>11137773239.49411</v>
      </c>
      <c r="I1880" s="1">
        <f t="shared" si="59"/>
        <v>483254371.06379652</v>
      </c>
      <c r="J1880" s="1">
        <v>-42345998.90530771</v>
      </c>
      <c r="K1880" s="1">
        <v>-39206053.704744041</v>
      </c>
      <c r="L1880" s="1">
        <v>-10463.939427495725</v>
      </c>
      <c r="M1880" s="1">
        <v>-520585.46330660715</v>
      </c>
      <c r="N1880" s="1">
        <v>-120864.71257464778</v>
      </c>
      <c r="O1880" s="1">
        <v>-1822.1425963668432</v>
      </c>
      <c r="P1880" s="1">
        <v>-4695.6549836453951</v>
      </c>
      <c r="Q1880" s="1">
        <v>-2486562.0290269637</v>
      </c>
      <c r="R1880" s="1">
        <v>5048.7413520571254</v>
      </c>
      <c r="S1880" s="1">
        <v>-17369937.261375904</v>
      </c>
      <c r="T1880" s="1">
        <v>-10668283.160675425</v>
      </c>
      <c r="U1880" s="1">
        <v>-10662149.388889736</v>
      </c>
      <c r="V1880" s="1">
        <v>-130146.36582665179</v>
      </c>
      <c r="W1880" s="1">
        <v>-130146.36582665179</v>
      </c>
      <c r="X1880" s="1">
        <v>-1727756.1073618224</v>
      </c>
      <c r="Y1880" s="1">
        <v>836774.83514046774</v>
      </c>
      <c r="Z1880" s="1">
        <v>-1094.535961891123</v>
      </c>
      <c r="AA1880" s="1">
        <v>-2486562.0290269637</v>
      </c>
      <c r="AB1880" s="1">
        <v>-4695.6549836453951</v>
      </c>
      <c r="AC1880" s="1">
        <v>-171.62217229390581</v>
      </c>
      <c r="AD1880" s="1">
        <v>-5.0008771205086884</v>
      </c>
      <c r="AE1880" s="1">
        <v>-5022.0364761803194</v>
      </c>
      <c r="AF1880" s="1">
        <v>-204.56154008312916</v>
      </c>
      <c r="AG1880" s="1">
        <v>2524.3706760285627</v>
      </c>
      <c r="AH1880" s="1">
        <v>2524.3706760285627</v>
      </c>
      <c r="AI1880" s="1">
        <v>-1648.3908058765896</v>
      </c>
      <c r="AJ1880" s="5">
        <v>6.1030475397483137E-2</v>
      </c>
    </row>
    <row r="1881" spans="1:36" x14ac:dyDescent="0.25">
      <c r="A1881">
        <v>2018</v>
      </c>
      <c r="B1881" t="s">
        <v>2097</v>
      </c>
      <c r="C1881" t="s">
        <v>130</v>
      </c>
      <c r="D1881" t="s">
        <v>358</v>
      </c>
      <c r="E1881" t="s">
        <v>353</v>
      </c>
      <c r="F1881" s="15">
        <v>-3.6385023088651176E-3</v>
      </c>
      <c r="G1881" s="15">
        <v>-3.5036661343632744E-2</v>
      </c>
      <c r="H1881" s="1">
        <f t="shared" si="58"/>
        <v>19337320365.409866</v>
      </c>
      <c r="I1881" s="1">
        <f t="shared" si="59"/>
        <v>2008150380.1615694</v>
      </c>
      <c r="J1881" s="1">
        <v>-70358884.796808258</v>
      </c>
      <c r="K1881" s="1">
        <v>-61906964.477625288</v>
      </c>
      <c r="L1881" s="1">
        <v>-15057.132335853952</v>
      </c>
      <c r="M1881" s="1">
        <v>-841543.72568541521</v>
      </c>
      <c r="N1881" s="1">
        <v>-189491.00623579975</v>
      </c>
      <c r="O1881" s="1">
        <v>-2697.385971113441</v>
      </c>
      <c r="P1881" s="1">
        <v>-5514.4268532763335</v>
      </c>
      <c r="Q1881" s="1">
        <v>-7401764.3460465232</v>
      </c>
      <c r="R1881" s="1">
        <v>4147.7039450120083</v>
      </c>
      <c r="S1881" s="1">
        <v>-27214620.377091158</v>
      </c>
      <c r="T1881" s="1">
        <v>-16202767.121252174</v>
      </c>
      <c r="U1881" s="1">
        <v>-16180851.442965234</v>
      </c>
      <c r="V1881" s="1">
        <v>-210385.9314213538</v>
      </c>
      <c r="W1881" s="1">
        <v>-210385.9314213538</v>
      </c>
      <c r="X1881" s="1">
        <v>-2614251.321324206</v>
      </c>
      <c r="Y1881" s="1">
        <v>-311541.93642893498</v>
      </c>
      <c r="Z1881" s="1">
        <v>-725.29397251915111</v>
      </c>
      <c r="AA1881" s="1">
        <v>-7401764.3460465232</v>
      </c>
      <c r="AB1881" s="1">
        <v>-5514.4268532763335</v>
      </c>
      <c r="AC1881" s="1">
        <v>-140.32912704246289</v>
      </c>
      <c r="AD1881" s="1">
        <v>-3.1603249537195301</v>
      </c>
      <c r="AE1881" s="1">
        <v>-7358.304556365345</v>
      </c>
      <c r="AF1881" s="1">
        <v>-167.26243446661366</v>
      </c>
      <c r="AG1881" s="1">
        <v>2073.8519725060041</v>
      </c>
      <c r="AH1881" s="1">
        <v>2073.8519725060041</v>
      </c>
      <c r="AI1881" s="1">
        <v>-2555.3155337354146</v>
      </c>
      <c r="AJ1881" s="5">
        <v>4.2603169521356732E-2</v>
      </c>
    </row>
    <row r="1882" spans="1:36" x14ac:dyDescent="0.25">
      <c r="A1882">
        <v>2018</v>
      </c>
      <c r="B1882" t="s">
        <v>393</v>
      </c>
      <c r="C1882" t="s">
        <v>145</v>
      </c>
      <c r="D1882" t="s">
        <v>352</v>
      </c>
      <c r="E1882" t="s">
        <v>353</v>
      </c>
      <c r="F1882" s="15">
        <v>-3.3404977663280535E-3</v>
      </c>
      <c r="G1882" s="15">
        <v>-2.3689010822168434E-2</v>
      </c>
      <c r="H1882" s="1">
        <f t="shared" si="58"/>
        <v>9457394386.991333</v>
      </c>
      <c r="I1882" s="1">
        <f t="shared" si="59"/>
        <v>1333631237.8000817</v>
      </c>
      <c r="J1882" s="1">
        <v>-31592404.825028021</v>
      </c>
      <c r="K1882" s="1">
        <v>-30919584.337683853</v>
      </c>
      <c r="L1882" s="1">
        <v>-6989.3604940143787</v>
      </c>
      <c r="M1882" s="1">
        <v>-404362.34186063608</v>
      </c>
      <c r="N1882" s="1">
        <v>-94248.403088843872</v>
      </c>
      <c r="O1882" s="1">
        <v>-1269.6495539234015</v>
      </c>
      <c r="P1882" s="1">
        <v>-270.72760594967872</v>
      </c>
      <c r="Q1882" s="1">
        <v>-165728.11991273577</v>
      </c>
      <c r="R1882" s="1">
        <v>48.115171939579199</v>
      </c>
      <c r="S1882" s="1">
        <v>-13528888.600890908</v>
      </c>
      <c r="T1882" s="1">
        <v>-7855694.8646484446</v>
      </c>
      <c r="U1882" s="1">
        <v>-7851196.242193603</v>
      </c>
      <c r="V1882" s="1">
        <v>-101090.58546515902</v>
      </c>
      <c r="W1882" s="1">
        <v>-101090.58546515902</v>
      </c>
      <c r="X1882" s="1">
        <v>-1265594.7543699918</v>
      </c>
      <c r="Y1882" s="1">
        <v>-718082.44327001576</v>
      </c>
      <c r="Z1882" s="1">
        <v>-57.580724846970959</v>
      </c>
      <c r="AA1882" s="1">
        <v>-165728.11991273577</v>
      </c>
      <c r="AB1882" s="1">
        <v>-270.72760594967866</v>
      </c>
      <c r="AC1882" s="1">
        <v>-9.5432351864420699</v>
      </c>
      <c r="AD1882" s="1">
        <v>-11.788295541901078</v>
      </c>
      <c r="AE1882" s="1">
        <v>-3465.7413592968119</v>
      </c>
      <c r="AF1882" s="1">
        <v>-11.374864104219352</v>
      </c>
      <c r="AG1882" s="1">
        <v>24.057585969789599</v>
      </c>
      <c r="AH1882" s="1">
        <v>24.057585969789599</v>
      </c>
      <c r="AI1882" s="1">
        <v>-1259.9878990302664</v>
      </c>
      <c r="AJ1882" s="5">
        <v>1.8914339249611129E-2</v>
      </c>
    </row>
    <row r="1883" spans="1:36" x14ac:dyDescent="0.25">
      <c r="A1883">
        <v>2018</v>
      </c>
      <c r="B1883" t="s">
        <v>394</v>
      </c>
      <c r="C1883" t="s">
        <v>206</v>
      </c>
      <c r="D1883" t="s">
        <v>358</v>
      </c>
      <c r="E1883" t="s">
        <v>353</v>
      </c>
      <c r="F1883" s="15">
        <v>-3.2742280575594656E-3</v>
      </c>
      <c r="G1883" s="15">
        <v>-0.2800524991102481</v>
      </c>
      <c r="H1883" s="1">
        <f t="shared" si="58"/>
        <v>4115336431.8293104</v>
      </c>
      <c r="I1883" s="1">
        <f t="shared" si="59"/>
        <v>48114371.606045432</v>
      </c>
      <c r="J1883" s="1">
        <v>-13474550.011392185</v>
      </c>
      <c r="K1883" s="1">
        <v>-12768536.06806392</v>
      </c>
      <c r="L1883" s="1">
        <v>-3240.2897815085298</v>
      </c>
      <c r="M1883" s="1">
        <v>-170910.35005102216</v>
      </c>
      <c r="N1883" s="1">
        <v>-39098.617076477443</v>
      </c>
      <c r="O1883" s="1">
        <v>-574.88289699620975</v>
      </c>
      <c r="P1883" s="1">
        <v>-1323.3237295413765</v>
      </c>
      <c r="Q1883" s="1">
        <v>-492168.10582923924</v>
      </c>
      <c r="R1883" s="1">
        <v>1301.6260365219537</v>
      </c>
      <c r="S1883" s="1">
        <v>-5617106.4008438289</v>
      </c>
      <c r="T1883" s="1">
        <v>-3396701.2795234532</v>
      </c>
      <c r="U1883" s="1">
        <v>-3393538.6253316384</v>
      </c>
      <c r="V1883" s="1">
        <v>-42727.587512755541</v>
      </c>
      <c r="W1883" s="1">
        <v>-42727.587512755541</v>
      </c>
      <c r="X1883" s="1">
        <v>-549097.07423546189</v>
      </c>
      <c r="Y1883" s="1">
        <v>62049.454852887102</v>
      </c>
      <c r="Z1883" s="1">
        <v>-317.16234508542146</v>
      </c>
      <c r="AA1883" s="1">
        <v>-492168.10582923924</v>
      </c>
      <c r="AB1883" s="1">
        <v>-1323.3237295413765</v>
      </c>
      <c r="AC1883" s="1">
        <v>-44.670314436150257</v>
      </c>
      <c r="AD1883" s="1">
        <v>-2.1647398240514857</v>
      </c>
      <c r="AE1883" s="1">
        <v>-1564.2082160177461</v>
      </c>
      <c r="AF1883" s="1">
        <v>-53.243868172277026</v>
      </c>
      <c r="AG1883" s="1">
        <v>650.81301826097683</v>
      </c>
      <c r="AH1883" s="1">
        <v>650.81301826097683</v>
      </c>
      <c r="AI1883" s="1">
        <v>-529.65827938822406</v>
      </c>
      <c r="AJ1883" s="5">
        <v>6.6329668585239032E-2</v>
      </c>
    </row>
    <row r="1884" spans="1:36" x14ac:dyDescent="0.25">
      <c r="A1884">
        <v>2018</v>
      </c>
      <c r="B1884" t="s">
        <v>2098</v>
      </c>
      <c r="C1884" t="s">
        <v>143</v>
      </c>
      <c r="D1884" t="s">
        <v>352</v>
      </c>
      <c r="E1884" t="s">
        <v>353</v>
      </c>
      <c r="F1884" s="15">
        <v>-3.1728622919378609E-3</v>
      </c>
      <c r="G1884" s="15">
        <v>-2.5615520805329535E-2</v>
      </c>
      <c r="H1884" s="1">
        <f t="shared" si="58"/>
        <v>2887213580.496315</v>
      </c>
      <c r="I1884" s="1">
        <f t="shared" si="59"/>
        <v>357624237.58417922</v>
      </c>
      <c r="J1884" s="1">
        <v>-9160731.0983276553</v>
      </c>
      <c r="K1884" s="1">
        <v>-8542003.5363629404</v>
      </c>
      <c r="L1884" s="1">
        <v>-2091.9256243374921</v>
      </c>
      <c r="M1884" s="1">
        <v>-110747.09881829548</v>
      </c>
      <c r="N1884" s="1">
        <v>-25540.349064783622</v>
      </c>
      <c r="O1884" s="1">
        <v>-373.10746475125399</v>
      </c>
      <c r="P1884" s="1">
        <v>-978.97107538872535</v>
      </c>
      <c r="Q1884" s="1">
        <v>-479752.81958230643</v>
      </c>
      <c r="R1884" s="1">
        <v>756.70966514981853</v>
      </c>
      <c r="S1884" s="1">
        <v>-3642200.965508183</v>
      </c>
      <c r="T1884" s="1">
        <v>-2183597.2996513299</v>
      </c>
      <c r="U1884" s="1">
        <v>-2181820.1918763914</v>
      </c>
      <c r="V1884" s="1">
        <v>-27581.562184731134</v>
      </c>
      <c r="W1884" s="1">
        <v>-28185.33046427519</v>
      </c>
      <c r="X1884" s="1">
        <v>-352749.24389016314</v>
      </c>
      <c r="Y1884" s="1">
        <v>-263024.62085114961</v>
      </c>
      <c r="Z1884" s="1">
        <v>-181.41666124627355</v>
      </c>
      <c r="AA1884" s="1">
        <v>-479752.81958230643</v>
      </c>
      <c r="AB1884" s="1">
        <v>-978.97107538872535</v>
      </c>
      <c r="AC1884" s="1">
        <v>-28.393327288396151</v>
      </c>
      <c r="AD1884" s="1">
        <v>-7.3680585542096999</v>
      </c>
      <c r="AE1884" s="1">
        <v>-1001.4202042319794</v>
      </c>
      <c r="AF1884" s="1">
        <v>-33.84284606450526</v>
      </c>
      <c r="AG1884" s="1">
        <v>378.35483257490927</v>
      </c>
      <c r="AH1884" s="1">
        <v>378.35483257490927</v>
      </c>
      <c r="AI1884" s="1">
        <v>-344.36181150380474</v>
      </c>
      <c r="AJ1884" s="5">
        <v>7.1010970650306857E-2</v>
      </c>
    </row>
    <row r="1885" spans="1:36" x14ac:dyDescent="0.25">
      <c r="A1885">
        <v>2018</v>
      </c>
      <c r="B1885" t="s">
        <v>392</v>
      </c>
      <c r="C1885" t="s">
        <v>196</v>
      </c>
      <c r="D1885" t="s">
        <v>358</v>
      </c>
      <c r="E1885" t="s">
        <v>353</v>
      </c>
      <c r="F1885" s="15">
        <v>-3.1044761523899497E-3</v>
      </c>
      <c r="G1885" s="15" t="s">
        <v>128</v>
      </c>
      <c r="H1885" s="1">
        <f t="shared" si="58"/>
        <v>3328102816.4718733</v>
      </c>
      <c r="I1885" s="1" t="e">
        <f t="shared" si="59"/>
        <v>#VALUE!</v>
      </c>
      <c r="J1885" s="1">
        <v>-10332015.826438757</v>
      </c>
      <c r="K1885" s="1">
        <v>-10102837.969271258</v>
      </c>
      <c r="L1885" s="1">
        <v>-3610.4063193889183</v>
      </c>
      <c r="M1885" s="1">
        <v>-132082.12153411281</v>
      </c>
      <c r="N1885" s="1">
        <v>-30403.955700548722</v>
      </c>
      <c r="O1885" s="1">
        <v>-566.3035804836486</v>
      </c>
      <c r="P1885" s="1">
        <v>-2632.1980106949627</v>
      </c>
      <c r="Q1885" s="1">
        <v>-63533.957935731596</v>
      </c>
      <c r="R1885" s="1">
        <v>3651.0859134622128</v>
      </c>
      <c r="S1885" s="1">
        <v>-4380742.5776348459</v>
      </c>
      <c r="T1885" s="1">
        <v>-3013749.4188740146</v>
      </c>
      <c r="U1885" s="1">
        <v>-3011741.061505028</v>
      </c>
      <c r="V1885" s="1">
        <v>-33020.530295159748</v>
      </c>
      <c r="W1885" s="1">
        <v>-33020.546700182626</v>
      </c>
      <c r="X1885" s="1">
        <v>-492798.69621072995</v>
      </c>
      <c r="Y1885" s="1">
        <v>698338.9292688733</v>
      </c>
      <c r="Z1885" s="1">
        <v>-396.3892622136446</v>
      </c>
      <c r="AA1885" s="1">
        <v>-63533.957935731596</v>
      </c>
      <c r="AB1885" s="1">
        <v>-2632.1980106949636</v>
      </c>
      <c r="AC1885" s="1">
        <v>-124.09619457200438</v>
      </c>
      <c r="AD1885" s="1">
        <v>-2.0830953728960218</v>
      </c>
      <c r="AE1885" s="1">
        <v>-1655.7044739908658</v>
      </c>
      <c r="AF1885" s="1">
        <v>-147.91392243090894</v>
      </c>
      <c r="AG1885" s="1">
        <v>1825.5429567311064</v>
      </c>
      <c r="AH1885" s="1">
        <v>1825.4826982776888</v>
      </c>
      <c r="AI1885" s="1">
        <v>-440.60724767398875</v>
      </c>
      <c r="AJ1885" s="5">
        <v>4.2911835405508528E-3</v>
      </c>
    </row>
    <row r="1886" spans="1:36" x14ac:dyDescent="0.25">
      <c r="A1886">
        <v>2018</v>
      </c>
      <c r="B1886" t="s">
        <v>2099</v>
      </c>
      <c r="C1886" t="s">
        <v>118</v>
      </c>
      <c r="D1886" t="s">
        <v>358</v>
      </c>
      <c r="E1886" t="s">
        <v>353</v>
      </c>
      <c r="F1886" s="15">
        <v>-3.0545848156809745E-3</v>
      </c>
      <c r="G1886" s="15">
        <v>-0.22026212681769111</v>
      </c>
      <c r="H1886" s="1">
        <f t="shared" si="58"/>
        <v>8455033028.4736958</v>
      </c>
      <c r="I1886" s="1">
        <f t="shared" si="59"/>
        <v>117254000.39487189</v>
      </c>
      <c r="J1886" s="1">
        <v>-25826615.504856877</v>
      </c>
      <c r="K1886" s="1">
        <v>-24471065.533817116</v>
      </c>
      <c r="L1886" s="1">
        <v>-5942.1899241515712</v>
      </c>
      <c r="M1886" s="1">
        <v>-326019.64923735766</v>
      </c>
      <c r="N1886" s="1">
        <v>-75872.869583932566</v>
      </c>
      <c r="O1886" s="1">
        <v>-1076.0941118956309</v>
      </c>
      <c r="P1886" s="1">
        <v>-4679.6282287039958</v>
      </c>
      <c r="Q1886" s="1">
        <v>-943644.74147391226</v>
      </c>
      <c r="R1886" s="1">
        <v>1685.2015201867143</v>
      </c>
      <c r="S1886" s="1">
        <v>-10896843.731725881</v>
      </c>
      <c r="T1886" s="1">
        <v>-6489358.9654712183</v>
      </c>
      <c r="U1886" s="1">
        <v>-6485828.1889354875</v>
      </c>
      <c r="V1886" s="1">
        <v>-81504.912309339416</v>
      </c>
      <c r="W1886" s="1">
        <v>-81504.912309339416</v>
      </c>
      <c r="X1886" s="1">
        <v>-1048008.9399117654</v>
      </c>
      <c r="Y1886" s="1">
        <v>207706.92562990356</v>
      </c>
      <c r="Z1886" s="1">
        <v>-587.51961420911232</v>
      </c>
      <c r="AA1886" s="1">
        <v>-943644.74147391226</v>
      </c>
      <c r="AB1886" s="1">
        <v>-4679.6282287039958</v>
      </c>
      <c r="AC1886" s="1">
        <v>-57.592810480548302</v>
      </c>
      <c r="AD1886" s="1">
        <v>-2.1940937091819968</v>
      </c>
      <c r="AE1886" s="1">
        <v>-2899.8719036449379</v>
      </c>
      <c r="AF1886" s="1">
        <v>-68.646573179607103</v>
      </c>
      <c r="AG1886" s="1">
        <v>842.60076009335717</v>
      </c>
      <c r="AH1886" s="1">
        <v>842.60076009335717</v>
      </c>
      <c r="AI1886" s="1">
        <v>-1017.7866461025503</v>
      </c>
      <c r="AJ1886" s="5">
        <v>3.1727214875138368E-2</v>
      </c>
    </row>
    <row r="1887" spans="1:36" x14ac:dyDescent="0.25">
      <c r="A1887">
        <v>2018</v>
      </c>
      <c r="B1887" t="s">
        <v>2100</v>
      </c>
      <c r="C1887" t="s">
        <v>145</v>
      </c>
      <c r="D1887" t="s">
        <v>352</v>
      </c>
      <c r="E1887" t="s">
        <v>353</v>
      </c>
      <c r="F1887" s="15">
        <v>-2.7515805915938542E-3</v>
      </c>
      <c r="G1887" s="15">
        <v>-4.0475142897798556E-2</v>
      </c>
      <c r="H1887" s="1">
        <f t="shared" si="58"/>
        <v>1049396297.9854507</v>
      </c>
      <c r="I1887" s="1">
        <f t="shared" si="59"/>
        <v>71340044.276514664</v>
      </c>
      <c r="J1887" s="1">
        <v>-2887498.486427207</v>
      </c>
      <c r="K1887" s="1">
        <v>-2807169.886098614</v>
      </c>
      <c r="L1887" s="1">
        <v>-632.91486921544993</v>
      </c>
      <c r="M1887" s="1">
        <v>-36573.480389473567</v>
      </c>
      <c r="N1887" s="1">
        <v>-8513.1640687464314</v>
      </c>
      <c r="O1887" s="1">
        <v>-114.92253661441598</v>
      </c>
      <c r="P1887" s="1">
        <v>-30.040044416127724</v>
      </c>
      <c r="Q1887" s="1">
        <v>-34469.417299024564</v>
      </c>
      <c r="R1887" s="1">
        <v>5.3388788966842249</v>
      </c>
      <c r="S1887" s="1">
        <v>-1222008.3577824945</v>
      </c>
      <c r="T1887" s="1">
        <v>-709372.46405118122</v>
      </c>
      <c r="U1887" s="1">
        <v>-708944.60878402239</v>
      </c>
      <c r="V1887" s="1">
        <v>-9143.3700973683917</v>
      </c>
      <c r="W1887" s="1">
        <v>-9143.3700973683917</v>
      </c>
      <c r="X1887" s="1">
        <v>-114276.36430738712</v>
      </c>
      <c r="Y1887" s="1">
        <v>-79678.717708168726</v>
      </c>
      <c r="Z1887" s="1">
        <v>-6.3891804673859118</v>
      </c>
      <c r="AA1887" s="1">
        <v>-34469.417299024564</v>
      </c>
      <c r="AB1887" s="1">
        <v>-30.040044416127721</v>
      </c>
      <c r="AC1887" s="1">
        <v>-1.0589212277360405</v>
      </c>
      <c r="AD1887" s="1">
        <v>-1.3080340308367768</v>
      </c>
      <c r="AE1887" s="1">
        <v>-313.24636394825671</v>
      </c>
      <c r="AF1887" s="1">
        <v>-1.2621595116594049</v>
      </c>
      <c r="AG1887" s="1">
        <v>2.6694394483421124</v>
      </c>
      <c r="AH1887" s="1">
        <v>2.6694394483421124</v>
      </c>
      <c r="AI1887" s="1">
        <v>-113.85047548823358</v>
      </c>
      <c r="AJ1887" s="5">
        <v>2.5544541121411794E-2</v>
      </c>
    </row>
    <row r="1888" spans="1:36" x14ac:dyDescent="0.25">
      <c r="A1888">
        <v>2018</v>
      </c>
      <c r="B1888" t="s">
        <v>2101</v>
      </c>
      <c r="C1888" t="s">
        <v>290</v>
      </c>
      <c r="D1888" t="s">
        <v>358</v>
      </c>
      <c r="E1888" t="s">
        <v>353</v>
      </c>
      <c r="F1888" s="15">
        <v>-2.7338775723570693E-3</v>
      </c>
      <c r="G1888" s="15">
        <v>-0.13475259170317311</v>
      </c>
      <c r="H1888" s="1">
        <f t="shared" si="58"/>
        <v>15437510131.669571</v>
      </c>
      <c r="I1888" s="1">
        <f t="shared" si="59"/>
        <v>313198152.17337048</v>
      </c>
      <c r="J1888" s="1">
        <v>-42204262.72200647</v>
      </c>
      <c r="K1888" s="1">
        <v>-40956470.484395489</v>
      </c>
      <c r="L1888" s="1">
        <v>-15335.267865779508</v>
      </c>
      <c r="M1888" s="1">
        <v>-468291.2359835917</v>
      </c>
      <c r="N1888" s="1">
        <v>-106097.28263105523</v>
      </c>
      <c r="O1888" s="1">
        <v>-2232.1066005164785</v>
      </c>
      <c r="P1888" s="1">
        <v>-485120.62438721309</v>
      </c>
      <c r="Q1888" s="1">
        <v>-186561.8130225396</v>
      </c>
      <c r="R1888" s="1">
        <v>15846.092879721691</v>
      </c>
      <c r="S1888" s="1">
        <v>-15303648.03744814</v>
      </c>
      <c r="T1888" s="1">
        <v>-11050340.171441695</v>
      </c>
      <c r="U1888" s="1">
        <v>-11039600.617643977</v>
      </c>
      <c r="V1888" s="1">
        <v>-117072.80899589793</v>
      </c>
      <c r="W1888" s="1">
        <v>-117072.80899589793</v>
      </c>
      <c r="X1888" s="1">
        <v>-1813144.0052802123</v>
      </c>
      <c r="Y1888" s="1">
        <v>-2050804.7881335255</v>
      </c>
      <c r="Z1888" s="1">
        <v>-46895.261678792762</v>
      </c>
      <c r="AA1888" s="1">
        <v>-186561.8130225396</v>
      </c>
      <c r="AB1888" s="1">
        <v>-485120.62438721309</v>
      </c>
      <c r="AC1888" s="1">
        <v>-597.1563272405059</v>
      </c>
      <c r="AD1888" s="1">
        <v>-103.72535017512891</v>
      </c>
      <c r="AE1888" s="1">
        <v>-6807.6875990564613</v>
      </c>
      <c r="AF1888" s="1">
        <v>-711.76827759475111</v>
      </c>
      <c r="AG1888" s="1">
        <v>7923.0464398608456</v>
      </c>
      <c r="AH1888" s="1">
        <v>7923.0464398608456</v>
      </c>
      <c r="AI1888" s="1">
        <v>-1627.5403042518203</v>
      </c>
      <c r="AJ1888" s="5">
        <v>0.24553815426414383</v>
      </c>
    </row>
    <row r="1889" spans="1:36" x14ac:dyDescent="0.25">
      <c r="A1889">
        <v>2018</v>
      </c>
      <c r="B1889" t="s">
        <v>2102</v>
      </c>
      <c r="C1889" t="s">
        <v>118</v>
      </c>
      <c r="D1889" t="s">
        <v>358</v>
      </c>
      <c r="E1889" t="s">
        <v>353</v>
      </c>
      <c r="F1889" s="15">
        <v>-2.3733147941866666E-3</v>
      </c>
      <c r="G1889" s="15">
        <v>-0.11355584765246204</v>
      </c>
      <c r="H1889" s="1">
        <f t="shared" si="58"/>
        <v>5378517468.1130314</v>
      </c>
      <c r="I1889" s="1">
        <f t="shared" si="59"/>
        <v>112410900.37856196</v>
      </c>
      <c r="J1889" s="1">
        <v>-12764915.077864069</v>
      </c>
      <c r="K1889" s="1">
        <v>-12147282.141632697</v>
      </c>
      <c r="L1889" s="1">
        <v>-2998.011749340938</v>
      </c>
      <c r="M1889" s="1">
        <v>-161912.73234717123</v>
      </c>
      <c r="N1889" s="1">
        <v>-37602.777859260968</v>
      </c>
      <c r="O1889" s="1">
        <v>-542.21233898421292</v>
      </c>
      <c r="P1889" s="1">
        <v>-2976.8614844669478</v>
      </c>
      <c r="Q1889" s="1">
        <v>-412672.35114484321</v>
      </c>
      <c r="R1889" s="1">
        <v>1072.0106926951994</v>
      </c>
      <c r="S1889" s="1">
        <v>-5401222.8069648826</v>
      </c>
      <c r="T1889" s="1">
        <v>-3238229.0309127029</v>
      </c>
      <c r="U1889" s="1">
        <v>-3236373.9936528979</v>
      </c>
      <c r="V1889" s="1">
        <v>-40478.183086792807</v>
      </c>
      <c r="W1889" s="1">
        <v>-40478.183086792807</v>
      </c>
      <c r="X1889" s="1">
        <v>-523270.44960489351</v>
      </c>
      <c r="Y1889" s="1">
        <v>132129.03178335185</v>
      </c>
      <c r="Z1889" s="1">
        <v>-373.7400548573824</v>
      </c>
      <c r="AA1889" s="1">
        <v>-412672.35114484321</v>
      </c>
      <c r="AB1889" s="1">
        <v>-2976.8614844669478</v>
      </c>
      <c r="AC1889" s="1">
        <v>-36.636632425227894</v>
      </c>
      <c r="AD1889" s="1">
        <v>-1.3957333225985746</v>
      </c>
      <c r="AE1889" s="1">
        <v>-1453.6986047150845</v>
      </c>
      <c r="AF1889" s="1">
        <v>-43.668285118368999</v>
      </c>
      <c r="AG1889" s="1">
        <v>536.0053463475997</v>
      </c>
      <c r="AH1889" s="1">
        <v>536.0053463475997</v>
      </c>
      <c r="AI1889" s="1">
        <v>-505.12109141210254</v>
      </c>
      <c r="AJ1889" s="5">
        <v>4.0135940025764955E-2</v>
      </c>
    </row>
    <row r="1890" spans="1:36" x14ac:dyDescent="0.25">
      <c r="A1890">
        <v>2018</v>
      </c>
      <c r="B1890" t="s">
        <v>401</v>
      </c>
      <c r="C1890" t="s">
        <v>118</v>
      </c>
      <c r="D1890" t="s">
        <v>372</v>
      </c>
      <c r="E1890" t="s">
        <v>353</v>
      </c>
      <c r="F1890" s="15">
        <v>-2.2882357773654502E-3</v>
      </c>
      <c r="G1890" s="15">
        <v>-2.8353858820639049E-2</v>
      </c>
      <c r="H1890" s="1">
        <f t="shared" si="58"/>
        <v>855954202.88256466</v>
      </c>
      <c r="I1890" s="1">
        <f t="shared" si="59"/>
        <v>69077900.232631043</v>
      </c>
      <c r="J1890" s="1">
        <v>-1958625.0308222098</v>
      </c>
      <c r="K1890" s="1">
        <v>-1915867.7587912914</v>
      </c>
      <c r="L1890" s="1">
        <v>-473.15926812716032</v>
      </c>
      <c r="M1890" s="1">
        <v>-25537.364606653795</v>
      </c>
      <c r="N1890" s="1">
        <v>-5930.316254416085</v>
      </c>
      <c r="O1890" s="1">
        <v>-85.569791388479132</v>
      </c>
      <c r="P1890" s="1">
        <v>-473.74710859174002</v>
      </c>
      <c r="Q1890" s="1">
        <v>-10427.718158352394</v>
      </c>
      <c r="R1890" s="1">
        <v>170.6031566110035</v>
      </c>
      <c r="S1890" s="1">
        <v>-851828.96294435754</v>
      </c>
      <c r="T1890" s="1">
        <v>-510842.89868370339</v>
      </c>
      <c r="U1890" s="1">
        <v>-510549.65909412783</v>
      </c>
      <c r="V1890" s="1">
        <v>-6384.3411516634487</v>
      </c>
      <c r="W1890" s="1">
        <v>-6384.3411516634487</v>
      </c>
      <c r="X1890" s="1">
        <v>-82549.879248067969</v>
      </c>
      <c r="Y1890" s="1">
        <v>21027.430095424057</v>
      </c>
      <c r="Z1890" s="1">
        <v>-59.47816896334637</v>
      </c>
      <c r="AA1890" s="1">
        <v>-10427.718158352394</v>
      </c>
      <c r="AB1890" s="1">
        <v>-473.74710859174002</v>
      </c>
      <c r="AC1890" s="1">
        <v>-5.8304690260380214</v>
      </c>
      <c r="AD1890" s="1">
        <v>-0.22212139509897932</v>
      </c>
      <c r="AE1890" s="1">
        <v>-229.36929248351422</v>
      </c>
      <c r="AF1890" s="1">
        <v>-6.949508373142014</v>
      </c>
      <c r="AG1890" s="1">
        <v>85.301578305501749</v>
      </c>
      <c r="AH1890" s="1">
        <v>85.301578305501749</v>
      </c>
      <c r="AI1890" s="1">
        <v>-79.666973476716549</v>
      </c>
      <c r="AJ1890" s="5">
        <v>4.0854289096898505E-2</v>
      </c>
    </row>
    <row r="1891" spans="1:36" x14ac:dyDescent="0.25">
      <c r="A1891">
        <v>2018</v>
      </c>
      <c r="B1891" t="s">
        <v>400</v>
      </c>
      <c r="C1891" t="s">
        <v>206</v>
      </c>
      <c r="D1891" t="s">
        <v>358</v>
      </c>
      <c r="E1891" t="s">
        <v>353</v>
      </c>
      <c r="F1891" s="15">
        <v>-2.0280266821277202E-3</v>
      </c>
      <c r="G1891" s="15">
        <v>-4.079311548069766E-2</v>
      </c>
      <c r="H1891" s="1">
        <f t="shared" si="58"/>
        <v>2165377486.6442556</v>
      </c>
      <c r="I1891" s="1">
        <f t="shared" si="59"/>
        <v>107651579.63654771</v>
      </c>
      <c r="J1891" s="1">
        <v>-4391443.3197932113</v>
      </c>
      <c r="K1891" s="1">
        <v>-4078488.6983965253</v>
      </c>
      <c r="L1891" s="1">
        <v>-1101.2261848237317</v>
      </c>
      <c r="M1891" s="1">
        <v>-54817.701850560879</v>
      </c>
      <c r="N1891" s="1">
        <v>-12341.025320155366</v>
      </c>
      <c r="O1891" s="1">
        <v>-192.60913996288426</v>
      </c>
      <c r="P1891" s="1">
        <v>-696.29675701076656</v>
      </c>
      <c r="Q1891" s="1">
        <v>-244490.64216849059</v>
      </c>
      <c r="R1891" s="1">
        <v>684.88002431960933</v>
      </c>
      <c r="S1891" s="1">
        <v>-1773904.0127261134</v>
      </c>
      <c r="T1891" s="1">
        <v>-1100259.5936708734</v>
      </c>
      <c r="U1891" s="1">
        <v>-1098897.3543678746</v>
      </c>
      <c r="V1891" s="1">
        <v>-13704.42546264022</v>
      </c>
      <c r="W1891" s="1">
        <v>-13704.42546264022</v>
      </c>
      <c r="X1891" s="1">
        <v>-178210.64058237898</v>
      </c>
      <c r="Y1891" s="1">
        <v>32648.726251833148</v>
      </c>
      <c r="Z1891" s="1">
        <v>-166.88215241590558</v>
      </c>
      <c r="AA1891" s="1">
        <v>-244490.64216849059</v>
      </c>
      <c r="AB1891" s="1">
        <v>-696.29675701076656</v>
      </c>
      <c r="AC1891" s="1">
        <v>-23.504297838989313</v>
      </c>
      <c r="AD1891" s="1">
        <v>-1.1390268953927785</v>
      </c>
      <c r="AE1891" s="1">
        <v>-521.18074388857406</v>
      </c>
      <c r="AF1891" s="1">
        <v>-28.015467350467457</v>
      </c>
      <c r="AG1891" s="1">
        <v>342.44001215980467</v>
      </c>
      <c r="AH1891" s="1">
        <v>342.44001215980467</v>
      </c>
      <c r="AI1891" s="1">
        <v>-168.81318295363013</v>
      </c>
      <c r="AJ1891" s="5">
        <v>0.10327914222832195</v>
      </c>
    </row>
    <row r="1892" spans="1:36" x14ac:dyDescent="0.25">
      <c r="A1892">
        <v>2018</v>
      </c>
      <c r="B1892" t="s">
        <v>408</v>
      </c>
      <c r="C1892" t="s">
        <v>149</v>
      </c>
      <c r="D1892" t="s">
        <v>372</v>
      </c>
      <c r="E1892" t="s">
        <v>353</v>
      </c>
      <c r="F1892" s="15">
        <v>-1.9371848737126476E-3</v>
      </c>
      <c r="G1892" s="15">
        <v>-1.4389571263508007E-2</v>
      </c>
      <c r="H1892" s="1">
        <f t="shared" si="58"/>
        <v>1399778882.5202301</v>
      </c>
      <c r="I1892" s="1">
        <f t="shared" si="59"/>
        <v>188444146.67428523</v>
      </c>
      <c r="J1892" s="1">
        <v>-2711630.4777605827</v>
      </c>
      <c r="K1892" s="1">
        <v>-1131063.8019833961</v>
      </c>
      <c r="L1892" s="1">
        <v>-311.24657142464338</v>
      </c>
      <c r="M1892" s="1">
        <v>-14504.08995844538</v>
      </c>
      <c r="N1892" s="1">
        <v>-3302.2408678442362</v>
      </c>
      <c r="O1892" s="1">
        <v>-55.642196986997945</v>
      </c>
      <c r="P1892" s="1">
        <v>-435.15391457047321</v>
      </c>
      <c r="Q1892" s="1">
        <v>-1562246.5107946687</v>
      </c>
      <c r="R1892" s="1">
        <v>288.20852675357503</v>
      </c>
      <c r="S1892" s="1">
        <v>-474844.8662931521</v>
      </c>
      <c r="T1892" s="1">
        <v>-300729.04346792004</v>
      </c>
      <c r="U1892" s="1">
        <v>-300483.15136918199</v>
      </c>
      <c r="V1892" s="1">
        <v>-3626.022489611345</v>
      </c>
      <c r="W1892" s="1">
        <v>-3626.022489611345</v>
      </c>
      <c r="X1892" s="1">
        <v>-48819.028510440949</v>
      </c>
      <c r="Y1892" s="1">
        <v>-16795.774977947869</v>
      </c>
      <c r="Z1892" s="1">
        <v>-102.59081093868741</v>
      </c>
      <c r="AA1892" s="1">
        <v>-1562246.5107946687</v>
      </c>
      <c r="AB1892" s="1">
        <v>-435.15391457047321</v>
      </c>
      <c r="AC1892" s="1">
        <v>-10.160431463689306</v>
      </c>
      <c r="AD1892" s="1">
        <v>-1.4886268123477993</v>
      </c>
      <c r="AE1892" s="1">
        <v>-141.40590524984799</v>
      </c>
      <c r="AF1892" s="1">
        <v>-12.11051859058173</v>
      </c>
      <c r="AG1892" s="1">
        <v>144.10426337678751</v>
      </c>
      <c r="AH1892" s="1">
        <v>144.10426337678751</v>
      </c>
      <c r="AI1892" s="1">
        <v>-45.35568717667892</v>
      </c>
      <c r="AJ1892" s="5">
        <v>9.3930729640712196E-2</v>
      </c>
    </row>
    <row r="1893" spans="1:36" x14ac:dyDescent="0.25">
      <c r="A1893">
        <v>2018</v>
      </c>
      <c r="B1893" t="s">
        <v>405</v>
      </c>
      <c r="C1893" t="s">
        <v>145</v>
      </c>
      <c r="D1893" t="s">
        <v>358</v>
      </c>
      <c r="E1893" t="s">
        <v>353</v>
      </c>
      <c r="F1893" s="15">
        <v>-1.9349953430032227E-3</v>
      </c>
      <c r="G1893" s="15">
        <v>-5.5318253746286572E-2</v>
      </c>
      <c r="H1893" s="1">
        <f t="shared" si="58"/>
        <v>19323700005.687481</v>
      </c>
      <c r="I1893" s="1">
        <f t="shared" si="59"/>
        <v>675930040.96060503</v>
      </c>
      <c r="J1893" s="1">
        <v>-37391269.520596623</v>
      </c>
      <c r="K1893" s="1">
        <v>-36254347.277975865</v>
      </c>
      <c r="L1893" s="1">
        <v>-8124.2808587337968</v>
      </c>
      <c r="M1893" s="1">
        <v>-468158.72408842784</v>
      </c>
      <c r="N1893" s="1">
        <v>-108628.10957139872</v>
      </c>
      <c r="O1893" s="1">
        <v>-1473.68209676986</v>
      </c>
      <c r="P1893" s="1">
        <v>-553.16071494548726</v>
      </c>
      <c r="Q1893" s="1">
        <v>-550082.59599957126</v>
      </c>
      <c r="R1893" s="1">
        <v>98.310709085093507</v>
      </c>
      <c r="S1893" s="1">
        <v>-15592422.890424987</v>
      </c>
      <c r="T1893" s="1">
        <v>-9045281.5996202938</v>
      </c>
      <c r="U1893" s="1">
        <v>-9039168.1671274472</v>
      </c>
      <c r="V1893" s="1">
        <v>-117039.68102210696</v>
      </c>
      <c r="W1893" s="1">
        <v>-117039.68102210696</v>
      </c>
      <c r="X1893" s="1">
        <v>-1456925.8657407453</v>
      </c>
      <c r="Y1893" s="1">
        <v>-1467212.7591704712</v>
      </c>
      <c r="Z1893" s="1">
        <v>-117.65107888314203</v>
      </c>
      <c r="AA1893" s="1">
        <v>-550082.59599957126</v>
      </c>
      <c r="AB1893" s="1">
        <v>-553.16071494548726</v>
      </c>
      <c r="AC1893" s="1">
        <v>-19.499093120213406</v>
      </c>
      <c r="AD1893" s="1">
        <v>-24.086283949774785</v>
      </c>
      <c r="AE1893" s="1">
        <v>-4003.011417534336</v>
      </c>
      <c r="AF1893" s="1">
        <v>-23.241545457566975</v>
      </c>
      <c r="AG1893" s="1">
        <v>49.155354542546753</v>
      </c>
      <c r="AH1893" s="1">
        <v>49.155354542546753</v>
      </c>
      <c r="AI1893" s="1">
        <v>-1453.9410440999798</v>
      </c>
      <c r="AJ1893" s="5">
        <v>3.6480956773120403E-2</v>
      </c>
    </row>
    <row r="1894" spans="1:36" x14ac:dyDescent="0.25">
      <c r="A1894">
        <v>2018</v>
      </c>
      <c r="B1894" t="s">
        <v>2104</v>
      </c>
      <c r="C1894" t="s">
        <v>185</v>
      </c>
      <c r="D1894" t="s">
        <v>358</v>
      </c>
      <c r="E1894" t="s">
        <v>353</v>
      </c>
      <c r="F1894" s="15">
        <v>-1.8873183760631197E-3</v>
      </c>
      <c r="G1894" s="15">
        <v>-1.4830022945128314</v>
      </c>
      <c r="H1894" s="1">
        <f t="shared" si="58"/>
        <v>665162955.31702447</v>
      </c>
      <c r="I1894" s="1">
        <f t="shared" si="59"/>
        <v>846508.6489017636</v>
      </c>
      <c r="J1894" s="1">
        <v>-1255374.2686462721</v>
      </c>
      <c r="K1894" s="1">
        <v>-1228861.4563116482</v>
      </c>
      <c r="L1894" s="1">
        <v>-386.0804030181111</v>
      </c>
      <c r="M1894" s="1">
        <v>-15737.307468012652</v>
      </c>
      <c r="N1894" s="1">
        <v>-3412.0390559201483</v>
      </c>
      <c r="O1894" s="1">
        <v>-59.386273748121752</v>
      </c>
      <c r="P1894" s="1">
        <v>-1174.8954701434857</v>
      </c>
      <c r="Q1894" s="1">
        <v>-6000.1182732097732</v>
      </c>
      <c r="R1894" s="1">
        <v>257.01460942818045</v>
      </c>
      <c r="S1894" s="1">
        <v>-491035.31240257039</v>
      </c>
      <c r="T1894" s="1">
        <v>-321025.13592540822</v>
      </c>
      <c r="U1894" s="1">
        <v>-320339.56189318583</v>
      </c>
      <c r="V1894" s="1">
        <v>-3934.326867003163</v>
      </c>
      <c r="W1894" s="1">
        <v>-3934.326867003163</v>
      </c>
      <c r="X1894" s="1">
        <v>-52187.274848909037</v>
      </c>
      <c r="Y1894" s="1">
        <v>-55465.792135039628</v>
      </c>
      <c r="Z1894" s="1">
        <v>-282.95521032277463</v>
      </c>
      <c r="AA1894" s="1">
        <v>-6000.1182732097732</v>
      </c>
      <c r="AB1894" s="1">
        <v>-1174.8954701434857</v>
      </c>
      <c r="AC1894" s="1">
        <v>-9.1726093912699014</v>
      </c>
      <c r="AD1894" s="1">
        <v>-1.6862247037699916</v>
      </c>
      <c r="AE1894" s="1">
        <v>-179.69158089013425</v>
      </c>
      <c r="AF1894" s="1">
        <v>-10.933104263741882</v>
      </c>
      <c r="AG1894" s="1">
        <v>128.50730471409022</v>
      </c>
      <c r="AH1894" s="1">
        <v>128.50730471409022</v>
      </c>
      <c r="AI1894" s="1">
        <v>-50.099843656376237</v>
      </c>
      <c r="AJ1894" s="5">
        <v>0.16761018518571827</v>
      </c>
    </row>
    <row r="1895" spans="1:36" x14ac:dyDescent="0.25">
      <c r="A1895">
        <v>2018</v>
      </c>
      <c r="B1895" t="s">
        <v>2103</v>
      </c>
      <c r="C1895" t="s">
        <v>193</v>
      </c>
      <c r="D1895" t="s">
        <v>358</v>
      </c>
      <c r="E1895" t="s">
        <v>353</v>
      </c>
      <c r="F1895" s="15">
        <v>-1.8125338035205379E-3</v>
      </c>
      <c r="G1895" s="15">
        <v>-2.0950980874705819E-2</v>
      </c>
      <c r="H1895" s="1">
        <f t="shared" si="58"/>
        <v>16685040512.790451</v>
      </c>
      <c r="I1895" s="1">
        <f t="shared" si="59"/>
        <v>1443474180.2019322</v>
      </c>
      <c r="J1895" s="1">
        <v>-30242199.942542344</v>
      </c>
      <c r="K1895" s="1">
        <v>-29081746.66541028</v>
      </c>
      <c r="L1895" s="1">
        <v>-8894.7484869408763</v>
      </c>
      <c r="M1895" s="1">
        <v>-385516.36259249196</v>
      </c>
      <c r="N1895" s="1">
        <v>-88607.84897866266</v>
      </c>
      <c r="O1895" s="1">
        <v>-1495.5574058489738</v>
      </c>
      <c r="P1895" s="1">
        <v>-7034.3678176526073</v>
      </c>
      <c r="Q1895" s="1">
        <v>-676467.7038506628</v>
      </c>
      <c r="R1895" s="1">
        <v>7563.3120001911439</v>
      </c>
      <c r="S1895" s="1">
        <v>-12749128.808545182</v>
      </c>
      <c r="T1895" s="1">
        <v>-8265650.4878430562</v>
      </c>
      <c r="U1895" s="1">
        <v>-8259852.1609646827</v>
      </c>
      <c r="V1895" s="1">
        <v>-96379.09064812299</v>
      </c>
      <c r="W1895" s="1">
        <v>-96379.09064812299</v>
      </c>
      <c r="X1895" s="1">
        <v>-1344830.6820137645</v>
      </c>
      <c r="Y1895" s="1">
        <v>1253538.002991019</v>
      </c>
      <c r="Z1895" s="1">
        <v>-1639.6793572795839</v>
      </c>
      <c r="AA1895" s="1">
        <v>-676467.7038506628</v>
      </c>
      <c r="AB1895" s="1">
        <v>-7034.3678176526073</v>
      </c>
      <c r="AC1895" s="1">
        <v>-257.1001254957302</v>
      </c>
      <c r="AD1895" s="1">
        <v>-7.4916085613325194</v>
      </c>
      <c r="AE1895" s="1">
        <v>-4132.8818850360658</v>
      </c>
      <c r="AF1895" s="1">
        <v>-306.44523912042274</v>
      </c>
      <c r="AG1895" s="1">
        <v>3781.6560000955719</v>
      </c>
      <c r="AH1895" s="1">
        <v>3781.6560000955719</v>
      </c>
      <c r="AI1895" s="1">
        <v>-1235.2669868251942</v>
      </c>
      <c r="AJ1895" s="5">
        <v>0.11253222510915439</v>
      </c>
    </row>
    <row r="1896" spans="1:36" x14ac:dyDescent="0.25">
      <c r="A1896">
        <v>2018</v>
      </c>
      <c r="B1896" t="s">
        <v>398</v>
      </c>
      <c r="C1896" t="s">
        <v>133</v>
      </c>
      <c r="D1896" t="s">
        <v>358</v>
      </c>
      <c r="E1896" t="s">
        <v>353</v>
      </c>
      <c r="F1896" s="15">
        <v>-1.6890602124282077E-3</v>
      </c>
      <c r="G1896" s="15">
        <v>-3.0510895430505551E-2</v>
      </c>
      <c r="H1896" s="1">
        <f t="shared" si="58"/>
        <v>1224692833.2356467</v>
      </c>
      <c r="I1896" s="1">
        <f t="shared" si="59"/>
        <v>67798073.700455457</v>
      </c>
      <c r="J1896" s="1">
        <v>-2068579.9370643049</v>
      </c>
      <c r="K1896" s="1">
        <v>-2023685.7091436165</v>
      </c>
      <c r="L1896" s="1">
        <v>-526.6975819503333</v>
      </c>
      <c r="M1896" s="1">
        <v>-26866.09119484121</v>
      </c>
      <c r="N1896" s="1">
        <v>-6248.5929037156502</v>
      </c>
      <c r="O1896" s="1">
        <v>-91.887767058214067</v>
      </c>
      <c r="P1896" s="1">
        <v>-247.17054237409539</v>
      </c>
      <c r="Q1896" s="1">
        <v>-11113.400993536001</v>
      </c>
      <c r="R1896" s="1">
        <v>199.61306278674931</v>
      </c>
      <c r="S1896" s="1">
        <v>-897814.41763350333</v>
      </c>
      <c r="T1896" s="1">
        <v>-545608.74493892398</v>
      </c>
      <c r="U1896" s="1">
        <v>-545300.6456559255</v>
      </c>
      <c r="V1896" s="1">
        <v>-6716.5227987103026</v>
      </c>
      <c r="W1896" s="1">
        <v>-6716.5227987103026</v>
      </c>
      <c r="X1896" s="1">
        <v>-88279.228493397677</v>
      </c>
      <c r="Y1896" s="1">
        <v>33421.728344445728</v>
      </c>
      <c r="Z1896" s="1">
        <v>-49.481302254132423</v>
      </c>
      <c r="AA1896" s="1">
        <v>-11113.400993536001</v>
      </c>
      <c r="AB1896" s="1">
        <v>-247.17054237409539</v>
      </c>
      <c r="AC1896" s="1">
        <v>-6.7811467808357175</v>
      </c>
      <c r="AD1896" s="1">
        <v>-0.18648766072406869</v>
      </c>
      <c r="AE1896" s="1">
        <v>-255.07055581119781</v>
      </c>
      <c r="AF1896" s="1">
        <v>-8.082649289871302</v>
      </c>
      <c r="AG1896" s="1">
        <v>99.806531393374655</v>
      </c>
      <c r="AH1896" s="1">
        <v>99.806531393374655</v>
      </c>
      <c r="AI1896" s="1">
        <v>-85.022474660389875</v>
      </c>
      <c r="AJ1896" s="5">
        <v>5.058966349191716E-2</v>
      </c>
    </row>
    <row r="1897" spans="1:36" x14ac:dyDescent="0.25">
      <c r="A1897">
        <v>2018</v>
      </c>
      <c r="B1897" t="s">
        <v>404</v>
      </c>
      <c r="C1897" t="s">
        <v>193</v>
      </c>
      <c r="D1897" t="s">
        <v>358</v>
      </c>
      <c r="E1897" t="s">
        <v>353</v>
      </c>
      <c r="F1897" s="15">
        <v>-1.6564896414340393E-3</v>
      </c>
      <c r="G1897" s="15">
        <v>-2.0737135428244579E-2</v>
      </c>
      <c r="H1897" s="1">
        <f t="shared" si="58"/>
        <v>13848731734.545174</v>
      </c>
      <c r="I1897" s="1">
        <f t="shared" si="59"/>
        <v>1106241541.6368265</v>
      </c>
      <c r="J1897" s="1">
        <v>-22940280.665272936</v>
      </c>
      <c r="K1897" s="1">
        <v>-22220216.139845423</v>
      </c>
      <c r="L1897" s="1">
        <v>-6944.1234170125072</v>
      </c>
      <c r="M1897" s="1">
        <v>-294474.69285582745</v>
      </c>
      <c r="N1897" s="1">
        <v>-67565.180786113822</v>
      </c>
      <c r="O1897" s="1">
        <v>-1161.5009851741897</v>
      </c>
      <c r="P1897" s="1">
        <v>-5838.5877309743883</v>
      </c>
      <c r="Q1897" s="1">
        <v>-350358.05575019709</v>
      </c>
      <c r="R1897" s="1">
        <v>6277.6160977865102</v>
      </c>
      <c r="S1897" s="1">
        <v>-9723430.7873904873</v>
      </c>
      <c r="T1897" s="1">
        <v>-6361475.0815200042</v>
      </c>
      <c r="U1897" s="1">
        <v>-6356881.7171324585</v>
      </c>
      <c r="V1897" s="1">
        <v>-73618.673213956863</v>
      </c>
      <c r="W1897" s="1">
        <v>-73618.673213956863</v>
      </c>
      <c r="X1897" s="1">
        <v>-1035792.9731799484</v>
      </c>
      <c r="Y1897" s="1">
        <v>1040447.6698256928</v>
      </c>
      <c r="Z1897" s="1">
        <v>-1360.9484215653697</v>
      </c>
      <c r="AA1897" s="1">
        <v>-350358.05575019709</v>
      </c>
      <c r="AB1897" s="1">
        <v>-5838.5877309743883</v>
      </c>
      <c r="AC1897" s="1">
        <v>-213.39538637492922</v>
      </c>
      <c r="AD1897" s="1">
        <v>-6.218101607040369</v>
      </c>
      <c r="AE1897" s="1">
        <v>-3211.0302593357624</v>
      </c>
      <c r="AF1897" s="1">
        <v>-254.35226870764873</v>
      </c>
      <c r="AG1897" s="1">
        <v>3138.8080488932551</v>
      </c>
      <c r="AH1897" s="1">
        <v>3138.8080488932551</v>
      </c>
      <c r="AI1897" s="1">
        <v>-945.45762685154261</v>
      </c>
      <c r="AJ1897" s="5">
        <v>0.12047446041269963</v>
      </c>
    </row>
    <row r="1898" spans="1:36" x14ac:dyDescent="0.25">
      <c r="A1898">
        <v>2018</v>
      </c>
      <c r="B1898" t="s">
        <v>407</v>
      </c>
      <c r="C1898" t="s">
        <v>118</v>
      </c>
      <c r="D1898" t="s">
        <v>372</v>
      </c>
      <c r="E1898" t="s">
        <v>353</v>
      </c>
      <c r="F1898" s="15">
        <v>-1.3782583996650403E-3</v>
      </c>
      <c r="G1898" s="15">
        <v>-7.4093487391999257E-3</v>
      </c>
      <c r="H1898" s="1">
        <f t="shared" si="58"/>
        <v>250746405.34442925</v>
      </c>
      <c r="I1898" s="1">
        <f t="shared" si="59"/>
        <v>46642876.657077461</v>
      </c>
      <c r="J1898" s="1">
        <v>-345593.33935177454</v>
      </c>
      <c r="K1898" s="1">
        <v>-338016.96829823032</v>
      </c>
      <c r="L1898" s="1">
        <v>-87.560518573850942</v>
      </c>
      <c r="M1898" s="1">
        <v>-4512.2009185513898</v>
      </c>
      <c r="N1898" s="1">
        <v>-1041.2194467331597</v>
      </c>
      <c r="O1898" s="1">
        <v>-15.776265245203488</v>
      </c>
      <c r="P1898" s="1">
        <v>-138.78123867100587</v>
      </c>
      <c r="Q1898" s="1">
        <v>-1830.8097885134832</v>
      </c>
      <c r="R1898" s="1">
        <v>49.97712274390328</v>
      </c>
      <c r="S1898" s="1">
        <v>-149621.40246201455</v>
      </c>
      <c r="T1898" s="1">
        <v>-91559.073341437717</v>
      </c>
      <c r="U1898" s="1">
        <v>-91498.694904206495</v>
      </c>
      <c r="V1898" s="1">
        <v>-1128.0502296378475</v>
      </c>
      <c r="W1898" s="1">
        <v>-1128.0502296378475</v>
      </c>
      <c r="X1898" s="1">
        <v>-14821.36005508804</v>
      </c>
      <c r="Y1898" s="1">
        <v>6159.8535205536382</v>
      </c>
      <c r="Z1898" s="1">
        <v>-17.423755866613654</v>
      </c>
      <c r="AA1898" s="1">
        <v>-1830.8097885134832</v>
      </c>
      <c r="AB1898" s="1">
        <v>-138.78123867100587</v>
      </c>
      <c r="AC1898" s="1">
        <v>-1.707999265413559</v>
      </c>
      <c r="AD1898" s="1">
        <v>-6.5069066993996866E-2</v>
      </c>
      <c r="AE1898" s="1">
        <v>-41.668035027241508</v>
      </c>
      <c r="AF1898" s="1">
        <v>-2.0358148106616034</v>
      </c>
      <c r="AG1898" s="1">
        <v>24.98856137195164</v>
      </c>
      <c r="AH1898" s="1">
        <v>24.98856137195164</v>
      </c>
      <c r="AI1898" s="1">
        <v>-14.047071828321293</v>
      </c>
      <c r="AJ1898" s="5">
        <v>6.4980651427143862E-2</v>
      </c>
    </row>
    <row r="1899" spans="1:36" x14ac:dyDescent="0.25">
      <c r="A1899">
        <v>2018</v>
      </c>
      <c r="B1899" t="s">
        <v>2105</v>
      </c>
      <c r="C1899" t="s">
        <v>145</v>
      </c>
      <c r="D1899" t="s">
        <v>358</v>
      </c>
      <c r="E1899" t="s">
        <v>353</v>
      </c>
      <c r="F1899" s="15">
        <v>-1.2329597405395371E-3</v>
      </c>
      <c r="G1899" s="15">
        <v>-2.7184966706459111E-2</v>
      </c>
      <c r="H1899" s="1">
        <f t="shared" si="58"/>
        <v>5877451944.3141804</v>
      </c>
      <c r="I1899" s="1">
        <f t="shared" si="59"/>
        <v>266568714.33921647</v>
      </c>
      <c r="J1899" s="1">
        <v>-7246661.6242952095</v>
      </c>
      <c r="K1899" s="1">
        <v>-6990355.1752379835</v>
      </c>
      <c r="L1899" s="1">
        <v>-1547.9257592126753</v>
      </c>
      <c r="M1899" s="1">
        <v>-88707.555601759668</v>
      </c>
      <c r="N1899" s="1">
        <v>-20453.414258930861</v>
      </c>
      <c r="O1899" s="1">
        <v>-280.22017641216411</v>
      </c>
      <c r="P1899" s="1">
        <v>-168.24808492253908</v>
      </c>
      <c r="Q1899" s="1">
        <v>-145178.9871341075</v>
      </c>
      <c r="R1899" s="1">
        <v>29.901958118218623</v>
      </c>
      <c r="S1899" s="1">
        <v>-2935712.8158947011</v>
      </c>
      <c r="T1899" s="1">
        <v>-1700735.8959974155</v>
      </c>
      <c r="U1899" s="1">
        <v>-1699338.0168635056</v>
      </c>
      <c r="V1899" s="1">
        <v>-22176.888900439917</v>
      </c>
      <c r="W1899" s="1">
        <v>-22176.888900439917</v>
      </c>
      <c r="X1899" s="1">
        <v>-273853.43727387517</v>
      </c>
      <c r="Y1899" s="1">
        <v>-446264.04268183321</v>
      </c>
      <c r="Z1899" s="1">
        <v>-35.784480308060076</v>
      </c>
      <c r="AA1899" s="1">
        <v>-145178.9871341075</v>
      </c>
      <c r="AB1899" s="1">
        <v>-168.24808492253905</v>
      </c>
      <c r="AC1899" s="1">
        <v>-5.9307991087643792</v>
      </c>
      <c r="AD1899" s="1">
        <v>-7.326028472302955</v>
      </c>
      <c r="AE1899" s="1">
        <v>-755.97833599106809</v>
      </c>
      <c r="AF1899" s="1">
        <v>-7.0690947643690425</v>
      </c>
      <c r="AG1899" s="1">
        <v>14.950979059109311</v>
      </c>
      <c r="AH1899" s="1">
        <v>14.950979059109311</v>
      </c>
      <c r="AI1899" s="1">
        <v>-274.21578344584572</v>
      </c>
      <c r="AJ1899" s="5">
        <v>5.77297434631606E-2</v>
      </c>
    </row>
    <row r="1900" spans="1:36" x14ac:dyDescent="0.25">
      <c r="A1900">
        <v>2018</v>
      </c>
      <c r="B1900" t="s">
        <v>403</v>
      </c>
      <c r="C1900" t="s">
        <v>193</v>
      </c>
      <c r="D1900" t="s">
        <v>358</v>
      </c>
      <c r="E1900" t="s">
        <v>353</v>
      </c>
      <c r="F1900" s="15">
        <v>-1.0555769657697135E-3</v>
      </c>
      <c r="G1900" s="15">
        <v>-1.4866229961471853E-2</v>
      </c>
      <c r="H1900" s="1">
        <f t="shared" si="58"/>
        <v>3910312702.5144062</v>
      </c>
      <c r="I1900" s="1">
        <f t="shared" si="59"/>
        <v>277651834.28672475</v>
      </c>
      <c r="J1900" s="1">
        <v>-4127636.0177309252</v>
      </c>
      <c r="K1900" s="1">
        <v>-4038643.6098249732</v>
      </c>
      <c r="L1900" s="1">
        <v>-3121.3397923093344</v>
      </c>
      <c r="M1900" s="1">
        <v>-60843.778388875486</v>
      </c>
      <c r="N1900" s="1">
        <v>-12280.636463884783</v>
      </c>
      <c r="O1900" s="1">
        <v>-561.03908869729798</v>
      </c>
      <c r="P1900" s="1">
        <v>-1648.5772276333098</v>
      </c>
      <c r="Q1900" s="1">
        <v>-21568.510642877704</v>
      </c>
      <c r="R1900" s="1">
        <v>11031.473698327289</v>
      </c>
      <c r="S1900" s="1">
        <v>-1796178.6537816033</v>
      </c>
      <c r="T1900" s="1">
        <v>-2044127.0367622839</v>
      </c>
      <c r="U1900" s="1">
        <v>-2042249.7570715828</v>
      </c>
      <c r="V1900" s="1">
        <v>-15210.944597218871</v>
      </c>
      <c r="W1900" s="1">
        <v>-15210.944597218871</v>
      </c>
      <c r="X1900" s="1">
        <v>-344589.36027776345</v>
      </c>
      <c r="Y1900" s="1">
        <v>2144621.4005491552</v>
      </c>
      <c r="Z1900" s="1">
        <v>-384.2759035500066</v>
      </c>
      <c r="AA1900" s="1">
        <v>-21568.510642877704</v>
      </c>
      <c r="AB1900" s="1">
        <v>-1648.5772276333098</v>
      </c>
      <c r="AC1900" s="1">
        <v>-373.50323300970899</v>
      </c>
      <c r="AD1900" s="1">
        <v>-1.7557363494075771</v>
      </c>
      <c r="AE1900" s="1">
        <v>-1117.4814595917205</v>
      </c>
      <c r="AF1900" s="1">
        <v>-445.18954368932077</v>
      </c>
      <c r="AG1900" s="1">
        <v>5515.7368491636444</v>
      </c>
      <c r="AH1900" s="1">
        <v>5515.7368491636444</v>
      </c>
      <c r="AI1900" s="1">
        <v>-182.90114403710356</v>
      </c>
      <c r="AJ1900" s="5">
        <v>4.5712481423230769E-3</v>
      </c>
    </row>
    <row r="1901" spans="1:36" x14ac:dyDescent="0.25">
      <c r="A1901">
        <v>2018</v>
      </c>
      <c r="B1901" t="s">
        <v>409</v>
      </c>
      <c r="C1901" t="s">
        <v>190</v>
      </c>
      <c r="D1901" t="s">
        <v>358</v>
      </c>
      <c r="E1901" t="s">
        <v>353</v>
      </c>
      <c r="F1901" s="15">
        <v>-1.0516601826251329E-3</v>
      </c>
      <c r="G1901" s="15">
        <v>-4.1169768658054114E-2</v>
      </c>
      <c r="H1901" s="1">
        <f t="shared" si="58"/>
        <v>20155512000</v>
      </c>
      <c r="I1901" s="1">
        <f t="shared" si="59"/>
        <v>514862000</v>
      </c>
      <c r="J1901" s="1">
        <v>-21196749.430823058</v>
      </c>
      <c r="K1901" s="1">
        <v>-20728844.320423637</v>
      </c>
      <c r="L1901" s="1">
        <v>-4561.6859745554948</v>
      </c>
      <c r="M1901" s="1">
        <v>-288249.89753862075</v>
      </c>
      <c r="N1901" s="1">
        <v>-62539.981958463904</v>
      </c>
      <c r="O1901" s="1">
        <v>-840.33278132765906</v>
      </c>
      <c r="P1901" s="1">
        <v>-1864.5194262373579</v>
      </c>
      <c r="Q1901" s="1">
        <v>-109972.67247878373</v>
      </c>
      <c r="R1901" s="1">
        <v>123.97975856698983</v>
      </c>
      <c r="S1901" s="1">
        <v>-8976069.8317285385</v>
      </c>
      <c r="T1901" s="1">
        <v>-5175785.3526125625</v>
      </c>
      <c r="U1901" s="1">
        <v>-5163466.0269843778</v>
      </c>
      <c r="V1901" s="1">
        <v>-72062.474384655186</v>
      </c>
      <c r="W1901" s="1">
        <v>-72062.474384655186</v>
      </c>
      <c r="X1901" s="1">
        <v>-831568.81281540892</v>
      </c>
      <c r="Y1901" s="1">
        <v>-790722.95822077489</v>
      </c>
      <c r="Z1901" s="1">
        <v>-177.57219752013623</v>
      </c>
      <c r="AA1901" s="1">
        <v>-109972.67247878373</v>
      </c>
      <c r="AB1901" s="1">
        <v>-1864.5194262373579</v>
      </c>
      <c r="AC1901" s="1">
        <v>-4.5201354954135864</v>
      </c>
      <c r="AD1901" s="1">
        <v>-0.92084097501676387</v>
      </c>
      <c r="AE1901" s="1">
        <v>-2274.1301319815402</v>
      </c>
      <c r="AF1901" s="1">
        <v>-5.387683106252438</v>
      </c>
      <c r="AG1901" s="1">
        <v>61.989879283494915</v>
      </c>
      <c r="AH1901" s="1">
        <v>61.989879283494915</v>
      </c>
      <c r="AI1901" s="1">
        <v>-835.75655655967466</v>
      </c>
      <c r="AJ1901" s="5">
        <v>3.0784728928407421E-2</v>
      </c>
    </row>
    <row r="1902" spans="1:36" x14ac:dyDescent="0.25">
      <c r="A1902">
        <v>2018</v>
      </c>
      <c r="B1902" t="s">
        <v>2107</v>
      </c>
      <c r="C1902" t="s">
        <v>190</v>
      </c>
      <c r="D1902" t="s">
        <v>352</v>
      </c>
      <c r="E1902" t="s">
        <v>353</v>
      </c>
      <c r="F1902" s="15">
        <v>-9.1223653147612708E-4</v>
      </c>
      <c r="G1902" s="15">
        <v>-6.224804217639956E-3</v>
      </c>
      <c r="H1902" s="1">
        <f t="shared" si="58"/>
        <v>8359000000</v>
      </c>
      <c r="I1902" s="1">
        <f t="shared" si="59"/>
        <v>1225000000</v>
      </c>
      <c r="J1902" s="1">
        <v>-7625385.1666089464</v>
      </c>
      <c r="K1902" s="1">
        <v>-3426003.6962785581</v>
      </c>
      <c r="L1902" s="1">
        <v>-709.35848286567114</v>
      </c>
      <c r="M1902" s="1">
        <v>-50775.003082549272</v>
      </c>
      <c r="N1902" s="1">
        <v>-9814.0830943357978</v>
      </c>
      <c r="O1902" s="1">
        <v>-133.29355982734165</v>
      </c>
      <c r="P1902" s="1">
        <v>-773.26330801807853</v>
      </c>
      <c r="Q1902" s="1">
        <v>-4137227.8863406768</v>
      </c>
      <c r="R1902" s="1">
        <v>51.417537885490994</v>
      </c>
      <c r="S1902" s="1">
        <v>-1408135.9797843429</v>
      </c>
      <c r="T1902" s="1">
        <v>-800951.88638903259</v>
      </c>
      <c r="U1902" s="1">
        <v>-796433.99480174913</v>
      </c>
      <c r="V1902" s="1">
        <v>-12693.750770637318</v>
      </c>
      <c r="W1902" s="1">
        <v>-12693.750770637318</v>
      </c>
      <c r="X1902" s="1">
        <v>-128031.86023642817</v>
      </c>
      <c r="Y1902" s="1">
        <v>-327932.78621587279</v>
      </c>
      <c r="Z1902" s="1">
        <v>-73.643676184996878</v>
      </c>
      <c r="AA1902" s="1">
        <v>-4137227.8863406768</v>
      </c>
      <c r="AB1902" s="1">
        <v>-773.26330801807853</v>
      </c>
      <c r="AC1902" s="1">
        <v>-1.8746143787447416</v>
      </c>
      <c r="AD1902" s="1">
        <v>-0.3818960148551489</v>
      </c>
      <c r="AE1902" s="1">
        <v>-351.89525075966424</v>
      </c>
      <c r="AF1902" s="1">
        <v>-2.2344082891649752</v>
      </c>
      <c r="AG1902" s="1">
        <v>25.708768942745497</v>
      </c>
      <c r="AH1902" s="1">
        <v>25.708768942745497</v>
      </c>
      <c r="AI1902" s="1">
        <v>-131.39568381032049</v>
      </c>
      <c r="AJ1902" s="5">
        <v>5.4798315480366101E-2</v>
      </c>
    </row>
    <row r="1903" spans="1:36" x14ac:dyDescent="0.25">
      <c r="A1903">
        <v>2018</v>
      </c>
      <c r="B1903" t="s">
        <v>411</v>
      </c>
      <c r="C1903" t="s">
        <v>118</v>
      </c>
      <c r="D1903" t="s">
        <v>372</v>
      </c>
      <c r="E1903" t="s">
        <v>353</v>
      </c>
      <c r="F1903" s="15">
        <v>-8.5501713167255439E-4</v>
      </c>
      <c r="G1903" s="15">
        <v>-2.9418319353211263E-3</v>
      </c>
      <c r="H1903" s="1">
        <f t="shared" si="58"/>
        <v>4763571216.0421</v>
      </c>
      <c r="I1903" s="1">
        <f t="shared" si="59"/>
        <v>1384489354.6624928</v>
      </c>
      <c r="J1903" s="1">
        <v>-4072934.9976582583</v>
      </c>
      <c r="K1903" s="1">
        <v>-3983064.8585946616</v>
      </c>
      <c r="L1903" s="1">
        <v>-1105.7985429796481</v>
      </c>
      <c r="M1903" s="1">
        <v>-53290.478201879865</v>
      </c>
      <c r="N1903" s="1">
        <v>-12177.425127101274</v>
      </c>
      <c r="O1903" s="1">
        <v>-198.22007983671554</v>
      </c>
      <c r="P1903" s="1">
        <v>-2636.5056478149008</v>
      </c>
      <c r="Q1903" s="1">
        <v>-21411.15511816716</v>
      </c>
      <c r="R1903" s="1">
        <v>949.44365418297605</v>
      </c>
      <c r="S1903" s="1">
        <v>-1750985.1283792446</v>
      </c>
      <c r="T1903" s="1">
        <v>-1104851.7152318407</v>
      </c>
      <c r="U1903" s="1">
        <v>-1103983.4909905449</v>
      </c>
      <c r="V1903" s="1">
        <v>-13322.619550469966</v>
      </c>
      <c r="W1903" s="1">
        <v>-13322.619550469966</v>
      </c>
      <c r="X1903" s="1">
        <v>-179311.91629066158</v>
      </c>
      <c r="Y1903" s="1">
        <v>117022.21966149041</v>
      </c>
      <c r="Z1903" s="1">
        <v>-331.00894031775374</v>
      </c>
      <c r="AA1903" s="1">
        <v>-21411.15511816716</v>
      </c>
      <c r="AB1903" s="1">
        <v>-2636.5056478149008</v>
      </c>
      <c r="AC1903" s="1">
        <v>-32.447827623168116</v>
      </c>
      <c r="AD1903" s="1">
        <v>-1.236153850985624</v>
      </c>
      <c r="AE1903" s="1">
        <v>-512.77215313119632</v>
      </c>
      <c r="AF1903" s="1">
        <v>-38.675524859225121</v>
      </c>
      <c r="AG1903" s="1">
        <v>474.72182709148802</v>
      </c>
      <c r="AH1903" s="1">
        <v>474.72182709148802</v>
      </c>
      <c r="AI1903" s="1">
        <v>-165.36961493647161</v>
      </c>
      <c r="AJ1903" s="5">
        <v>9.8390994122701469E-2</v>
      </c>
    </row>
    <row r="1904" spans="1:36" x14ac:dyDescent="0.25">
      <c r="A1904">
        <v>2018</v>
      </c>
      <c r="B1904" t="s">
        <v>2106</v>
      </c>
      <c r="C1904" t="s">
        <v>193</v>
      </c>
      <c r="D1904" t="s">
        <v>358</v>
      </c>
      <c r="E1904" t="s">
        <v>353</v>
      </c>
      <c r="F1904" s="15">
        <v>-7.4999544373836283E-4</v>
      </c>
      <c r="G1904" s="15">
        <v>-1.0344576125678795E-2</v>
      </c>
      <c r="H1904" s="1">
        <f t="shared" si="58"/>
        <v>17323321639.242191</v>
      </c>
      <c r="I1904" s="1">
        <f t="shared" si="59"/>
        <v>1255963718.7640965</v>
      </c>
      <c r="J1904" s="1">
        <v>-12992412.29984583</v>
      </c>
      <c r="K1904" s="1">
        <v>-12040436.323558912</v>
      </c>
      <c r="L1904" s="1">
        <v>-8975.637954888738</v>
      </c>
      <c r="M1904" s="1">
        <v>-183779.40455126279</v>
      </c>
      <c r="N1904" s="1">
        <v>-36778.476264239551</v>
      </c>
      <c r="O1904" s="1">
        <v>-1668.4715042671482</v>
      </c>
      <c r="P1904" s="1">
        <v>-7303.4654090600297</v>
      </c>
      <c r="Q1904" s="1">
        <v>-746642.63633573859</v>
      </c>
      <c r="R1904" s="1">
        <v>33172.115732540704</v>
      </c>
      <c r="S1904" s="1">
        <v>-5376054.2442916324</v>
      </c>
      <c r="T1904" s="1">
        <v>-6037037.6600711495</v>
      </c>
      <c r="U1904" s="1">
        <v>-6031147.2081785584</v>
      </c>
      <c r="V1904" s="1">
        <v>-45944.851137815698</v>
      </c>
      <c r="W1904" s="1">
        <v>-45944.851137815698</v>
      </c>
      <c r="X1904" s="1">
        <v>-1016933.0343919338</v>
      </c>
      <c r="Y1904" s="1">
        <v>6289278.3415482203</v>
      </c>
      <c r="Z1904" s="1">
        <v>-1702.4047900636274</v>
      </c>
      <c r="AA1904" s="1">
        <v>-746642.63633573859</v>
      </c>
      <c r="AB1904" s="1">
        <v>-7303.4654090600297</v>
      </c>
      <c r="AC1904" s="1">
        <v>-1123.5463106796124</v>
      </c>
      <c r="AD1904" s="1">
        <v>-7.7781977576726309</v>
      </c>
      <c r="AE1904" s="1">
        <v>-3150.9054380894122</v>
      </c>
      <c r="AF1904" s="1">
        <v>-1339.1880582524284</v>
      </c>
      <c r="AG1904" s="1">
        <v>16586.057866270352</v>
      </c>
      <c r="AH1904" s="1">
        <v>16586.057866270352</v>
      </c>
      <c r="AI1904" s="1">
        <v>-530.98337805355504</v>
      </c>
      <c r="AJ1904" s="5">
        <v>6.8117402343105251E-3</v>
      </c>
    </row>
    <row r="1905" spans="1:36" x14ac:dyDescent="0.25">
      <c r="A1905">
        <v>2018</v>
      </c>
      <c r="B1905" t="s">
        <v>417</v>
      </c>
      <c r="C1905" t="s">
        <v>118</v>
      </c>
      <c r="D1905" t="s">
        <v>372</v>
      </c>
      <c r="E1905" t="s">
        <v>353</v>
      </c>
      <c r="F1905" s="15">
        <v>-7.3680456968427174E-4</v>
      </c>
      <c r="G1905" s="15">
        <v>-4.4103460043113862E-3</v>
      </c>
      <c r="H1905" s="1">
        <f t="shared" si="58"/>
        <v>1447959454.8762386</v>
      </c>
      <c r="I1905" s="1">
        <f t="shared" si="59"/>
        <v>241900100.8146379</v>
      </c>
      <c r="J1905" s="1">
        <v>-1066863.1430703597</v>
      </c>
      <c r="K1905" s="1">
        <v>-990361.10666505061</v>
      </c>
      <c r="L1905" s="1">
        <v>-285.73263466629572</v>
      </c>
      <c r="M1905" s="1">
        <v>-13267.843917007945</v>
      </c>
      <c r="N1905" s="1">
        <v>-3014.4405597955638</v>
      </c>
      <c r="O1905" s="1">
        <v>-51.080690807777472</v>
      </c>
      <c r="P1905" s="1">
        <v>-801.40573268474657</v>
      </c>
      <c r="Q1905" s="1">
        <v>-59370.130616365226</v>
      </c>
      <c r="R1905" s="1">
        <v>288.59774601810761</v>
      </c>
      <c r="S1905" s="1">
        <v>-433607.73443388916</v>
      </c>
      <c r="T1905" s="1">
        <v>-278494.81403195678</v>
      </c>
      <c r="U1905" s="1">
        <v>-278256.09992508055</v>
      </c>
      <c r="V1905" s="1">
        <v>-3316.9609792519864</v>
      </c>
      <c r="W1905" s="1">
        <v>-3316.9609792519864</v>
      </c>
      <c r="X1905" s="1">
        <v>-45263.931838331482</v>
      </c>
      <c r="Y1905" s="1">
        <v>35570.672024138286</v>
      </c>
      <c r="Z1905" s="1">
        <v>-100.6151693854345</v>
      </c>
      <c r="AA1905" s="1">
        <v>-59370.130616365226</v>
      </c>
      <c r="AB1905" s="1">
        <v>-801.40573268474657</v>
      </c>
      <c r="AC1905" s="1">
        <v>-9.8630075349639608</v>
      </c>
      <c r="AD1905" s="1">
        <v>-0.3757476429004622</v>
      </c>
      <c r="AE1905" s="1">
        <v>-130.66907333506433</v>
      </c>
      <c r="AF1905" s="1">
        <v>-11.756010218473261</v>
      </c>
      <c r="AG1905" s="1">
        <v>144.29887300905381</v>
      </c>
      <c r="AH1905" s="1">
        <v>144.29887300905381</v>
      </c>
      <c r="AI1905" s="1">
        <v>-41.095295588073085</v>
      </c>
      <c r="AJ1905" s="5">
        <v>0.11435909617331905</v>
      </c>
    </row>
    <row r="1906" spans="1:36" x14ac:dyDescent="0.25">
      <c r="A1906">
        <v>2018</v>
      </c>
      <c r="B1906" t="s">
        <v>421</v>
      </c>
      <c r="C1906" t="s">
        <v>190</v>
      </c>
      <c r="D1906" t="s">
        <v>358</v>
      </c>
      <c r="E1906" t="s">
        <v>353</v>
      </c>
      <c r="F1906" s="15">
        <v>-7.2153221849859301E-4</v>
      </c>
      <c r="G1906" s="15">
        <v>-2.6494673403139123E-2</v>
      </c>
      <c r="H1906" s="1">
        <f t="shared" si="58"/>
        <v>19166599000</v>
      </c>
      <c r="I1906" s="1">
        <f t="shared" si="59"/>
        <v>521966000</v>
      </c>
      <c r="J1906" s="1">
        <v>-13829318.697542915</v>
      </c>
      <c r="K1906" s="1">
        <v>-13521613.433664184</v>
      </c>
      <c r="L1906" s="1">
        <v>-2922.255666318666</v>
      </c>
      <c r="M1906" s="1">
        <v>-191779.761990675</v>
      </c>
      <c r="N1906" s="1">
        <v>-40170.073096439366</v>
      </c>
      <c r="O1906" s="1">
        <v>-541.45958448273075</v>
      </c>
      <c r="P1906" s="1">
        <v>-1773.0383713597316</v>
      </c>
      <c r="Q1906" s="1">
        <v>-70636.571966947784</v>
      </c>
      <c r="R1906" s="1">
        <v>117.89679748995259</v>
      </c>
      <c r="S1906" s="1">
        <v>-5764903.2107080789</v>
      </c>
      <c r="T1906" s="1">
        <v>-3310982.6876297425</v>
      </c>
      <c r="U1906" s="1">
        <v>-3299975.6067418195</v>
      </c>
      <c r="V1906" s="1">
        <v>-47944.940497668751</v>
      </c>
      <c r="W1906" s="1">
        <v>-47944.940497668751</v>
      </c>
      <c r="X1906" s="1">
        <v>-531177.777665984</v>
      </c>
      <c r="Y1906" s="1">
        <v>-751926.81090469682</v>
      </c>
      <c r="Z1906" s="1">
        <v>-168.85976914986065</v>
      </c>
      <c r="AA1906" s="1">
        <v>-70636.571966947784</v>
      </c>
      <c r="AB1906" s="1">
        <v>-1773.0383713597316</v>
      </c>
      <c r="AC1906" s="1">
        <v>-4.2983589038203833</v>
      </c>
      <c r="AD1906" s="1">
        <v>-0.87566069822068215</v>
      </c>
      <c r="AE1906" s="1">
        <v>-1454.7443383809607</v>
      </c>
      <c r="AF1906" s="1">
        <v>-5.1233410313077075</v>
      </c>
      <c r="AG1906" s="1">
        <v>58.948398744976295</v>
      </c>
      <c r="AH1906" s="1">
        <v>58.948398744976295</v>
      </c>
      <c r="AI1906" s="1">
        <v>-537.10788827864394</v>
      </c>
      <c r="AJ1906" s="5">
        <v>4.5150255052085433E-2</v>
      </c>
    </row>
    <row r="1907" spans="1:36" x14ac:dyDescent="0.25">
      <c r="A1907">
        <v>2018</v>
      </c>
      <c r="B1907" t="s">
        <v>412</v>
      </c>
      <c r="C1907" t="s">
        <v>118</v>
      </c>
      <c r="D1907" t="s">
        <v>372</v>
      </c>
      <c r="E1907" t="s">
        <v>353</v>
      </c>
      <c r="F1907" s="15">
        <v>-7.1720804713716038E-4</v>
      </c>
      <c r="G1907" s="15">
        <v>-3.249126430072529E-3</v>
      </c>
      <c r="H1907" s="1">
        <f t="shared" si="58"/>
        <v>3769542780.6945477</v>
      </c>
      <c r="I1907" s="1">
        <f t="shared" si="59"/>
        <v>832084092.30217838</v>
      </c>
      <c r="J1907" s="1">
        <v>-2703546.4163419176</v>
      </c>
      <c r="K1907" s="1">
        <v>-2643697.2477500625</v>
      </c>
      <c r="L1907" s="1">
        <v>-758.82737763462251</v>
      </c>
      <c r="M1907" s="1">
        <v>-35411.179907143844</v>
      </c>
      <c r="N1907" s="1">
        <v>-8051.692507581567</v>
      </c>
      <c r="O1907" s="1">
        <v>-135.70461781692504</v>
      </c>
      <c r="P1907" s="1">
        <v>-2086.3382492344849</v>
      </c>
      <c r="Q1907" s="1">
        <v>-14156.746383001886</v>
      </c>
      <c r="R1907" s="1">
        <v>751.32045055796175</v>
      </c>
      <c r="S1907" s="1">
        <v>-1158124.3252929891</v>
      </c>
      <c r="T1907" s="1">
        <v>-742048.89900256519</v>
      </c>
      <c r="U1907" s="1">
        <v>-741419.96013408818</v>
      </c>
      <c r="V1907" s="1">
        <v>-8852.7949767859609</v>
      </c>
      <c r="W1907" s="1">
        <v>-8852.7949767859609</v>
      </c>
      <c r="X1907" s="1">
        <v>-120582.160671777</v>
      </c>
      <c r="Y1907" s="1">
        <v>92602.84843024463</v>
      </c>
      <c r="Z1907" s="1">
        <v>-261.93632985230329</v>
      </c>
      <c r="AA1907" s="1">
        <v>-14156.746383001886</v>
      </c>
      <c r="AB1907" s="1">
        <v>-2086.3382492344849</v>
      </c>
      <c r="AC1907" s="1">
        <v>-25.676843867521917</v>
      </c>
      <c r="AD1907" s="1">
        <v>-0.97820198617335841</v>
      </c>
      <c r="AE1907" s="1">
        <v>-347.66001442918719</v>
      </c>
      <c r="AF1907" s="1">
        <v>-30.604989179482878</v>
      </c>
      <c r="AG1907" s="1">
        <v>375.66022527898087</v>
      </c>
      <c r="AH1907" s="1">
        <v>375.66022527898087</v>
      </c>
      <c r="AI1907" s="1">
        <v>-109.70915617878427</v>
      </c>
      <c r="AJ1907" s="5">
        <v>0.11380165673043018</v>
      </c>
    </row>
    <row r="1908" spans="1:36" x14ac:dyDescent="0.25">
      <c r="A1908">
        <v>2018</v>
      </c>
      <c r="B1908" t="s">
        <v>414</v>
      </c>
      <c r="C1908" t="s">
        <v>190</v>
      </c>
      <c r="D1908" t="s">
        <v>372</v>
      </c>
      <c r="E1908" t="s">
        <v>353</v>
      </c>
      <c r="F1908" s="15">
        <v>-6.7162886137333417E-4</v>
      </c>
      <c r="G1908" s="15">
        <v>-8.6004938998160245E-3</v>
      </c>
      <c r="H1908" s="1">
        <f t="shared" si="58"/>
        <v>4547002000</v>
      </c>
      <c r="I1908" s="1">
        <f t="shared" si="59"/>
        <v>355084000</v>
      </c>
      <c r="J1908" s="1">
        <v>-3053897.7759222733</v>
      </c>
      <c r="K1908" s="1">
        <v>-2985820.8056100742</v>
      </c>
      <c r="L1908" s="1">
        <v>-642.49746685013929</v>
      </c>
      <c r="M1908" s="1">
        <v>-42544.632926694976</v>
      </c>
      <c r="N1908" s="1">
        <v>-8837.5993312862302</v>
      </c>
      <c r="O1908" s="1">
        <v>-119.21411230992101</v>
      </c>
      <c r="P1908" s="1">
        <v>-420.62804259897342</v>
      </c>
      <c r="Q1908" s="1">
        <v>-15540.367764628189</v>
      </c>
      <c r="R1908" s="1">
        <v>27.969332168967973</v>
      </c>
      <c r="S1908" s="1">
        <v>-1268277.4667516598</v>
      </c>
      <c r="T1908" s="1">
        <v>-727715.74373311736</v>
      </c>
      <c r="U1908" s="1">
        <v>-725129.85391068575</v>
      </c>
      <c r="V1908" s="1">
        <v>-10636.158231673744</v>
      </c>
      <c r="W1908" s="1">
        <v>-10636.158231673744</v>
      </c>
      <c r="X1908" s="1">
        <v>-116705.04828471204</v>
      </c>
      <c r="Y1908" s="1">
        <v>-178383.90175728509</v>
      </c>
      <c r="Z1908" s="1">
        <v>-40.059569673469696</v>
      </c>
      <c r="AA1908" s="1">
        <v>-15540.36776462819</v>
      </c>
      <c r="AB1908" s="1">
        <v>-420.62804259897342</v>
      </c>
      <c r="AC1908" s="1">
        <v>-1.0197242887164848</v>
      </c>
      <c r="AD1908" s="1">
        <v>-0.20773800016011382</v>
      </c>
      <c r="AE1908" s="1">
        <v>-319.73434041646914</v>
      </c>
      <c r="AF1908" s="1">
        <v>-1.2154395214319562</v>
      </c>
      <c r="AG1908" s="1">
        <v>13.984666084483987</v>
      </c>
      <c r="AH1908" s="1">
        <v>13.984666084483987</v>
      </c>
      <c r="AI1908" s="1">
        <v>-118.18173450813285</v>
      </c>
      <c r="AJ1908" s="5">
        <v>4.8576851956664877E-2</v>
      </c>
    </row>
    <row r="1909" spans="1:36" x14ac:dyDescent="0.25">
      <c r="A1909">
        <v>2018</v>
      </c>
      <c r="B1909" t="s">
        <v>410</v>
      </c>
      <c r="C1909" t="s">
        <v>193</v>
      </c>
      <c r="D1909" t="s">
        <v>372</v>
      </c>
      <c r="E1909" t="s">
        <v>353</v>
      </c>
      <c r="F1909" s="15">
        <v>-6.5393956111049127E-4</v>
      </c>
      <c r="G1909" s="15">
        <v>-7.432811136367499E-3</v>
      </c>
      <c r="H1909" s="1">
        <f t="shared" si="58"/>
        <v>19681288705.671959</v>
      </c>
      <c r="I1909" s="1">
        <f t="shared" si="59"/>
        <v>1731561997.4929016</v>
      </c>
      <c r="J1909" s="1">
        <v>-12870373.29827599</v>
      </c>
      <c r="K1909" s="1">
        <v>-12064975.804240551</v>
      </c>
      <c r="L1909" s="1">
        <v>-5406.2298153614674</v>
      </c>
      <c r="M1909" s="1">
        <v>-158972.62832391841</v>
      </c>
      <c r="N1909" s="1">
        <v>-35176.452782764827</v>
      </c>
      <c r="O1909" s="1">
        <v>-838.50379784400411</v>
      </c>
      <c r="P1909" s="1">
        <v>-8297.5779276639332</v>
      </c>
      <c r="Q1909" s="1">
        <v>-605627.60966548335</v>
      </c>
      <c r="R1909" s="1">
        <v>8921.5082775930368</v>
      </c>
      <c r="S1909" s="1">
        <v>-5084193.5456755226</v>
      </c>
      <c r="T1909" s="1">
        <v>-3962723.726354118</v>
      </c>
      <c r="U1909" s="1">
        <v>-3958427.0588976834</v>
      </c>
      <c r="V1909" s="1">
        <v>-39743.157080979603</v>
      </c>
      <c r="W1909" s="1">
        <v>-39743.157080979603</v>
      </c>
      <c r="X1909" s="1">
        <v>-653712.14293915173</v>
      </c>
      <c r="Y1909" s="1">
        <v>1478644.4972360234</v>
      </c>
      <c r="Z1909" s="1">
        <v>-1934.1279267863788</v>
      </c>
      <c r="AA1909" s="1">
        <v>-605627.60966548335</v>
      </c>
      <c r="AB1909" s="1">
        <v>-8297.5779276639332</v>
      </c>
      <c r="AC1909" s="1">
        <v>-303.26937427973314</v>
      </c>
      <c r="AD1909" s="1">
        <v>-8.8369285559984565</v>
      </c>
      <c r="AE1909" s="1">
        <v>-2332.14698001345</v>
      </c>
      <c r="AF1909" s="1">
        <v>-361.47573144843614</v>
      </c>
      <c r="AG1909" s="1">
        <v>4460.7541387965184</v>
      </c>
      <c r="AH1909" s="1">
        <v>4460.7541387965184</v>
      </c>
      <c r="AI1909" s="1">
        <v>-531.47122694912105</v>
      </c>
      <c r="AJ1909" s="5">
        <v>0.23412323168286955</v>
      </c>
    </row>
    <row r="1910" spans="1:36" x14ac:dyDescent="0.25">
      <c r="A1910">
        <v>2018</v>
      </c>
      <c r="B1910" t="s">
        <v>420</v>
      </c>
      <c r="C1910" t="s">
        <v>118</v>
      </c>
      <c r="D1910" t="s">
        <v>358</v>
      </c>
      <c r="E1910" t="s">
        <v>353</v>
      </c>
      <c r="F1910" s="15">
        <v>-6.4574449141839465E-4</v>
      </c>
      <c r="G1910" s="15">
        <v>-2.4197096547916266E-2</v>
      </c>
      <c r="H1910" s="1">
        <f t="shared" si="58"/>
        <v>3787176762.7539334</v>
      </c>
      <c r="I1910" s="1">
        <f t="shared" si="59"/>
        <v>101067850.3403624</v>
      </c>
      <c r="J1910" s="1">
        <v>-2445548.5325761009</v>
      </c>
      <c r="K1910" s="1">
        <v>-2391289.703368878</v>
      </c>
      <c r="L1910" s="1">
        <v>-701.82664637815913</v>
      </c>
      <c r="M1910" s="1">
        <v>-32055.418832350642</v>
      </c>
      <c r="N1910" s="1">
        <v>-7263.7721263543363</v>
      </c>
      <c r="O1910" s="1">
        <v>-125.31920373982436</v>
      </c>
      <c r="P1910" s="1">
        <v>-2096.0981732882005</v>
      </c>
      <c r="Q1910" s="1">
        <v>-12771.229364880986</v>
      </c>
      <c r="R1910" s="1">
        <v>754.8351397700967</v>
      </c>
      <c r="S1910" s="1">
        <v>-1045027.3361538049</v>
      </c>
      <c r="T1910" s="1">
        <v>-676618.52774055267</v>
      </c>
      <c r="U1910" s="1">
        <v>-676016.92195488</v>
      </c>
      <c r="V1910" s="1">
        <v>-8013.8547080876606</v>
      </c>
      <c r="W1910" s="1">
        <v>-8013.8547080876606</v>
      </c>
      <c r="X1910" s="1">
        <v>-110042.68815418238</v>
      </c>
      <c r="Y1910" s="1">
        <v>93036.046052043763</v>
      </c>
      <c r="Z1910" s="1">
        <v>-263.16167223731946</v>
      </c>
      <c r="AA1910" s="1">
        <v>-12771.229364880986</v>
      </c>
      <c r="AB1910" s="1">
        <v>-2096.0981732882005</v>
      </c>
      <c r="AC1910" s="1">
        <v>-25.796960558177457</v>
      </c>
      <c r="AD1910" s="1">
        <v>-0.98277803087644</v>
      </c>
      <c r="AE1910" s="1">
        <v>-319.0111045988981</v>
      </c>
      <c r="AF1910" s="1">
        <v>-30.748159813566851</v>
      </c>
      <c r="AG1910" s="1">
        <v>377.41756988504835</v>
      </c>
      <c r="AH1910" s="1">
        <v>377.41756988504835</v>
      </c>
      <c r="AI1910" s="1">
        <v>-99.202134911946885</v>
      </c>
      <c r="AJ1910" s="5">
        <v>0.1238619502246984</v>
      </c>
    </row>
    <row r="1911" spans="1:36" x14ac:dyDescent="0.25">
      <c r="A1911">
        <v>2018</v>
      </c>
      <c r="B1911" t="s">
        <v>416</v>
      </c>
      <c r="C1911" t="s">
        <v>118</v>
      </c>
      <c r="D1911" t="s">
        <v>372</v>
      </c>
      <c r="E1911" t="s">
        <v>353</v>
      </c>
      <c r="F1911" s="15">
        <v>-6.3654725121475506E-4</v>
      </c>
      <c r="G1911" s="15">
        <v>-5.2437262015668567E-3</v>
      </c>
      <c r="H1911" s="1">
        <f t="shared" si="58"/>
        <v>506042775.70418125</v>
      </c>
      <c r="I1911" s="1">
        <f t="shared" si="59"/>
        <v>61429625.706874244</v>
      </c>
      <c r="J1911" s="1">
        <v>-322120.13787158142</v>
      </c>
      <c r="K1911" s="1">
        <v>-314971.01992196165</v>
      </c>
      <c r="L1911" s="1">
        <v>-92.7368485311668</v>
      </c>
      <c r="M1911" s="1">
        <v>-4222.69025560719</v>
      </c>
      <c r="N1911" s="1">
        <v>-956.38830475882287</v>
      </c>
      <c r="O1911" s="1">
        <v>-16.55564761107339</v>
      </c>
      <c r="P1911" s="1">
        <v>-280.08075783288797</v>
      </c>
      <c r="Q1911" s="1">
        <v>-1681.5272498388601</v>
      </c>
      <c r="R1911" s="1">
        <v>100.86111456032188</v>
      </c>
      <c r="S1911" s="1">
        <v>-137598.5530679987</v>
      </c>
      <c r="T1911" s="1">
        <v>-89224.926238302651</v>
      </c>
      <c r="U1911" s="1">
        <v>-89145.060272857867</v>
      </c>
      <c r="V1911" s="1">
        <v>-1055.6725639017975</v>
      </c>
      <c r="W1911" s="1">
        <v>-1055.6725639017975</v>
      </c>
      <c r="X1911" s="1">
        <v>-14512.965977440537</v>
      </c>
      <c r="Y1911" s="1">
        <v>12431.481796081471</v>
      </c>
      <c r="Z1911" s="1">
        <v>-35.163677699872849</v>
      </c>
      <c r="AA1911" s="1">
        <v>-1681.5272498388601</v>
      </c>
      <c r="AB1911" s="1">
        <v>-280.08075783288797</v>
      </c>
      <c r="AC1911" s="1">
        <v>-3.4469913456319961</v>
      </c>
      <c r="AD1911" s="1">
        <v>-0.13131885671060145</v>
      </c>
      <c r="AE1911" s="1">
        <v>-42.105647992432203</v>
      </c>
      <c r="AF1911" s="1">
        <v>-4.1085708733960438</v>
      </c>
      <c r="AG1911" s="1">
        <v>50.43055728016094</v>
      </c>
      <c r="AH1911" s="1">
        <v>50.43055728016094</v>
      </c>
      <c r="AI1911" s="1">
        <v>-13.065883380130634</v>
      </c>
      <c r="AJ1911" s="5">
        <v>0.12528736829817982</v>
      </c>
    </row>
    <row r="1912" spans="1:36" x14ac:dyDescent="0.25">
      <c r="A1912">
        <v>2018</v>
      </c>
      <c r="B1912" t="s">
        <v>418</v>
      </c>
      <c r="C1912" t="s">
        <v>118</v>
      </c>
      <c r="D1912" t="s">
        <v>372</v>
      </c>
      <c r="E1912" t="s">
        <v>353</v>
      </c>
      <c r="F1912" s="15">
        <v>-6.0174710368591025E-4</v>
      </c>
      <c r="G1912" s="15">
        <v>-3.0244880604108574E-3</v>
      </c>
      <c r="H1912" s="1">
        <f t="shared" si="58"/>
        <v>2447040008.2408047</v>
      </c>
      <c r="I1912" s="1">
        <f t="shared" si="59"/>
        <v>486859001.63957679</v>
      </c>
      <c r="J1912" s="1">
        <v>-1472499.2375624501</v>
      </c>
      <c r="K1912" s="1">
        <v>-1439775.7564086656</v>
      </c>
      <c r="L1912" s="1">
        <v>-429.38991636932656</v>
      </c>
      <c r="M1912" s="1">
        <v>-19311.405701325555</v>
      </c>
      <c r="N1912" s="1">
        <v>-4364.9809751213834</v>
      </c>
      <c r="O1912" s="1">
        <v>-76.589656416328978</v>
      </c>
      <c r="P1912" s="1">
        <v>-1354.3693396309422</v>
      </c>
      <c r="Q1912" s="1">
        <v>-7674.4734694673052</v>
      </c>
      <c r="R1912" s="1">
        <v>487.72790454604939</v>
      </c>
      <c r="S1912" s="1">
        <v>-628086.72388021904</v>
      </c>
      <c r="T1912" s="1">
        <v>-409779.87477792555</v>
      </c>
      <c r="U1912" s="1">
        <v>-409403.19781470363</v>
      </c>
      <c r="V1912" s="1">
        <v>-4827.8514253313888</v>
      </c>
      <c r="W1912" s="1">
        <v>-4827.8514253313888</v>
      </c>
      <c r="X1912" s="1">
        <v>-66685.77132154924</v>
      </c>
      <c r="Y1912" s="1">
        <v>60114.153935697141</v>
      </c>
      <c r="Z1912" s="1">
        <v>-170.03883920432554</v>
      </c>
      <c r="AA1912" s="1">
        <v>-7674.4734694673052</v>
      </c>
      <c r="AB1912" s="1">
        <v>-1354.3693396309422</v>
      </c>
      <c r="AC1912" s="1">
        <v>-16.668404600942527</v>
      </c>
      <c r="AD1912" s="1">
        <v>-0.63501053988987533</v>
      </c>
      <c r="AE1912" s="1">
        <v>-194.08171245249142</v>
      </c>
      <c r="AF1912" s="1">
        <v>-19.867564140012906</v>
      </c>
      <c r="AG1912" s="1">
        <v>243.86395227302469</v>
      </c>
      <c r="AH1912" s="1">
        <v>243.86395227302469</v>
      </c>
      <c r="AI1912" s="1">
        <v>-59.714417597710522</v>
      </c>
      <c r="AJ1912" s="5">
        <v>0.13099124560736916</v>
      </c>
    </row>
    <row r="1913" spans="1:36" x14ac:dyDescent="0.25">
      <c r="A1913">
        <v>2018</v>
      </c>
      <c r="B1913" t="s">
        <v>423</v>
      </c>
      <c r="C1913" t="s">
        <v>118</v>
      </c>
      <c r="D1913" t="s">
        <v>372</v>
      </c>
      <c r="E1913" t="s">
        <v>353</v>
      </c>
      <c r="F1913" s="15">
        <v>-5.7610320880407669E-4</v>
      </c>
      <c r="G1913" s="15">
        <v>-2.7418133360595097E-3</v>
      </c>
      <c r="H1913" s="1">
        <f t="shared" si="58"/>
        <v>5202509017.5202942</v>
      </c>
      <c r="I1913" s="1">
        <f t="shared" si="59"/>
        <v>1093138653.6813219</v>
      </c>
      <c r="J1913" s="1">
        <v>-2997182.1388255861</v>
      </c>
      <c r="K1913" s="1">
        <v>-2711152.5437645498</v>
      </c>
      <c r="L1913" s="1">
        <v>-832.88999444516821</v>
      </c>
      <c r="M1913" s="1">
        <v>-36403.691355783791</v>
      </c>
      <c r="N1913" s="1">
        <v>-8189.2101317226561</v>
      </c>
      <c r="O1913" s="1">
        <v>-148.27076556020106</v>
      </c>
      <c r="P1913" s="1">
        <v>-2879.4456481112011</v>
      </c>
      <c r="Q1913" s="1">
        <v>-238613.01701247352</v>
      </c>
      <c r="R1913" s="1">
        <v>1036.9298470609235</v>
      </c>
      <c r="S1913" s="1">
        <v>-1178734.4201363106</v>
      </c>
      <c r="T1913" s="1">
        <v>-780163.10508502822</v>
      </c>
      <c r="U1913" s="1">
        <v>-779402.27959584643</v>
      </c>
      <c r="V1913" s="1">
        <v>-9100.9228389459477</v>
      </c>
      <c r="W1913" s="1">
        <v>-9100.9228389459477</v>
      </c>
      <c r="X1913" s="1">
        <v>-127104.60115024248</v>
      </c>
      <c r="Y1913" s="1">
        <v>127805.19602370606</v>
      </c>
      <c r="Z1913" s="1">
        <v>-361.50965710002959</v>
      </c>
      <c r="AA1913" s="1">
        <v>-238613.01701247352</v>
      </c>
      <c r="AB1913" s="1">
        <v>-2879.4456481112011</v>
      </c>
      <c r="AC1913" s="1">
        <v>-35.437722698462181</v>
      </c>
      <c r="AD1913" s="1">
        <v>-1.3500588665783706</v>
      </c>
      <c r="AE1913" s="1">
        <v>-372.620377910748</v>
      </c>
      <c r="AF1913" s="1">
        <v>-42.239269176839933</v>
      </c>
      <c r="AG1913" s="1">
        <v>518.46492353046176</v>
      </c>
      <c r="AH1913" s="1">
        <v>518.46492353046176</v>
      </c>
      <c r="AI1913" s="1">
        <v>-112.39330469686743</v>
      </c>
      <c r="AJ1913" s="5">
        <v>0.14079194107202087</v>
      </c>
    </row>
    <row r="1914" spans="1:36" x14ac:dyDescent="0.25">
      <c r="A1914">
        <v>2018</v>
      </c>
      <c r="B1914" t="s">
        <v>424</v>
      </c>
      <c r="C1914" t="s">
        <v>118</v>
      </c>
      <c r="D1914" t="s">
        <v>372</v>
      </c>
      <c r="E1914" t="s">
        <v>353</v>
      </c>
      <c r="F1914" s="15">
        <v>-4.7608969064837504E-4</v>
      </c>
      <c r="G1914" s="15">
        <v>-3.0423146731143966E-3</v>
      </c>
      <c r="H1914" s="1">
        <f t="shared" si="58"/>
        <v>1298205704.3719187</v>
      </c>
      <c r="I1914" s="1">
        <f t="shared" si="59"/>
        <v>203155300.68415847</v>
      </c>
      <c r="J1914" s="1">
        <v>-618062.35219238256</v>
      </c>
      <c r="K1914" s="1">
        <v>-584473.01473068178</v>
      </c>
      <c r="L1914" s="1">
        <v>-186.78346062846839</v>
      </c>
      <c r="M1914" s="1">
        <v>-7859.7021714667308</v>
      </c>
      <c r="N1914" s="1">
        <v>-1756.4625124181619</v>
      </c>
      <c r="O1914" s="1">
        <v>-33.167314078939242</v>
      </c>
      <c r="P1914" s="1">
        <v>-718.52115070212392</v>
      </c>
      <c r="Q1914" s="1">
        <v>-23293.450666765875</v>
      </c>
      <c r="R1914" s="1">
        <v>258.74981435969062</v>
      </c>
      <c r="S1914" s="1">
        <v>-252931.41866289961</v>
      </c>
      <c r="T1914" s="1">
        <v>-170722.86963180764</v>
      </c>
      <c r="U1914" s="1">
        <v>-170543.54307319602</v>
      </c>
      <c r="V1914" s="1">
        <v>-1964.9255428666827</v>
      </c>
      <c r="W1914" s="1">
        <v>-1964.9255428666827</v>
      </c>
      <c r="X1914" s="1">
        <v>-27856.659028825674</v>
      </c>
      <c r="Y1914" s="1">
        <v>31891.811041094326</v>
      </c>
      <c r="Z1914" s="1">
        <v>-90.209146673711459</v>
      </c>
      <c r="AA1914" s="1">
        <v>-23293.450666765875</v>
      </c>
      <c r="AB1914" s="1">
        <v>-718.52115070212392</v>
      </c>
      <c r="AC1914" s="1">
        <v>-8.8429358992291967</v>
      </c>
      <c r="AD1914" s="1">
        <v>-0.3368863207978266</v>
      </c>
      <c r="AE1914" s="1">
        <v>-82.455974010697631</v>
      </c>
      <c r="AF1914" s="1">
        <v>-10.540156683863097</v>
      </c>
      <c r="AG1914" s="1">
        <v>129.37490717984531</v>
      </c>
      <c r="AH1914" s="1">
        <v>129.37490717984531</v>
      </c>
      <c r="AI1914" s="1">
        <v>-24.214648318186757</v>
      </c>
      <c r="AJ1914" s="5">
        <v>0.15924277702193168</v>
      </c>
    </row>
    <row r="1915" spans="1:36" x14ac:dyDescent="0.25">
      <c r="A1915">
        <v>2018</v>
      </c>
      <c r="B1915" t="s">
        <v>426</v>
      </c>
      <c r="C1915" t="s">
        <v>145</v>
      </c>
      <c r="D1915" t="s">
        <v>372</v>
      </c>
      <c r="E1915" t="s">
        <v>353</v>
      </c>
      <c r="F1915" s="15">
        <v>-4.6638435854191607E-4</v>
      </c>
      <c r="G1915" s="15">
        <v>-3.9253390992685152E-3</v>
      </c>
      <c r="H1915" s="1">
        <f t="shared" si="58"/>
        <v>1764372072.9585962</v>
      </c>
      <c r="I1915" s="1">
        <f t="shared" si="59"/>
        <v>209631707.39297608</v>
      </c>
      <c r="J1915" s="1">
        <v>-822875.53747606569</v>
      </c>
      <c r="K1915" s="1">
        <v>-775270.40278885735</v>
      </c>
      <c r="L1915" s="1">
        <v>-162.08127160383623</v>
      </c>
      <c r="M1915" s="1">
        <v>-9031.4697726268369</v>
      </c>
      <c r="N1915" s="1">
        <v>-2014.1871480311786</v>
      </c>
      <c r="O1915" s="1">
        <v>-29.047584735785708</v>
      </c>
      <c r="P1915" s="1">
        <v>-50.506958658040183</v>
      </c>
      <c r="Q1915" s="1">
        <v>-36326.818320960709</v>
      </c>
      <c r="R1915" s="1">
        <v>8.976369408107292</v>
      </c>
      <c r="S1915" s="1">
        <v>-289015.07731051947</v>
      </c>
      <c r="T1915" s="1">
        <v>-166219.75309487077</v>
      </c>
      <c r="U1915" s="1">
        <v>-165951.41693961783</v>
      </c>
      <c r="V1915" s="1">
        <v>-2257.8674431567092</v>
      </c>
      <c r="W1915" s="1">
        <v>-2257.8674431567092</v>
      </c>
      <c r="X1915" s="1">
        <v>-26719.971102735937</v>
      </c>
      <c r="Y1915" s="1">
        <v>-133965.50436029225</v>
      </c>
      <c r="Z1915" s="1">
        <v>-10.742263535128791</v>
      </c>
      <c r="AA1915" s="1">
        <v>-36326.818320960709</v>
      </c>
      <c r="AB1915" s="1">
        <v>-50.506958658040183</v>
      </c>
      <c r="AC1915" s="1">
        <v>-1.7803865377333385</v>
      </c>
      <c r="AD1915" s="1">
        <v>-2.1992251344113942</v>
      </c>
      <c r="AE1915" s="1">
        <v>-75.64179514778327</v>
      </c>
      <c r="AF1915" s="1">
        <v>-2.1220953402122529</v>
      </c>
      <c r="AG1915" s="1">
        <v>4.488184704053646</v>
      </c>
      <c r="AH1915" s="1">
        <v>4.488184704053646</v>
      </c>
      <c r="AI1915" s="1">
        <v>-27.245105810357867</v>
      </c>
      <c r="AJ1915" s="5">
        <v>0.15860236448239698</v>
      </c>
    </row>
    <row r="1916" spans="1:36" x14ac:dyDescent="0.25">
      <c r="A1916">
        <v>2018</v>
      </c>
      <c r="B1916" t="s">
        <v>425</v>
      </c>
      <c r="C1916" t="s">
        <v>118</v>
      </c>
      <c r="D1916" t="s">
        <v>372</v>
      </c>
      <c r="E1916" t="s">
        <v>353</v>
      </c>
      <c r="F1916" s="15">
        <v>-4.6235197468020022E-4</v>
      </c>
      <c r="G1916" s="15">
        <v>-2.8176159599792487E-3</v>
      </c>
      <c r="H1916" s="1">
        <f t="shared" si="58"/>
        <v>1352749206.5556028</v>
      </c>
      <c r="I1916" s="1">
        <f t="shared" si="59"/>
        <v>221977116.74754399</v>
      </c>
      <c r="J1916" s="1">
        <v>-625446.26689805696</v>
      </c>
      <c r="K1916" s="1">
        <v>-611446.41172951134</v>
      </c>
      <c r="L1916" s="1">
        <v>-195.18382493296915</v>
      </c>
      <c r="M1916" s="1">
        <v>-8222.0696502261071</v>
      </c>
      <c r="N1916" s="1">
        <v>-1837.7959526233205</v>
      </c>
      <c r="O1916" s="1">
        <v>-34.661423187274899</v>
      </c>
      <c r="P1916" s="1">
        <v>-748.70947896193945</v>
      </c>
      <c r="Q1916" s="1">
        <v>-3231.0559047459424</v>
      </c>
      <c r="R1916" s="1">
        <v>269.6210661320618</v>
      </c>
      <c r="S1916" s="1">
        <v>-264640.09334534901</v>
      </c>
      <c r="T1916" s="1">
        <v>-178524.69053513347</v>
      </c>
      <c r="U1916" s="1">
        <v>-178337.55328296983</v>
      </c>
      <c r="V1916" s="1">
        <v>-2055.5174125565268</v>
      </c>
      <c r="W1916" s="1">
        <v>-2055.5174125565268</v>
      </c>
      <c r="X1916" s="1">
        <v>-29128.40401968958</v>
      </c>
      <c r="Y1916" s="1">
        <v>33231.730484756867</v>
      </c>
      <c r="Z1916" s="1">
        <v>-93.999241550059537</v>
      </c>
      <c r="AA1916" s="1">
        <v>-3231.0559047459424</v>
      </c>
      <c r="AB1916" s="1">
        <v>-748.70947896193945</v>
      </c>
      <c r="AC1916" s="1">
        <v>-9.2144676926156226</v>
      </c>
      <c r="AD1916" s="1">
        <v>-0.35104044114424698</v>
      </c>
      <c r="AE1916" s="1">
        <v>-86.196695504430295</v>
      </c>
      <c r="AF1916" s="1">
        <v>-10.982996410392259</v>
      </c>
      <c r="AG1916" s="1">
        <v>134.8105330660309</v>
      </c>
      <c r="AH1916" s="1">
        <v>134.8105330660309</v>
      </c>
      <c r="AI1916" s="1">
        <v>-25.332615384604917</v>
      </c>
      <c r="AJ1916" s="5">
        <v>0.16020648862601278</v>
      </c>
    </row>
    <row r="1917" spans="1:36" x14ac:dyDescent="0.25">
      <c r="A1917">
        <v>2018</v>
      </c>
      <c r="B1917" t="s">
        <v>422</v>
      </c>
      <c r="C1917" t="s">
        <v>118</v>
      </c>
      <c r="D1917" t="s">
        <v>372</v>
      </c>
      <c r="E1917" t="s">
        <v>353</v>
      </c>
      <c r="F1917" s="15">
        <v>-4.0814263859204048E-4</v>
      </c>
      <c r="G1917" s="15">
        <v>-2.2879642762287013E-3</v>
      </c>
      <c r="H1917" s="1">
        <f t="shared" si="58"/>
        <v>6212932620.9230595</v>
      </c>
      <c r="I1917" s="1">
        <f t="shared" si="59"/>
        <v>1108305203.7323978</v>
      </c>
      <c r="J1917" s="1">
        <v>-2535762.7132980991</v>
      </c>
      <c r="K1917" s="1">
        <v>-2478769.1055874499</v>
      </c>
      <c r="L1917" s="1">
        <v>-821.09311507043128</v>
      </c>
      <c r="M1917" s="1">
        <v>-33380.324627485861</v>
      </c>
      <c r="N1917" s="1">
        <v>-7413.2801179456337</v>
      </c>
      <c r="O1917" s="1">
        <v>-145.47972994882039</v>
      </c>
      <c r="P1917" s="1">
        <v>-3438.6873212671439</v>
      </c>
      <c r="Q1917" s="1">
        <v>-13033.063626578058</v>
      </c>
      <c r="R1917" s="1">
        <v>1238.3208276463965</v>
      </c>
      <c r="S1917" s="1">
        <v>-1067960.8336065169</v>
      </c>
      <c r="T1917" s="1">
        <v>-734188.2985006721</v>
      </c>
      <c r="U1917" s="1">
        <v>-733366.48638159747</v>
      </c>
      <c r="V1917" s="1">
        <v>-8345.0811568714653</v>
      </c>
      <c r="W1917" s="1">
        <v>-8345.0811568714653</v>
      </c>
      <c r="X1917" s="1">
        <v>-119963.89277907118</v>
      </c>
      <c r="Y1917" s="1">
        <v>152627.33208632097</v>
      </c>
      <c r="Z1917" s="1">
        <v>-431.72152778814899</v>
      </c>
      <c r="AA1917" s="1">
        <v>-13033.063626578058</v>
      </c>
      <c r="AB1917" s="1">
        <v>-3438.6873212671439</v>
      </c>
      <c r="AC1917" s="1">
        <v>-42.320384764934694</v>
      </c>
      <c r="AD1917" s="1">
        <v>-1.6122653020078981</v>
      </c>
      <c r="AE1917" s="1">
        <v>-358.21038550647035</v>
      </c>
      <c r="AF1917" s="1">
        <v>-50.442917536320252</v>
      </c>
      <c r="AG1917" s="1">
        <v>619.16041382319827</v>
      </c>
      <c r="AH1917" s="1">
        <v>619.16041382319827</v>
      </c>
      <c r="AI1917" s="1">
        <v>-102.63420172329891</v>
      </c>
      <c r="AJ1917" s="5">
        <v>0.17542166343922483</v>
      </c>
    </row>
    <row r="1918" spans="1:36" x14ac:dyDescent="0.25">
      <c r="A1918">
        <v>2018</v>
      </c>
      <c r="B1918" t="s">
        <v>2108</v>
      </c>
      <c r="C1918" t="s">
        <v>193</v>
      </c>
      <c r="D1918" t="s">
        <v>358</v>
      </c>
      <c r="E1918" t="s">
        <v>353</v>
      </c>
      <c r="F1918" s="15">
        <v>-3.1071758075122122E-4</v>
      </c>
      <c r="G1918" s="15">
        <v>-2.7089217037832552E-3</v>
      </c>
      <c r="H1918" s="1">
        <f t="shared" si="58"/>
        <v>14450846939.109716</v>
      </c>
      <c r="I1918" s="1">
        <f t="shared" si="59"/>
        <v>1657534876.1300423</v>
      </c>
      <c r="J1918" s="1">
        <v>-4490132.200726361</v>
      </c>
      <c r="K1918" s="1">
        <v>-9000458.9220548682</v>
      </c>
      <c r="L1918" s="1">
        <v>-9915.3832995647062</v>
      </c>
      <c r="M1918" s="1">
        <v>-147766.03912728382</v>
      </c>
      <c r="N1918" s="1">
        <v>-27253.012518858501</v>
      </c>
      <c r="O1918" s="1">
        <v>-1817.2873757064961</v>
      </c>
      <c r="P1918" s="1">
        <v>-6092.4378678236981</v>
      </c>
      <c r="Q1918" s="1">
        <v>4662453.1223763237</v>
      </c>
      <c r="R1918" s="1">
        <v>40717.759141420152</v>
      </c>
      <c r="S1918" s="1">
        <v>-4032698.7362290481</v>
      </c>
      <c r="T1918" s="1">
        <v>-5974342.4668569379</v>
      </c>
      <c r="U1918" s="1">
        <v>-5968214.7205264959</v>
      </c>
      <c r="V1918" s="1">
        <v>-36941.509781820954</v>
      </c>
      <c r="W1918" s="1">
        <v>-36941.509781820954</v>
      </c>
      <c r="X1918" s="1">
        <v>-1017836.6979437007</v>
      </c>
      <c r="Y1918" s="1">
        <v>7887956.8512844807</v>
      </c>
      <c r="Z1918" s="1">
        <v>-1420.1197415793561</v>
      </c>
      <c r="AA1918" s="1">
        <v>4662453.1223763237</v>
      </c>
      <c r="AB1918" s="1">
        <v>-6092.4378678236981</v>
      </c>
      <c r="AC1918" s="1">
        <v>-1378.6216893203894</v>
      </c>
      <c r="AD1918" s="1">
        <v>-6.4884522494596251</v>
      </c>
      <c r="AE1918" s="1">
        <v>-3321.8460141266082</v>
      </c>
      <c r="AF1918" s="1">
        <v>-1643.2199417475747</v>
      </c>
      <c r="AG1918" s="1">
        <v>20358.879570710076</v>
      </c>
      <c r="AH1918" s="1">
        <v>20358.879570710076</v>
      </c>
      <c r="AI1918" s="1">
        <v>-421.558701920087</v>
      </c>
      <c r="AJ1918" s="5">
        <v>5.0687199591000079E-3</v>
      </c>
    </row>
    <row r="1919" spans="1:36" x14ac:dyDescent="0.25">
      <c r="A1919">
        <v>2018</v>
      </c>
      <c r="B1919" t="s">
        <v>2109</v>
      </c>
      <c r="C1919" t="s">
        <v>196</v>
      </c>
      <c r="D1919" t="s">
        <v>358</v>
      </c>
      <c r="E1919" t="s">
        <v>353</v>
      </c>
      <c r="F1919" s="15">
        <v>4.8944252094297869E-2</v>
      </c>
      <c r="G1919" s="15">
        <v>2.8990298476446492</v>
      </c>
      <c r="H1919" s="1">
        <f t="shared" si="58"/>
        <v>4345707261.4228802</v>
      </c>
      <c r="I1919" s="1">
        <f t="shared" si="59"/>
        <v>73368472.526735365</v>
      </c>
      <c r="J1919" s="1">
        <v>212697391.73110226</v>
      </c>
      <c r="K1919" s="1">
        <v>-59047817.564174645</v>
      </c>
      <c r="L1919" s="1">
        <v>-13752.542507693603</v>
      </c>
      <c r="M1919" s="1">
        <v>-792534.8991264482</v>
      </c>
      <c r="N1919" s="1">
        <v>-182187.91670983395</v>
      </c>
      <c r="O1919" s="1">
        <v>-2482.0156700249504</v>
      </c>
      <c r="P1919" s="1">
        <v>-3437.0218227531232</v>
      </c>
      <c r="Q1919" s="1">
        <v>272738502.04194355</v>
      </c>
      <c r="R1919" s="1">
        <v>1101.6491701164452</v>
      </c>
      <c r="S1919" s="1">
        <v>-26156871.477449406</v>
      </c>
      <c r="T1919" s="1">
        <v>-15308870.278484697</v>
      </c>
      <c r="U1919" s="1">
        <v>-15295052.437968116</v>
      </c>
      <c r="V1919" s="1">
        <v>-198133.72466622395</v>
      </c>
      <c r="W1919" s="1">
        <v>-198133.746087265</v>
      </c>
      <c r="X1919" s="1">
        <v>-2467312.7460016236</v>
      </c>
      <c r="Y1919" s="1">
        <v>-404526.01656957937</v>
      </c>
      <c r="Z1919" s="1">
        <v>-517.5896870211526</v>
      </c>
      <c r="AA1919" s="1">
        <v>272738502.04194355</v>
      </c>
      <c r="AB1919" s="1">
        <v>-3437.0218227531236</v>
      </c>
      <c r="AC1919" s="1">
        <v>-38.018379254128192</v>
      </c>
      <c r="AD1919" s="1">
        <v>-2.7312982829725074</v>
      </c>
      <c r="AE1919" s="1">
        <v>-6827.330837326439</v>
      </c>
      <c r="AF1919" s="1">
        <v>-45.315230006356884</v>
      </c>
      <c r="AG1919" s="1">
        <v>550.82458505822262</v>
      </c>
      <c r="AH1919" s="1">
        <v>550.7459019125929</v>
      </c>
      <c r="AI1919" s="1">
        <v>-2443.4468467179026</v>
      </c>
      <c r="AJ1919" s="5">
        <v>2.8518389856622239E-3</v>
      </c>
    </row>
    <row r="1920" spans="1:36" x14ac:dyDescent="0.25">
      <c r="A1920">
        <v>2018</v>
      </c>
      <c r="B1920" t="s">
        <v>430</v>
      </c>
      <c r="C1920" t="s">
        <v>190</v>
      </c>
      <c r="D1920" t="s">
        <v>428</v>
      </c>
      <c r="E1920" t="s">
        <v>429</v>
      </c>
      <c r="F1920" s="15">
        <v>-0.11025418186723987</v>
      </c>
      <c r="G1920" s="15">
        <v>-0.42027474355630973</v>
      </c>
      <c r="H1920" s="1">
        <f t="shared" si="58"/>
        <v>18945000000</v>
      </c>
      <c r="I1920" s="1">
        <f t="shared" si="59"/>
        <v>4970000000</v>
      </c>
      <c r="J1920" s="1">
        <v>-2088765475.4748592</v>
      </c>
      <c r="K1920" s="1">
        <v>-665555806.54056764</v>
      </c>
      <c r="L1920" s="1">
        <v>-335243.09163499688</v>
      </c>
      <c r="M1920" s="1">
        <v>-8809657.0582027752</v>
      </c>
      <c r="N1920" s="1">
        <v>-1807925.0571133113</v>
      </c>
      <c r="O1920" s="1">
        <v>-61833.141518742079</v>
      </c>
      <c r="P1920" s="1">
        <v>-323391940.15078288</v>
      </c>
      <c r="Q1920" s="1">
        <v>-1089837031.6273956</v>
      </c>
      <c r="R1920" s="1">
        <v>1033961.284412593</v>
      </c>
      <c r="S1920" s="1">
        <v>-262436232.32784683</v>
      </c>
      <c r="T1920" s="1">
        <v>-241020485.55512512</v>
      </c>
      <c r="U1920" s="1">
        <v>-240699301.22923175</v>
      </c>
      <c r="V1920" s="1">
        <v>-2202414.2645506938</v>
      </c>
      <c r="W1920" s="1">
        <v>-2202414.2645506938</v>
      </c>
      <c r="X1920" s="1">
        <v>-40155500.237613164</v>
      </c>
      <c r="Y1920" s="1">
        <v>122692683.13132457</v>
      </c>
      <c r="Z1920" s="1">
        <v>-10318160.93444109</v>
      </c>
      <c r="AA1920" s="1">
        <v>-1089837031.6273956</v>
      </c>
      <c r="AB1920" s="1">
        <v>-323391940.15078288</v>
      </c>
      <c r="AC1920" s="1">
        <v>-35427.135922330126</v>
      </c>
      <c r="AD1920" s="1">
        <v>-1630.9606597874085</v>
      </c>
      <c r="AE1920" s="1">
        <v>-123388.06113849691</v>
      </c>
      <c r="AF1920" s="1">
        <v>-42226.650485436934</v>
      </c>
      <c r="AG1920" s="1">
        <v>516980.6422062965</v>
      </c>
      <c r="AH1920" s="1">
        <v>516980.6422062965</v>
      </c>
      <c r="AI1920" s="1">
        <v>-25966.49085301975</v>
      </c>
      <c r="AJ1920" s="5">
        <v>8.3472577509255172E-2</v>
      </c>
    </row>
    <row r="1921" spans="1:36" x14ac:dyDescent="0.25">
      <c r="A1921">
        <v>2018</v>
      </c>
      <c r="B1921" t="s">
        <v>2111</v>
      </c>
      <c r="C1921" t="s">
        <v>190</v>
      </c>
      <c r="D1921" t="s">
        <v>439</v>
      </c>
      <c r="E1921" t="s">
        <v>440</v>
      </c>
      <c r="F1921" s="15">
        <v>-0.36562952881195959</v>
      </c>
      <c r="G1921" s="15">
        <v>-1.055546927566239</v>
      </c>
      <c r="H1921" s="1">
        <f t="shared" si="58"/>
        <v>2143716000</v>
      </c>
      <c r="I1921" s="1">
        <f t="shared" si="59"/>
        <v>742558999.99999988</v>
      </c>
      <c r="J1921" s="1">
        <v>-783805870.98665881</v>
      </c>
      <c r="K1921" s="1">
        <v>-607610023.47203362</v>
      </c>
      <c r="L1921" s="1">
        <v>-162881.37518897955</v>
      </c>
      <c r="M1921" s="1">
        <v>-10412212.740450239</v>
      </c>
      <c r="N1921" s="1">
        <v>-1560353.5561602309</v>
      </c>
      <c r="O1921" s="1">
        <v>-31403.685495021247</v>
      </c>
      <c r="P1921" s="1">
        <v>-168358.65010715806</v>
      </c>
      <c r="Q1921" s="1">
        <v>-164153946.13756669</v>
      </c>
      <c r="R1921" s="1">
        <v>293308.63034302241</v>
      </c>
      <c r="S1921" s="1">
        <v>-224525249.1990217</v>
      </c>
      <c r="T1921" s="1">
        <v>-147774760.82994699</v>
      </c>
      <c r="U1921" s="1">
        <v>-146029961.57059017</v>
      </c>
      <c r="V1921" s="1">
        <v>-2603053.1851125597</v>
      </c>
      <c r="W1921" s="1">
        <v>-2603053.1851125597</v>
      </c>
      <c r="X1921" s="1">
        <v>-23767997.322370052</v>
      </c>
      <c r="Y1921" s="1">
        <v>-72352156.54383941</v>
      </c>
      <c r="Z1921" s="1">
        <v>-7867.8984401385269</v>
      </c>
      <c r="AA1921" s="1">
        <v>-164153946.13756669</v>
      </c>
      <c r="AB1921" s="1">
        <v>-168358.65010715806</v>
      </c>
      <c r="AC1921" s="1">
        <v>-9889.2319417475792</v>
      </c>
      <c r="AD1921" s="1">
        <v>-138.55638974789198</v>
      </c>
      <c r="AE1921" s="1">
        <v>-69568.29824287763</v>
      </c>
      <c r="AF1921" s="1">
        <v>-11787.267864077681</v>
      </c>
      <c r="AG1921" s="1">
        <v>146654.3151715112</v>
      </c>
      <c r="AH1921" s="1">
        <v>146654.3151715112</v>
      </c>
      <c r="AI1921" s="1">
        <v>-21391.740456186286</v>
      </c>
      <c r="AJ1921" s="5">
        <v>0.12032118897900373</v>
      </c>
    </row>
    <row r="1922" spans="1:36" x14ac:dyDescent="0.25">
      <c r="A1922">
        <v>2018</v>
      </c>
      <c r="B1922" t="s">
        <v>2110</v>
      </c>
      <c r="C1922" t="s">
        <v>118</v>
      </c>
      <c r="D1922" t="s">
        <v>439</v>
      </c>
      <c r="E1922" t="s">
        <v>440</v>
      </c>
      <c r="F1922" s="15">
        <v>-0.30305006115360011</v>
      </c>
      <c r="G1922" s="15">
        <v>-1.2604291142041657</v>
      </c>
      <c r="H1922" s="1">
        <f t="shared" si="58"/>
        <v>131605160</v>
      </c>
      <c r="I1922" s="1">
        <f t="shared" si="59"/>
        <v>31642360</v>
      </c>
      <c r="J1922" s="1">
        <v>-39882951.786129326</v>
      </c>
      <c r="K1922" s="1">
        <v>-39006862.724144951</v>
      </c>
      <c r="L1922" s="1">
        <v>-9406.0854376245879</v>
      </c>
      <c r="M1922" s="1">
        <v>-525611.02572904131</v>
      </c>
      <c r="N1922" s="1">
        <v>-120757.39120266946</v>
      </c>
      <c r="O1922" s="1">
        <v>-1718.5311989844188</v>
      </c>
      <c r="P1922" s="1">
        <v>-9247.2051719225819</v>
      </c>
      <c r="Q1922" s="1">
        <v>-212336.97403749541</v>
      </c>
      <c r="R1922" s="1">
        <v>2988.1507933587945</v>
      </c>
      <c r="S1922" s="1">
        <v>-17342917.184900921</v>
      </c>
      <c r="T1922" s="1">
        <v>-10325271.564467417</v>
      </c>
      <c r="U1922" s="1">
        <v>-10316634.712402327</v>
      </c>
      <c r="V1922" s="1">
        <v>-131402.75643226033</v>
      </c>
      <c r="W1922" s="1">
        <v>-131402.75643226033</v>
      </c>
      <c r="X1922" s="1">
        <v>-1666886.8960652822</v>
      </c>
      <c r="Y1922" s="1">
        <v>256864.9340559335</v>
      </c>
      <c r="Z1922" s="1">
        <v>-283.76143367676218</v>
      </c>
      <c r="AA1922" s="1">
        <v>-212336.97403749541</v>
      </c>
      <c r="AB1922" s="1">
        <v>-9247.2051719225819</v>
      </c>
      <c r="AC1922" s="1">
        <v>-101.34695255082532</v>
      </c>
      <c r="AD1922" s="1">
        <v>-1.0285654553718113</v>
      </c>
      <c r="AE1922" s="1">
        <v>-4581.9590321232508</v>
      </c>
      <c r="AF1922" s="1">
        <v>-120.79842842814789</v>
      </c>
      <c r="AG1922" s="1">
        <v>1494.0753966793973</v>
      </c>
      <c r="AH1922" s="1">
        <v>1494.0753966793973</v>
      </c>
      <c r="AI1922" s="1">
        <v>-1615.9266565114299</v>
      </c>
      <c r="AJ1922" s="5">
        <v>3.559707448056016E-2</v>
      </c>
    </row>
    <row r="1923" spans="1:36" x14ac:dyDescent="0.25">
      <c r="A1923">
        <v>2018</v>
      </c>
      <c r="B1923" t="s">
        <v>444</v>
      </c>
      <c r="C1923" t="s">
        <v>445</v>
      </c>
      <c r="D1923" t="s">
        <v>439</v>
      </c>
      <c r="E1923" t="s">
        <v>440</v>
      </c>
      <c r="F1923" s="15">
        <v>-0.28747763449214059</v>
      </c>
      <c r="G1923" s="15">
        <v>-8.2246173349497873</v>
      </c>
      <c r="H1923" s="1">
        <f t="shared" ref="H1923:H1986" si="60">J1923/F1923</f>
        <v>817213133.95983958</v>
      </c>
      <c r="I1923" s="1">
        <f t="shared" ref="I1923:I1986" si="61">J1923/G1923</f>
        <v>28564307.500163808</v>
      </c>
      <c r="J1923" s="1">
        <v>-234930498.62668347</v>
      </c>
      <c r="K1923" s="1">
        <v>-228955801.27898151</v>
      </c>
      <c r="L1923" s="1">
        <v>-73353.045032789058</v>
      </c>
      <c r="M1923" s="1">
        <v>-3220854.3214546354</v>
      </c>
      <c r="N1923" s="1">
        <v>-681039.63699158572</v>
      </c>
      <c r="O1923" s="1">
        <v>-13046.190045169864</v>
      </c>
      <c r="P1923" s="1">
        <v>-250740.83360248522</v>
      </c>
      <c r="Q1923" s="1">
        <v>-1841682.0211342778</v>
      </c>
      <c r="R1923" s="1">
        <v>106018.70055889364</v>
      </c>
      <c r="S1923" s="1">
        <v>-98080197.143665612</v>
      </c>
      <c r="T1923" s="1">
        <v>-66518547.129881993</v>
      </c>
      <c r="U1923" s="1">
        <v>-66368066.389291994</v>
      </c>
      <c r="V1923" s="1">
        <v>-805213.58036365884</v>
      </c>
      <c r="W1923" s="1">
        <v>-805213.58036365884</v>
      </c>
      <c r="X1923" s="1">
        <v>-10843246.329163903</v>
      </c>
      <c r="Y1923" s="1">
        <v>10541304.225595258</v>
      </c>
      <c r="Z1923" s="1">
        <v>-15221.842125152018</v>
      </c>
      <c r="AA1923" s="1">
        <v>-1841682.0211342778</v>
      </c>
      <c r="AB1923" s="1">
        <v>-250740.83360248522</v>
      </c>
      <c r="AC1923" s="1">
        <v>-3601.4214174757308</v>
      </c>
      <c r="AD1923" s="1">
        <v>-60.01863312699696</v>
      </c>
      <c r="AE1923" s="1">
        <v>-32338.543096801113</v>
      </c>
      <c r="AF1923" s="1">
        <v>-4292.6406407767026</v>
      </c>
      <c r="AG1923" s="1">
        <v>53009.350279446822</v>
      </c>
      <c r="AH1923" s="1">
        <v>53009.350279446822</v>
      </c>
      <c r="AI1923" s="1">
        <v>-9400.0794568203455</v>
      </c>
      <c r="AJ1923" s="5">
        <v>4.1707186498512502E-2</v>
      </c>
    </row>
    <row r="1924" spans="1:36" x14ac:dyDescent="0.25">
      <c r="A1924">
        <v>2018</v>
      </c>
      <c r="B1924" t="s">
        <v>447</v>
      </c>
      <c r="C1924" t="s">
        <v>273</v>
      </c>
      <c r="D1924" t="s">
        <v>448</v>
      </c>
      <c r="E1924" t="s">
        <v>440</v>
      </c>
      <c r="F1924" s="15">
        <v>-0.26452094427152734</v>
      </c>
      <c r="G1924" s="15">
        <v>-0.97295059961941088</v>
      </c>
      <c r="H1924" s="1">
        <f t="shared" si="60"/>
        <v>1901110400</v>
      </c>
      <c r="I1924" s="1">
        <f t="shared" si="61"/>
        <v>516864390</v>
      </c>
      <c r="J1924" s="1">
        <v>-502883518.17242104</v>
      </c>
      <c r="K1924" s="1">
        <v>-491885205.24472558</v>
      </c>
      <c r="L1924" s="1">
        <v>-147586.25543431428</v>
      </c>
      <c r="M1924" s="1">
        <v>-6760675.7654634165</v>
      </c>
      <c r="N1924" s="1">
        <v>-1538486.7645592981</v>
      </c>
      <c r="O1924" s="1">
        <v>-27894.263826088023</v>
      </c>
      <c r="P1924" s="1">
        <v>-2440.4256080461651</v>
      </c>
      <c r="Q1924" s="1">
        <v>-2736177.9063377827</v>
      </c>
      <c r="R1924" s="1">
        <v>214948.4535334112</v>
      </c>
      <c r="S1924" s="1">
        <v>-221431876.42128661</v>
      </c>
      <c r="T1924" s="1">
        <v>-146404635.43313041</v>
      </c>
      <c r="U1924" s="1">
        <v>-146312332.26680294</v>
      </c>
      <c r="V1924" s="1">
        <v>-1690168.9413658541</v>
      </c>
      <c r="W1924" s="1">
        <v>-1690168.9413658541</v>
      </c>
      <c r="X1924" s="1">
        <v>-23858361.708941821</v>
      </c>
      <c r="Y1924" s="1">
        <v>41129497.774110556</v>
      </c>
      <c r="Z1924" s="1">
        <v>-115.98222357126153</v>
      </c>
      <c r="AA1924" s="1">
        <v>-2736177.9063377827</v>
      </c>
      <c r="AB1924" s="1">
        <v>-2440.4256080461651</v>
      </c>
      <c r="AC1924" s="1">
        <v>-7271.6726990291327</v>
      </c>
      <c r="AD1924" s="1">
        <v>-2.0370818610395451</v>
      </c>
      <c r="AE1924" s="1">
        <v>-65212.98289824908</v>
      </c>
      <c r="AF1924" s="1">
        <v>-8667.3216310679709</v>
      </c>
      <c r="AG1924" s="1">
        <v>107474.2267667056</v>
      </c>
      <c r="AH1924" s="1">
        <v>107474.2267667056</v>
      </c>
      <c r="AI1924" s="1">
        <v>-20532.358692107435</v>
      </c>
      <c r="AJ1924" s="5">
        <v>2.7659994391366824E-4</v>
      </c>
    </row>
    <row r="1925" spans="1:36" x14ac:dyDescent="0.25">
      <c r="A1925">
        <v>2018</v>
      </c>
      <c r="B1925" t="s">
        <v>441</v>
      </c>
      <c r="C1925" t="s">
        <v>442</v>
      </c>
      <c r="D1925" t="s">
        <v>443</v>
      </c>
      <c r="E1925" t="s">
        <v>440</v>
      </c>
      <c r="F1925" s="15">
        <v>-0.2230196336459718</v>
      </c>
      <c r="G1925" s="15">
        <v>-0.90943449274725863</v>
      </c>
      <c r="H1925" s="1">
        <f t="shared" si="60"/>
        <v>118431521611.7666</v>
      </c>
      <c r="I1925" s="1">
        <f t="shared" si="61"/>
        <v>29042833510.969006</v>
      </c>
      <c r="J1925" s="1">
        <v>-26412554561.99118</v>
      </c>
      <c r="K1925" s="1">
        <v>-22906345127.286507</v>
      </c>
      <c r="L1925" s="1">
        <v>-7958361.2906382391</v>
      </c>
      <c r="M1925" s="1">
        <v>-304726254.98689938</v>
      </c>
      <c r="N1925" s="1">
        <v>-69032087.705091208</v>
      </c>
      <c r="O1925" s="1">
        <v>-1315976.9809836373</v>
      </c>
      <c r="P1925" s="1">
        <v>-20556998.008254606</v>
      </c>
      <c r="Q1925" s="1">
        <v>-3112368735.2124085</v>
      </c>
      <c r="R1925" s="1">
        <v>9748979.4860144537</v>
      </c>
      <c r="S1925" s="1">
        <v>-9946173110.222847</v>
      </c>
      <c r="T1925" s="1">
        <v>-6853873872.4051247</v>
      </c>
      <c r="U1925" s="1">
        <v>-6847887795.1554565</v>
      </c>
      <c r="V1925" s="1">
        <v>-76180015.725954279</v>
      </c>
      <c r="W1925" s="1">
        <v>-76186209.42492184</v>
      </c>
      <c r="X1925" s="1">
        <v>-1120536986.9169407</v>
      </c>
      <c r="Y1925" s="1">
        <v>1638618565.0133231</v>
      </c>
      <c r="Z1925" s="1">
        <v>-1865851.0572076673</v>
      </c>
      <c r="AA1925" s="1">
        <v>-3112368735.2124085</v>
      </c>
      <c r="AB1925" s="1">
        <v>-20556998.008254603</v>
      </c>
      <c r="AC1925" s="1">
        <v>-332630.440194175</v>
      </c>
      <c r="AD1925" s="1">
        <v>-5250.5426151569882</v>
      </c>
      <c r="AE1925" s="1">
        <v>-3578960.3086196845</v>
      </c>
      <c r="AF1925" s="1">
        <v>-396472.05378640816</v>
      </c>
      <c r="AG1925" s="1">
        <v>4874489.7430072268</v>
      </c>
      <c r="AH1925" s="1">
        <v>4874489.7430072268</v>
      </c>
      <c r="AI1925" s="1">
        <v>-979219.01619743649</v>
      </c>
      <c r="AJ1925" s="5">
        <v>5.1632990430968686E-3</v>
      </c>
    </row>
    <row r="1926" spans="1:36" x14ac:dyDescent="0.25">
      <c r="A1926">
        <v>2018</v>
      </c>
      <c r="B1926" t="s">
        <v>2113</v>
      </c>
      <c r="C1926" t="s">
        <v>300</v>
      </c>
      <c r="D1926" t="s">
        <v>439</v>
      </c>
      <c r="E1926" t="s">
        <v>440</v>
      </c>
      <c r="F1926" s="15">
        <v>-0.21984309279808986</v>
      </c>
      <c r="G1926" s="15">
        <v>-0.80618755046954493</v>
      </c>
      <c r="H1926" s="1">
        <f t="shared" si="60"/>
        <v>1537010334.3883519</v>
      </c>
      <c r="I1926" s="1">
        <f t="shared" si="61"/>
        <v>419134611.26726538</v>
      </c>
      <c r="J1926" s="1">
        <v>-337901105.5745616</v>
      </c>
      <c r="K1926" s="1">
        <v>-145244124.97803357</v>
      </c>
      <c r="L1926" s="1">
        <v>-28547.292040961842</v>
      </c>
      <c r="M1926" s="1">
        <v>-2387333.319046421</v>
      </c>
      <c r="N1926" s="1">
        <v>-376173.12351029291</v>
      </c>
      <c r="O1926" s="1">
        <v>-5680.0648640248482</v>
      </c>
      <c r="P1926" s="1">
        <v>-22524.648420823189</v>
      </c>
      <c r="Q1926" s="1">
        <v>-189854822.59159717</v>
      </c>
      <c r="R1926" s="1">
        <v>18100.442951698595</v>
      </c>
      <c r="S1926" s="1">
        <v>-53972498.3575271</v>
      </c>
      <c r="T1926" s="1">
        <v>-30861498.070819035</v>
      </c>
      <c r="U1926" s="1">
        <v>-30486724.788395327</v>
      </c>
      <c r="V1926" s="1">
        <v>-596833.32976160524</v>
      </c>
      <c r="W1926" s="1">
        <v>-596833.32976160524</v>
      </c>
      <c r="X1926" s="1">
        <v>-4898480.9652136806</v>
      </c>
      <c r="Y1926" s="1">
        <v>-26604024.554113347</v>
      </c>
      <c r="Z1926" s="1">
        <v>-5036.6052166744485</v>
      </c>
      <c r="AA1926" s="1">
        <v>-189854822.59159717</v>
      </c>
      <c r="AB1926" s="1">
        <v>-22524.648420823189</v>
      </c>
      <c r="AC1926" s="1">
        <v>-635.16591047924589</v>
      </c>
      <c r="AD1926" s="1">
        <v>-49.868395093195581</v>
      </c>
      <c r="AE1926" s="1">
        <v>-13449.652025257728</v>
      </c>
      <c r="AF1926" s="1">
        <v>-757.07302337036822</v>
      </c>
      <c r="AG1926" s="1">
        <v>9050.2214758492973</v>
      </c>
      <c r="AH1926" s="1">
        <v>9050.2214758492973</v>
      </c>
      <c r="AI1926" s="1">
        <v>-5037.0173327586335</v>
      </c>
      <c r="AJ1926" s="5">
        <v>0.13334596107079461</v>
      </c>
    </row>
    <row r="1927" spans="1:36" x14ac:dyDescent="0.25">
      <c r="A1927">
        <v>2018</v>
      </c>
      <c r="B1927" t="s">
        <v>2112</v>
      </c>
      <c r="C1927" t="s">
        <v>118</v>
      </c>
      <c r="D1927" t="s">
        <v>439</v>
      </c>
      <c r="E1927" t="s">
        <v>440</v>
      </c>
      <c r="F1927" s="15">
        <v>-0.20525980309543068</v>
      </c>
      <c r="G1927" s="15">
        <v>-1.2030781713732335</v>
      </c>
      <c r="H1927" s="1">
        <f t="shared" si="60"/>
        <v>972600464</v>
      </c>
      <c r="I1927" s="1">
        <f t="shared" si="61"/>
        <v>165937496.40000001</v>
      </c>
      <c r="J1927" s="1">
        <v>-199635779.73116452</v>
      </c>
      <c r="K1927" s="1">
        <v>-195224188.52408767</v>
      </c>
      <c r="L1927" s="1">
        <v>-48234.8746994416</v>
      </c>
      <c r="M1927" s="1">
        <v>-2646913.1907798834</v>
      </c>
      <c r="N1927" s="1">
        <v>-602302.47844629118</v>
      </c>
      <c r="O1927" s="1">
        <v>-8827.6822345126384</v>
      </c>
      <c r="P1927" s="1">
        <v>-68339.539581237565</v>
      </c>
      <c r="Q1927" s="1">
        <v>-1059056.7460336061</v>
      </c>
      <c r="R1927" s="1">
        <v>22083.304698104028</v>
      </c>
      <c r="S1927" s="1">
        <v>-86520443.31348066</v>
      </c>
      <c r="T1927" s="1">
        <v>-52093143.833457604</v>
      </c>
      <c r="U1927" s="1">
        <v>-52039954.399269179</v>
      </c>
      <c r="V1927" s="1">
        <v>-661728.29769497085</v>
      </c>
      <c r="W1927" s="1">
        <v>-661728.29769497085</v>
      </c>
      <c r="X1927" s="1">
        <v>-8416736.8878241628</v>
      </c>
      <c r="Y1927" s="1">
        <v>1898306.6777026856</v>
      </c>
      <c r="Z1927" s="1">
        <v>-2097.0796438325378</v>
      </c>
      <c r="AA1927" s="1">
        <v>-1059056.7460336061</v>
      </c>
      <c r="AB1927" s="1">
        <v>-68339.539581237565</v>
      </c>
      <c r="AC1927" s="1">
        <v>-748.98349788046835</v>
      </c>
      <c r="AD1927" s="1">
        <v>-7.601398297369153</v>
      </c>
      <c r="AE1927" s="1">
        <v>-23222.593637995567</v>
      </c>
      <c r="AF1927" s="1">
        <v>-892.73557009229296</v>
      </c>
      <c r="AG1927" s="1">
        <v>11041.652349052014</v>
      </c>
      <c r="AH1927" s="1">
        <v>11041.652349052014</v>
      </c>
      <c r="AI1927" s="1">
        <v>-8069.4047808190544</v>
      </c>
      <c r="AJ1927" s="5">
        <v>5.1254079031304869E-2</v>
      </c>
    </row>
    <row r="1928" spans="1:36" x14ac:dyDescent="0.25">
      <c r="A1928">
        <v>2018</v>
      </c>
      <c r="B1928" t="s">
        <v>450</v>
      </c>
      <c r="C1928" t="s">
        <v>445</v>
      </c>
      <c r="D1928" t="s">
        <v>439</v>
      </c>
      <c r="E1928" t="s">
        <v>440</v>
      </c>
      <c r="F1928" s="15">
        <v>-0.17419559063215198</v>
      </c>
      <c r="G1928" s="15">
        <v>-1.015835017025045</v>
      </c>
      <c r="H1928" s="1">
        <f t="shared" si="60"/>
        <v>2433429536.7599845</v>
      </c>
      <c r="I1928" s="1">
        <f t="shared" si="61"/>
        <v>417284980.64482313</v>
      </c>
      <c r="J1928" s="1">
        <v>-423892695.41762948</v>
      </c>
      <c r="K1928" s="1">
        <v>-406578885.04631269</v>
      </c>
      <c r="L1928" s="1">
        <v>-116687.84560602283</v>
      </c>
      <c r="M1928" s="1">
        <v>-5708187.9041986102</v>
      </c>
      <c r="N1928" s="1">
        <v>-1155296.1384466889</v>
      </c>
      <c r="O1928" s="1">
        <v>-18878.029805078706</v>
      </c>
      <c r="P1928" s="1">
        <v>-746635.2720049324</v>
      </c>
      <c r="Q1928" s="1">
        <v>-9637846.2426051181</v>
      </c>
      <c r="R1928" s="1">
        <v>69721.061349734504</v>
      </c>
      <c r="S1928" s="1">
        <v>-166134002.86397165</v>
      </c>
      <c r="T1928" s="1">
        <v>-104947934.26096888</v>
      </c>
      <c r="U1928" s="1">
        <v>-104539598.68177024</v>
      </c>
      <c r="V1928" s="1">
        <v>-1427046.9760496526</v>
      </c>
      <c r="W1928" s="1">
        <v>-1427046.9760496526</v>
      </c>
      <c r="X1928" s="1">
        <v>-16976266.863563165</v>
      </c>
      <c r="Y1928" s="1">
        <v>-18003579.418188095</v>
      </c>
      <c r="Z1928" s="1">
        <v>-45326.339839592722</v>
      </c>
      <c r="AA1928" s="1">
        <v>-9637846.2426051181</v>
      </c>
      <c r="AB1928" s="1">
        <v>-746635.2720049324</v>
      </c>
      <c r="AC1928" s="1">
        <v>-2402.2432622757715</v>
      </c>
      <c r="AD1928" s="1">
        <v>-178.73727933116493</v>
      </c>
      <c r="AE1928" s="1">
        <v>-55242.320990551234</v>
      </c>
      <c r="AF1928" s="1">
        <v>-2863.3047514624764</v>
      </c>
      <c r="AG1928" s="1">
        <v>34860.530674867252</v>
      </c>
      <c r="AH1928" s="1">
        <v>34860.530674867252</v>
      </c>
      <c r="AI1928" s="1">
        <v>-16445.977684803893</v>
      </c>
      <c r="AJ1928" s="5">
        <v>1.0160038645551261E-2</v>
      </c>
    </row>
    <row r="1929" spans="1:36" x14ac:dyDescent="0.25">
      <c r="A1929">
        <v>2018</v>
      </c>
      <c r="B1929" t="s">
        <v>451</v>
      </c>
      <c r="C1929" t="s">
        <v>445</v>
      </c>
      <c r="D1929" t="s">
        <v>439</v>
      </c>
      <c r="E1929" t="s">
        <v>440</v>
      </c>
      <c r="F1929" s="15">
        <v>-0.16507420666766612</v>
      </c>
      <c r="G1929" s="15">
        <v>-0.68951437099742063</v>
      </c>
      <c r="H1929" s="1">
        <f t="shared" si="60"/>
        <v>15409643990.197918</v>
      </c>
      <c r="I1929" s="1">
        <f t="shared" si="61"/>
        <v>3689168585.4689837</v>
      </c>
      <c r="J1929" s="1">
        <v>-2543734756.7130904</v>
      </c>
      <c r="K1929" s="1">
        <v>-2217568030.6797752</v>
      </c>
      <c r="L1929" s="1">
        <v>-851068.2899125797</v>
      </c>
      <c r="M1929" s="1">
        <v>-33469262.020738643</v>
      </c>
      <c r="N1929" s="1">
        <v>-6403829.4111669967</v>
      </c>
      <c r="O1929" s="1">
        <v>-161517.12780620679</v>
      </c>
      <c r="P1929" s="1">
        <v>-4728052.9632427981</v>
      </c>
      <c r="Q1929" s="1">
        <v>-282702405.50111103</v>
      </c>
      <c r="R1929" s="1">
        <v>2149409.2806629306</v>
      </c>
      <c r="S1929" s="1">
        <v>-924941775.37775326</v>
      </c>
      <c r="T1929" s="1">
        <v>-710962756.97083032</v>
      </c>
      <c r="U1929" s="1">
        <v>-708391292.45321906</v>
      </c>
      <c r="V1929" s="1">
        <v>-8367315.5051846607</v>
      </c>
      <c r="W1929" s="1">
        <v>-8367315.5051846607</v>
      </c>
      <c r="X1929" s="1">
        <v>-116808025.38418622</v>
      </c>
      <c r="Y1929" s="1">
        <v>220258287.21670869</v>
      </c>
      <c r="Z1929" s="1">
        <v>-287028.14269149705</v>
      </c>
      <c r="AA1929" s="1">
        <v>-282702405.50111103</v>
      </c>
      <c r="AB1929" s="1">
        <v>-4728052.9632427981</v>
      </c>
      <c r="AC1929" s="1">
        <v>-72994.070854368983</v>
      </c>
      <c r="AD1929" s="1">
        <v>-1131.7314062047044</v>
      </c>
      <c r="AE1929" s="1">
        <v>-337738.52302950696</v>
      </c>
      <c r="AF1929" s="1">
        <v>-87003.790660194267</v>
      </c>
      <c r="AG1929" s="1">
        <v>1074704.6403314653</v>
      </c>
      <c r="AH1929" s="1">
        <v>1074704.6403314653</v>
      </c>
      <c r="AI1929" s="1">
        <v>-87617.291109119353</v>
      </c>
      <c r="AJ1929" s="5">
        <v>3.7420472472531323E-2</v>
      </c>
    </row>
    <row r="1930" spans="1:36" x14ac:dyDescent="0.25">
      <c r="A1930">
        <v>2018</v>
      </c>
      <c r="B1930" t="s">
        <v>449</v>
      </c>
      <c r="C1930" t="s">
        <v>445</v>
      </c>
      <c r="D1930" t="s">
        <v>439</v>
      </c>
      <c r="E1930" t="s">
        <v>440</v>
      </c>
      <c r="F1930" s="15">
        <v>-0.16021002492215491</v>
      </c>
      <c r="G1930" s="15">
        <v>-0.44667481927359143</v>
      </c>
      <c r="H1930" s="1">
        <f t="shared" si="60"/>
        <v>947382010.43004227</v>
      </c>
      <c r="I1930" s="1">
        <f t="shared" si="61"/>
        <v>339799981.89428258</v>
      </c>
      <c r="J1930" s="1">
        <v>-151780095.5017983</v>
      </c>
      <c r="K1930" s="1">
        <v>-100843799.83985631</v>
      </c>
      <c r="L1930" s="1">
        <v>-33024.613305235187</v>
      </c>
      <c r="M1930" s="1">
        <v>-1387236.9179326515</v>
      </c>
      <c r="N1930" s="1">
        <v>-293073.43353207962</v>
      </c>
      <c r="O1930" s="1">
        <v>-5644.3177150438987</v>
      </c>
      <c r="P1930" s="1">
        <v>-290679.80574930529</v>
      </c>
      <c r="Q1930" s="1">
        <v>-48970386.151332788</v>
      </c>
      <c r="R1930" s="1">
        <v>43749.577625107115</v>
      </c>
      <c r="S1930" s="1">
        <v>-42212160.733215615</v>
      </c>
      <c r="T1930" s="1">
        <v>-28738772.396666508</v>
      </c>
      <c r="U1930" s="1">
        <v>-28671903.93551157</v>
      </c>
      <c r="V1930" s="1">
        <v>-346809.22948316287</v>
      </c>
      <c r="W1930" s="1">
        <v>-346809.22948316287</v>
      </c>
      <c r="X1930" s="1">
        <v>-4685985.0059210835</v>
      </c>
      <c r="Y1930" s="1">
        <v>2479429.7480197707</v>
      </c>
      <c r="Z1930" s="1">
        <v>-17646.436156866654</v>
      </c>
      <c r="AA1930" s="1">
        <v>-48970386.151332788</v>
      </c>
      <c r="AB1930" s="1">
        <v>-290679.80574930529</v>
      </c>
      <c r="AC1930" s="1">
        <v>-1497.0495436893214</v>
      </c>
      <c r="AD1930" s="1">
        <v>-69.440888963613389</v>
      </c>
      <c r="AE1930" s="1">
        <v>-14642.34424441489</v>
      </c>
      <c r="AF1930" s="1">
        <v>-1784.3776019417494</v>
      </c>
      <c r="AG1930" s="1">
        <v>21874.788812553557</v>
      </c>
      <c r="AH1930" s="1">
        <v>21874.788812553557</v>
      </c>
      <c r="AI1930" s="1">
        <v>-4128.6916441701105</v>
      </c>
      <c r="AJ1930" s="5">
        <v>1.2217130035987287E-2</v>
      </c>
    </row>
    <row r="1931" spans="1:36" x14ac:dyDescent="0.25">
      <c r="A1931">
        <v>2018</v>
      </c>
      <c r="B1931" t="s">
        <v>467</v>
      </c>
      <c r="C1931" t="s">
        <v>442</v>
      </c>
      <c r="D1931" t="s">
        <v>443</v>
      </c>
      <c r="E1931" t="s">
        <v>440</v>
      </c>
      <c r="F1931" s="15">
        <v>-0.15802743325395482</v>
      </c>
      <c r="G1931" s="15">
        <v>-1.0292818427164827</v>
      </c>
      <c r="H1931" s="1">
        <f t="shared" si="60"/>
        <v>112740810745.98961</v>
      </c>
      <c r="I1931" s="1">
        <f t="shared" si="61"/>
        <v>17309292951.421577</v>
      </c>
      <c r="J1931" s="1">
        <v>-17816140945.158627</v>
      </c>
      <c r="K1931" s="1">
        <v>-8541173099.4561214</v>
      </c>
      <c r="L1931" s="1">
        <v>-2429274.8280178253</v>
      </c>
      <c r="M1931" s="1">
        <v>-118363127.35969785</v>
      </c>
      <c r="N1931" s="1">
        <v>-24138691.63460537</v>
      </c>
      <c r="O1931" s="1">
        <v>-402084.80032567668</v>
      </c>
      <c r="P1931" s="1">
        <v>-19569221.018300716</v>
      </c>
      <c r="Q1931" s="1">
        <v>-9111781711.9905396</v>
      </c>
      <c r="R1931" s="1">
        <v>1716265.9350898969</v>
      </c>
      <c r="S1931" s="1">
        <v>-3471410822.782536</v>
      </c>
      <c r="T1931" s="1">
        <v>-2203906622.103519</v>
      </c>
      <c r="U1931" s="1">
        <v>-2195921760.4370995</v>
      </c>
      <c r="V1931" s="1">
        <v>-29589308.202548616</v>
      </c>
      <c r="W1931" s="1">
        <v>-29595204.290292967</v>
      </c>
      <c r="X1931" s="1">
        <v>-356755666.41376549</v>
      </c>
      <c r="Y1931" s="1">
        <v>-395936479.15042865</v>
      </c>
      <c r="Z1931" s="1">
        <v>-1776195.7125775414</v>
      </c>
      <c r="AA1931" s="1">
        <v>-9111781711.9905396</v>
      </c>
      <c r="AB1931" s="1">
        <v>-19569221.018300712</v>
      </c>
      <c r="AC1931" s="1">
        <v>-60732.233009708776</v>
      </c>
      <c r="AD1931" s="1">
        <v>-5006.4566625884263</v>
      </c>
      <c r="AE1931" s="1">
        <v>-1135492.7969761949</v>
      </c>
      <c r="AF1931" s="1">
        <v>-72388.543689320446</v>
      </c>
      <c r="AG1931" s="1">
        <v>858132.96754494845</v>
      </c>
      <c r="AH1931" s="1">
        <v>858132.96754494845</v>
      </c>
      <c r="AI1931" s="1">
        <v>-340598.96177479142</v>
      </c>
      <c r="AJ1931" s="5">
        <v>1.2201881837063123E-2</v>
      </c>
    </row>
    <row r="1932" spans="1:36" x14ac:dyDescent="0.25">
      <c r="A1932">
        <v>2018</v>
      </c>
      <c r="B1932" t="s">
        <v>457</v>
      </c>
      <c r="C1932" t="s">
        <v>118</v>
      </c>
      <c r="D1932" t="s">
        <v>439</v>
      </c>
      <c r="E1932" t="s">
        <v>440</v>
      </c>
      <c r="F1932" s="15">
        <v>-0.14912678711981053</v>
      </c>
      <c r="G1932" s="15">
        <v>-0.89983123271512133</v>
      </c>
      <c r="H1932" s="1">
        <f t="shared" si="60"/>
        <v>67891276.400000006</v>
      </c>
      <c r="I1932" s="1">
        <f t="shared" si="61"/>
        <v>11251452</v>
      </c>
      <c r="J1932" s="1">
        <v>-10124407.922995018</v>
      </c>
      <c r="K1932" s="1">
        <v>-4481180.2887876173</v>
      </c>
      <c r="L1932" s="1">
        <v>-10944.994813044643</v>
      </c>
      <c r="M1932" s="1">
        <v>4299.4016160866022</v>
      </c>
      <c r="N1932" s="1">
        <v>-377.37178665733342</v>
      </c>
      <c r="O1932" s="1">
        <v>-508.26400668818087</v>
      </c>
      <c r="P1932" s="1">
        <v>-4770.3643402318394</v>
      </c>
      <c r="Q1932" s="1">
        <v>-5631820.0879622763</v>
      </c>
      <c r="R1932" s="1">
        <v>894.0470854099766</v>
      </c>
      <c r="S1932" s="1">
        <v>-145436.6914392855</v>
      </c>
      <c r="T1932" s="1">
        <v>-2485481.0284807952</v>
      </c>
      <c r="U1932" s="1">
        <v>-2477979.1931848386</v>
      </c>
      <c r="V1932" s="1">
        <v>1074.8504040216505</v>
      </c>
      <c r="W1932" s="1">
        <v>1074.8504040216505</v>
      </c>
      <c r="X1932" s="1">
        <v>-437716.43244137417</v>
      </c>
      <c r="Y1932" s="1">
        <v>1061879.0073449684</v>
      </c>
      <c r="Z1932" s="1">
        <v>-146.38427494339382</v>
      </c>
      <c r="AA1932" s="1">
        <v>-5631820.0879622763</v>
      </c>
      <c r="AB1932" s="1">
        <v>-4770.3643402318394</v>
      </c>
      <c r="AC1932" s="1">
        <v>-30.377250423227725</v>
      </c>
      <c r="AD1932" s="1">
        <v>-0.530607018950773</v>
      </c>
      <c r="AE1932" s="1">
        <v>-5435.8708972861759</v>
      </c>
      <c r="AF1932" s="1">
        <v>-36.207542691073414</v>
      </c>
      <c r="AG1932" s="1">
        <v>447.0235427049883</v>
      </c>
      <c r="AH1932" s="1">
        <v>447.0235427049883</v>
      </c>
      <c r="AI1932" s="1">
        <v>-477.50981228159918</v>
      </c>
      <c r="AJ1932" s="5">
        <v>5.8581421175582715E-3</v>
      </c>
    </row>
    <row r="1933" spans="1:36" x14ac:dyDescent="0.25">
      <c r="A1933">
        <v>2018</v>
      </c>
      <c r="B1933" t="s">
        <v>452</v>
      </c>
      <c r="C1933" t="s">
        <v>453</v>
      </c>
      <c r="D1933" t="s">
        <v>443</v>
      </c>
      <c r="E1933" t="s">
        <v>440</v>
      </c>
      <c r="F1933" s="15">
        <v>-0.1450023261003188</v>
      </c>
      <c r="G1933" s="15">
        <v>-2.1714972771988506</v>
      </c>
      <c r="H1933" s="1">
        <f t="shared" si="60"/>
        <v>11575404436.41641</v>
      </c>
      <c r="I1933" s="1">
        <f t="shared" si="61"/>
        <v>772950805.16862535</v>
      </c>
      <c r="J1933" s="1">
        <v>-1678460568.8323293</v>
      </c>
      <c r="K1933" s="1">
        <v>-1409060697.7381065</v>
      </c>
      <c r="L1933" s="1">
        <v>-697990.82536926167</v>
      </c>
      <c r="M1933" s="1">
        <v>-21466996.376777191</v>
      </c>
      <c r="N1933" s="1">
        <v>-4107503.2457558736</v>
      </c>
      <c r="O1933" s="1">
        <v>-135240.49128244692</v>
      </c>
      <c r="P1933" s="1">
        <v>-2212319.6057391805</v>
      </c>
      <c r="Q1933" s="1">
        <v>-243075346.57582229</v>
      </c>
      <c r="R1933" s="1">
        <v>2295526.0265236422</v>
      </c>
      <c r="S1933" s="1">
        <v>-595803771.77515829</v>
      </c>
      <c r="T1933" s="1">
        <v>-534906794.59439707</v>
      </c>
      <c r="U1933" s="1">
        <v>-533499642.6070798</v>
      </c>
      <c r="V1933" s="1">
        <v>-5366748.9625823814</v>
      </c>
      <c r="W1933" s="1">
        <v>-5366749.4890300455</v>
      </c>
      <c r="X1933" s="1">
        <v>-88870235.572039753</v>
      </c>
      <c r="Y1933" s="1">
        <v>328962312.67272681</v>
      </c>
      <c r="Z1933" s="1">
        <v>-133054.24216521354</v>
      </c>
      <c r="AA1933" s="1">
        <v>-243075346.57582229</v>
      </c>
      <c r="AB1933" s="1">
        <v>-2212319.60573918</v>
      </c>
      <c r="AC1933" s="1">
        <v>-78075.334349514626</v>
      </c>
      <c r="AD1933" s="1">
        <v>-983.59280177285757</v>
      </c>
      <c r="AE1933" s="1">
        <v>-255428.54268391317</v>
      </c>
      <c r="AF1933" s="1">
        <v>-93060.298815534072</v>
      </c>
      <c r="AG1933" s="1">
        <v>1147763.0132618211</v>
      </c>
      <c r="AH1933" s="1">
        <v>1147763.0132618211</v>
      </c>
      <c r="AI1933" s="1">
        <v>-56196.338915500441</v>
      </c>
      <c r="AJ1933" s="5">
        <v>9.2104641792050933E-3</v>
      </c>
    </row>
    <row r="1934" spans="1:36" x14ac:dyDescent="0.25">
      <c r="A1934">
        <v>2018</v>
      </c>
      <c r="B1934" t="s">
        <v>446</v>
      </c>
      <c r="C1934" t="s">
        <v>133</v>
      </c>
      <c r="D1934" t="s">
        <v>439</v>
      </c>
      <c r="E1934" t="s">
        <v>440</v>
      </c>
      <c r="F1934" s="15">
        <v>-0.13712500464327299</v>
      </c>
      <c r="G1934" s="15">
        <v>-0.32675535440234216</v>
      </c>
      <c r="H1934" s="1">
        <f t="shared" si="60"/>
        <v>7041512000</v>
      </c>
      <c r="I1934" s="1">
        <f t="shared" si="61"/>
        <v>2955016200</v>
      </c>
      <c r="J1934" s="1">
        <v>-965567365.69566238</v>
      </c>
      <c r="K1934" s="1">
        <v>-1016164781.479311</v>
      </c>
      <c r="L1934" s="1">
        <v>-282095.76964127587</v>
      </c>
      <c r="M1934" s="1">
        <v>-13918622.292495819</v>
      </c>
      <c r="N1934" s="1">
        <v>-3031834.4301788718</v>
      </c>
      <c r="O1934" s="1">
        <v>-53591.953700664359</v>
      </c>
      <c r="P1934" s="1">
        <v>-3000834.3326017549</v>
      </c>
      <c r="Q1934" s="1">
        <v>70511861.395512894</v>
      </c>
      <c r="R1934" s="1">
        <v>372533.16675408615</v>
      </c>
      <c r="S1934" s="1">
        <v>-436107584.10592109</v>
      </c>
      <c r="T1934" s="1">
        <v>-281036487.08435822</v>
      </c>
      <c r="U1934" s="1">
        <v>-280571374.15818143</v>
      </c>
      <c r="V1934" s="1">
        <v>-3479655.5731239547</v>
      </c>
      <c r="W1934" s="1">
        <v>-3479655.5731239547</v>
      </c>
      <c r="X1934" s="1">
        <v>-45644943.823657572</v>
      </c>
      <c r="Y1934" s="1">
        <v>17190011.688696206</v>
      </c>
      <c r="Z1934" s="1">
        <v>-126967.51660941204</v>
      </c>
      <c r="AA1934" s="1">
        <v>70511861.395512894</v>
      </c>
      <c r="AB1934" s="1">
        <v>-3000834.3326017549</v>
      </c>
      <c r="AC1934" s="1">
        <v>-12806.403533980592</v>
      </c>
      <c r="AD1934" s="1">
        <v>-740.11894546308645</v>
      </c>
      <c r="AE1934" s="1">
        <v>-124832.28706652092</v>
      </c>
      <c r="AF1934" s="1">
        <v>-15264.330912621373</v>
      </c>
      <c r="AG1934" s="1">
        <v>186266.58337704308</v>
      </c>
      <c r="AH1934" s="1">
        <v>186266.58337704308</v>
      </c>
      <c r="AI1934" s="1">
        <v>-40626.638589984737</v>
      </c>
      <c r="AJ1934" s="5">
        <v>1.5982874935928735E-2</v>
      </c>
    </row>
    <row r="1935" spans="1:36" x14ac:dyDescent="0.25">
      <c r="A1935">
        <v>2018</v>
      </c>
      <c r="B1935" t="s">
        <v>464</v>
      </c>
      <c r="C1935" t="s">
        <v>465</v>
      </c>
      <c r="D1935" t="s">
        <v>439</v>
      </c>
      <c r="E1935" t="s">
        <v>440</v>
      </c>
      <c r="F1935" s="15">
        <v>-0.12207251100564513</v>
      </c>
      <c r="G1935" s="15">
        <v>-0.33202252674681787</v>
      </c>
      <c r="H1935" s="1">
        <f t="shared" si="60"/>
        <v>5314979013.4771156</v>
      </c>
      <c r="I1935" s="1">
        <f t="shared" si="61"/>
        <v>1954122933.9905818</v>
      </c>
      <c r="J1935" s="1">
        <v>-648812834.11745811</v>
      </c>
      <c r="K1935" s="1">
        <v>-427228410.73198354</v>
      </c>
      <c r="L1935" s="1">
        <v>-130273.90995330388</v>
      </c>
      <c r="M1935" s="1">
        <v>-5794533.8229286158</v>
      </c>
      <c r="N1935" s="1">
        <v>-1189250.6786058538</v>
      </c>
      <c r="O1935" s="1">
        <v>-25028.884459387085</v>
      </c>
      <c r="P1935" s="1">
        <v>-1402697.5170004622</v>
      </c>
      <c r="Q1935" s="1">
        <v>-213294891.99292731</v>
      </c>
      <c r="R1935" s="1">
        <v>252253.42040285436</v>
      </c>
      <c r="S1935" s="1">
        <v>-171310420.8488653</v>
      </c>
      <c r="T1935" s="1">
        <v>-118292521.79615104</v>
      </c>
      <c r="U1935" s="1">
        <v>-117982990.64186434</v>
      </c>
      <c r="V1935" s="1">
        <v>-1448633.3661844388</v>
      </c>
      <c r="W1935" s="1">
        <v>-1448633.7243752994</v>
      </c>
      <c r="X1935" s="1">
        <v>-19300164.257562336</v>
      </c>
      <c r="Y1935" s="1">
        <v>-4405558.1911699781</v>
      </c>
      <c r="Z1935" s="1">
        <v>-88768.576607994517</v>
      </c>
      <c r="AA1935" s="1">
        <v>-213294891.99292731</v>
      </c>
      <c r="AB1935" s="1">
        <v>-1402697.5170004629</v>
      </c>
      <c r="AC1935" s="1">
        <v>-8884.1134854368993</v>
      </c>
      <c r="AD1935" s="1">
        <v>-718.42857178060126</v>
      </c>
      <c r="AE1935" s="1">
        <v>-53580.315477233453</v>
      </c>
      <c r="AF1935" s="1">
        <v>-10589.237466019427</v>
      </c>
      <c r="AG1935" s="1">
        <v>126126.71020142718</v>
      </c>
      <c r="AH1935" s="1">
        <v>126126.71020142718</v>
      </c>
      <c r="AI1935" s="1">
        <v>-16034.530152186961</v>
      </c>
      <c r="AJ1935" s="5">
        <v>3.2902565608382055E-2</v>
      </c>
    </row>
    <row r="1936" spans="1:36" x14ac:dyDescent="0.25">
      <c r="A1936">
        <v>2018</v>
      </c>
      <c r="B1936" t="s">
        <v>2117</v>
      </c>
      <c r="C1936" t="s">
        <v>133</v>
      </c>
      <c r="D1936" t="s">
        <v>439</v>
      </c>
      <c r="E1936" t="s">
        <v>440</v>
      </c>
      <c r="F1936" s="15">
        <v>-0.11883241370799545</v>
      </c>
      <c r="G1936" s="15">
        <v>-0.34486214168436358</v>
      </c>
      <c r="H1936" s="1">
        <f t="shared" si="60"/>
        <v>881570894.07374346</v>
      </c>
      <c r="I1936" s="1">
        <f t="shared" si="61"/>
        <v>303771230.68898582</v>
      </c>
      <c r="J1936" s="1">
        <v>-104759197.19749852</v>
      </c>
      <c r="K1936" s="1">
        <v>-6809.346366870217</v>
      </c>
      <c r="L1936" s="1">
        <v>-4322.7895518968025</v>
      </c>
      <c r="M1936" s="1">
        <v>-34967.793678854054</v>
      </c>
      <c r="N1936" s="1">
        <v>16976.507618854394</v>
      </c>
      <c r="O1936" s="1">
        <v>-1000.8247758692576</v>
      </c>
      <c r="P1936" s="1">
        <v>-375693.20418099331</v>
      </c>
      <c r="Q1936" s="1">
        <v>-104387824.95442215</v>
      </c>
      <c r="R1936" s="1">
        <v>34445.207859261092</v>
      </c>
      <c r="S1936" s="1">
        <v>2358685.8190345755</v>
      </c>
      <c r="T1936" s="1">
        <v>-1090584.9033088132</v>
      </c>
      <c r="U1936" s="1">
        <v>-1051181.2944967248</v>
      </c>
      <c r="V1936" s="1">
        <v>-8741.9484197135134</v>
      </c>
      <c r="W1936" s="1">
        <v>-8741.9484197135134</v>
      </c>
      <c r="X1936" s="1">
        <v>-206003.75306964715</v>
      </c>
      <c r="Y1936" s="1">
        <v>-4544.4688664488785</v>
      </c>
      <c r="Z1936" s="1">
        <v>-15895.856903415382</v>
      </c>
      <c r="AA1936" s="1">
        <v>-104387824.95442215</v>
      </c>
      <c r="AB1936" s="1">
        <v>-375693.20418099331</v>
      </c>
      <c r="AC1936" s="1">
        <v>-1190.7465413320606</v>
      </c>
      <c r="AD1936" s="1">
        <v>-92.654494160374981</v>
      </c>
      <c r="AE1936" s="1">
        <v>-617.90272219942278</v>
      </c>
      <c r="AF1936" s="1">
        <v>-1419.2859995176459</v>
      </c>
      <c r="AG1936" s="1">
        <v>17222.603929630546</v>
      </c>
      <c r="AH1936" s="1">
        <v>17222.603929630546</v>
      </c>
      <c r="AI1936" s="1">
        <v>204.69745247203304</v>
      </c>
      <c r="AJ1936" s="5">
        <v>4.3364562353165249E-2</v>
      </c>
    </row>
    <row r="1937" spans="1:36" x14ac:dyDescent="0.25">
      <c r="A1937">
        <v>2018</v>
      </c>
      <c r="B1937" t="s">
        <v>455</v>
      </c>
      <c r="C1937" t="s">
        <v>445</v>
      </c>
      <c r="D1937" t="s">
        <v>443</v>
      </c>
      <c r="E1937" t="s">
        <v>440</v>
      </c>
      <c r="F1937" s="15">
        <v>-0.1098439666318782</v>
      </c>
      <c r="G1937" s="15">
        <v>-1.6294986303283692</v>
      </c>
      <c r="H1937" s="1">
        <f t="shared" si="60"/>
        <v>16307385650.348795</v>
      </c>
      <c r="I1937" s="1">
        <f t="shared" si="61"/>
        <v>1099275502.2255614</v>
      </c>
      <c r="J1937" s="1">
        <v>-1791267925.2300825</v>
      </c>
      <c r="K1937" s="1">
        <v>-1316459933.6316385</v>
      </c>
      <c r="L1937" s="1">
        <v>-359354.81799629494</v>
      </c>
      <c r="M1937" s="1">
        <v>-17160007.515896011</v>
      </c>
      <c r="N1937" s="1">
        <v>-3940727.5774380057</v>
      </c>
      <c r="O1937" s="1">
        <v>-63486.720427495857</v>
      </c>
      <c r="P1937" s="1">
        <v>-5003501.9041270157</v>
      </c>
      <c r="Q1937" s="1">
        <v>-448551119.87242931</v>
      </c>
      <c r="R1937" s="1">
        <v>270206.80987001216</v>
      </c>
      <c r="S1937" s="1">
        <v>-566526198.74598801</v>
      </c>
      <c r="T1937" s="1">
        <v>-354155376.30259937</v>
      </c>
      <c r="U1937" s="1">
        <v>-353910163.15802222</v>
      </c>
      <c r="V1937" s="1">
        <v>-4290001.8789740028</v>
      </c>
      <c r="W1937" s="1">
        <v>-4290001.8789740028</v>
      </c>
      <c r="X1937" s="1">
        <v>-57435973.270946786</v>
      </c>
      <c r="Y1937" s="1">
        <v>3170522.0829166202</v>
      </c>
      <c r="Z1937" s="1">
        <v>-303749.95154663967</v>
      </c>
      <c r="AA1937" s="1">
        <v>-448551119.87242931</v>
      </c>
      <c r="AB1937" s="1">
        <v>-5003501.9041270157</v>
      </c>
      <c r="AC1937" s="1">
        <v>-9432.7279902912687</v>
      </c>
      <c r="AD1937" s="1">
        <v>-1193.9403265274934</v>
      </c>
      <c r="AE1937" s="1">
        <v>-166760.39964719117</v>
      </c>
      <c r="AF1937" s="1">
        <v>-11243.147310679622</v>
      </c>
      <c r="AG1937" s="1">
        <v>135103.40493500608</v>
      </c>
      <c r="AH1937" s="1">
        <v>135103.40493500608</v>
      </c>
      <c r="AI1937" s="1">
        <v>-53936.943987690021</v>
      </c>
      <c r="AJ1937" s="5">
        <v>0.11141221838382317</v>
      </c>
    </row>
    <row r="1938" spans="1:36" x14ac:dyDescent="0.25">
      <c r="A1938">
        <v>2018</v>
      </c>
      <c r="B1938" t="s">
        <v>2114</v>
      </c>
      <c r="C1938" t="s">
        <v>133</v>
      </c>
      <c r="D1938" t="s">
        <v>439</v>
      </c>
      <c r="E1938" t="s">
        <v>440</v>
      </c>
      <c r="F1938" s="15">
        <v>-0.10667554015187533</v>
      </c>
      <c r="G1938" s="15">
        <v>-0.34369056070058424</v>
      </c>
      <c r="H1938" s="1">
        <f t="shared" si="60"/>
        <v>4918308000</v>
      </c>
      <c r="I1938" s="1">
        <f t="shared" si="61"/>
        <v>1526556800.0000002</v>
      </c>
      <c r="J1938" s="1">
        <v>-524663162.53328967</v>
      </c>
      <c r="K1938" s="1">
        <v>-511473475.79926991</v>
      </c>
      <c r="L1938" s="1">
        <v>-190719.10760392333</v>
      </c>
      <c r="M1938" s="1">
        <v>-7118866.369066448</v>
      </c>
      <c r="N1938" s="1">
        <v>-1533543.1197009967</v>
      </c>
      <c r="O1938" s="1">
        <v>-37211.551283513865</v>
      </c>
      <c r="P1938" s="1">
        <v>-2096002.6063592413</v>
      </c>
      <c r="Q1938" s="1">
        <v>-2695211.7024449529</v>
      </c>
      <c r="R1938" s="1">
        <v>481867.72243933054</v>
      </c>
      <c r="S1938" s="1">
        <v>-221384527.415409</v>
      </c>
      <c r="T1938" s="1">
        <v>-166894157.10785255</v>
      </c>
      <c r="U1938" s="1">
        <v>-166701737.54057544</v>
      </c>
      <c r="V1938" s="1">
        <v>-1779716.592266612</v>
      </c>
      <c r="W1938" s="1">
        <v>-1779716.592266612</v>
      </c>
      <c r="X1938" s="1">
        <v>-27456096.191556569</v>
      </c>
      <c r="Y1938" s="1">
        <v>65863131.648680121</v>
      </c>
      <c r="Z1938" s="1">
        <v>-88683.418089780171</v>
      </c>
      <c r="AA1938" s="1">
        <v>-2695211.7024449529</v>
      </c>
      <c r="AB1938" s="1">
        <v>-2096002.6063592413</v>
      </c>
      <c r="AC1938" s="1">
        <v>-16444.264291262149</v>
      </c>
      <c r="AD1938" s="1">
        <v>-516.73499393016959</v>
      </c>
      <c r="AE1938" s="1">
        <v>-75188.099546017853</v>
      </c>
      <c r="AF1938" s="1">
        <v>-19600.404679611667</v>
      </c>
      <c r="AG1938" s="1">
        <v>240933.86121966527</v>
      </c>
      <c r="AH1938" s="1">
        <v>240933.86121966527</v>
      </c>
      <c r="AI1938" s="1">
        <v>-20563.234077688616</v>
      </c>
      <c r="AJ1938" s="5">
        <v>1.6827767782627488E-2</v>
      </c>
    </row>
    <row r="1939" spans="1:36" x14ac:dyDescent="0.25">
      <c r="A1939">
        <v>2018</v>
      </c>
      <c r="B1939" t="s">
        <v>469</v>
      </c>
      <c r="C1939" t="s">
        <v>381</v>
      </c>
      <c r="D1939" t="s">
        <v>443</v>
      </c>
      <c r="E1939" t="s">
        <v>440</v>
      </c>
      <c r="F1939" s="15">
        <v>-0.10079562357264907</v>
      </c>
      <c r="G1939" s="15">
        <v>-0.7875644858332026</v>
      </c>
      <c r="H1939" s="1">
        <f t="shared" si="60"/>
        <v>86808425384.61261</v>
      </c>
      <c r="I1939" s="1">
        <f t="shared" si="61"/>
        <v>11110086253.755911</v>
      </c>
      <c r="J1939" s="1">
        <v>-8749909368.0018063</v>
      </c>
      <c r="K1939" s="1">
        <v>-4333480763.6601067</v>
      </c>
      <c r="L1939" s="1">
        <v>-1313530.8150438254</v>
      </c>
      <c r="M1939" s="1">
        <v>-58963120.047222957</v>
      </c>
      <c r="N1939" s="1">
        <v>-13360493.243521705</v>
      </c>
      <c r="O1939" s="1">
        <v>-236448.68222334291</v>
      </c>
      <c r="P1939" s="1">
        <v>-809533.05632856674</v>
      </c>
      <c r="Q1939" s="1">
        <v>-4343338982.4133215</v>
      </c>
      <c r="R1939" s="1">
        <v>1593503.9159623436</v>
      </c>
      <c r="S1939" s="1">
        <v>-1922748075.8940547</v>
      </c>
      <c r="T1939" s="1">
        <v>-1262330370.5608816</v>
      </c>
      <c r="U1939" s="1">
        <v>-1261274161.5870585</v>
      </c>
      <c r="V1939" s="1">
        <v>-14740780.011805739</v>
      </c>
      <c r="W1939" s="1">
        <v>-14740780.011805739</v>
      </c>
      <c r="X1939" s="1">
        <v>-205553074.84946132</v>
      </c>
      <c r="Y1939" s="1">
        <v>274963605.73407543</v>
      </c>
      <c r="Z1939" s="1">
        <v>-37831.877750037966</v>
      </c>
      <c r="AA1939" s="1">
        <v>-4343338982.4133215</v>
      </c>
      <c r="AB1939" s="1">
        <v>-809533.05632856674</v>
      </c>
      <c r="AC1939" s="1">
        <v>-53748.026213592268</v>
      </c>
      <c r="AD1939" s="1">
        <v>-653.40073364466912</v>
      </c>
      <c r="AE1939" s="1">
        <v>-592388.39156707679</v>
      </c>
      <c r="AF1939" s="1">
        <v>-64063.861165048605</v>
      </c>
      <c r="AG1939" s="1">
        <v>796751.95798117178</v>
      </c>
      <c r="AH1939" s="1">
        <v>796751.95798117178</v>
      </c>
      <c r="AI1939" s="1">
        <v>-182033.70969907101</v>
      </c>
      <c r="AJ1939" s="5">
        <v>1.7241439059051374E-3</v>
      </c>
    </row>
    <row r="1940" spans="1:36" x14ac:dyDescent="0.25">
      <c r="A1940">
        <v>2018</v>
      </c>
      <c r="B1940" t="s">
        <v>2116</v>
      </c>
      <c r="C1940" t="s">
        <v>300</v>
      </c>
      <c r="D1940" t="s">
        <v>443</v>
      </c>
      <c r="E1940" t="s">
        <v>440</v>
      </c>
      <c r="F1940" s="15">
        <v>-9.5653946235509588E-2</v>
      </c>
      <c r="G1940" s="15">
        <v>-0.90034323329969812</v>
      </c>
      <c r="H1940" s="1">
        <f t="shared" si="60"/>
        <v>46365050089.330559</v>
      </c>
      <c r="I1940" s="1">
        <f t="shared" si="61"/>
        <v>4925899195.3519258</v>
      </c>
      <c r="J1940" s="1">
        <v>-4435000008.4515343</v>
      </c>
      <c r="K1940" s="1">
        <v>-3902182899.0218887</v>
      </c>
      <c r="L1940" s="1">
        <v>-751560.30985998898</v>
      </c>
      <c r="M1940" s="1">
        <v>-65642296.368621364</v>
      </c>
      <c r="N1940" s="1">
        <v>-9853319.3276970126</v>
      </c>
      <c r="O1940" s="1">
        <v>-151397.91987643979</v>
      </c>
      <c r="P1940" s="1">
        <v>-679472.62871958874</v>
      </c>
      <c r="Q1940" s="1">
        <v>-456285076.08331639</v>
      </c>
      <c r="R1940" s="1">
        <v>546013.20844634634</v>
      </c>
      <c r="S1940" s="1">
        <v>-1413621633.0204914</v>
      </c>
      <c r="T1940" s="1">
        <v>-806255379.48047686</v>
      </c>
      <c r="U1940" s="1">
        <v>-795004861.97013879</v>
      </c>
      <c r="V1940" s="1">
        <v>-16410574.092155341</v>
      </c>
      <c r="W1940" s="1">
        <v>-16410574.092155341</v>
      </c>
      <c r="X1940" s="1">
        <v>-127670073.6569853</v>
      </c>
      <c r="Y1940" s="1">
        <v>-802530017.80896366</v>
      </c>
      <c r="Z1940" s="1">
        <v>-151932.91022615269</v>
      </c>
      <c r="AA1940" s="1">
        <v>-456285076.08331639</v>
      </c>
      <c r="AB1940" s="1">
        <v>-679472.62871958874</v>
      </c>
      <c r="AC1940" s="1">
        <v>-19160.248044867451</v>
      </c>
      <c r="AD1940" s="1">
        <v>-1504.3169096781983</v>
      </c>
      <c r="AE1940" s="1">
        <v>-350923.76847177703</v>
      </c>
      <c r="AF1940" s="1">
        <v>-22837.665996446704</v>
      </c>
      <c r="AG1940" s="1">
        <v>273006.60422317317</v>
      </c>
      <c r="AH1940" s="1">
        <v>273006.60422317317</v>
      </c>
      <c r="AI1940" s="1">
        <v>-131999.91692882584</v>
      </c>
      <c r="AJ1940" s="5">
        <v>0.21025900753000082</v>
      </c>
    </row>
    <row r="1941" spans="1:36" x14ac:dyDescent="0.25">
      <c r="A1941">
        <v>2018</v>
      </c>
      <c r="B1941" t="s">
        <v>459</v>
      </c>
      <c r="C1941" t="s">
        <v>460</v>
      </c>
      <c r="D1941" t="s">
        <v>443</v>
      </c>
      <c r="E1941" t="s">
        <v>440</v>
      </c>
      <c r="F1941" s="15">
        <v>-9.4953576016481314E-2</v>
      </c>
      <c r="G1941" s="15">
        <v>-0.47049579951324982</v>
      </c>
      <c r="H1941" s="1">
        <f t="shared" si="60"/>
        <v>5541459451.9059782</v>
      </c>
      <c r="I1941" s="1">
        <f t="shared" si="61"/>
        <v>1118355130.5944979</v>
      </c>
      <c r="J1941" s="1">
        <v>-526181391.3088032</v>
      </c>
      <c r="K1941" s="1">
        <v>-500851024.90181148</v>
      </c>
      <c r="L1941" s="1">
        <v>-135980.05895965497</v>
      </c>
      <c r="M1941" s="1">
        <v>-6635520.2906836756</v>
      </c>
      <c r="N1941" s="1">
        <v>-1493891.4666400033</v>
      </c>
      <c r="O1941" s="1">
        <v>-24065.727830800399</v>
      </c>
      <c r="P1941" s="1">
        <v>-722129.18780658243</v>
      </c>
      <c r="Q1941" s="1">
        <v>-16421778.290207881</v>
      </c>
      <c r="R1941" s="1">
        <v>102998.61513695479</v>
      </c>
      <c r="S1941" s="1">
        <v>-214766811.35338491</v>
      </c>
      <c r="T1941" s="1">
        <v>-134439604.70461535</v>
      </c>
      <c r="U1941" s="1">
        <v>-134282428.65514854</v>
      </c>
      <c r="V1941" s="1">
        <v>-1658880.0726709189</v>
      </c>
      <c r="W1941" s="1">
        <v>-1658880.0726709189</v>
      </c>
      <c r="X1941" s="1">
        <v>-21794285.687511839</v>
      </c>
      <c r="Y1941" s="1">
        <v>-421176.74590632803</v>
      </c>
      <c r="Z1941" s="1">
        <v>-26509.378271088637</v>
      </c>
      <c r="AA1941" s="1">
        <v>-16421778.290207881</v>
      </c>
      <c r="AB1941" s="1">
        <v>-722129.18780658243</v>
      </c>
      <c r="AC1941" s="1">
        <v>-3631.7875339805851</v>
      </c>
      <c r="AD1941" s="1">
        <v>-299.96312940437542</v>
      </c>
      <c r="AE1941" s="1">
        <v>-63256.315849798593</v>
      </c>
      <c r="AF1941" s="1">
        <v>-4328.8349126213634</v>
      </c>
      <c r="AG1941" s="1">
        <v>51499.307568477394</v>
      </c>
      <c r="AH1941" s="1">
        <v>51499.307568477394</v>
      </c>
      <c r="AI1941" s="1">
        <v>-20388.874320120787</v>
      </c>
      <c r="AJ1941" s="5">
        <v>2.8343407176415779E-2</v>
      </c>
    </row>
    <row r="1942" spans="1:36" x14ac:dyDescent="0.25">
      <c r="A1942">
        <v>2018</v>
      </c>
      <c r="B1942" t="s">
        <v>462</v>
      </c>
      <c r="C1942" t="s">
        <v>118</v>
      </c>
      <c r="D1942" t="s">
        <v>439</v>
      </c>
      <c r="E1942" t="s">
        <v>440</v>
      </c>
      <c r="F1942" s="15">
        <v>-9.0008110708621969E-2</v>
      </c>
      <c r="G1942" s="15">
        <v>-0.34945128457901847</v>
      </c>
      <c r="H1942" s="1">
        <f t="shared" si="60"/>
        <v>1538976160</v>
      </c>
      <c r="I1942" s="1">
        <f t="shared" si="61"/>
        <v>396393840</v>
      </c>
      <c r="J1942" s="1">
        <v>-138520336.58720991</v>
      </c>
      <c r="K1942" s="1">
        <v>-127287620.7286814</v>
      </c>
      <c r="L1942" s="1">
        <v>-34789.036862841233</v>
      </c>
      <c r="M1942" s="1">
        <v>-1772786.2213461564</v>
      </c>
      <c r="N1942" s="1">
        <v>-386732.84477529646</v>
      </c>
      <c r="O1942" s="1">
        <v>-6409.0055891372904</v>
      </c>
      <c r="P1942" s="1">
        <v>-108135.79274716551</v>
      </c>
      <c r="Q1942" s="1">
        <v>-8958806.0615167487</v>
      </c>
      <c r="R1942" s="1">
        <v>34943.104308860471</v>
      </c>
      <c r="S1942" s="1">
        <v>-55609085.248194225</v>
      </c>
      <c r="T1942" s="1">
        <v>-35165642.952114128</v>
      </c>
      <c r="U1942" s="1">
        <v>-35102246.903029121</v>
      </c>
      <c r="V1942" s="1">
        <v>-443196.55533653911</v>
      </c>
      <c r="W1942" s="1">
        <v>-443196.55533653911</v>
      </c>
      <c r="X1942" s="1">
        <v>-5701603.9182223082</v>
      </c>
      <c r="Y1942" s="1">
        <v>3003750.0797997126</v>
      </c>
      <c r="Z1942" s="1">
        <v>-3318.2747663994196</v>
      </c>
      <c r="AA1942" s="1">
        <v>-8958806.0615167487</v>
      </c>
      <c r="AB1942" s="1">
        <v>-108135.79274716551</v>
      </c>
      <c r="AC1942" s="1">
        <v>-1185.1400345121071</v>
      </c>
      <c r="AD1942" s="1">
        <v>-12.027930476409601</v>
      </c>
      <c r="AE1942" s="1">
        <v>-15978.57921460461</v>
      </c>
      <c r="AF1942" s="1">
        <v>-1412.6034383179649</v>
      </c>
      <c r="AG1942" s="1">
        <v>17471.552154430236</v>
      </c>
      <c r="AH1942" s="1">
        <v>17471.552154430236</v>
      </c>
      <c r="AI1942" s="1">
        <v>-5209.1594374086098</v>
      </c>
      <c r="AJ1942" s="5">
        <v>0.1099527901160807</v>
      </c>
    </row>
    <row r="1943" spans="1:36" x14ac:dyDescent="0.25">
      <c r="A1943">
        <v>2018</v>
      </c>
      <c r="B1943" t="s">
        <v>461</v>
      </c>
      <c r="C1943" t="s">
        <v>445</v>
      </c>
      <c r="D1943" t="s">
        <v>443</v>
      </c>
      <c r="E1943" t="s">
        <v>440</v>
      </c>
      <c r="F1943" s="15">
        <v>-8.8357116868363256E-2</v>
      </c>
      <c r="G1943" s="15">
        <v>-0.51156076285721142</v>
      </c>
      <c r="H1943" s="1">
        <f t="shared" si="60"/>
        <v>28245517604.518394</v>
      </c>
      <c r="I1943" s="1">
        <f t="shared" si="61"/>
        <v>4878584678.8770418</v>
      </c>
      <c r="J1943" s="1">
        <v>-2495692499.9898434</v>
      </c>
      <c r="K1943" s="1">
        <v>-2187416127.8126473</v>
      </c>
      <c r="L1943" s="1">
        <v>-720594.46556141565</v>
      </c>
      <c r="M1943" s="1">
        <v>-29040078.184135512</v>
      </c>
      <c r="N1943" s="1">
        <v>-6419592.4288605815</v>
      </c>
      <c r="O1943" s="1">
        <v>-122962.44853601389</v>
      </c>
      <c r="P1943" s="1">
        <v>-8666410.6771914177</v>
      </c>
      <c r="Q1943" s="1">
        <v>-264243538.43343067</v>
      </c>
      <c r="R1943" s="1">
        <v>936804.46051941288</v>
      </c>
      <c r="S1943" s="1">
        <v>-924623416.10586178</v>
      </c>
      <c r="T1943" s="1">
        <v>-629068463.96922207</v>
      </c>
      <c r="U1943" s="1">
        <v>-628239255.05168879</v>
      </c>
      <c r="V1943" s="1">
        <v>-7260019.5460338779</v>
      </c>
      <c r="W1943" s="1">
        <v>-7260019.5460338779</v>
      </c>
      <c r="X1943" s="1">
        <v>-102682334.82207105</v>
      </c>
      <c r="Y1943" s="1">
        <v>76422494.972078741</v>
      </c>
      <c r="Z1943" s="1">
        <v>-526115.88317951583</v>
      </c>
      <c r="AA1943" s="1">
        <v>-264243538.43343067</v>
      </c>
      <c r="AB1943" s="1">
        <v>-8666410.6771914177</v>
      </c>
      <c r="AC1943" s="1">
        <v>-32198.205533980603</v>
      </c>
      <c r="AD1943" s="1">
        <v>-2068.5871735272549</v>
      </c>
      <c r="AE1943" s="1">
        <v>-319215.8988844945</v>
      </c>
      <c r="AF1943" s="1">
        <v>-38377.99291262139</v>
      </c>
      <c r="AG1943" s="1">
        <v>468402.23025970644</v>
      </c>
      <c r="AH1943" s="1">
        <v>468402.23025970644</v>
      </c>
      <c r="AI1943" s="1">
        <v>-90364.703225334262</v>
      </c>
      <c r="AJ1943" s="5">
        <v>1.8329871819406002E-2</v>
      </c>
    </row>
    <row r="1944" spans="1:36" x14ac:dyDescent="0.25">
      <c r="A1944">
        <v>2018</v>
      </c>
      <c r="B1944" t="s">
        <v>456</v>
      </c>
      <c r="C1944" t="s">
        <v>442</v>
      </c>
      <c r="D1944" t="s">
        <v>443</v>
      </c>
      <c r="E1944" t="s">
        <v>440</v>
      </c>
      <c r="F1944" s="15">
        <v>-8.2388594647080635E-2</v>
      </c>
      <c r="G1944" s="15">
        <v>-0.44907371138272156</v>
      </c>
      <c r="H1944" s="1">
        <f t="shared" si="60"/>
        <v>35846825681.888618</v>
      </c>
      <c r="I1944" s="1">
        <f t="shared" si="61"/>
        <v>6576580894.4729834</v>
      </c>
      <c r="J1944" s="1">
        <v>-2953369590.4896812</v>
      </c>
      <c r="K1944" s="1">
        <v>-1954740862.6392868</v>
      </c>
      <c r="L1944" s="1">
        <v>-816339.55814096087</v>
      </c>
      <c r="M1944" s="1">
        <v>-25388828.918044113</v>
      </c>
      <c r="N1944" s="1">
        <v>-5183768.9898664923</v>
      </c>
      <c r="O1944" s="1">
        <v>-106535.780858413</v>
      </c>
      <c r="P1944" s="1">
        <v>-6222187.4220319102</v>
      </c>
      <c r="Q1944" s="1">
        <v>-961538221.24484515</v>
      </c>
      <c r="R1944" s="1">
        <v>627154.06533519947</v>
      </c>
      <c r="S1944" s="1">
        <v>-748222813.54182315</v>
      </c>
      <c r="T1944" s="1">
        <v>-549892911.75196457</v>
      </c>
      <c r="U1944" s="1">
        <v>-548020641.31418931</v>
      </c>
      <c r="V1944" s="1">
        <v>-6346738.674940764</v>
      </c>
      <c r="W1944" s="1">
        <v>-6348613.3823176082</v>
      </c>
      <c r="X1944" s="1">
        <v>-90119915.680170059</v>
      </c>
      <c r="Y1944" s="1">
        <v>-36206035.95241861</v>
      </c>
      <c r="Z1944" s="1">
        <v>-564755.3682147878</v>
      </c>
      <c r="AA1944" s="1">
        <v>-961538221.24484515</v>
      </c>
      <c r="AB1944" s="1">
        <v>-6222187.4220319092</v>
      </c>
      <c r="AC1944" s="1">
        <v>-22066.044660194191</v>
      </c>
      <c r="AD1944" s="1">
        <v>-1590.679541107163</v>
      </c>
      <c r="AE1944" s="1">
        <v>-379756.401118043</v>
      </c>
      <c r="AF1944" s="1">
        <v>-26301.170873786436</v>
      </c>
      <c r="AG1944" s="1">
        <v>313577.03266759973</v>
      </c>
      <c r="AH1944" s="1">
        <v>313577.03266759973</v>
      </c>
      <c r="AI1944" s="1">
        <v>-84195.925907711848</v>
      </c>
      <c r="AJ1944" s="5">
        <v>1.6419031848539378E-2</v>
      </c>
    </row>
    <row r="1945" spans="1:36" x14ac:dyDescent="0.25">
      <c r="A1945">
        <v>2018</v>
      </c>
      <c r="B1945" t="s">
        <v>2115</v>
      </c>
      <c r="C1945" t="s">
        <v>445</v>
      </c>
      <c r="D1945" t="s">
        <v>439</v>
      </c>
      <c r="E1945" t="s">
        <v>440</v>
      </c>
      <c r="F1945" s="15">
        <v>-7.8455502230112759E-2</v>
      </c>
      <c r="G1945" s="15">
        <v>-0.30284270796685342</v>
      </c>
      <c r="H1945" s="1">
        <f t="shared" si="60"/>
        <v>1118292968.4140637</v>
      </c>
      <c r="I1945" s="1">
        <f t="shared" si="61"/>
        <v>289708928.65920299</v>
      </c>
      <c r="J1945" s="1">
        <v>-87736236.477328986</v>
      </c>
      <c r="K1945" s="1">
        <v>-114485341.3258726</v>
      </c>
      <c r="L1945" s="1">
        <v>-31106.952566443433</v>
      </c>
      <c r="M1945" s="1">
        <v>-1631049.1977610986</v>
      </c>
      <c r="N1945" s="1">
        <v>-306152.45589078066</v>
      </c>
      <c r="O1945" s="1">
        <v>-4547.9983353028083</v>
      </c>
      <c r="P1945" s="1">
        <v>-343119.43783042516</v>
      </c>
      <c r="Q1945" s="1">
        <v>29064803.227390237</v>
      </c>
      <c r="R1945" s="1">
        <v>277.66353743174176</v>
      </c>
      <c r="S1945" s="1">
        <v>-43988922.479767032</v>
      </c>
      <c r="T1945" s="1">
        <v>-26619858.448419478</v>
      </c>
      <c r="U1945" s="1">
        <v>-26448572.701619633</v>
      </c>
      <c r="V1945" s="1">
        <v>-407762.29944027466</v>
      </c>
      <c r="W1945" s="1">
        <v>-407762.29944027466</v>
      </c>
      <c r="X1945" s="1">
        <v>-4277486.951876346</v>
      </c>
      <c r="Y1945" s="1">
        <v>-14266942.427022409</v>
      </c>
      <c r="Z1945" s="1">
        <v>-20829.913651024399</v>
      </c>
      <c r="AA1945" s="1">
        <v>29064803.227390237</v>
      </c>
      <c r="AB1945" s="1">
        <v>-343119.43783042516</v>
      </c>
      <c r="AC1945" s="1">
        <v>-29.353912621359243</v>
      </c>
      <c r="AD1945" s="1">
        <v>-82.130857435586094</v>
      </c>
      <c r="AE1945" s="1">
        <v>-15395.656446582901</v>
      </c>
      <c r="AF1945" s="1">
        <v>-34.987796116504889</v>
      </c>
      <c r="AG1945" s="1">
        <v>138.83176871587088</v>
      </c>
      <c r="AH1945" s="1">
        <v>138.83176871587088</v>
      </c>
      <c r="AI1945" s="1">
        <v>-4518.2801770503811</v>
      </c>
      <c r="AJ1945" s="5">
        <v>0.13673152007099529</v>
      </c>
    </row>
    <row r="1946" spans="1:36" x14ac:dyDescent="0.25">
      <c r="A1946">
        <v>2018</v>
      </c>
      <c r="B1946" t="s">
        <v>486</v>
      </c>
      <c r="C1946" t="s">
        <v>445</v>
      </c>
      <c r="D1946" t="s">
        <v>439</v>
      </c>
      <c r="E1946" t="s">
        <v>440</v>
      </c>
      <c r="F1946" s="15">
        <v>-7.7668637024122994E-2</v>
      </c>
      <c r="G1946" s="15">
        <v>-0.45249436737050619</v>
      </c>
      <c r="H1946" s="1">
        <f t="shared" si="60"/>
        <v>1022985782.3711075</v>
      </c>
      <c r="I1946" s="1">
        <f t="shared" si="61"/>
        <v>175590940.22216302</v>
      </c>
      <c r="J1946" s="1">
        <v>-79453911.411820024</v>
      </c>
      <c r="K1946" s="1">
        <v>-69469713.864595711</v>
      </c>
      <c r="L1946" s="1">
        <v>-35810.653961465105</v>
      </c>
      <c r="M1946" s="1">
        <v>-1164381.4568480917</v>
      </c>
      <c r="N1946" s="1">
        <v>-181048.34223403476</v>
      </c>
      <c r="O1946" s="1">
        <v>-6764.2905278936887</v>
      </c>
      <c r="P1946" s="1">
        <v>-313876.87884104357</v>
      </c>
      <c r="Q1946" s="1">
        <v>-8403693.8966624252</v>
      </c>
      <c r="R1946" s="1">
        <v>121377.97185065277</v>
      </c>
      <c r="S1946" s="1">
        <v>-26313268.967250984</v>
      </c>
      <c r="T1946" s="1">
        <v>-25180259.99399627</v>
      </c>
      <c r="U1946" s="1">
        <v>-25019894.772252169</v>
      </c>
      <c r="V1946" s="1">
        <v>-291095.36421202292</v>
      </c>
      <c r="W1946" s="1">
        <v>-291095.36421202292</v>
      </c>
      <c r="X1946" s="1">
        <v>-4181728.9536632667</v>
      </c>
      <c r="Y1946" s="1">
        <v>10463311.531146221</v>
      </c>
      <c r="Z1946" s="1">
        <v>-19054.671821137621</v>
      </c>
      <c r="AA1946" s="1">
        <v>-8403693.8966624252</v>
      </c>
      <c r="AB1946" s="1">
        <v>-313876.87884104357</v>
      </c>
      <c r="AC1946" s="1">
        <v>-4124.7305781226323</v>
      </c>
      <c r="AD1946" s="1">
        <v>-75.131206064638164</v>
      </c>
      <c r="AE1946" s="1">
        <v>-12927.424662147998</v>
      </c>
      <c r="AF1946" s="1">
        <v>-4916.3882976832765</v>
      </c>
      <c r="AG1946" s="1">
        <v>60688.985925326386</v>
      </c>
      <c r="AH1946" s="1">
        <v>60688.985925326386</v>
      </c>
      <c r="AI1946" s="1">
        <v>-2588.3771615753726</v>
      </c>
      <c r="AJ1946" s="5">
        <v>5.9666440170935524E-2</v>
      </c>
    </row>
    <row r="1947" spans="1:36" x14ac:dyDescent="0.25">
      <c r="A1947">
        <v>2018</v>
      </c>
      <c r="B1947" t="s">
        <v>458</v>
      </c>
      <c r="C1947" t="s">
        <v>442</v>
      </c>
      <c r="D1947" t="s">
        <v>443</v>
      </c>
      <c r="E1947" t="s">
        <v>440</v>
      </c>
      <c r="F1947" s="15">
        <v>-6.9546222829133281E-2</v>
      </c>
      <c r="G1947" s="15">
        <v>-0.25697175632666641</v>
      </c>
      <c r="H1947" s="1">
        <f t="shared" si="60"/>
        <v>11977656311.72089</v>
      </c>
      <c r="I1947" s="1">
        <f t="shared" si="61"/>
        <v>3241604317.662025</v>
      </c>
      <c r="J1947" s="1">
        <v>-833000754.82571566</v>
      </c>
      <c r="K1947" s="1">
        <v>-812888149.88267863</v>
      </c>
      <c r="L1947" s="1">
        <v>-231285.94701375946</v>
      </c>
      <c r="M1947" s="1">
        <v>-11094886.19353313</v>
      </c>
      <c r="N1947" s="1">
        <v>-2422719.5754784038</v>
      </c>
      <c r="O1947" s="1">
        <v>-44009.334002774536</v>
      </c>
      <c r="P1947" s="1">
        <v>-2079046.6388733897</v>
      </c>
      <c r="Q1947" s="1">
        <v>-4571855.5185883278</v>
      </c>
      <c r="R1947" s="1">
        <v>331198.26510194957</v>
      </c>
      <c r="S1947" s="1">
        <v>-348592878.06480533</v>
      </c>
      <c r="T1947" s="1">
        <v>-227881462.64204311</v>
      </c>
      <c r="U1947" s="1">
        <v>-227529430.2601437</v>
      </c>
      <c r="V1947" s="1">
        <v>-2773564.988199803</v>
      </c>
      <c r="W1947" s="1">
        <v>-2774191.3923574309</v>
      </c>
      <c r="X1947" s="1">
        <v>-37061423.6883187</v>
      </c>
      <c r="Y1947" s="1">
        <v>20279991.049719024</v>
      </c>
      <c r="Z1947" s="1">
        <v>-188704.17594866149</v>
      </c>
      <c r="AA1947" s="1">
        <v>-4571855.5185883278</v>
      </c>
      <c r="AB1947" s="1">
        <v>-2079046.6388733892</v>
      </c>
      <c r="AC1947" s="1">
        <v>-11488.51407766991</v>
      </c>
      <c r="AD1947" s="1">
        <v>-531.0738005284345</v>
      </c>
      <c r="AE1947" s="1">
        <v>-101295.42149540746</v>
      </c>
      <c r="AF1947" s="1">
        <v>-13693.49951456312</v>
      </c>
      <c r="AG1947" s="1">
        <v>165599.13255097478</v>
      </c>
      <c r="AH1947" s="1">
        <v>165599.13255097478</v>
      </c>
      <c r="AI1947" s="1">
        <v>-32378.262370278044</v>
      </c>
      <c r="AJ1947" s="5">
        <v>1.6422983686130776E-2</v>
      </c>
    </row>
    <row r="1948" spans="1:36" x14ac:dyDescent="0.25">
      <c r="A1948">
        <v>2018</v>
      </c>
      <c r="B1948" t="s">
        <v>472</v>
      </c>
      <c r="C1948" t="s">
        <v>445</v>
      </c>
      <c r="D1948" t="s">
        <v>443</v>
      </c>
      <c r="E1948" t="s">
        <v>440</v>
      </c>
      <c r="F1948" s="15">
        <v>-6.3468071930533707E-2</v>
      </c>
      <c r="G1948" s="15" t="s">
        <v>128</v>
      </c>
      <c r="H1948" s="1">
        <f t="shared" si="60"/>
        <v>15275532378.926401</v>
      </c>
      <c r="I1948" s="1" t="e">
        <f t="shared" si="61"/>
        <v>#VALUE!</v>
      </c>
      <c r="J1948" s="1">
        <v>-969508587.80289745</v>
      </c>
      <c r="K1948" s="1">
        <v>-935074344.12564301</v>
      </c>
      <c r="L1948" s="1">
        <v>-258363.28664635168</v>
      </c>
      <c r="M1948" s="1">
        <v>-12204206.82337822</v>
      </c>
      <c r="N1948" s="1">
        <v>-2781391.8053799318</v>
      </c>
      <c r="O1948" s="1">
        <v>-47267.378124750925</v>
      </c>
      <c r="P1948" s="1">
        <v>-4686904.2643188704</v>
      </c>
      <c r="Q1948" s="1">
        <v>-14725844.071010374</v>
      </c>
      <c r="R1948" s="1">
        <v>269733.95160388981</v>
      </c>
      <c r="S1948" s="1">
        <v>-399977262.96984953</v>
      </c>
      <c r="T1948" s="1">
        <v>-254081138.93315336</v>
      </c>
      <c r="U1948" s="1">
        <v>-253897748.89203602</v>
      </c>
      <c r="V1948" s="1">
        <v>-3051051.7058445551</v>
      </c>
      <c r="W1948" s="1">
        <v>-3051051.7058445551</v>
      </c>
      <c r="X1948" s="1">
        <v>-41260354.379742242</v>
      </c>
      <c r="Y1948" s="1">
        <v>5413455.1072633117</v>
      </c>
      <c r="Z1948" s="1">
        <v>-284530.10920538189</v>
      </c>
      <c r="AA1948" s="1">
        <v>-14725844.071010374</v>
      </c>
      <c r="AB1948" s="1">
        <v>-4686904.2643188704</v>
      </c>
      <c r="AC1948" s="1">
        <v>-9398.3130582524336</v>
      </c>
      <c r="AD1948" s="1">
        <v>-1118.3813753904672</v>
      </c>
      <c r="AE1948" s="1">
        <v>-116418.56552708043</v>
      </c>
      <c r="AF1948" s="1">
        <v>-11202.127135922341</v>
      </c>
      <c r="AG1948" s="1">
        <v>134866.97580194491</v>
      </c>
      <c r="AH1948" s="1">
        <v>134866.97580194491</v>
      </c>
      <c r="AI1948" s="1">
        <v>-37752.443663585866</v>
      </c>
      <c r="AJ1948" s="5">
        <v>2.6742214368254084E-2</v>
      </c>
    </row>
    <row r="1949" spans="1:36" x14ac:dyDescent="0.25">
      <c r="A1949">
        <v>2018</v>
      </c>
      <c r="B1949" t="s">
        <v>481</v>
      </c>
      <c r="C1949" t="s">
        <v>190</v>
      </c>
      <c r="D1949" t="s">
        <v>439</v>
      </c>
      <c r="E1949" t="s">
        <v>440</v>
      </c>
      <c r="F1949" s="15">
        <v>-6.3320470073334842E-2</v>
      </c>
      <c r="G1949" s="15">
        <v>-0.59972954776464271</v>
      </c>
      <c r="H1949" s="1">
        <f t="shared" si="60"/>
        <v>4461000000</v>
      </c>
      <c r="I1949" s="1">
        <f t="shared" si="61"/>
        <v>471000000</v>
      </c>
      <c r="J1949" s="1">
        <v>-282472616.99714673</v>
      </c>
      <c r="K1949" s="1">
        <v>-226108586.17366087</v>
      </c>
      <c r="L1949" s="1">
        <v>-71270.114103132131</v>
      </c>
      <c r="M1949" s="1">
        <v>-3223704.2608740251</v>
      </c>
      <c r="N1949" s="1">
        <v>-669146.63879936037</v>
      </c>
      <c r="O1949" s="1">
        <v>-13833.671177904114</v>
      </c>
      <c r="P1949" s="1">
        <v>-350348.61806696036</v>
      </c>
      <c r="Q1949" s="1">
        <v>-52176811.564724907</v>
      </c>
      <c r="R1949" s="1">
        <v>141084.04426038137</v>
      </c>
      <c r="S1949" s="1">
        <v>-96389476.720896378</v>
      </c>
      <c r="T1949" s="1">
        <v>-66218103.123698533</v>
      </c>
      <c r="U1949" s="1">
        <v>-66063017.040753946</v>
      </c>
      <c r="V1949" s="1">
        <v>-805926.06521850626</v>
      </c>
      <c r="W1949" s="1">
        <v>-805926.06521850626</v>
      </c>
      <c r="X1949" s="1">
        <v>-10802686.645231823</v>
      </c>
      <c r="Y1949" s="1">
        <v>11064295.015345845</v>
      </c>
      <c r="Z1949" s="1">
        <v>-16372.828742920223</v>
      </c>
      <c r="AA1949" s="1">
        <v>-52176811.564724907</v>
      </c>
      <c r="AB1949" s="1">
        <v>-350348.61806696036</v>
      </c>
      <c r="AC1949" s="1">
        <v>-4702.3854002057451</v>
      </c>
      <c r="AD1949" s="1">
        <v>-282.68805768995122</v>
      </c>
      <c r="AE1949" s="1">
        <v>-29664.463577928866</v>
      </c>
      <c r="AF1949" s="1">
        <v>-5604.912154842048</v>
      </c>
      <c r="AG1949" s="1">
        <v>70542.022130190686</v>
      </c>
      <c r="AH1949" s="1">
        <v>70542.022130190686</v>
      </c>
      <c r="AI1949" s="1">
        <v>-9072.9350099585899</v>
      </c>
      <c r="AJ1949" s="5">
        <v>1.5602226621397498E-2</v>
      </c>
    </row>
    <row r="1950" spans="1:36" x14ac:dyDescent="0.25">
      <c r="A1950">
        <v>2018</v>
      </c>
      <c r="B1950" t="s">
        <v>470</v>
      </c>
      <c r="C1950" t="s">
        <v>190</v>
      </c>
      <c r="D1950" t="s">
        <v>439</v>
      </c>
      <c r="E1950" t="s">
        <v>440</v>
      </c>
      <c r="F1950" s="15">
        <v>-6.2620494935787682E-2</v>
      </c>
      <c r="G1950" s="15">
        <v>-0.25641910164337223</v>
      </c>
      <c r="H1950" s="1">
        <f t="shared" si="60"/>
        <v>36538000000</v>
      </c>
      <c r="I1950" s="1">
        <f t="shared" si="61"/>
        <v>8923000000</v>
      </c>
      <c r="J1950" s="1">
        <v>-2288027643.9638104</v>
      </c>
      <c r="K1950" s="1">
        <v>-2042578356.7286012</v>
      </c>
      <c r="L1950" s="1">
        <v>-627975.1225027882</v>
      </c>
      <c r="M1950" s="1">
        <v>-28987901.552797243</v>
      </c>
      <c r="N1950" s="1">
        <v>-6004761.4861254133</v>
      </c>
      <c r="O1950" s="1">
        <v>-118136.67492666544</v>
      </c>
      <c r="P1950" s="1">
        <v>-2869544.4534702082</v>
      </c>
      <c r="Q1950" s="1">
        <v>-207905249.97068939</v>
      </c>
      <c r="R1950" s="1">
        <v>1064282.0253023063</v>
      </c>
      <c r="S1950" s="1">
        <v>-864607437.48359287</v>
      </c>
      <c r="T1950" s="1">
        <v>-582119047.37381041</v>
      </c>
      <c r="U1950" s="1">
        <v>-580621129.86919248</v>
      </c>
      <c r="V1950" s="1">
        <v>-7246975.3881993107</v>
      </c>
      <c r="W1950" s="1">
        <v>-7246975.3881993107</v>
      </c>
      <c r="X1950" s="1">
        <v>-94791135.525659814</v>
      </c>
      <c r="Y1950" s="1">
        <v>58880638.154993325</v>
      </c>
      <c r="Z1950" s="1">
        <v>-134102.31262246563</v>
      </c>
      <c r="AA1950" s="1">
        <v>-207905249.97068939</v>
      </c>
      <c r="AB1950" s="1">
        <v>-2869544.4534702082</v>
      </c>
      <c r="AC1950" s="1">
        <v>-35427.135922330126</v>
      </c>
      <c r="AD1950" s="1">
        <v>-2315.7150143045019</v>
      </c>
      <c r="AE1950" s="1">
        <v>-268726.94504061691</v>
      </c>
      <c r="AF1950" s="1">
        <v>-42226.650485436934</v>
      </c>
      <c r="AG1950" s="1">
        <v>532141.01265115314</v>
      </c>
      <c r="AH1950" s="1">
        <v>532141.01265115314</v>
      </c>
      <c r="AI1950" s="1">
        <v>-82269.932208218801</v>
      </c>
      <c r="AJ1950" s="5">
        <v>1.5245425453826098E-2</v>
      </c>
    </row>
    <row r="1951" spans="1:36" x14ac:dyDescent="0.25">
      <c r="A1951">
        <v>2018</v>
      </c>
      <c r="B1951" t="s">
        <v>474</v>
      </c>
      <c r="C1951" t="s">
        <v>465</v>
      </c>
      <c r="D1951" t="s">
        <v>443</v>
      </c>
      <c r="E1951" t="s">
        <v>440</v>
      </c>
      <c r="F1951" s="15">
        <v>-6.0647402346131099E-2</v>
      </c>
      <c r="G1951" s="15">
        <v>-0.65935044455846259</v>
      </c>
      <c r="H1951" s="1">
        <f t="shared" si="60"/>
        <v>72269806721.639236</v>
      </c>
      <c r="I1951" s="1">
        <f t="shared" si="61"/>
        <v>6647415015.6362858</v>
      </c>
      <c r="J1951" s="1">
        <v>-4382976045.7243843</v>
      </c>
      <c r="K1951" s="1">
        <v>-3595177764.7903223</v>
      </c>
      <c r="L1951" s="1">
        <v>-793328.90406800329</v>
      </c>
      <c r="M1951" s="1">
        <v>-42532343.348412141</v>
      </c>
      <c r="N1951" s="1">
        <v>-9789625.9587832727</v>
      </c>
      <c r="O1951" s="1">
        <v>-147327.18825949592</v>
      </c>
      <c r="P1951" s="1">
        <v>-19073015.751425818</v>
      </c>
      <c r="Q1951" s="1">
        <v>-715773707.96856344</v>
      </c>
      <c r="R1951" s="1">
        <v>311068.18548411631</v>
      </c>
      <c r="S1951" s="1">
        <v>-1405355657.2795978</v>
      </c>
      <c r="T1951" s="1">
        <v>-825383894.98632896</v>
      </c>
      <c r="U1951" s="1">
        <v>-824834242.68716645</v>
      </c>
      <c r="V1951" s="1">
        <v>-10633084.619488431</v>
      </c>
      <c r="W1951" s="1">
        <v>-10633089.48994685</v>
      </c>
      <c r="X1951" s="1">
        <v>-133085432.7107016</v>
      </c>
      <c r="Y1951" s="1">
        <v>-436768858.11563486</v>
      </c>
      <c r="Z1951" s="1">
        <v>-1207020.3585277828</v>
      </c>
      <c r="AA1951" s="1">
        <v>-715773707.96856344</v>
      </c>
      <c r="AB1951" s="1">
        <v>-19073015.751425825</v>
      </c>
      <c r="AC1951" s="1">
        <v>-15281.141204130017</v>
      </c>
      <c r="AD1951" s="1">
        <v>-9763.3956795722424</v>
      </c>
      <c r="AE1951" s="1">
        <v>-363994.93462331849</v>
      </c>
      <c r="AF1951" s="1">
        <v>-18214.043891667949</v>
      </c>
      <c r="AG1951" s="1">
        <v>155534.09274205816</v>
      </c>
      <c r="AH1951" s="1">
        <v>155534.09274205816</v>
      </c>
      <c r="AI1951" s="1">
        <v>-131856.42708913336</v>
      </c>
      <c r="AJ1951" s="5">
        <v>7.7108505377165668E-2</v>
      </c>
    </row>
    <row r="1952" spans="1:36" x14ac:dyDescent="0.25">
      <c r="A1952">
        <v>2018</v>
      </c>
      <c r="B1952" t="s">
        <v>454</v>
      </c>
      <c r="C1952" t="s">
        <v>190</v>
      </c>
      <c r="D1952" t="s">
        <v>439</v>
      </c>
      <c r="E1952" t="s">
        <v>440</v>
      </c>
      <c r="F1952" s="15">
        <v>-5.8316815974031225E-2</v>
      </c>
      <c r="G1952" s="15">
        <v>-0.29119915039177968</v>
      </c>
      <c r="H1952" s="1">
        <f t="shared" si="60"/>
        <v>6052000000</v>
      </c>
      <c r="I1952" s="1">
        <f t="shared" si="61"/>
        <v>1212000000</v>
      </c>
      <c r="J1952" s="1">
        <v>-352933370.27483696</v>
      </c>
      <c r="K1952" s="1">
        <v>-309170274.33472258</v>
      </c>
      <c r="L1952" s="1">
        <v>-210108.02739723364</v>
      </c>
      <c r="M1952" s="1">
        <v>-5092105.9008209119</v>
      </c>
      <c r="N1952" s="1">
        <v>-927765.96780349035</v>
      </c>
      <c r="O1952" s="1">
        <v>-42414.58835596469</v>
      </c>
      <c r="P1952" s="1">
        <v>-475299.22361381847</v>
      </c>
      <c r="Q1952" s="1">
        <v>-37887371.505874112</v>
      </c>
      <c r="R1952" s="1">
        <v>871969.27375100018</v>
      </c>
      <c r="S1952" s="1">
        <v>-135481759.24168169</v>
      </c>
      <c r="T1952" s="1">
        <v>-148944229.12190253</v>
      </c>
      <c r="U1952" s="1">
        <v>-148615114.58292568</v>
      </c>
      <c r="V1952" s="1">
        <v>-1273026.475205228</v>
      </c>
      <c r="W1952" s="1">
        <v>-1273026.475205228</v>
      </c>
      <c r="X1952" s="1">
        <v>-25026525.652121108</v>
      </c>
      <c r="Y1952" s="1">
        <v>145340501.66643825</v>
      </c>
      <c r="Z1952" s="1">
        <v>-22212.140675219274</v>
      </c>
      <c r="AA1952" s="1">
        <v>-37887371.505874112</v>
      </c>
      <c r="AB1952" s="1">
        <v>-475299.22361381847</v>
      </c>
      <c r="AC1952" s="1">
        <v>-29404.522815534001</v>
      </c>
      <c r="AD1952" s="1">
        <v>-383.61246553091797</v>
      </c>
      <c r="AE1952" s="1">
        <v>-69795.348738184504</v>
      </c>
      <c r="AF1952" s="1">
        <v>-35048.119902912651</v>
      </c>
      <c r="AG1952" s="1">
        <v>435984.63687550009</v>
      </c>
      <c r="AH1952" s="1">
        <v>435984.63687550009</v>
      </c>
      <c r="AI1952" s="1">
        <v>-12645.191899653986</v>
      </c>
      <c r="AJ1952" s="5">
        <v>7.4698426559138466E-3</v>
      </c>
    </row>
    <row r="1953" spans="1:36" x14ac:dyDescent="0.25">
      <c r="A1953">
        <v>2018</v>
      </c>
      <c r="B1953" t="s">
        <v>480</v>
      </c>
      <c r="C1953" t="s">
        <v>147</v>
      </c>
      <c r="D1953" t="s">
        <v>443</v>
      </c>
      <c r="E1953" t="s">
        <v>440</v>
      </c>
      <c r="F1953" s="15">
        <v>-5.6812840755604499E-2</v>
      </c>
      <c r="G1953" s="15">
        <v>-0.38541965636864234</v>
      </c>
      <c r="H1953" s="1">
        <f t="shared" si="60"/>
        <v>26252501834.15324</v>
      </c>
      <c r="I1953" s="1">
        <f t="shared" si="61"/>
        <v>3869753868.2702994</v>
      </c>
      <c r="J1953" s="1">
        <v>-1491479206.1399632</v>
      </c>
      <c r="K1953" s="1">
        <v>-1297450517.1678412</v>
      </c>
      <c r="L1953" s="1">
        <v>-361671.49055823806</v>
      </c>
      <c r="M1953" s="1">
        <v>-17644460.81586672</v>
      </c>
      <c r="N1953" s="1">
        <v>-3998748.0303560006</v>
      </c>
      <c r="O1953" s="1">
        <v>-65637.103391698198</v>
      </c>
      <c r="P1953" s="1">
        <v>-244126.53626159753</v>
      </c>
      <c r="Q1953" s="1">
        <v>-172052430.49094132</v>
      </c>
      <c r="R1953" s="1">
        <v>338385.49525391532</v>
      </c>
      <c r="S1953" s="1">
        <v>-575018158.27208555</v>
      </c>
      <c r="T1953" s="1">
        <v>-364073684.36104017</v>
      </c>
      <c r="U1953" s="1">
        <v>-363730128.90710497</v>
      </c>
      <c r="V1953" s="1">
        <v>-4411115.20396668</v>
      </c>
      <c r="W1953" s="1">
        <v>-4411115.20396668</v>
      </c>
      <c r="X1953" s="1">
        <v>-59093971.840238377</v>
      </c>
      <c r="Y1953" s="1">
        <v>51486093.246296443</v>
      </c>
      <c r="Z1953" s="1">
        <v>-22561.413879761745</v>
      </c>
      <c r="AA1953" s="1">
        <v>-172052430.49094132</v>
      </c>
      <c r="AB1953" s="1">
        <v>-244126.53626159753</v>
      </c>
      <c r="AC1953" s="1">
        <v>-11412.598786407774</v>
      </c>
      <c r="AD1953" s="1">
        <v>-160.39328384716555</v>
      </c>
      <c r="AE1953" s="1">
        <v>-167133.75770771719</v>
      </c>
      <c r="AF1953" s="1">
        <v>-13603.013834951469</v>
      </c>
      <c r="AG1953" s="1">
        <v>169192.74762695766</v>
      </c>
      <c r="AH1953" s="1">
        <v>169192.74762695766</v>
      </c>
      <c r="AI1953" s="1">
        <v>-54082.888415970025</v>
      </c>
      <c r="AJ1953" s="5">
        <v>1.9166278782560089E-3</v>
      </c>
    </row>
    <row r="1954" spans="1:36" x14ac:dyDescent="0.25">
      <c r="A1954">
        <v>2018</v>
      </c>
      <c r="B1954" t="s">
        <v>482</v>
      </c>
      <c r="C1954" t="s">
        <v>483</v>
      </c>
      <c r="D1954" t="s">
        <v>443</v>
      </c>
      <c r="E1954" t="s">
        <v>440</v>
      </c>
      <c r="F1954" s="15">
        <v>-5.5484085328613854E-2</v>
      </c>
      <c r="G1954" s="15">
        <v>-0.1703189185358755</v>
      </c>
      <c r="H1954" s="1">
        <f t="shared" si="60"/>
        <v>20883060073.336792</v>
      </c>
      <c r="I1954" s="1">
        <f t="shared" si="61"/>
        <v>6802987577.6103344</v>
      </c>
      <c r="J1954" s="1">
        <v>-1158677487.0315876</v>
      </c>
      <c r="K1954" s="1">
        <v>-1072662666.0323939</v>
      </c>
      <c r="L1954" s="1">
        <v>-449350.84167324024</v>
      </c>
      <c r="M1954" s="1">
        <v>-15626248.069571093</v>
      </c>
      <c r="N1954" s="1">
        <v>-2583915.8704918791</v>
      </c>
      <c r="O1954" s="1">
        <v>-68665.285001838842</v>
      </c>
      <c r="P1954" s="1">
        <v>-3991221.5147080398</v>
      </c>
      <c r="Q1954" s="1">
        <v>-64084193.23993998</v>
      </c>
      <c r="R1954" s="1">
        <v>788773.82219227985</v>
      </c>
      <c r="S1954" s="1">
        <v>-373679656.89152652</v>
      </c>
      <c r="T1954" s="1">
        <v>-299066792.30262762</v>
      </c>
      <c r="U1954" s="1">
        <v>-296908530.90050304</v>
      </c>
      <c r="V1954" s="1">
        <v>-3906561.7799531603</v>
      </c>
      <c r="W1954" s="1">
        <v>-3906562.7297116122</v>
      </c>
      <c r="X1954" s="1">
        <v>-49088923.91840402</v>
      </c>
      <c r="Y1954" s="1">
        <v>-64301322.438135006</v>
      </c>
      <c r="Z1954" s="1">
        <v>-240041.69767122768</v>
      </c>
      <c r="AA1954" s="1">
        <v>-64084193.23993998</v>
      </c>
      <c r="AB1954" s="1">
        <v>-3991221.5147080389</v>
      </c>
      <c r="AC1954" s="1">
        <v>-27430.725242718469</v>
      </c>
      <c r="AD1954" s="1">
        <v>-1774.5304764697594</v>
      </c>
      <c r="AE1954" s="1">
        <v>-189658.51415104169</v>
      </c>
      <c r="AF1954" s="1">
        <v>-32695.492233009743</v>
      </c>
      <c r="AG1954" s="1">
        <v>394386.91109613993</v>
      </c>
      <c r="AH1954" s="1">
        <v>394386.91109613993</v>
      </c>
      <c r="AI1954" s="1">
        <v>-40894.178497063585</v>
      </c>
      <c r="AJ1954" s="5">
        <v>3.0074993640649295E-2</v>
      </c>
    </row>
    <row r="1955" spans="1:36" x14ac:dyDescent="0.25">
      <c r="A1955">
        <v>2018</v>
      </c>
      <c r="B1955" t="s">
        <v>473</v>
      </c>
      <c r="C1955" t="s">
        <v>190</v>
      </c>
      <c r="D1955" t="s">
        <v>439</v>
      </c>
      <c r="E1955" t="s">
        <v>440</v>
      </c>
      <c r="F1955" s="15">
        <v>-5.2943596754659775E-2</v>
      </c>
      <c r="G1955" s="15">
        <v>-0.6328211007177954</v>
      </c>
      <c r="H1955" s="1">
        <f t="shared" si="60"/>
        <v>6323000000</v>
      </c>
      <c r="I1955" s="1">
        <f t="shared" si="61"/>
        <v>529000000</v>
      </c>
      <c r="J1955" s="1">
        <v>-334762362.27971375</v>
      </c>
      <c r="K1955" s="1">
        <v>-299978058.29680705</v>
      </c>
      <c r="L1955" s="1">
        <v>-141150.09616165751</v>
      </c>
      <c r="M1955" s="1">
        <v>-4470651.9099424789</v>
      </c>
      <c r="N1955" s="1">
        <v>-882722.5472744588</v>
      </c>
      <c r="O1955" s="1">
        <v>-26967.656154136028</v>
      </c>
      <c r="P1955" s="1">
        <v>-496582.45058000239</v>
      </c>
      <c r="Q1955" s="1">
        <v>-29197208.1193817</v>
      </c>
      <c r="R1955" s="1">
        <v>430978.79658772814</v>
      </c>
      <c r="S1955" s="1">
        <v>-127874258.60705951</v>
      </c>
      <c r="T1955" s="1">
        <v>-109463028.55510722</v>
      </c>
      <c r="U1955" s="1">
        <v>-109214458.66066651</v>
      </c>
      <c r="V1955" s="1">
        <v>-1117662.9774856197</v>
      </c>
      <c r="W1955" s="1">
        <v>-1117662.9774856197</v>
      </c>
      <c r="X1955" s="1">
        <v>-18140222.819669265</v>
      </c>
      <c r="Y1955" s="1">
        <v>61548293.216604926</v>
      </c>
      <c r="Z1955" s="1">
        <v>-23206.768917615911</v>
      </c>
      <c r="AA1955" s="1">
        <v>-29197208.1193817</v>
      </c>
      <c r="AB1955" s="1">
        <v>-496582.45058000239</v>
      </c>
      <c r="AC1955" s="1">
        <v>-14480.588757281565</v>
      </c>
      <c r="AD1955" s="1">
        <v>-400.69536293237434</v>
      </c>
      <c r="AE1955" s="1">
        <v>-52893.849407303962</v>
      </c>
      <c r="AF1955" s="1">
        <v>-17259.841766990306</v>
      </c>
      <c r="AG1955" s="1">
        <v>215489.39829386407</v>
      </c>
      <c r="AH1955" s="1">
        <v>215489.39829386407</v>
      </c>
      <c r="AI1955" s="1">
        <v>-12307.381258990383</v>
      </c>
      <c r="AJ1955" s="5">
        <v>1.1957937588983459E-2</v>
      </c>
    </row>
    <row r="1956" spans="1:36" x14ac:dyDescent="0.25">
      <c r="A1956">
        <v>2018</v>
      </c>
      <c r="B1956" t="s">
        <v>478</v>
      </c>
      <c r="C1956" t="s">
        <v>190</v>
      </c>
      <c r="D1956" t="s">
        <v>443</v>
      </c>
      <c r="E1956" t="s">
        <v>440</v>
      </c>
      <c r="F1956" s="15">
        <v>-5.1816209708777573E-2</v>
      </c>
      <c r="G1956" s="15">
        <v>-0.69455950335295635</v>
      </c>
      <c r="H1956" s="1">
        <f t="shared" si="60"/>
        <v>279332000000</v>
      </c>
      <c r="I1956" s="1">
        <f t="shared" si="61"/>
        <v>20839000000</v>
      </c>
      <c r="J1956" s="1">
        <v>-14473925490.372257</v>
      </c>
      <c r="K1956" s="1">
        <v>-12811404475.928102</v>
      </c>
      <c r="L1956" s="1">
        <v>-4785191.6098127849</v>
      </c>
      <c r="M1956" s="1">
        <v>-163922454.23422343</v>
      </c>
      <c r="N1956" s="1">
        <v>-36531154.516178906</v>
      </c>
      <c r="O1956" s="1">
        <v>-685973.32662583503</v>
      </c>
      <c r="P1956" s="1">
        <v>-21937588.025527947</v>
      </c>
      <c r="Q1956" s="1">
        <v>-1438379873.5842497</v>
      </c>
      <c r="R1956" s="1">
        <v>3721220.8524625767</v>
      </c>
      <c r="S1956" s="1">
        <v>-5264557021.6789236</v>
      </c>
      <c r="T1956" s="1">
        <v>-3629135081.7333336</v>
      </c>
      <c r="U1956" s="1">
        <v>-3623822184.9236164</v>
      </c>
      <c r="V1956" s="1">
        <v>-40980613.558555856</v>
      </c>
      <c r="W1956" s="1">
        <v>-40980613.558555856</v>
      </c>
      <c r="X1956" s="1">
        <v>-593024800.91906738</v>
      </c>
      <c r="Y1956" s="1">
        <v>179265997.74920595</v>
      </c>
      <c r="Z1956" s="1">
        <v>-1025208.4730816839</v>
      </c>
      <c r="AA1956" s="1">
        <v>-1438379873.5842497</v>
      </c>
      <c r="AB1956" s="1">
        <v>-21937588.025527947</v>
      </c>
      <c r="AC1956" s="1">
        <v>-121464.46601941755</v>
      </c>
      <c r="AD1956" s="1">
        <v>-17693.225025862881</v>
      </c>
      <c r="AE1956" s="1">
        <v>-2222786.1032899278</v>
      </c>
      <c r="AF1956" s="1">
        <v>-144777.08737864089</v>
      </c>
      <c r="AG1956" s="1">
        <v>1860610.4262312884</v>
      </c>
      <c r="AH1956" s="1">
        <v>1860610.4262312884</v>
      </c>
      <c r="AI1956" s="1">
        <v>-563001.63730544655</v>
      </c>
      <c r="AJ1956" s="5">
        <v>8.5100961378486134E-2</v>
      </c>
    </row>
    <row r="1957" spans="1:36" x14ac:dyDescent="0.25">
      <c r="A1957">
        <v>2018</v>
      </c>
      <c r="B1957" t="s">
        <v>2120</v>
      </c>
      <c r="C1957" t="s">
        <v>190</v>
      </c>
      <c r="D1957" t="s">
        <v>439</v>
      </c>
      <c r="E1957" t="s">
        <v>440</v>
      </c>
      <c r="F1957" s="15">
        <v>-4.7594632418164605E-2</v>
      </c>
      <c r="G1957" s="15">
        <v>-9.8669212382579516E-2</v>
      </c>
      <c r="H1957" s="1">
        <f t="shared" si="60"/>
        <v>2176256000</v>
      </c>
      <c r="I1957" s="1">
        <f t="shared" si="61"/>
        <v>1049751000</v>
      </c>
      <c r="J1957" s="1">
        <v>-103578104.36782522</v>
      </c>
      <c r="K1957" s="1">
        <v>-63696436.312663995</v>
      </c>
      <c r="L1957" s="1">
        <v>-23553.263615064807</v>
      </c>
      <c r="M1957" s="1">
        <v>-826968.2873566777</v>
      </c>
      <c r="N1957" s="1">
        <v>-162576.16011095219</v>
      </c>
      <c r="O1957" s="1">
        <v>-2761.0173922653189</v>
      </c>
      <c r="P1957" s="1">
        <v>-170914.2080609574</v>
      </c>
      <c r="Q1957" s="1">
        <v>-38695975.923069067</v>
      </c>
      <c r="R1957" s="1">
        <v>1080.8044437663423</v>
      </c>
      <c r="S1957" s="1">
        <v>-23413002.35805805</v>
      </c>
      <c r="T1957" s="1">
        <v>-15503573.435423827</v>
      </c>
      <c r="U1957" s="1">
        <v>-15426341.134078445</v>
      </c>
      <c r="V1957" s="1">
        <v>-206742.07183916942</v>
      </c>
      <c r="W1957" s="1">
        <v>-206742.07183916942</v>
      </c>
      <c r="X1957" s="1">
        <v>-2515708.9269594927</v>
      </c>
      <c r="Y1957" s="1">
        <v>-7417729.0258984528</v>
      </c>
      <c r="Z1957" s="1">
        <v>-7987.3272335244546</v>
      </c>
      <c r="AA1957" s="1">
        <v>-38695975.923069067</v>
      </c>
      <c r="AB1957" s="1">
        <v>-170914.2080609574</v>
      </c>
      <c r="AC1957" s="1">
        <v>-2.0345297961721154</v>
      </c>
      <c r="AD1957" s="1">
        <v>-137.91878190642865</v>
      </c>
      <c r="AE1957" s="1">
        <v>-11567.353864460845</v>
      </c>
      <c r="AF1957" s="1">
        <v>-2.4250162020863857</v>
      </c>
      <c r="AG1957" s="1">
        <v>540.40222188317114</v>
      </c>
      <c r="AH1957" s="1">
        <v>540.40222188317114</v>
      </c>
      <c r="AI1957" s="1">
        <v>-2758.9576164789751</v>
      </c>
      <c r="AJ1957" s="5">
        <v>0.13197430840764748</v>
      </c>
    </row>
    <row r="1958" spans="1:36" x14ac:dyDescent="0.25">
      <c r="A1958">
        <v>2018</v>
      </c>
      <c r="B1958" t="s">
        <v>475</v>
      </c>
      <c r="C1958" t="s">
        <v>149</v>
      </c>
      <c r="D1958" t="s">
        <v>443</v>
      </c>
      <c r="E1958" t="s">
        <v>440</v>
      </c>
      <c r="F1958" s="15">
        <v>-4.6170018598783509E-2</v>
      </c>
      <c r="G1958" s="15">
        <v>-0.2097681090212084</v>
      </c>
      <c r="H1958" s="1">
        <f t="shared" si="60"/>
        <v>90366026384.107605</v>
      </c>
      <c r="I1958" s="1">
        <f t="shared" si="61"/>
        <v>19889587308.19556</v>
      </c>
      <c r="J1958" s="1">
        <v>-4172201118.8524094</v>
      </c>
      <c r="K1958" s="1">
        <v>-4374457750.940259</v>
      </c>
      <c r="L1958" s="1">
        <v>-2674527.0765316868</v>
      </c>
      <c r="M1958" s="1">
        <v>-66705876.952828608</v>
      </c>
      <c r="N1958" s="1">
        <v>-12052310.433666224</v>
      </c>
      <c r="O1958" s="1">
        <v>-435607.39218079584</v>
      </c>
      <c r="P1958" s="1">
        <v>-13411806.990317792</v>
      </c>
      <c r="Q1958" s="1">
        <v>290363507.86510098</v>
      </c>
      <c r="R1958" s="1">
        <v>7173253.0682731373</v>
      </c>
      <c r="S1958" s="1">
        <v>-1753922514.7840784</v>
      </c>
      <c r="T1958" s="1">
        <v>-1726398277.7311549</v>
      </c>
      <c r="U1958" s="1">
        <v>-1720073786.1131723</v>
      </c>
      <c r="V1958" s="1">
        <v>-16676469.238207152</v>
      </c>
      <c r="W1958" s="1">
        <v>-16676469.238207152</v>
      </c>
      <c r="X1958" s="1">
        <v>-288089409.01669538</v>
      </c>
      <c r="Y1958" s="1">
        <v>1067722136.1326054</v>
      </c>
      <c r="Z1958" s="1">
        <v>-438845.93895423436</v>
      </c>
      <c r="AA1958" s="1">
        <v>290363507.86510098</v>
      </c>
      <c r="AB1958" s="1">
        <v>-13411806.990317792</v>
      </c>
      <c r="AC1958" s="1">
        <v>-242928.9320388351</v>
      </c>
      <c r="AD1958" s="1">
        <v>-868.12568392714229</v>
      </c>
      <c r="AE1958" s="1">
        <v>-1049421.6215846124</v>
      </c>
      <c r="AF1958" s="1">
        <v>-289554.17475728178</v>
      </c>
      <c r="AG1958" s="1">
        <v>3586626.5341365687</v>
      </c>
      <c r="AH1958" s="1">
        <v>3586626.5341365687</v>
      </c>
      <c r="AI1958" s="1">
        <v>-189664.01354001899</v>
      </c>
      <c r="AJ1958" s="5">
        <v>2.5944335666652609E-3</v>
      </c>
    </row>
    <row r="1959" spans="1:36" x14ac:dyDescent="0.25">
      <c r="A1959">
        <v>2018</v>
      </c>
      <c r="B1959" t="s">
        <v>500</v>
      </c>
      <c r="C1959" t="s">
        <v>501</v>
      </c>
      <c r="D1959" t="s">
        <v>443</v>
      </c>
      <c r="E1959" t="s">
        <v>440</v>
      </c>
      <c r="F1959" s="15">
        <v>-4.4805338009423913E-2</v>
      </c>
      <c r="G1959" s="15">
        <v>-0.6242170916862122</v>
      </c>
      <c r="H1959" s="1">
        <f t="shared" si="60"/>
        <v>18446094645.862724</v>
      </c>
      <c r="I1959" s="1">
        <f t="shared" si="61"/>
        <v>1324032162.1586888</v>
      </c>
      <c r="J1959" s="1">
        <v>-826483505.56170404</v>
      </c>
      <c r="K1959" s="1">
        <v>-832321084.70547104</v>
      </c>
      <c r="L1959" s="1">
        <v>-252509.35877340756</v>
      </c>
      <c r="M1959" s="1">
        <v>-10990561.435900778</v>
      </c>
      <c r="N1959" s="1">
        <v>-2500532.6185714784</v>
      </c>
      <c r="O1959" s="1">
        <v>-41638.793540054561</v>
      </c>
      <c r="P1959" s="1">
        <v>-26596.180699040535</v>
      </c>
      <c r="Q1959" s="1">
        <v>19461469.526972171</v>
      </c>
      <c r="R1959" s="1">
        <v>187948.0042796515</v>
      </c>
      <c r="S1959" s="1">
        <v>-359503767.10435635</v>
      </c>
      <c r="T1959" s="1">
        <v>-232056767.62740237</v>
      </c>
      <c r="U1959" s="1">
        <v>-231823910.60118556</v>
      </c>
      <c r="V1959" s="1">
        <v>-2747467.1489746799</v>
      </c>
      <c r="W1959" s="1">
        <v>-2749861.2867582599</v>
      </c>
      <c r="X1959" s="1">
        <v>-37730011.45409435</v>
      </c>
      <c r="Y1959" s="1">
        <v>20679834.519069437</v>
      </c>
      <c r="Z1959" s="1">
        <v>-6593.8379720235871</v>
      </c>
      <c r="AA1959" s="1">
        <v>19461469.526972171</v>
      </c>
      <c r="AB1959" s="1">
        <v>-26596.180699040535</v>
      </c>
      <c r="AC1959" s="1">
        <v>-6508.4709708737919</v>
      </c>
      <c r="AD1959" s="1">
        <v>-222.20468761619614</v>
      </c>
      <c r="AE1959" s="1">
        <v>-118244.49547178432</v>
      </c>
      <c r="AF1959" s="1">
        <v>-7757.6389320388425</v>
      </c>
      <c r="AG1959" s="1">
        <v>93974.002139825752</v>
      </c>
      <c r="AH1959" s="1">
        <v>93974.002139825752</v>
      </c>
      <c r="AI1959" s="1">
        <v>-35049.560520637082</v>
      </c>
      <c r="AJ1959" s="5">
        <v>7.1359536464322623E-3</v>
      </c>
    </row>
    <row r="1960" spans="1:36" x14ac:dyDescent="0.25">
      <c r="A1960">
        <v>2018</v>
      </c>
      <c r="B1960" t="s">
        <v>2119</v>
      </c>
      <c r="C1960" t="s">
        <v>442</v>
      </c>
      <c r="D1960" t="s">
        <v>443</v>
      </c>
      <c r="E1960" t="s">
        <v>440</v>
      </c>
      <c r="F1960" s="15">
        <v>-3.9695670565928792E-2</v>
      </c>
      <c r="G1960" s="15">
        <v>-0.41335208263202211</v>
      </c>
      <c r="H1960" s="1">
        <f t="shared" si="60"/>
        <v>115720097193.09999</v>
      </c>
      <c r="I1960" s="1">
        <f t="shared" si="61"/>
        <v>11113012487.526043</v>
      </c>
      <c r="J1960" s="1">
        <v>-4593586856.0345583</v>
      </c>
      <c r="K1960" s="1">
        <v>-4020416590.3158302</v>
      </c>
      <c r="L1960" s="1">
        <v>-1202918.9155338304</v>
      </c>
      <c r="M1960" s="1">
        <v>-54752899.431480095</v>
      </c>
      <c r="N1960" s="1">
        <v>-10972031.496357856</v>
      </c>
      <c r="O1960" s="1">
        <v>-205345.93944585999</v>
      </c>
      <c r="P1960" s="1">
        <v>-20086356.86799483</v>
      </c>
      <c r="Q1960" s="1">
        <v>-487347760.01571095</v>
      </c>
      <c r="R1960" s="1">
        <v>1397046.954066661</v>
      </c>
      <c r="S1960" s="1">
        <v>-1579238439.1725333</v>
      </c>
      <c r="T1960" s="1">
        <v>-1046111940.8172004</v>
      </c>
      <c r="U1960" s="1">
        <v>-1042235052.8047674</v>
      </c>
      <c r="V1960" s="1">
        <v>-13686712.27818187</v>
      </c>
      <c r="W1960" s="1">
        <v>-13692764.175824976</v>
      </c>
      <c r="X1960" s="1">
        <v>-169924246.80844027</v>
      </c>
      <c r="Y1960" s="1">
        <v>-220033257.4959054</v>
      </c>
      <c r="Z1960" s="1">
        <v>-1823133.4255395362</v>
      </c>
      <c r="AA1960" s="1">
        <v>-487347760.01571095</v>
      </c>
      <c r="AB1960" s="1">
        <v>-20086356.867994826</v>
      </c>
      <c r="AC1960" s="1">
        <v>-50002.871844660236</v>
      </c>
      <c r="AD1960" s="1">
        <v>-5132.5539128470173</v>
      </c>
      <c r="AE1960" s="1">
        <v>-534781.19951900374</v>
      </c>
      <c r="AF1960" s="1">
        <v>-59599.900970873859</v>
      </c>
      <c r="AG1960" s="1">
        <v>698523.47703333048</v>
      </c>
      <c r="AH1960" s="1">
        <v>698523.47703333048</v>
      </c>
      <c r="AI1960" s="1">
        <v>-154722.60027972021</v>
      </c>
      <c r="AJ1960" s="5">
        <v>3.147728718146512E-2</v>
      </c>
    </row>
    <row r="1961" spans="1:36" x14ac:dyDescent="0.25">
      <c r="A1961">
        <v>2018</v>
      </c>
      <c r="B1961" t="s">
        <v>487</v>
      </c>
      <c r="C1961" t="s">
        <v>190</v>
      </c>
      <c r="D1961" t="s">
        <v>443</v>
      </c>
      <c r="E1961" t="s">
        <v>440</v>
      </c>
      <c r="F1961" s="15">
        <v>-3.9564498322912534E-2</v>
      </c>
      <c r="G1961" s="15">
        <v>-0.43792085228903055</v>
      </c>
      <c r="H1961" s="1">
        <f t="shared" si="60"/>
        <v>158767000000</v>
      </c>
      <c r="I1961" s="1">
        <f t="shared" si="61"/>
        <v>14344000000</v>
      </c>
      <c r="J1961" s="1">
        <v>-6281536705.2338543</v>
      </c>
      <c r="K1961" s="1">
        <v>-5822017810.2340479</v>
      </c>
      <c r="L1961" s="1">
        <v>-2134387.3758307835</v>
      </c>
      <c r="M1961" s="1">
        <v>-80060704.326236457</v>
      </c>
      <c r="N1961" s="1">
        <v>-17109251.558682885</v>
      </c>
      <c r="O1961" s="1">
        <v>-387116.1013268308</v>
      </c>
      <c r="P1961" s="1">
        <v>-12468908.102362048</v>
      </c>
      <c r="Q1961" s="1">
        <v>-351681408.98972005</v>
      </c>
      <c r="R1961" s="1">
        <v>4322881.4543525204</v>
      </c>
      <c r="S1961" s="1">
        <v>-2468062527.1853528</v>
      </c>
      <c r="T1961" s="1">
        <v>-1793714074.397486</v>
      </c>
      <c r="U1961" s="1">
        <v>-1790911195.4934103</v>
      </c>
      <c r="V1961" s="1">
        <v>-20015176.081559114</v>
      </c>
      <c r="W1961" s="1">
        <v>-20015176.081559114</v>
      </c>
      <c r="X1961" s="1">
        <v>-294174562.26618385</v>
      </c>
      <c r="Y1961" s="1">
        <v>467215432.39987785</v>
      </c>
      <c r="Z1961" s="1">
        <v>-582709.01166267984</v>
      </c>
      <c r="AA1961" s="1">
        <v>-351681408.98972005</v>
      </c>
      <c r="AB1961" s="1">
        <v>-12468908.102362048</v>
      </c>
      <c r="AC1961" s="1">
        <v>-143732.95145631078</v>
      </c>
      <c r="AD1961" s="1">
        <v>-10056.620902115321</v>
      </c>
      <c r="AE1961" s="1">
        <v>-882572.75073697616</v>
      </c>
      <c r="AF1961" s="1">
        <v>-171319.5533980584</v>
      </c>
      <c r="AG1961" s="1">
        <v>2161440.7271762602</v>
      </c>
      <c r="AH1961" s="1">
        <v>2161440.7271762602</v>
      </c>
      <c r="AI1961" s="1">
        <v>-241599.60229770452</v>
      </c>
      <c r="AJ1961" s="5">
        <v>2.0589530027254135E-2</v>
      </c>
    </row>
    <row r="1962" spans="1:36" x14ac:dyDescent="0.25">
      <c r="A1962">
        <v>2018</v>
      </c>
      <c r="B1962" t="s">
        <v>2118</v>
      </c>
      <c r="C1962" t="s">
        <v>230</v>
      </c>
      <c r="D1962" t="s">
        <v>448</v>
      </c>
      <c r="E1962" t="s">
        <v>440</v>
      </c>
      <c r="F1962" s="15">
        <v>-3.8496474316060854E-2</v>
      </c>
      <c r="G1962" s="15">
        <v>-0.69517284740040175</v>
      </c>
      <c r="H1962" s="1">
        <f t="shared" si="60"/>
        <v>7112273407.999999</v>
      </c>
      <c r="I1962" s="1">
        <f t="shared" si="61"/>
        <v>393855214</v>
      </c>
      <c r="J1962" s="1">
        <v>-273797450.57987458</v>
      </c>
      <c r="K1962" s="1">
        <v>-266274911.83674592</v>
      </c>
      <c r="L1962" s="1">
        <v>-72776.040523260555</v>
      </c>
      <c r="M1962" s="1">
        <v>-3805652.5919307759</v>
      </c>
      <c r="N1962" s="1">
        <v>-795834.73368779907</v>
      </c>
      <c r="O1962" s="1">
        <v>-13394.000795776226</v>
      </c>
      <c r="P1962" s="1">
        <v>-38876.620151893054</v>
      </c>
      <c r="Q1962" s="1">
        <v>-2872994.8022334129</v>
      </c>
      <c r="R1962" s="1">
        <v>76990.046194240043</v>
      </c>
      <c r="S1962" s="1">
        <v>-114441263.48496313</v>
      </c>
      <c r="T1962" s="1">
        <v>-72595121.127289414</v>
      </c>
      <c r="U1962" s="1">
        <v>-72391401.170990661</v>
      </c>
      <c r="V1962" s="1">
        <v>-951413.14798269398</v>
      </c>
      <c r="W1962" s="1">
        <v>-951413.14798269398</v>
      </c>
      <c r="X1962" s="1">
        <v>-11760088.540929638</v>
      </c>
      <c r="Y1962" s="1">
        <v>2179274.8488980993</v>
      </c>
      <c r="Z1962" s="1">
        <v>-1368.5863517545204</v>
      </c>
      <c r="AA1962" s="1">
        <v>-2872994.8022334129</v>
      </c>
      <c r="AB1962" s="1">
        <v>-38876.620151893054</v>
      </c>
      <c r="AC1962" s="1">
        <v>-2605.4127961165068</v>
      </c>
      <c r="AD1962" s="1">
        <v>-14.349931382571508</v>
      </c>
      <c r="AE1962" s="1">
        <v>-33293.356780090398</v>
      </c>
      <c r="AF1962" s="1">
        <v>-3105.4685242718479</v>
      </c>
      <c r="AG1962" s="1">
        <v>38495.023097120022</v>
      </c>
      <c r="AH1962" s="1">
        <v>38495.023097120022</v>
      </c>
      <c r="AI1962" s="1">
        <v>-10756.258059853893</v>
      </c>
      <c r="AJ1962" s="5">
        <v>3.049997519222189E-2</v>
      </c>
    </row>
    <row r="1963" spans="1:36" x14ac:dyDescent="0.25">
      <c r="A1963">
        <v>2018</v>
      </c>
      <c r="B1963" t="s">
        <v>2121</v>
      </c>
      <c r="C1963" t="s">
        <v>190</v>
      </c>
      <c r="D1963" t="s">
        <v>439</v>
      </c>
      <c r="E1963" t="s">
        <v>440</v>
      </c>
      <c r="F1963" s="15">
        <v>-2.8186535123674136E-2</v>
      </c>
      <c r="G1963" s="15">
        <v>-0.11876614799632031</v>
      </c>
      <c r="H1963" s="1">
        <f t="shared" si="60"/>
        <v>7178327520</v>
      </c>
      <c r="I1963" s="1">
        <f t="shared" si="61"/>
        <v>1703618280</v>
      </c>
      <c r="J1963" s="1">
        <v>-202332180.77171665</v>
      </c>
      <c r="K1963" s="1">
        <v>-181150152.89577353</v>
      </c>
      <c r="L1963" s="1">
        <v>-203250.10860009454</v>
      </c>
      <c r="M1963" s="1">
        <v>-3828221.7547193514</v>
      </c>
      <c r="N1963" s="1">
        <v>-270640.59598391311</v>
      </c>
      <c r="O1963" s="1">
        <v>-33658.682542065202</v>
      </c>
      <c r="P1963" s="1">
        <v>-2202485.1919779759</v>
      </c>
      <c r="Q1963" s="1">
        <v>-15437640.217853006</v>
      </c>
      <c r="R1963" s="1">
        <v>793868.67573326908</v>
      </c>
      <c r="S1963" s="1">
        <v>-41250567.418330014</v>
      </c>
      <c r="T1963" s="1">
        <v>-96064393.280270562</v>
      </c>
      <c r="U1963" s="1">
        <v>-94963122.091391847</v>
      </c>
      <c r="V1963" s="1">
        <v>-957055.43867983785</v>
      </c>
      <c r="W1963" s="1">
        <v>-957055.43867983785</v>
      </c>
      <c r="X1963" s="1">
        <v>-16395364.74509857</v>
      </c>
      <c r="Y1963" s="1">
        <v>65370361.820539072</v>
      </c>
      <c r="Z1963" s="1">
        <v>-133707.30803433681</v>
      </c>
      <c r="AA1963" s="1">
        <v>-15437640.217853006</v>
      </c>
      <c r="AB1963" s="1">
        <v>-2202485.1919779759</v>
      </c>
      <c r="AC1963" s="1">
        <v>-26986.367737864097</v>
      </c>
      <c r="AD1963" s="1">
        <v>-527.19833784448031</v>
      </c>
      <c r="AE1963" s="1">
        <v>-69003.274741824222</v>
      </c>
      <c r="AF1963" s="1">
        <v>-32165.849388349543</v>
      </c>
      <c r="AG1963" s="1">
        <v>396934.33786663454</v>
      </c>
      <c r="AH1963" s="1">
        <v>396934.33786663454</v>
      </c>
      <c r="AI1963" s="1">
        <v>-6337.4474673078994</v>
      </c>
      <c r="AJ1963" s="5">
        <v>0.13999326451532462</v>
      </c>
    </row>
    <row r="1964" spans="1:36" x14ac:dyDescent="0.25">
      <c r="A1964">
        <v>2018</v>
      </c>
      <c r="B1964" t="s">
        <v>496</v>
      </c>
      <c r="C1964" t="s">
        <v>232</v>
      </c>
      <c r="D1964" t="s">
        <v>443</v>
      </c>
      <c r="E1964" t="s">
        <v>440</v>
      </c>
      <c r="F1964" s="15">
        <v>-2.1856322686382736E-2</v>
      </c>
      <c r="G1964" s="15">
        <v>-0.2352984596479315</v>
      </c>
      <c r="H1964" s="1">
        <f t="shared" si="60"/>
        <v>19831916126.0882</v>
      </c>
      <c r="I1964" s="1">
        <f t="shared" si="61"/>
        <v>1842140229.0079618</v>
      </c>
      <c r="J1964" s="1">
        <v>-433452758.34106117</v>
      </c>
      <c r="K1964" s="1">
        <v>-351428828.49768776</v>
      </c>
      <c r="L1964" s="1">
        <v>-105108.37793479569</v>
      </c>
      <c r="M1964" s="1">
        <v>-4597968.0419784365</v>
      </c>
      <c r="N1964" s="1">
        <v>-1074523.0153316839</v>
      </c>
      <c r="O1964" s="1">
        <v>-16736.739387732101</v>
      </c>
      <c r="P1964" s="1">
        <v>0</v>
      </c>
      <c r="Q1964" s="1">
        <v>-76275368.892041743</v>
      </c>
      <c r="R1964" s="1">
        <v>45775.223300970916</v>
      </c>
      <c r="S1964" s="1">
        <v>-154530524.35089225</v>
      </c>
      <c r="T1964" s="1">
        <v>-97720237.357498869</v>
      </c>
      <c r="U1964" s="1">
        <v>-97667683.168531477</v>
      </c>
      <c r="V1964" s="1">
        <v>-1149492.0104946091</v>
      </c>
      <c r="W1964" s="1">
        <v>-1149492.0104946091</v>
      </c>
      <c r="X1964" s="1">
        <v>-15869325.814236067</v>
      </c>
      <c r="Y1964" s="1">
        <v>10932880.968182459</v>
      </c>
      <c r="Z1964" s="1">
        <v>0</v>
      </c>
      <c r="AA1964" s="1">
        <v>-76275368.892041743</v>
      </c>
      <c r="AB1964" s="1">
        <v>0</v>
      </c>
      <c r="AC1964" s="1">
        <v>-1548.671941747574</v>
      </c>
      <c r="AD1964" s="1">
        <v>0</v>
      </c>
      <c r="AE1964" s="1">
        <v>-50727.49820040755</v>
      </c>
      <c r="AF1964" s="1">
        <v>-1845.9078640776718</v>
      </c>
      <c r="AG1964" s="1">
        <v>22887.611650485458</v>
      </c>
      <c r="AH1964" s="1">
        <v>22887.611650485458</v>
      </c>
      <c r="AI1964" s="1">
        <v>-15168.850348897149</v>
      </c>
      <c r="AJ1964" s="5">
        <v>0</v>
      </c>
    </row>
    <row r="1965" spans="1:36" x14ac:dyDescent="0.25">
      <c r="A1965">
        <v>2018</v>
      </c>
      <c r="B1965" t="s">
        <v>495</v>
      </c>
      <c r="C1965" t="s">
        <v>118</v>
      </c>
      <c r="D1965" t="s">
        <v>443</v>
      </c>
      <c r="E1965" t="s">
        <v>440</v>
      </c>
      <c r="F1965" s="15">
        <v>-2.0481427608778493E-2</v>
      </c>
      <c r="G1965" s="15">
        <v>-0.25156724773149214</v>
      </c>
      <c r="H1965" s="1">
        <f t="shared" si="60"/>
        <v>377382425666.1062</v>
      </c>
      <c r="I1965" s="1">
        <f t="shared" si="61"/>
        <v>30724710397.735924</v>
      </c>
      <c r="J1965" s="1">
        <v>-7729330832.1055851</v>
      </c>
      <c r="K1965" s="1">
        <v>-7460666470.0930538</v>
      </c>
      <c r="L1965" s="1">
        <v>-2529836.0560522685</v>
      </c>
      <c r="M1965" s="1">
        <v>-101441695.31741567</v>
      </c>
      <c r="N1965" s="1">
        <v>-22769704.852886874</v>
      </c>
      <c r="O1965" s="1">
        <v>-432139.95766012749</v>
      </c>
      <c r="P1965" s="1">
        <v>-484439.90187110851</v>
      </c>
      <c r="Q1965" s="1">
        <v>-144330338.7193118</v>
      </c>
      <c r="R1965" s="1">
        <v>3323792.7926674397</v>
      </c>
      <c r="S1965" s="1">
        <v>-3280112922.291698</v>
      </c>
      <c r="T1965" s="1">
        <v>-2246052368.914309</v>
      </c>
      <c r="U1965" s="1">
        <v>-2243765323.6131554</v>
      </c>
      <c r="V1965" s="1">
        <v>-25360423.829353917</v>
      </c>
      <c r="W1965" s="1">
        <v>-25360423.829353917</v>
      </c>
      <c r="X1965" s="1">
        <v>-366948279.95060807</v>
      </c>
      <c r="Y1965" s="1">
        <v>601479777.39366829</v>
      </c>
      <c r="Z1965" s="1">
        <v>-23023.204157670858</v>
      </c>
      <c r="AA1965" s="1">
        <v>-144330338.7193118</v>
      </c>
      <c r="AB1965" s="1">
        <v>-484439.90187110851</v>
      </c>
      <c r="AC1965" s="1">
        <v>-112354.63106796125</v>
      </c>
      <c r="AD1965" s="1">
        <v>-399.89516425922875</v>
      </c>
      <c r="AE1965" s="1">
        <v>-1131793.5610079006</v>
      </c>
      <c r="AF1965" s="1">
        <v>-133918.80582524286</v>
      </c>
      <c r="AG1965" s="1">
        <v>1661896.3963337198</v>
      </c>
      <c r="AH1965" s="1">
        <v>1661896.3963337198</v>
      </c>
      <c r="AI1965" s="1">
        <v>-318391.14503876818</v>
      </c>
      <c r="AJ1965" s="5">
        <v>7.2770182831822833E-4</v>
      </c>
    </row>
    <row r="1966" spans="1:36" x14ac:dyDescent="0.25">
      <c r="A1966">
        <v>2018</v>
      </c>
      <c r="B1966" t="s">
        <v>497</v>
      </c>
      <c r="C1966" t="s">
        <v>206</v>
      </c>
      <c r="D1966" t="s">
        <v>443</v>
      </c>
      <c r="E1966" t="s">
        <v>440</v>
      </c>
      <c r="F1966" s="15">
        <v>-1.8114892893833629E-2</v>
      </c>
      <c r="G1966" s="15">
        <v>-7.3294638747107926E-2</v>
      </c>
      <c r="H1966" s="1">
        <f t="shared" si="60"/>
        <v>74063146219.727829</v>
      </c>
      <c r="I1966" s="1">
        <f t="shared" si="61"/>
        <v>18304830804.60844</v>
      </c>
      <c r="J1966" s="1">
        <v>-1341645961.1507087</v>
      </c>
      <c r="K1966" s="1">
        <v>-1294676421.9493325</v>
      </c>
      <c r="L1966" s="1">
        <v>-493143.20496527641</v>
      </c>
      <c r="M1966" s="1">
        <v>-19296307.866324663</v>
      </c>
      <c r="N1966" s="1">
        <v>-3908393.389366087</v>
      </c>
      <c r="O1966" s="1">
        <v>-95565.525588099292</v>
      </c>
      <c r="P1966" s="1">
        <v>-404838.88029385393</v>
      </c>
      <c r="Q1966" s="1">
        <v>-24027656.455351815</v>
      </c>
      <c r="R1966" s="1">
        <v>1256366.1205138478</v>
      </c>
      <c r="S1966" s="1">
        <v>-564349866.33408737</v>
      </c>
      <c r="T1966" s="1">
        <v>-428932742.28064209</v>
      </c>
      <c r="U1966" s="1">
        <v>-427889011.96850187</v>
      </c>
      <c r="V1966" s="1">
        <v>-4824076.9665811658</v>
      </c>
      <c r="W1966" s="1">
        <v>-4824076.9665811658</v>
      </c>
      <c r="X1966" s="1">
        <v>-70507907.146943033</v>
      </c>
      <c r="Y1966" s="1">
        <v>183214164.61325029</v>
      </c>
      <c r="Z1966" s="1">
        <v>-14251.675275911848</v>
      </c>
      <c r="AA1966" s="1">
        <v>-24027656.455351815</v>
      </c>
      <c r="AB1966" s="1">
        <v>-404838.88029385393</v>
      </c>
      <c r="AC1966" s="1">
        <v>-42512.563106796151</v>
      </c>
      <c r="AD1966" s="1">
        <v>-147.83571096506284</v>
      </c>
      <c r="AE1966" s="1">
        <v>-196205.39648900609</v>
      </c>
      <c r="AF1966" s="1">
        <v>-50671.980582524324</v>
      </c>
      <c r="AG1966" s="1">
        <v>628183.0602569239</v>
      </c>
      <c r="AH1966" s="1">
        <v>628183.0602569239</v>
      </c>
      <c r="AI1966" s="1">
        <v>-52525.434325963346</v>
      </c>
      <c r="AJ1966" s="5">
        <v>1.5811846576880961E-3</v>
      </c>
    </row>
    <row r="1967" spans="1:36" x14ac:dyDescent="0.25">
      <c r="A1967">
        <v>2018</v>
      </c>
      <c r="B1967" t="s">
        <v>498</v>
      </c>
      <c r="C1967" t="s">
        <v>118</v>
      </c>
      <c r="D1967" t="s">
        <v>443</v>
      </c>
      <c r="E1967" t="s">
        <v>440</v>
      </c>
      <c r="F1967" s="15">
        <v>-1.8086978521570294E-2</v>
      </c>
      <c r="G1967" s="15">
        <v>-0.29923542779877366</v>
      </c>
      <c r="H1967" s="1">
        <f t="shared" si="60"/>
        <v>286182615698.96643</v>
      </c>
      <c r="I1967" s="1">
        <f t="shared" si="61"/>
        <v>17298014681.853874</v>
      </c>
      <c r="J1967" s="1">
        <v>-5176178823.3940115</v>
      </c>
      <c r="K1967" s="1">
        <v>-4676665515.2085867</v>
      </c>
      <c r="L1967" s="1">
        <v>-1734391.7707925444</v>
      </c>
      <c r="M1967" s="1">
        <v>-64813069.073876888</v>
      </c>
      <c r="N1967" s="1">
        <v>-14068664.291952191</v>
      </c>
      <c r="O1967" s="1">
        <v>-312630.53873815766</v>
      </c>
      <c r="P1967" s="1">
        <v>-20108553.22090574</v>
      </c>
      <c r="Q1967" s="1">
        <v>-401900453.2323007</v>
      </c>
      <c r="R1967" s="1">
        <v>3424453.9431411852</v>
      </c>
      <c r="S1967" s="1">
        <v>-2029702420.5290303</v>
      </c>
      <c r="T1967" s="1">
        <v>-1484980298.2680197</v>
      </c>
      <c r="U1967" s="1">
        <v>-1483007039.6198347</v>
      </c>
      <c r="V1967" s="1">
        <v>-16203267.268469222</v>
      </c>
      <c r="W1967" s="1">
        <v>-16203267.268469222</v>
      </c>
      <c r="X1967" s="1">
        <v>-243744301.31894562</v>
      </c>
      <c r="Y1967" s="1">
        <v>518042092.51711732</v>
      </c>
      <c r="Z1967" s="1">
        <v>-617054.75168378348</v>
      </c>
      <c r="AA1967" s="1">
        <v>-401900453.2323007</v>
      </c>
      <c r="AB1967" s="1">
        <v>-20108553.22090574</v>
      </c>
      <c r="AC1967" s="1">
        <v>-116403.44660194182</v>
      </c>
      <c r="AD1967" s="1">
        <v>-2224.0950443167408</v>
      </c>
      <c r="AE1967" s="1">
        <v>-726559.45642202976</v>
      </c>
      <c r="AF1967" s="1">
        <v>-138744.70873786422</v>
      </c>
      <c r="AG1967" s="1">
        <v>1712226.9715705926</v>
      </c>
      <c r="AH1967" s="1">
        <v>1712226.9715705926</v>
      </c>
      <c r="AI1967" s="1">
        <v>-194782.66980611873</v>
      </c>
      <c r="AJ1967" s="5">
        <v>8.5963068147774813E-3</v>
      </c>
    </row>
    <row r="1968" spans="1:36" x14ac:dyDescent="0.25">
      <c r="A1968">
        <v>2018</v>
      </c>
      <c r="B1968" t="s">
        <v>2122</v>
      </c>
      <c r="C1968" t="s">
        <v>206</v>
      </c>
      <c r="D1968" t="s">
        <v>439</v>
      </c>
      <c r="E1968" t="s">
        <v>440</v>
      </c>
      <c r="F1968" s="15">
        <v>-3.321602056029441E-3</v>
      </c>
      <c r="G1968" s="15">
        <v>-6.2419024323486279E-3</v>
      </c>
      <c r="H1968" s="1">
        <f t="shared" si="60"/>
        <v>30642850831.439999</v>
      </c>
      <c r="I1968" s="1">
        <f t="shared" si="61"/>
        <v>16306463842.950001</v>
      </c>
      <c r="J1968" s="1">
        <v>-101783356.32431456</v>
      </c>
      <c r="K1968" s="1">
        <v>-99097038.909429997</v>
      </c>
      <c r="L1968" s="1">
        <v>-31992.094878272335</v>
      </c>
      <c r="M1968" s="1">
        <v>-1377150.1487010461</v>
      </c>
      <c r="N1968" s="1">
        <v>-301386.20866721496</v>
      </c>
      <c r="O1968" s="1">
        <v>-6128.5759426993573</v>
      </c>
      <c r="P1968" s="1">
        <v>-167497.84545754813</v>
      </c>
      <c r="Q1968" s="1">
        <v>-862840.58135730762</v>
      </c>
      <c r="R1968" s="1">
        <v>60678.040119518424</v>
      </c>
      <c r="S1968" s="1">
        <v>-43420442.433308817</v>
      </c>
      <c r="T1968" s="1">
        <v>-30020872.545504097</v>
      </c>
      <c r="U1968" s="1">
        <v>-29983802.213294782</v>
      </c>
      <c r="V1968" s="1">
        <v>-344287.53717526153</v>
      </c>
      <c r="W1968" s="1">
        <v>-344287.53717526153</v>
      </c>
      <c r="X1968" s="1">
        <v>-4906415.748557427</v>
      </c>
      <c r="Y1968" s="1">
        <v>8234402.8600433487</v>
      </c>
      <c r="Z1968" s="1">
        <v>-5896.4813388060402</v>
      </c>
      <c r="AA1968" s="1">
        <v>-862840.58135730762</v>
      </c>
      <c r="AB1968" s="1">
        <v>-167497.84545754813</v>
      </c>
      <c r="AC1968" s="1">
        <v>-2055.7859638185978</v>
      </c>
      <c r="AD1968" s="1">
        <v>-60.644147362539258</v>
      </c>
      <c r="AE1968" s="1">
        <v>-13480.238914319436</v>
      </c>
      <c r="AF1968" s="1">
        <v>-2450.3520566086286</v>
      </c>
      <c r="AG1968" s="1">
        <v>30339.020059759212</v>
      </c>
      <c r="AH1968" s="1">
        <v>30339.020059759212</v>
      </c>
      <c r="AI1968" s="1">
        <v>-4047.280226045054</v>
      </c>
      <c r="AJ1968" s="5">
        <v>1.0160685808985988E-2</v>
      </c>
    </row>
    <row r="1969" spans="1:36" x14ac:dyDescent="0.25">
      <c r="A1969">
        <v>2018</v>
      </c>
      <c r="B1969" t="s">
        <v>2123</v>
      </c>
      <c r="C1969" t="s">
        <v>145</v>
      </c>
      <c r="D1969" t="s">
        <v>1608</v>
      </c>
      <c r="E1969" t="s">
        <v>440</v>
      </c>
      <c r="F1969" s="15">
        <v>-1.972404056057636E-3</v>
      </c>
      <c r="G1969" s="15">
        <v>-3.6812395723939367E-3</v>
      </c>
      <c r="H1969" s="1">
        <f t="shared" si="60"/>
        <v>22855398540</v>
      </c>
      <c r="I1969" s="1">
        <f t="shared" si="61"/>
        <v>12245897040</v>
      </c>
      <c r="J1969" s="1">
        <v>-45080080.783109777</v>
      </c>
      <c r="K1969" s="1">
        <v>-44102290.139516033</v>
      </c>
      <c r="L1969" s="1">
        <v>-10085.61753654793</v>
      </c>
      <c r="M1969" s="1">
        <v>-586545.51279076526</v>
      </c>
      <c r="N1969" s="1">
        <v>-137514.02105900031</v>
      </c>
      <c r="O1969" s="1">
        <v>-1835.5898134239396</v>
      </c>
      <c r="P1969" s="1">
        <v>0</v>
      </c>
      <c r="Q1969" s="1">
        <v>-241809.90239400879</v>
      </c>
      <c r="R1969" s="1">
        <v>0</v>
      </c>
      <c r="S1969" s="1">
        <v>-19740436.863543205</v>
      </c>
      <c r="T1969" s="1">
        <v>-11476629.207022727</v>
      </c>
      <c r="U1969" s="1">
        <v>-11471586.398254454</v>
      </c>
      <c r="V1969" s="1">
        <v>-146636.37819769132</v>
      </c>
      <c r="W1969" s="1">
        <v>-146636.37819769132</v>
      </c>
      <c r="X1969" s="1">
        <v>-1849467.256918316</v>
      </c>
      <c r="Y1969" s="1">
        <v>0</v>
      </c>
      <c r="Z1969" s="1">
        <v>0</v>
      </c>
      <c r="AA1969" s="1">
        <v>-241809.90239400879</v>
      </c>
      <c r="AB1969" s="1">
        <v>0</v>
      </c>
      <c r="AC1969" s="1">
        <v>0</v>
      </c>
      <c r="AD1969" s="1">
        <v>0</v>
      </c>
      <c r="AE1969" s="1">
        <v>-5042.8087682739651</v>
      </c>
      <c r="AF1969" s="1">
        <v>0</v>
      </c>
      <c r="AG1969" s="1">
        <v>0</v>
      </c>
      <c r="AH1969" s="1">
        <v>0</v>
      </c>
      <c r="AI1969" s="1">
        <v>-1835.5898134239396</v>
      </c>
      <c r="AJ1969" s="5">
        <v>0</v>
      </c>
    </row>
    <row r="1970" spans="1:36" x14ac:dyDescent="0.25">
      <c r="A1970">
        <v>2018</v>
      </c>
      <c r="B1970" t="s">
        <v>2124</v>
      </c>
      <c r="C1970" t="s">
        <v>206</v>
      </c>
      <c r="D1970" t="s">
        <v>448</v>
      </c>
      <c r="E1970" t="s">
        <v>440</v>
      </c>
      <c r="F1970" s="15">
        <v>1.5138516075456382E-3</v>
      </c>
      <c r="G1970" s="15">
        <v>2.1347749362534703E-2</v>
      </c>
      <c r="H1970" s="1">
        <f t="shared" si="60"/>
        <v>7144141361</v>
      </c>
      <c r="I1970" s="1">
        <f t="shared" si="61"/>
        <v>506618739.99999994</v>
      </c>
      <c r="J1970" s="1">
        <v>10815169.883883134</v>
      </c>
      <c r="K1970" s="1">
        <v>12210940.509005038</v>
      </c>
      <c r="L1970" s="1">
        <v>-24065.681918384882</v>
      </c>
      <c r="M1970" s="1">
        <v>-209093.88182501594</v>
      </c>
      <c r="N1970" s="1">
        <v>66018.072358545469</v>
      </c>
      <c r="O1970" s="1">
        <v>-5305.200864581534</v>
      </c>
      <c r="P1970" s="1">
        <v>-39050.814566636138</v>
      </c>
      <c r="Q1970" s="1">
        <v>-1363763.6727859071</v>
      </c>
      <c r="R1970" s="1">
        <v>179490.55448008823</v>
      </c>
      <c r="S1970" s="1">
        <v>9019415.0081914198</v>
      </c>
      <c r="T1970" s="1">
        <v>-8830285.2953008916</v>
      </c>
      <c r="U1970" s="1">
        <v>-8650170.7543448322</v>
      </c>
      <c r="V1970" s="1">
        <v>-52273.470456253985</v>
      </c>
      <c r="W1970" s="1">
        <v>-52273.470456253985</v>
      </c>
      <c r="X1970" s="1">
        <v>-1605784.5511182037</v>
      </c>
      <c r="Y1970" s="1">
        <v>22228571.903524436</v>
      </c>
      <c r="Z1970" s="1">
        <v>-1374.7185746081998</v>
      </c>
      <c r="AA1970" s="1">
        <v>-1363763.6727859071</v>
      </c>
      <c r="AB1970" s="1">
        <v>-39050.814566636138</v>
      </c>
      <c r="AC1970" s="1">
        <v>-6073.2233009708789</v>
      </c>
      <c r="AD1970" s="1">
        <v>-14.414229099014555</v>
      </c>
      <c r="AE1970" s="1">
        <v>-4847.7264116604165</v>
      </c>
      <c r="AF1970" s="1">
        <v>-7238.8543689320468</v>
      </c>
      <c r="AG1970" s="1">
        <v>89745.277240044117</v>
      </c>
      <c r="AH1970" s="1">
        <v>89745.277240044117</v>
      </c>
      <c r="AI1970" s="1">
        <v>843.38360143788816</v>
      </c>
      <c r="AJ1970" s="5">
        <v>8.9940797578844073E-2</v>
      </c>
    </row>
    <row r="1971" spans="1:36" x14ac:dyDescent="0.25">
      <c r="A1971">
        <v>2018</v>
      </c>
      <c r="B1971" t="s">
        <v>2125</v>
      </c>
      <c r="C1971" t="s">
        <v>190</v>
      </c>
      <c r="D1971" t="s">
        <v>439</v>
      </c>
      <c r="E1971" t="s">
        <v>440</v>
      </c>
      <c r="F1971" s="15">
        <v>2.6089396465261056E-2</v>
      </c>
      <c r="G1971" s="15" t="s">
        <v>128</v>
      </c>
      <c r="H1971" s="1">
        <f t="shared" si="60"/>
        <v>886666000</v>
      </c>
      <c r="I1971" s="1" t="e">
        <f t="shared" si="61"/>
        <v>#VALUE!</v>
      </c>
      <c r="J1971" s="1">
        <v>23132580.806267161</v>
      </c>
      <c r="K1971" s="1">
        <v>22814941.028410319</v>
      </c>
      <c r="L1971" s="1">
        <v>-20010.701927232418</v>
      </c>
      <c r="M1971" s="1">
        <v>189087.65247011618</v>
      </c>
      <c r="N1971" s="1">
        <v>71290.845861488371</v>
      </c>
      <c r="O1971" s="1">
        <v>-4146.5510871880251</v>
      </c>
      <c r="P1971" s="1">
        <v>-69635.105982281879</v>
      </c>
      <c r="Q1971" s="1">
        <v>4389.542766365179</v>
      </c>
      <c r="R1971" s="1">
        <v>146664.09575557272</v>
      </c>
      <c r="S1971" s="1">
        <v>9829983.187286716</v>
      </c>
      <c r="T1971" s="1">
        <v>-6548243.5502557624</v>
      </c>
      <c r="U1971" s="1">
        <v>-6535466.8339188043</v>
      </c>
      <c r="V1971" s="1">
        <v>47271.913117529046</v>
      </c>
      <c r="W1971" s="1">
        <v>47271.913117529046</v>
      </c>
      <c r="X1971" s="1">
        <v>-1241100.2279499904</v>
      </c>
      <c r="Y1971" s="1">
        <v>27468823.953401037</v>
      </c>
      <c r="Z1971" s="1">
        <v>-3254.2547792356204</v>
      </c>
      <c r="AA1971" s="1">
        <v>4389.542766365179</v>
      </c>
      <c r="AB1971" s="1">
        <v>-69635.105982281879</v>
      </c>
      <c r="AC1971" s="1">
        <v>-4947.8853696478718</v>
      </c>
      <c r="AD1971" s="1">
        <v>-56.151518566740663</v>
      </c>
      <c r="AE1971" s="1">
        <v>-4084.989978414852</v>
      </c>
      <c r="AF1971" s="1">
        <v>-5897.530825076803</v>
      </c>
      <c r="AG1971" s="1">
        <v>73332.047877786361</v>
      </c>
      <c r="AH1971" s="1">
        <v>73332.047877786361</v>
      </c>
      <c r="AI1971" s="1">
        <v>862.73140018540482</v>
      </c>
      <c r="AJ1971" s="5">
        <v>1.1946064923772011E-2</v>
      </c>
    </row>
    <row r="1972" spans="1:36" x14ac:dyDescent="0.25">
      <c r="A1972">
        <v>2018</v>
      </c>
      <c r="B1972" t="s">
        <v>2126</v>
      </c>
      <c r="C1972" t="s">
        <v>445</v>
      </c>
      <c r="D1972" t="s">
        <v>1369</v>
      </c>
      <c r="E1972" t="s">
        <v>440</v>
      </c>
      <c r="F1972" s="15">
        <v>7.7689160599295912E-2</v>
      </c>
      <c r="G1972" s="15" t="s">
        <v>128</v>
      </c>
      <c r="H1972" s="1">
        <f t="shared" si="60"/>
        <v>725750584.93980551</v>
      </c>
      <c r="I1972" s="1" t="e">
        <f t="shared" si="61"/>
        <v>#VALUE!</v>
      </c>
      <c r="J1972" s="1">
        <v>56382953.748421498</v>
      </c>
      <c r="K1972" s="1">
        <v>55519165.11967878</v>
      </c>
      <c r="L1972" s="1">
        <v>-55298.867972373147</v>
      </c>
      <c r="M1972" s="1">
        <v>194288.59247609862</v>
      </c>
      <c r="N1972" s="1">
        <v>229225.46104499546</v>
      </c>
      <c r="O1972" s="1">
        <v>-11649.737792081773</v>
      </c>
      <c r="P1972" s="1">
        <v>-56710.481135165966</v>
      </c>
      <c r="Q1972" s="1">
        <v>143373.35867767996</v>
      </c>
      <c r="R1972" s="1">
        <v>420560.30344354309</v>
      </c>
      <c r="S1972" s="1">
        <v>31783319.63029696</v>
      </c>
      <c r="T1972" s="1">
        <v>-15909361.78700716</v>
      </c>
      <c r="U1972" s="1">
        <v>-15659225.085077703</v>
      </c>
      <c r="V1972" s="1">
        <v>48572.148119024656</v>
      </c>
      <c r="W1972" s="1">
        <v>48572.148119024656</v>
      </c>
      <c r="X1972" s="1">
        <v>-3045354.6190868067</v>
      </c>
      <c r="Y1972" s="1">
        <v>58662270.013846911</v>
      </c>
      <c r="Z1972" s="1">
        <v>-13838.658343818757</v>
      </c>
      <c r="AA1972" s="1">
        <v>143373.35867767991</v>
      </c>
      <c r="AB1972" s="1">
        <v>-56710.481135165966</v>
      </c>
      <c r="AC1972" s="1">
        <v>-14316.611728155352</v>
      </c>
      <c r="AD1972" s="1">
        <v>-151.8966945147296</v>
      </c>
      <c r="AE1972" s="1">
        <v>-10534.847631793104</v>
      </c>
      <c r="AF1972" s="1">
        <v>-17064.392699029144</v>
      </c>
      <c r="AG1972" s="1">
        <v>210280.15172177154</v>
      </c>
      <c r="AH1972" s="1">
        <v>210280.15172177154</v>
      </c>
      <c r="AI1972" s="1">
        <v>2844.5253224813487</v>
      </c>
      <c r="AJ1972" s="5">
        <v>6.5304970925882985E-2</v>
      </c>
    </row>
    <row r="1973" spans="1:36" x14ac:dyDescent="0.25">
      <c r="A1973">
        <v>2018</v>
      </c>
      <c r="B1973" t="s">
        <v>511</v>
      </c>
      <c r="C1973" t="s">
        <v>300</v>
      </c>
      <c r="D1973" t="s">
        <v>508</v>
      </c>
      <c r="E1973" t="s">
        <v>506</v>
      </c>
      <c r="F1973" s="15">
        <v>-0.13328723871275283</v>
      </c>
      <c r="G1973" s="15">
        <v>-1.1915980120709369</v>
      </c>
      <c r="H1973" s="1">
        <f t="shared" si="60"/>
        <v>56288248718.094299</v>
      </c>
      <c r="I1973" s="1">
        <f t="shared" si="61"/>
        <v>6296171332.6228743</v>
      </c>
      <c r="J1973" s="1">
        <v>-7502505243.6114388</v>
      </c>
      <c r="K1973" s="1">
        <v>-4126511095.633781</v>
      </c>
      <c r="L1973" s="1">
        <v>-1047964.1608247365</v>
      </c>
      <c r="M1973" s="1">
        <v>-46771957.404865772</v>
      </c>
      <c r="N1973" s="1">
        <v>-10386084.421812017</v>
      </c>
      <c r="O1973" s="1">
        <v>-183548.46834005037</v>
      </c>
      <c r="P1973" s="1">
        <v>-8151451.3663082784</v>
      </c>
      <c r="Q1973" s="1">
        <v>-3310349610.6364002</v>
      </c>
      <c r="R1973" s="1">
        <v>896468.48089229129</v>
      </c>
      <c r="S1973" s="1">
        <v>-1492776637.0769889</v>
      </c>
      <c r="T1973" s="1">
        <v>-931445909.44599664</v>
      </c>
      <c r="U1973" s="1">
        <v>-930202818.60539997</v>
      </c>
      <c r="V1973" s="1">
        <v>-11692989.351216443</v>
      </c>
      <c r="W1973" s="1">
        <v>-11692989.351216443</v>
      </c>
      <c r="X1973" s="1">
        <v>-150904937.76905248</v>
      </c>
      <c r="Y1973" s="1">
        <v>-654043632.85476911</v>
      </c>
      <c r="Z1973" s="1">
        <v>-1441383.4840855997</v>
      </c>
      <c r="AA1973" s="1">
        <v>-3310349610.6364002</v>
      </c>
      <c r="AB1973" s="1">
        <v>-8151451.3663082784</v>
      </c>
      <c r="AC1973" s="1">
        <v>-37178.248640776728</v>
      </c>
      <c r="AD1973" s="1">
        <v>-16356.795707598651</v>
      </c>
      <c r="AE1973" s="1">
        <v>-455594.36928786349</v>
      </c>
      <c r="AF1973" s="1">
        <v>-44313.853495145675</v>
      </c>
      <c r="AG1973" s="1">
        <v>448234.24044614565</v>
      </c>
      <c r="AH1973" s="1">
        <v>448234.24044614565</v>
      </c>
      <c r="AI1973" s="1">
        <v>-145908.8837672348</v>
      </c>
      <c r="AJ1973" s="5">
        <v>8.2901625298744272E-2</v>
      </c>
    </row>
    <row r="1974" spans="1:36" x14ac:dyDescent="0.25">
      <c r="A1974">
        <v>2018</v>
      </c>
      <c r="B1974" t="s">
        <v>507</v>
      </c>
      <c r="C1974" t="s">
        <v>381</v>
      </c>
      <c r="D1974" t="s">
        <v>508</v>
      </c>
      <c r="E1974" t="s">
        <v>506</v>
      </c>
      <c r="F1974" s="15">
        <v>-0.1091209463186288</v>
      </c>
      <c r="G1974" s="15">
        <v>-5.9525875313306438</v>
      </c>
      <c r="H1974" s="1">
        <f t="shared" si="60"/>
        <v>11893663326.381691</v>
      </c>
      <c r="I1974" s="1">
        <f t="shared" si="61"/>
        <v>218030863.13958311</v>
      </c>
      <c r="J1974" s="1">
        <v>-1297847797.3699405</v>
      </c>
      <c r="K1974" s="1">
        <v>-1078311774.124016</v>
      </c>
      <c r="L1974" s="1">
        <v>-200649.56295660191</v>
      </c>
      <c r="M1974" s="1">
        <v>-18423282.061760645</v>
      </c>
      <c r="N1974" s="1">
        <v>-2565332.7467319178</v>
      </c>
      <c r="O1974" s="1">
        <v>-38835.518695528219</v>
      </c>
      <c r="P1974" s="1">
        <v>-1300143.01961708</v>
      </c>
      <c r="Q1974" s="1">
        <v>-197112796.34195727</v>
      </c>
      <c r="R1974" s="1">
        <v>105016.00579471294</v>
      </c>
      <c r="S1974" s="1">
        <v>-367529031.76184517</v>
      </c>
      <c r="T1974" s="1">
        <v>-190154272.31603855</v>
      </c>
      <c r="U1974" s="1">
        <v>-186745321.3500455</v>
      </c>
      <c r="V1974" s="1">
        <v>-4605820.5154401613</v>
      </c>
      <c r="W1974" s="1">
        <v>-4605820.5154401613</v>
      </c>
      <c r="X1974" s="1">
        <v>-29647007.914920501</v>
      </c>
      <c r="Y1974" s="1">
        <v>-316052805.31815052</v>
      </c>
      <c r="Z1974" s="1">
        <v>-63553.516418184896</v>
      </c>
      <c r="AA1974" s="1">
        <v>-197112796.34195727</v>
      </c>
      <c r="AB1974" s="1">
        <v>-1300143.01961708</v>
      </c>
      <c r="AC1974" s="1">
        <v>-3413.1514951456334</v>
      </c>
      <c r="AD1974" s="1">
        <v>-5838.9886227469187</v>
      </c>
      <c r="AE1974" s="1">
        <v>-87540.415363598033</v>
      </c>
      <c r="AF1974" s="1">
        <v>-4068.23615533981</v>
      </c>
      <c r="AG1974" s="1">
        <v>52508.002897356469</v>
      </c>
      <c r="AH1974" s="1">
        <v>52508.002897356469</v>
      </c>
      <c r="AI1974" s="1">
        <v>-35380.014225625302</v>
      </c>
      <c r="AJ1974" s="5">
        <v>0.24934602293880562</v>
      </c>
    </row>
    <row r="1975" spans="1:36" x14ac:dyDescent="0.25">
      <c r="A1975">
        <v>2018</v>
      </c>
      <c r="B1975" t="s">
        <v>2128</v>
      </c>
      <c r="C1975" t="s">
        <v>220</v>
      </c>
      <c r="D1975" t="s">
        <v>508</v>
      </c>
      <c r="E1975" t="s">
        <v>506</v>
      </c>
      <c r="F1975" s="15">
        <v>-0.10575103955401013</v>
      </c>
      <c r="G1975" s="15">
        <v>-1.5193575758290452</v>
      </c>
      <c r="H1975" s="1">
        <f t="shared" si="60"/>
        <v>22142572301.042236</v>
      </c>
      <c r="I1975" s="1">
        <f t="shared" si="61"/>
        <v>1541177716.4814813</v>
      </c>
      <c r="J1975" s="1">
        <v>-2341600039.2350469</v>
      </c>
      <c r="K1975" s="1">
        <v>-432943902.54663807</v>
      </c>
      <c r="L1975" s="1">
        <v>-77036.369232766607</v>
      </c>
      <c r="M1975" s="1">
        <v>-889590.30194595666</v>
      </c>
      <c r="N1975" s="1">
        <v>-94874.518166886788</v>
      </c>
      <c r="O1975" s="1">
        <v>-14963.224816236423</v>
      </c>
      <c r="P1975" s="1">
        <v>-8329620.7431743462</v>
      </c>
      <c r="Q1975" s="1">
        <v>-1899479720.5695686</v>
      </c>
      <c r="R1975" s="1">
        <v>229669.03849675425</v>
      </c>
      <c r="S1975" s="1">
        <v>-13501993.293103183</v>
      </c>
      <c r="T1975" s="1">
        <v>-8847399.4423159119</v>
      </c>
      <c r="U1975" s="1">
        <v>-8778424.8628573008</v>
      </c>
      <c r="V1975" s="1">
        <v>-222395.18310923199</v>
      </c>
      <c r="W1975" s="1">
        <v>-222404.75261826068</v>
      </c>
      <c r="X1975" s="1">
        <v>-1409019.028185182</v>
      </c>
      <c r="Y1975" s="1">
        <v>-400059579.47927779</v>
      </c>
      <c r="Z1975" s="1">
        <v>-930725.38828064071</v>
      </c>
      <c r="AA1975" s="1">
        <v>-1899479720.5695686</v>
      </c>
      <c r="AB1975" s="1">
        <v>-8329620.743174349</v>
      </c>
      <c r="AC1975" s="1">
        <v>-10599.799067961172</v>
      </c>
      <c r="AD1975" s="1">
        <v>-10111.75676033504</v>
      </c>
      <c r="AE1975" s="1">
        <v>-10847.866004036074</v>
      </c>
      <c r="AF1975" s="1">
        <v>-12634.21382524273</v>
      </c>
      <c r="AG1975" s="1">
        <v>114834.51924837712</v>
      </c>
      <c r="AH1975" s="1">
        <v>114834.51924837712</v>
      </c>
      <c r="AI1975" s="1">
        <v>-4231.8953953954197</v>
      </c>
      <c r="AJ1975" s="5">
        <v>0.24774045823838756</v>
      </c>
    </row>
    <row r="1976" spans="1:36" x14ac:dyDescent="0.25">
      <c r="A1976">
        <v>2018</v>
      </c>
      <c r="B1976" t="s">
        <v>509</v>
      </c>
      <c r="C1976" t="s">
        <v>465</v>
      </c>
      <c r="D1976" t="s">
        <v>508</v>
      </c>
      <c r="E1976" t="s">
        <v>506</v>
      </c>
      <c r="F1976" s="15">
        <v>-7.2641057564776054E-2</v>
      </c>
      <c r="G1976" s="15">
        <v>-2.2795563928294165</v>
      </c>
      <c r="H1976" s="1">
        <f t="shared" si="60"/>
        <v>8678950858.7317162</v>
      </c>
      <c r="I1976" s="1">
        <f t="shared" si="61"/>
        <v>276566164.76527363</v>
      </c>
      <c r="J1976" s="1">
        <v>-630448168.9309932</v>
      </c>
      <c r="K1976" s="1">
        <v>-512671469.25176859</v>
      </c>
      <c r="L1976" s="1">
        <v>-116633.84017877156</v>
      </c>
      <c r="M1976" s="1">
        <v>-5960055.3704131842</v>
      </c>
      <c r="N1976" s="1">
        <v>-1367221.5299211782</v>
      </c>
      <c r="O1976" s="1">
        <v>-20605.492645500606</v>
      </c>
      <c r="P1976" s="1">
        <v>-3186959.7352131316</v>
      </c>
      <c r="Q1976" s="1">
        <v>-107157515.20520659</v>
      </c>
      <c r="R1976" s="1">
        <v>32291.494355663755</v>
      </c>
      <c r="S1976" s="1">
        <v>-196280974.13792008</v>
      </c>
      <c r="T1976" s="1">
        <v>-115326889.8042091</v>
      </c>
      <c r="U1976" s="1">
        <v>-115234446.89356227</v>
      </c>
      <c r="V1976" s="1">
        <v>-1490001.4321157103</v>
      </c>
      <c r="W1976" s="1">
        <v>-1490053.6692059564</v>
      </c>
      <c r="X1976" s="1">
        <v>-18593713.091749776</v>
      </c>
      <c r="Y1976" s="1">
        <v>-71457264.826486826</v>
      </c>
      <c r="Z1976" s="1">
        <v>-184518.38411945221</v>
      </c>
      <c r="AA1976" s="1">
        <v>-107157515.20520659</v>
      </c>
      <c r="AB1976" s="1">
        <v>-3186959.7352131316</v>
      </c>
      <c r="AC1976" s="1">
        <v>-1780.4666310679622</v>
      </c>
      <c r="AD1976" s="1">
        <v>-1598.334353186739</v>
      </c>
      <c r="AE1976" s="1">
        <v>-53819.321135333827</v>
      </c>
      <c r="AF1976" s="1">
        <v>-2122.1908058252448</v>
      </c>
      <c r="AG1976" s="1">
        <v>16145.747177831878</v>
      </c>
      <c r="AH1976" s="1">
        <v>16145.747177831878</v>
      </c>
      <c r="AI1976" s="1">
        <v>-18802.932634738401</v>
      </c>
      <c r="AJ1976" s="5">
        <v>8.5625583468300681E-2</v>
      </c>
    </row>
    <row r="1977" spans="1:36" x14ac:dyDescent="0.25">
      <c r="A1977">
        <v>2018</v>
      </c>
      <c r="B1977" t="s">
        <v>512</v>
      </c>
      <c r="C1977" t="s">
        <v>190</v>
      </c>
      <c r="D1977" t="s">
        <v>508</v>
      </c>
      <c r="E1977" t="s">
        <v>506</v>
      </c>
      <c r="F1977" s="15">
        <v>-6.2665545829232575E-2</v>
      </c>
      <c r="G1977" s="15">
        <v>-1.1183683320166087</v>
      </c>
      <c r="H1977" s="1">
        <f t="shared" si="60"/>
        <v>96693000000.000015</v>
      </c>
      <c r="I1977" s="1">
        <f t="shared" si="61"/>
        <v>5418000000</v>
      </c>
      <c r="J1977" s="1">
        <v>-6059319622.8659859</v>
      </c>
      <c r="K1977" s="1">
        <v>-5126756096.7512302</v>
      </c>
      <c r="L1977" s="1">
        <v>-1244691.0357003529</v>
      </c>
      <c r="M1977" s="1">
        <v>-66026825.642882645</v>
      </c>
      <c r="N1977" s="1">
        <v>-15095377.087602543</v>
      </c>
      <c r="O1977" s="1">
        <v>-230461.44143230177</v>
      </c>
      <c r="P1977" s="1">
        <v>-16033885.972302925</v>
      </c>
      <c r="Q1977" s="1">
        <v>-834660018.0359863</v>
      </c>
      <c r="R1977" s="1">
        <v>727733.10115127452</v>
      </c>
      <c r="S1977" s="1">
        <v>-2167861950.9562368</v>
      </c>
      <c r="T1977" s="1">
        <v>-1284864957.3796301</v>
      </c>
      <c r="U1977" s="1">
        <v>-1283957071.6263278</v>
      </c>
      <c r="V1977" s="1">
        <v>-16506706.410720661</v>
      </c>
      <c r="W1977" s="1">
        <v>-16506706.410720661</v>
      </c>
      <c r="X1977" s="1">
        <v>-207332603.88567111</v>
      </c>
      <c r="Y1977" s="1">
        <v>-230722450.26895654</v>
      </c>
      <c r="Z1977" s="1">
        <v>-754712.88247747533</v>
      </c>
      <c r="AA1977" s="1">
        <v>-834660018.0359863</v>
      </c>
      <c r="AB1977" s="1">
        <v>-16033885.972302925</v>
      </c>
      <c r="AC1977" s="1">
        <v>-22167.265048543708</v>
      </c>
      <c r="AD1977" s="1">
        <v>-13029.642346972227</v>
      </c>
      <c r="AE1977" s="1">
        <v>-576654.30413554329</v>
      </c>
      <c r="AF1977" s="1">
        <v>-26421.81844660197</v>
      </c>
      <c r="AG1977" s="1">
        <v>363866.55057563726</v>
      </c>
      <c r="AH1977" s="1">
        <v>363866.55057563726</v>
      </c>
      <c r="AI1977" s="1">
        <v>-208019.10813133087</v>
      </c>
      <c r="AJ1977" s="5">
        <v>4.3567108539491223E-2</v>
      </c>
    </row>
    <row r="1978" spans="1:36" x14ac:dyDescent="0.25">
      <c r="A1978">
        <v>2018</v>
      </c>
      <c r="B1978" t="s">
        <v>2127</v>
      </c>
      <c r="C1978" t="s">
        <v>122</v>
      </c>
      <c r="D1978" t="s">
        <v>508</v>
      </c>
      <c r="E1978" t="s">
        <v>506</v>
      </c>
      <c r="F1978" s="15">
        <v>-6.2417956800116949E-2</v>
      </c>
      <c r="G1978" s="15">
        <v>-58.040784634450837</v>
      </c>
      <c r="H1978" s="1">
        <f t="shared" si="60"/>
        <v>2718175044.0045452</v>
      </c>
      <c r="I1978" s="1">
        <f t="shared" si="61"/>
        <v>2923167.4509638883</v>
      </c>
      <c r="J1978" s="1">
        <v>-169662932.47183168</v>
      </c>
      <c r="K1978" s="1">
        <v>-158559971.9663626</v>
      </c>
      <c r="L1978" s="1">
        <v>-40006.462466256242</v>
      </c>
      <c r="M1978" s="1">
        <v>-2079333.3074470784</v>
      </c>
      <c r="N1978" s="1">
        <v>-363194.06683462881</v>
      </c>
      <c r="O1978" s="1">
        <v>-5901.7753367393016</v>
      </c>
      <c r="P1978" s="1">
        <v>-998129.21625063557</v>
      </c>
      <c r="Q1978" s="1">
        <v>-7622413.1449121293</v>
      </c>
      <c r="R1978" s="1">
        <v>6017.4677789328844</v>
      </c>
      <c r="S1978" s="1">
        <v>-52167720.95530694</v>
      </c>
      <c r="T1978" s="1">
        <v>-31338401.207211804</v>
      </c>
      <c r="U1978" s="1">
        <v>-31071530.6071641</v>
      </c>
      <c r="V1978" s="1">
        <v>-519829.44000053621</v>
      </c>
      <c r="W1978" s="1">
        <v>-519845.80022164929</v>
      </c>
      <c r="X1978" s="1">
        <v>-5019681.0247450629</v>
      </c>
      <c r="Y1978" s="1">
        <v>-40327954.409730338</v>
      </c>
      <c r="Z1978" s="1">
        <v>-57789.619394945308</v>
      </c>
      <c r="AA1978" s="1">
        <v>-7622413.1449121293</v>
      </c>
      <c r="AB1978" s="1">
        <v>-998129.21625063557</v>
      </c>
      <c r="AC1978" s="1">
        <v>-419.0524077669906</v>
      </c>
      <c r="AD1978" s="1">
        <v>-500.9837957917054</v>
      </c>
      <c r="AE1978" s="1">
        <v>-18757.474508372605</v>
      </c>
      <c r="AF1978" s="1">
        <v>-499.48095145631123</v>
      </c>
      <c r="AG1978" s="1">
        <v>3008.7338894664422</v>
      </c>
      <c r="AH1978" s="1">
        <v>3008.7338894664422</v>
      </c>
      <c r="AI1978" s="1">
        <v>-5477.5230091662334</v>
      </c>
      <c r="AJ1978" s="5">
        <v>0.18580742253461968</v>
      </c>
    </row>
    <row r="1979" spans="1:36" x14ac:dyDescent="0.25">
      <c r="A1979">
        <v>2018</v>
      </c>
      <c r="B1979" t="s">
        <v>516</v>
      </c>
      <c r="C1979" t="s">
        <v>465</v>
      </c>
      <c r="D1979" t="s">
        <v>508</v>
      </c>
      <c r="E1979" t="s">
        <v>506</v>
      </c>
      <c r="F1979" s="15">
        <v>-4.0623302603006874E-2</v>
      </c>
      <c r="G1979" s="15">
        <v>-1.1773570712419437</v>
      </c>
      <c r="H1979" s="1">
        <f t="shared" si="60"/>
        <v>12044484364.991102</v>
      </c>
      <c r="I1979" s="1">
        <f t="shared" si="61"/>
        <v>415580578.74497747</v>
      </c>
      <c r="J1979" s="1">
        <v>-489286733.05621862</v>
      </c>
      <c r="K1979" s="1">
        <v>-454796811.96537411</v>
      </c>
      <c r="L1979" s="1">
        <v>-122379.93924295099</v>
      </c>
      <c r="M1979" s="1">
        <v>-4821471.579763772</v>
      </c>
      <c r="N1979" s="1">
        <v>-1093096.6041585868</v>
      </c>
      <c r="O1979" s="1">
        <v>-20377.728298843846</v>
      </c>
      <c r="P1979" s="1">
        <v>-4422802.6321882084</v>
      </c>
      <c r="Q1979" s="1">
        <v>-24116205.013449639</v>
      </c>
      <c r="R1979" s="1">
        <v>106412.40626001205</v>
      </c>
      <c r="S1979" s="1">
        <v>-157184721.49873528</v>
      </c>
      <c r="T1979" s="1">
        <v>-100331969.00925137</v>
      </c>
      <c r="U1979" s="1">
        <v>-100249318.04966129</v>
      </c>
      <c r="V1979" s="1">
        <v>-1205350.6719002642</v>
      </c>
      <c r="W1979" s="1">
        <v>-1205423.1655492065</v>
      </c>
      <c r="X1979" s="1">
        <v>-16296792.033654377</v>
      </c>
      <c r="Y1979" s="1">
        <v>-84044033.602950394</v>
      </c>
      <c r="Z1979" s="1">
        <v>-256071.13449020442</v>
      </c>
      <c r="AA1979" s="1">
        <v>-24116205.013449639</v>
      </c>
      <c r="AB1979" s="1">
        <v>-4422802.6321882084</v>
      </c>
      <c r="AC1979" s="1">
        <v>-4554.917475728158</v>
      </c>
      <c r="AD1979" s="1">
        <v>-2218.0945486037376</v>
      </c>
      <c r="AE1979" s="1">
        <v>-52490.207895657259</v>
      </c>
      <c r="AF1979" s="1">
        <v>-5429.1407766990342</v>
      </c>
      <c r="AG1979" s="1">
        <v>53206.203130006026</v>
      </c>
      <c r="AH1979" s="1">
        <v>53206.203130006026</v>
      </c>
      <c r="AI1979" s="1">
        <v>-15766.289951909383</v>
      </c>
      <c r="AJ1979" s="5">
        <v>0.12440095342911862</v>
      </c>
    </row>
    <row r="1980" spans="1:36" x14ac:dyDescent="0.25">
      <c r="A1980">
        <v>2018</v>
      </c>
      <c r="B1980" t="s">
        <v>515</v>
      </c>
      <c r="C1980" t="s">
        <v>193</v>
      </c>
      <c r="D1980" t="s">
        <v>508</v>
      </c>
      <c r="E1980" t="s">
        <v>506</v>
      </c>
      <c r="F1980" s="15">
        <v>-3.8879521052979198E-2</v>
      </c>
      <c r="G1980" s="15">
        <v>-0.84490976189043088</v>
      </c>
      <c r="H1980" s="1">
        <f t="shared" si="60"/>
        <v>93888045692.138672</v>
      </c>
      <c r="I1980" s="1">
        <f t="shared" si="61"/>
        <v>4320369362.2183018</v>
      </c>
      <c r="J1980" s="1">
        <v>-3650322249.1105781</v>
      </c>
      <c r="K1980" s="1">
        <v>-3512505335.8679428</v>
      </c>
      <c r="L1980" s="1">
        <v>-886203.92924119846</v>
      </c>
      <c r="M1980" s="1">
        <v>-44198949.099337742</v>
      </c>
      <c r="N1980" s="1">
        <v>-10040476.693687983</v>
      </c>
      <c r="O1980" s="1">
        <v>-157416.89315833617</v>
      </c>
      <c r="P1980" s="1">
        <v>-15403938.137233833</v>
      </c>
      <c r="Q1980" s="1">
        <v>-67641012.234396324</v>
      </c>
      <c r="R1980" s="1">
        <v>511083.74441997323</v>
      </c>
      <c r="S1980" s="1">
        <v>-1442088638.6134789</v>
      </c>
      <c r="T1980" s="1">
        <v>-857333379.5385015</v>
      </c>
      <c r="U1980" s="1">
        <v>-856633914.77012205</v>
      </c>
      <c r="V1980" s="1">
        <v>-11049737.274834435</v>
      </c>
      <c r="W1980" s="1">
        <v>-11049737.274834435</v>
      </c>
      <c r="X1980" s="1">
        <v>-138361710.7786946</v>
      </c>
      <c r="Y1980" s="1">
        <v>-249956783.02016518</v>
      </c>
      <c r="Z1980" s="1">
        <v>-720218.39654893952</v>
      </c>
      <c r="AA1980" s="1">
        <v>-67641012.234396324</v>
      </c>
      <c r="AB1980" s="1">
        <v>-15403938.137233833</v>
      </c>
      <c r="AC1980" s="1">
        <v>-15637.537796116518</v>
      </c>
      <c r="AD1980" s="1">
        <v>-12512.083179390682</v>
      </c>
      <c r="AE1980" s="1">
        <v>-405889.03876704717</v>
      </c>
      <c r="AF1980" s="1">
        <v>-18638.843524271862</v>
      </c>
      <c r="AG1980" s="1">
        <v>255541.87220998661</v>
      </c>
      <c r="AH1980" s="1">
        <v>255541.87220998661</v>
      </c>
      <c r="AI1980" s="1">
        <v>-141585.31292241384</v>
      </c>
      <c r="AJ1980" s="5">
        <v>6.4529255416372056E-2</v>
      </c>
    </row>
    <row r="1981" spans="1:36" x14ac:dyDescent="0.25">
      <c r="A1981">
        <v>2018</v>
      </c>
      <c r="B1981" t="s">
        <v>514</v>
      </c>
      <c r="C1981" t="s">
        <v>170</v>
      </c>
      <c r="D1981" t="s">
        <v>508</v>
      </c>
      <c r="E1981" t="s">
        <v>506</v>
      </c>
      <c r="F1981" s="15">
        <v>-3.5562298238499178E-2</v>
      </c>
      <c r="G1981" s="15">
        <v>-0.91544303566530494</v>
      </c>
      <c r="H1981" s="1">
        <f t="shared" si="60"/>
        <v>48964680072.153381</v>
      </c>
      <c r="I1981" s="1">
        <f t="shared" si="61"/>
        <v>1902135346.5353699</v>
      </c>
      <c r="J1981" s="1">
        <v>-1741296555.8786159</v>
      </c>
      <c r="K1981" s="1">
        <v>-1630085327.9417932</v>
      </c>
      <c r="L1981" s="1">
        <v>-380732.68067408085</v>
      </c>
      <c r="M1981" s="1">
        <v>-18990108.804332059</v>
      </c>
      <c r="N1981" s="1">
        <v>-4376294.4958795942</v>
      </c>
      <c r="O1981" s="1">
        <v>-69185.230993157296</v>
      </c>
      <c r="P1981" s="1">
        <v>-12608421.657673568</v>
      </c>
      <c r="Q1981" s="1">
        <v>-74997214.055468068</v>
      </c>
      <c r="R1981" s="1">
        <v>210728.98819816209</v>
      </c>
      <c r="S1981" s="1">
        <v>-628399260.22538793</v>
      </c>
      <c r="T1981" s="1">
        <v>-372373397.52965868</v>
      </c>
      <c r="U1981" s="1">
        <v>-372186853.50136769</v>
      </c>
      <c r="V1981" s="1">
        <v>-4747527.2010830147</v>
      </c>
      <c r="W1981" s="1">
        <v>-4747527.2010830147</v>
      </c>
      <c r="X1981" s="1">
        <v>-60098903.489312671</v>
      </c>
      <c r="Y1981" s="1">
        <v>-210397839.95510313</v>
      </c>
      <c r="Z1981" s="1">
        <v>-693928.91589515097</v>
      </c>
      <c r="AA1981" s="1">
        <v>-74997214.055468068</v>
      </c>
      <c r="AB1981" s="1">
        <v>-12608421.657673568</v>
      </c>
      <c r="AC1981" s="1">
        <v>-8645.233368932044</v>
      </c>
      <c r="AD1981" s="1">
        <v>-6280.8730976418592</v>
      </c>
      <c r="AE1981" s="1">
        <v>-170747.79811484949</v>
      </c>
      <c r="AF1981" s="1">
        <v>-10304.509194174767</v>
      </c>
      <c r="AG1981" s="1">
        <v>105364.49409908104</v>
      </c>
      <c r="AH1981" s="1">
        <v>105364.49409908104</v>
      </c>
      <c r="AI1981" s="1">
        <v>-60432.721005778651</v>
      </c>
      <c r="AJ1981" s="5">
        <v>9.5720944356640941E-2</v>
      </c>
    </row>
    <row r="1982" spans="1:36" x14ac:dyDescent="0.25">
      <c r="A1982">
        <v>2018</v>
      </c>
      <c r="B1982" t="s">
        <v>517</v>
      </c>
      <c r="C1982" t="s">
        <v>266</v>
      </c>
      <c r="D1982" t="s">
        <v>508</v>
      </c>
      <c r="E1982" t="s">
        <v>506</v>
      </c>
      <c r="F1982" s="15">
        <v>-1.5259074014535631E-2</v>
      </c>
      <c r="G1982" s="15">
        <v>-0.16809756296307998</v>
      </c>
      <c r="H1982" s="1">
        <f t="shared" si="60"/>
        <v>17089886388.06827</v>
      </c>
      <c r="I1982" s="1">
        <f t="shared" si="61"/>
        <v>1551336240.0906079</v>
      </c>
      <c r="J1982" s="1">
        <v>-260775841.29553872</v>
      </c>
      <c r="K1982" s="1">
        <v>-252576458.81395352</v>
      </c>
      <c r="L1982" s="1">
        <v>-81423.043801151129</v>
      </c>
      <c r="M1982" s="1">
        <v>-3373054.4740494429</v>
      </c>
      <c r="N1982" s="1">
        <v>-751237.23794903536</v>
      </c>
      <c r="O1982" s="1">
        <v>-12410.431462113396</v>
      </c>
      <c r="P1982" s="1">
        <v>0</v>
      </c>
      <c r="Q1982" s="1">
        <v>-4025835.7797604371</v>
      </c>
      <c r="R1982" s="1">
        <v>44578.485436893243</v>
      </c>
      <c r="S1982" s="1">
        <v>-108109461.14993113</v>
      </c>
      <c r="T1982" s="1">
        <v>-70382628.432836205</v>
      </c>
      <c r="U1982" s="1">
        <v>-70268939.449033052</v>
      </c>
      <c r="V1982" s="1">
        <v>-843263.61851236073</v>
      </c>
      <c r="W1982" s="1">
        <v>-843263.61851236073</v>
      </c>
      <c r="X1982" s="1">
        <v>-11445058.881056773</v>
      </c>
      <c r="Y1982" s="1">
        <v>5151153.0404158514</v>
      </c>
      <c r="Z1982" s="1">
        <v>0</v>
      </c>
      <c r="AA1982" s="1">
        <v>-4025835.7797604371</v>
      </c>
      <c r="AB1982" s="1">
        <v>0</v>
      </c>
      <c r="AC1982" s="1">
        <v>-1508.1837864077684</v>
      </c>
      <c r="AD1982" s="1">
        <v>-0.12322687969677218</v>
      </c>
      <c r="AE1982" s="1">
        <v>-38932.402914624952</v>
      </c>
      <c r="AF1982" s="1">
        <v>-1797.6488349514582</v>
      </c>
      <c r="AG1982" s="1">
        <v>22289.242718446621</v>
      </c>
      <c r="AH1982" s="1">
        <v>22289.242718446621</v>
      </c>
      <c r="AI1982" s="1">
        <v>-10883.532986385238</v>
      </c>
      <c r="AJ1982" s="5">
        <v>0</v>
      </c>
    </row>
    <row r="1983" spans="1:36" x14ac:dyDescent="0.25">
      <c r="A1983">
        <v>2018</v>
      </c>
      <c r="B1983" t="s">
        <v>2129</v>
      </c>
      <c r="C1983" t="s">
        <v>193</v>
      </c>
      <c r="D1983" t="s">
        <v>508</v>
      </c>
      <c r="E1983" t="s">
        <v>506</v>
      </c>
      <c r="F1983" s="15">
        <v>-1.316236516004096E-2</v>
      </c>
      <c r="G1983" s="15">
        <v>-0.24391005537823898</v>
      </c>
      <c r="H1983" s="1">
        <f t="shared" si="60"/>
        <v>34002984658.606873</v>
      </c>
      <c r="I1983" s="1">
        <f t="shared" si="61"/>
        <v>1834937472.8065617</v>
      </c>
      <c r="J1983" s="1">
        <v>-447559700.60785437</v>
      </c>
      <c r="K1983" s="1">
        <v>-433269548.24762535</v>
      </c>
      <c r="L1983" s="1">
        <v>-501451.21488586854</v>
      </c>
      <c r="M1983" s="1">
        <v>-4543606.3117646696</v>
      </c>
      <c r="N1983" s="1">
        <v>-817588.8719345635</v>
      </c>
      <c r="O1983" s="1">
        <v>-66550.05932051003</v>
      </c>
      <c r="P1983" s="1">
        <v>-5578770.6336968513</v>
      </c>
      <c r="Q1983" s="1">
        <v>-4081083.2482920699</v>
      </c>
      <c r="R1983" s="1">
        <v>1298897.9796654701</v>
      </c>
      <c r="S1983" s="1">
        <v>-122374866.33356053</v>
      </c>
      <c r="T1983" s="1">
        <v>-215027631.21372575</v>
      </c>
      <c r="U1983" s="1">
        <v>-214710170.3559767</v>
      </c>
      <c r="V1983" s="1">
        <v>-1135901.5779411674</v>
      </c>
      <c r="W1983" s="1">
        <v>-1135901.5779411674</v>
      </c>
      <c r="X1983" s="1">
        <v>-36832986.958624117</v>
      </c>
      <c r="Y1983" s="1">
        <v>152594561.3339085</v>
      </c>
      <c r="Z1983" s="1">
        <v>-260838.05353667689</v>
      </c>
      <c r="AA1983" s="1">
        <v>-4081083.2482920708</v>
      </c>
      <c r="AB1983" s="1">
        <v>-5578770.6336968513</v>
      </c>
      <c r="AC1983" s="1">
        <v>-43345.606902912652</v>
      </c>
      <c r="AD1983" s="1">
        <v>-4531.3972596130734</v>
      </c>
      <c r="AE1983" s="1">
        <v>-192801.46664186407</v>
      </c>
      <c r="AF1983" s="1">
        <v>-51664.91010679616</v>
      </c>
      <c r="AG1983" s="1">
        <v>649448.98983273504</v>
      </c>
      <c r="AH1983" s="1">
        <v>649448.98983273504</v>
      </c>
      <c r="AI1983" s="1">
        <v>-22666.587222451748</v>
      </c>
      <c r="AJ1983" s="5">
        <v>5.4075715137808261E-2</v>
      </c>
    </row>
    <row r="1984" spans="1:36" x14ac:dyDescent="0.25">
      <c r="A1984">
        <v>2018</v>
      </c>
      <c r="B1984" t="s">
        <v>521</v>
      </c>
      <c r="C1984" t="s">
        <v>166</v>
      </c>
      <c r="D1984" t="s">
        <v>522</v>
      </c>
      <c r="E1984" t="s">
        <v>520</v>
      </c>
      <c r="F1984" s="15">
        <v>-0.44146753832402558</v>
      </c>
      <c r="G1984" s="15">
        <v>-0.92906309541529797</v>
      </c>
      <c r="H1984" s="1">
        <f t="shared" si="60"/>
        <v>163497582.61327475</v>
      </c>
      <c r="I1984" s="1">
        <f t="shared" si="61"/>
        <v>77689960.643573865</v>
      </c>
      <c r="J1984" s="1">
        <v>-72178875.318211406</v>
      </c>
      <c r="K1984" s="1">
        <v>-70559327.96968174</v>
      </c>
      <c r="L1984" s="1">
        <v>-16150.137455265743</v>
      </c>
      <c r="M1984" s="1">
        <v>-938316.55608677806</v>
      </c>
      <c r="N1984" s="1">
        <v>-219965.48958289606</v>
      </c>
      <c r="O1984" s="1">
        <v>-2939.1418987144889</v>
      </c>
      <c r="P1984" s="1">
        <v>-376.78557656522617</v>
      </c>
      <c r="Q1984" s="1">
        <v>-441874.93440229609</v>
      </c>
      <c r="R1984" s="1">
        <v>75.696472833336813</v>
      </c>
      <c r="S1984" s="1">
        <v>-31576736.802675568</v>
      </c>
      <c r="T1984" s="1">
        <v>-18364436.14374654</v>
      </c>
      <c r="U1984" s="1">
        <v>-18356347.529926255</v>
      </c>
      <c r="V1984" s="1">
        <v>-234579.13902169451</v>
      </c>
      <c r="W1984" s="1">
        <v>-234579.13902169451</v>
      </c>
      <c r="X1984" s="1">
        <v>-2959537.7244871915</v>
      </c>
      <c r="Y1984" s="1">
        <v>603.73679498465469</v>
      </c>
      <c r="Z1984" s="1">
        <v>-72.501474621616168</v>
      </c>
      <c r="AA1984" s="1">
        <v>-441874.93440229609</v>
      </c>
      <c r="AB1984" s="1">
        <v>-376.78557656522617</v>
      </c>
      <c r="AC1984" s="1">
        <v>-2.5683218292366568</v>
      </c>
      <c r="AD1984" s="1">
        <v>-0.31895903693591227</v>
      </c>
      <c r="AE1984" s="1">
        <v>-8071.5609000599125</v>
      </c>
      <c r="AF1984" s="1">
        <v>-3.0612587044874848</v>
      </c>
      <c r="AG1984" s="1">
        <v>37.848236416668406</v>
      </c>
      <c r="AH1984" s="1">
        <v>37.848236416668406</v>
      </c>
      <c r="AI1984" s="1">
        <v>-2936.5417071983202</v>
      </c>
      <c r="AJ1984" s="5">
        <v>8.667837202777851E-4</v>
      </c>
    </row>
    <row r="1985" spans="1:36" x14ac:dyDescent="0.25">
      <c r="A1985">
        <v>2018</v>
      </c>
      <c r="B1985" t="s">
        <v>525</v>
      </c>
      <c r="C1985" t="s">
        <v>133</v>
      </c>
      <c r="D1985" t="s">
        <v>524</v>
      </c>
      <c r="E1985" t="s">
        <v>520</v>
      </c>
      <c r="F1985" s="15">
        <v>-0.23316492401029207</v>
      </c>
      <c r="G1985" s="15">
        <v>-0.53835920013268379</v>
      </c>
      <c r="H1985" s="1">
        <f t="shared" si="60"/>
        <v>173311706.78984132</v>
      </c>
      <c r="I1985" s="1">
        <f t="shared" si="61"/>
        <v>75061800.622684419</v>
      </c>
      <c r="J1985" s="1">
        <v>-40410210.943747371</v>
      </c>
      <c r="K1985" s="1">
        <v>-9222526.769050993</v>
      </c>
      <c r="L1985" s="1">
        <v>-2116.234611500689</v>
      </c>
      <c r="M1985" s="1">
        <v>-122663.26308729504</v>
      </c>
      <c r="N1985" s="1">
        <v>-28751.59730856543</v>
      </c>
      <c r="O1985" s="1">
        <v>-385.07144755468317</v>
      </c>
      <c r="P1985" s="1">
        <v>-78.512815736579952</v>
      </c>
      <c r="Q1985" s="1">
        <v>-31033724.143307716</v>
      </c>
      <c r="R1985" s="1">
        <v>34.647881990646383</v>
      </c>
      <c r="S1985" s="1">
        <v>-4127459.9596507479</v>
      </c>
      <c r="T1985" s="1">
        <v>-2402770.4852349968</v>
      </c>
      <c r="U1985" s="1">
        <v>-2401710.9285210497</v>
      </c>
      <c r="V1985" s="1">
        <v>-30665.81577182376</v>
      </c>
      <c r="W1985" s="1">
        <v>-30665.81577182376</v>
      </c>
      <c r="X1985" s="1">
        <v>-387256.10803049133</v>
      </c>
      <c r="Y1985" s="1">
        <v>5545.7939662140852</v>
      </c>
      <c r="Z1985" s="1">
        <v>-16.446702202598896</v>
      </c>
      <c r="AA1985" s="1">
        <v>-31033724.143307716</v>
      </c>
      <c r="AB1985" s="1">
        <v>-78.512815736579952</v>
      </c>
      <c r="AC1985" s="1">
        <v>-1.1614279265096175</v>
      </c>
      <c r="AD1985" s="1">
        <v>-3.7928633962668948E-2</v>
      </c>
      <c r="AE1985" s="1">
        <v>-1056.6904844028895</v>
      </c>
      <c r="AF1985" s="1">
        <v>-1.3843402758910255</v>
      </c>
      <c r="AG1985" s="1">
        <v>17.323940995323191</v>
      </c>
      <c r="AH1985" s="1">
        <v>17.323940995323191</v>
      </c>
      <c r="AI1985" s="1">
        <v>-383.89560774879351</v>
      </c>
      <c r="AJ1985" s="5">
        <v>7.7511208963473475E-4</v>
      </c>
    </row>
    <row r="1986" spans="1:36" x14ac:dyDescent="0.25">
      <c r="A1986">
        <v>2018</v>
      </c>
      <c r="B1986" t="s">
        <v>523</v>
      </c>
      <c r="C1986" t="s">
        <v>127</v>
      </c>
      <c r="D1986" t="s">
        <v>524</v>
      </c>
      <c r="E1986" t="s">
        <v>520</v>
      </c>
      <c r="F1986" s="15">
        <v>-0.18707931141925863</v>
      </c>
      <c r="G1986" s="15">
        <v>-0.56692644738512687</v>
      </c>
      <c r="H1986" s="1">
        <f t="shared" si="60"/>
        <v>123136089.51295184</v>
      </c>
      <c r="I1986" s="1">
        <f t="shared" si="61"/>
        <v>40633515.940550514</v>
      </c>
      <c r="J1986" s="1">
        <v>-23036214.836943224</v>
      </c>
      <c r="K1986" s="1">
        <v>-22536343.558393039</v>
      </c>
      <c r="L1986" s="1">
        <v>-5153.1045939381675</v>
      </c>
      <c r="M1986" s="1">
        <v>-299689.93445981131</v>
      </c>
      <c r="N1986" s="1">
        <v>-70256.341294710917</v>
      </c>
      <c r="O1986" s="1">
        <v>-937.88533956742981</v>
      </c>
      <c r="P1986" s="1">
        <v>-293.40278188044431</v>
      </c>
      <c r="Q1986" s="1">
        <v>-123541.42151597647</v>
      </c>
      <c r="R1986" s="1">
        <v>0.81143569551619354</v>
      </c>
      <c r="S1986" s="1">
        <v>-10085442.334740862</v>
      </c>
      <c r="T1986" s="1">
        <v>-5863223.3006433379</v>
      </c>
      <c r="U1986" s="1">
        <v>-5860638.9194275308</v>
      </c>
      <c r="V1986" s="1">
        <v>-74922.483614952827</v>
      </c>
      <c r="W1986" s="1">
        <v>-74922.483614952827</v>
      </c>
      <c r="X1986" s="1">
        <v>-944857.60725970159</v>
      </c>
      <c r="Y1986" s="1">
        <v>-4769.7986505764011</v>
      </c>
      <c r="Z1986" s="1">
        <v>-89.517729166101134</v>
      </c>
      <c r="AA1986" s="1">
        <v>-123541.42151597647</v>
      </c>
      <c r="AB1986" s="1">
        <v>-293.40278188044431</v>
      </c>
      <c r="AC1986" s="1">
        <v>-7.3759285624825616E-2</v>
      </c>
      <c r="AD1986" s="1">
        <v>-0.11847308369407804</v>
      </c>
      <c r="AE1986" s="1">
        <v>-2576.2875867319867</v>
      </c>
      <c r="AF1986" s="1">
        <v>-8.7915872763845188E-2</v>
      </c>
      <c r="AG1986" s="1">
        <v>0.40571784775809677</v>
      </c>
      <c r="AH1986" s="1">
        <v>0.40571784775809677</v>
      </c>
      <c r="AI1986" s="1">
        <v>-937.8106650205965</v>
      </c>
      <c r="AJ1986" s="5">
        <v>1.9846779422055046E-4</v>
      </c>
    </row>
    <row r="1987" spans="1:36" x14ac:dyDescent="0.25">
      <c r="A1987">
        <v>2018</v>
      </c>
      <c r="B1987" t="s">
        <v>537</v>
      </c>
      <c r="C1987" t="s">
        <v>127</v>
      </c>
      <c r="D1987" t="s">
        <v>524</v>
      </c>
      <c r="E1987" t="s">
        <v>520</v>
      </c>
      <c r="F1987" s="15">
        <v>-0.13245297855007374</v>
      </c>
      <c r="G1987" s="15">
        <v>-0.37973570539471091</v>
      </c>
      <c r="H1987" s="1">
        <f t="shared" ref="H1987:H2050" si="62">J1987/F1987</f>
        <v>586723968.31066513</v>
      </c>
      <c r="I1987" s="1">
        <f t="shared" ref="I1987:I2050" si="63">J1987/G1987</f>
        <v>204651119.41129854</v>
      </c>
      <c r="J1987" s="1">
        <v>-77713337.18946667</v>
      </c>
      <c r="K1987" s="1">
        <v>-5599131.3598808004</v>
      </c>
      <c r="L1987" s="1">
        <v>-1277.2903862661549</v>
      </c>
      <c r="M1987" s="1">
        <v>-74295.980610116836</v>
      </c>
      <c r="N1987" s="1">
        <v>-17393.90947067181</v>
      </c>
      <c r="O1987" s="1">
        <v>-232.54646453266778</v>
      </c>
      <c r="P1987" s="1">
        <v>-1398.0177962381686</v>
      </c>
      <c r="Q1987" s="1">
        <v>-72019611.951220647</v>
      </c>
      <c r="R1987" s="1">
        <v>3.8663626008044476</v>
      </c>
      <c r="S1987" s="1">
        <v>-2496894.0420313878</v>
      </c>
      <c r="T1987" s="1">
        <v>-1450599.7683994556</v>
      </c>
      <c r="U1987" s="1">
        <v>-1449923.8196477417</v>
      </c>
      <c r="V1987" s="1">
        <v>-18573.995152529209</v>
      </c>
      <c r="W1987" s="1">
        <v>-18573.995152529209</v>
      </c>
      <c r="X1987" s="1">
        <v>-233740.68393205502</v>
      </c>
      <c r="Y1987" s="1">
        <v>-22727.335287147318</v>
      </c>
      <c r="Z1987" s="1">
        <v>-426.53780462120147</v>
      </c>
      <c r="AA1987" s="1">
        <v>-72019611.951220647</v>
      </c>
      <c r="AB1987" s="1">
        <v>-1398.0177962381686</v>
      </c>
      <c r="AC1987" s="1">
        <v>-0.35145131644777089</v>
      </c>
      <c r="AD1987" s="1">
        <v>-0.56450548395626632</v>
      </c>
      <c r="AE1987" s="1">
        <v>-637.38389076935925</v>
      </c>
      <c r="AF1987" s="1">
        <v>-0.41890521251345386</v>
      </c>
      <c r="AG1987" s="1">
        <v>1.9331813004022238</v>
      </c>
      <c r="AH1987" s="1">
        <v>1.9331813004022238</v>
      </c>
      <c r="AI1987" s="1">
        <v>-232.19065214149038</v>
      </c>
      <c r="AJ1987" s="5">
        <v>6.8801331603193913E-4</v>
      </c>
    </row>
    <row r="1988" spans="1:36" x14ac:dyDescent="0.25">
      <c r="A1988">
        <v>2018</v>
      </c>
      <c r="B1988" t="s">
        <v>534</v>
      </c>
      <c r="C1988" t="s">
        <v>133</v>
      </c>
      <c r="D1988" t="s">
        <v>524</v>
      </c>
      <c r="E1988" t="s">
        <v>520</v>
      </c>
      <c r="F1988" s="15">
        <v>-0.12629479922637263</v>
      </c>
      <c r="G1988" s="15">
        <v>-0.26591168555636657</v>
      </c>
      <c r="H1988" s="1">
        <f t="shared" si="62"/>
        <v>530366243.83633834</v>
      </c>
      <c r="I1988" s="1">
        <f t="shared" si="63"/>
        <v>251897535.6107738</v>
      </c>
      <c r="J1988" s="1">
        <v>-66982498.281755738</v>
      </c>
      <c r="K1988" s="1">
        <v>-15800880.09402936</v>
      </c>
      <c r="L1988" s="1">
        <v>-3635.3756742928776</v>
      </c>
      <c r="M1988" s="1">
        <v>-210167.10621853315</v>
      </c>
      <c r="N1988" s="1">
        <v>-49253.297776932093</v>
      </c>
      <c r="O1988" s="1">
        <v>-661.3815164240292</v>
      </c>
      <c r="P1988" s="1">
        <v>-240.26390338257997</v>
      </c>
      <c r="Q1988" s="1">
        <v>-50917766.791637205</v>
      </c>
      <c r="R1988" s="1">
        <v>106.029000398379</v>
      </c>
      <c r="S1988" s="1">
        <v>-7070741.2598978858</v>
      </c>
      <c r="T1988" s="1">
        <v>-4120439.0359355174</v>
      </c>
      <c r="U1988" s="1">
        <v>-4118616.9432400214</v>
      </c>
      <c r="V1988" s="1">
        <v>-52541.776554633288</v>
      </c>
      <c r="W1988" s="1">
        <v>-52541.776554633288</v>
      </c>
      <c r="X1988" s="1">
        <v>-664158.28870497819</v>
      </c>
      <c r="Y1988" s="1">
        <v>16971.166976722652</v>
      </c>
      <c r="Z1988" s="1">
        <v>-50.329985390222326</v>
      </c>
      <c r="AA1988" s="1">
        <v>-50917766.791637205</v>
      </c>
      <c r="AB1988" s="1">
        <v>-240.26390338257997</v>
      </c>
      <c r="AC1988" s="1">
        <v>-3.5541867210186537</v>
      </c>
      <c r="AD1988" s="1">
        <v>-0.1160687151561951</v>
      </c>
      <c r="AE1988" s="1">
        <v>-1813.3214969107335</v>
      </c>
      <c r="AF1988" s="1">
        <v>-4.2363402098739193</v>
      </c>
      <c r="AG1988" s="1">
        <v>53.014500199189499</v>
      </c>
      <c r="AH1988" s="1">
        <v>53.014500199189499</v>
      </c>
      <c r="AI1988" s="1">
        <v>-657.78322665610733</v>
      </c>
      <c r="AJ1988" s="5">
        <v>1.41545518303929E-3</v>
      </c>
    </row>
    <row r="1989" spans="1:36" x14ac:dyDescent="0.25">
      <c r="A1989">
        <v>2018</v>
      </c>
      <c r="B1989" t="s">
        <v>526</v>
      </c>
      <c r="C1989" t="s">
        <v>190</v>
      </c>
      <c r="D1989" t="s">
        <v>519</v>
      </c>
      <c r="E1989" t="s">
        <v>520</v>
      </c>
      <c r="F1989" s="15">
        <v>-0.12006296311638953</v>
      </c>
      <c r="G1989" s="15">
        <v>-1.0614932271314297</v>
      </c>
      <c r="H1989" s="1">
        <f t="shared" si="62"/>
        <v>3126527000</v>
      </c>
      <c r="I1989" s="1">
        <f t="shared" si="63"/>
        <v>353634000</v>
      </c>
      <c r="J1989" s="1">
        <v>-375380095.88339603</v>
      </c>
      <c r="K1989" s="1">
        <v>-311020007.52769524</v>
      </c>
      <c r="L1989" s="1">
        <v>-71326.450162975074</v>
      </c>
      <c r="M1989" s="1">
        <v>-4135871.9990651445</v>
      </c>
      <c r="N1989" s="1">
        <v>-969368.55331525439</v>
      </c>
      <c r="O1989" s="1">
        <v>-12986.797682330915</v>
      </c>
      <c r="P1989" s="1">
        <v>-2688.6011958314025</v>
      </c>
      <c r="Q1989" s="1">
        <v>-59169158.985100605</v>
      </c>
      <c r="R1989" s="1">
        <v>1313.0308214791264</v>
      </c>
      <c r="S1989" s="1">
        <v>-139158317.52964589</v>
      </c>
      <c r="T1989" s="1">
        <v>-81007283.773821577</v>
      </c>
      <c r="U1989" s="1">
        <v>-80971557.100029513</v>
      </c>
      <c r="V1989" s="1">
        <v>-1033967.9997662861</v>
      </c>
      <c r="W1989" s="1">
        <v>-1033967.9997662861</v>
      </c>
      <c r="X1989" s="1">
        <v>-13055943.120473957</v>
      </c>
      <c r="Y1989" s="1">
        <v>100311.11291262455</v>
      </c>
      <c r="Z1989" s="1">
        <v>-186.59210532100181</v>
      </c>
      <c r="AA1989" s="1">
        <v>-59169158.985100605</v>
      </c>
      <c r="AB1989" s="1">
        <v>-2688.6011958314025</v>
      </c>
      <c r="AC1989" s="1">
        <v>-45.447918423916661</v>
      </c>
      <c r="AD1989" s="1">
        <v>-3.3950778144868901</v>
      </c>
      <c r="AE1989" s="1">
        <v>-35604.525699687969</v>
      </c>
      <c r="AF1989" s="1">
        <v>-54.170717350248459</v>
      </c>
      <c r="AG1989" s="1">
        <v>656.51541073956321</v>
      </c>
      <c r="AH1989" s="1">
        <v>656.51541073956321</v>
      </c>
      <c r="AI1989" s="1">
        <v>-12940.785811634583</v>
      </c>
      <c r="AJ1989" s="5">
        <v>1.8859639910558607E-3</v>
      </c>
    </row>
    <row r="1990" spans="1:36" x14ac:dyDescent="0.25">
      <c r="A1990">
        <v>2018</v>
      </c>
      <c r="B1990" t="s">
        <v>539</v>
      </c>
      <c r="C1990" t="s">
        <v>135</v>
      </c>
      <c r="D1990" t="s">
        <v>524</v>
      </c>
      <c r="E1990" t="s">
        <v>520</v>
      </c>
      <c r="F1990" s="15">
        <v>-0.11882760430031464</v>
      </c>
      <c r="G1990" s="15">
        <v>-0.28046988261893552</v>
      </c>
      <c r="H1990" s="1">
        <f t="shared" si="62"/>
        <v>875545021.68876779</v>
      </c>
      <c r="I1990" s="1">
        <f t="shared" si="63"/>
        <v>370945059.81484395</v>
      </c>
      <c r="J1990" s="1">
        <v>-104038917.3843433</v>
      </c>
      <c r="K1990" s="1">
        <v>-10631402.375686793</v>
      </c>
      <c r="L1990" s="1">
        <v>-2446.4356088616769</v>
      </c>
      <c r="M1990" s="1">
        <v>-141990.01983813476</v>
      </c>
      <c r="N1990" s="1">
        <v>-33065.623277489947</v>
      </c>
      <c r="O1990" s="1">
        <v>-446.327655445495</v>
      </c>
      <c r="P1990" s="1">
        <v>-291.79965017932227</v>
      </c>
      <c r="Q1990" s="1">
        <v>-93229417.453133121</v>
      </c>
      <c r="R1990" s="1">
        <v>142.6505067217735</v>
      </c>
      <c r="S1990" s="1">
        <v>-4746938.4257425535</v>
      </c>
      <c r="T1990" s="1">
        <v>-2769105.2079034881</v>
      </c>
      <c r="U1990" s="1">
        <v>-2767486.8278046581</v>
      </c>
      <c r="V1990" s="1">
        <v>-35497.50495953369</v>
      </c>
      <c r="W1990" s="1">
        <v>-35497.50495953369</v>
      </c>
      <c r="X1990" s="1">
        <v>-446311.58153340552</v>
      </c>
      <c r="Y1990" s="1">
        <v>-6767.2448347071531</v>
      </c>
      <c r="Z1990" s="1">
        <v>-77.017422824903932</v>
      </c>
      <c r="AA1990" s="1">
        <v>-93229417.453133121</v>
      </c>
      <c r="AB1990" s="1">
        <v>-291.79965017932227</v>
      </c>
      <c r="AC1990" s="1">
        <v>-4.823604935758226</v>
      </c>
      <c r="AD1990" s="1">
        <v>-0.15710770814960862</v>
      </c>
      <c r="AE1990" s="1">
        <v>-1217.2926005180145</v>
      </c>
      <c r="AF1990" s="1">
        <v>-5.749397302357325</v>
      </c>
      <c r="AG1990" s="1">
        <v>71.325253360886748</v>
      </c>
      <c r="AH1990" s="1">
        <v>71.325253360886748</v>
      </c>
      <c r="AI1990" s="1">
        <v>-441.44419555797919</v>
      </c>
      <c r="AJ1990" s="5">
        <v>1.8406004644037669E-3</v>
      </c>
    </row>
    <row r="1991" spans="1:36" x14ac:dyDescent="0.25">
      <c r="A1991">
        <v>2018</v>
      </c>
      <c r="B1991" t="s">
        <v>533</v>
      </c>
      <c r="C1991" t="s">
        <v>133</v>
      </c>
      <c r="D1991" t="s">
        <v>529</v>
      </c>
      <c r="E1991" t="s">
        <v>520</v>
      </c>
      <c r="F1991" s="15">
        <v>-0.1157571733516144</v>
      </c>
      <c r="G1991" s="15">
        <v>-0.25000581311298664</v>
      </c>
      <c r="H1991" s="1">
        <f t="shared" si="62"/>
        <v>593657790.27687407</v>
      </c>
      <c r="I1991" s="1">
        <f t="shared" si="63"/>
        <v>274874199.46335143</v>
      </c>
      <c r="J1991" s="1">
        <v>-68720147.740616456</v>
      </c>
      <c r="K1991" s="1">
        <v>-16196156.513355112</v>
      </c>
      <c r="L1991" s="1">
        <v>-3728.3861627429783</v>
      </c>
      <c r="M1991" s="1">
        <v>-215426.62554464195</v>
      </c>
      <c r="N1991" s="1">
        <v>-50484.013195071057</v>
      </c>
      <c r="O1991" s="1">
        <v>-678.27852243406244</v>
      </c>
      <c r="P1991" s="1">
        <v>-268.93592799886659</v>
      </c>
      <c r="Q1991" s="1">
        <v>-52253523.669937745</v>
      </c>
      <c r="R1991" s="1">
        <v>118.68202928312907</v>
      </c>
      <c r="S1991" s="1">
        <v>-7247451.7071671281</v>
      </c>
      <c r="T1991" s="1">
        <v>-4224328.9502178188</v>
      </c>
      <c r="U1991" s="1">
        <v>-4222459.8266219124</v>
      </c>
      <c r="V1991" s="1">
        <v>-53856.656386160488</v>
      </c>
      <c r="W1991" s="1">
        <v>-53856.656386160488</v>
      </c>
      <c r="X1991" s="1">
        <v>-680917.7077061797</v>
      </c>
      <c r="Y1991" s="1">
        <v>18996.430491021249</v>
      </c>
      <c r="Z1991" s="1">
        <v>-56.336141786291378</v>
      </c>
      <c r="AA1991" s="1">
        <v>-52253523.669937745</v>
      </c>
      <c r="AB1991" s="1">
        <v>-268.93592799886659</v>
      </c>
      <c r="AC1991" s="1">
        <v>-3.978327541679751</v>
      </c>
      <c r="AD1991" s="1">
        <v>-0.12991983890506731</v>
      </c>
      <c r="AE1991" s="1">
        <v>-1859.3056815302475</v>
      </c>
      <c r="AF1991" s="1">
        <v>-4.7418861910655181</v>
      </c>
      <c r="AG1991" s="1">
        <v>59.341014641564534</v>
      </c>
      <c r="AH1991" s="1">
        <v>59.341014641564534</v>
      </c>
      <c r="AI1991" s="1">
        <v>-674.25082878420119</v>
      </c>
      <c r="AJ1991" s="5">
        <v>1.5443727086615561E-3</v>
      </c>
    </row>
    <row r="1992" spans="1:36" x14ac:dyDescent="0.25">
      <c r="A1992">
        <v>2018</v>
      </c>
      <c r="B1992" t="s">
        <v>536</v>
      </c>
      <c r="C1992" t="s">
        <v>133</v>
      </c>
      <c r="D1992" t="s">
        <v>522</v>
      </c>
      <c r="E1992" t="s">
        <v>520</v>
      </c>
      <c r="F1992" s="15">
        <v>-0.1067550723458822</v>
      </c>
      <c r="G1992" s="15">
        <v>-0.21474849066504445</v>
      </c>
      <c r="H1992" s="1">
        <f t="shared" si="62"/>
        <v>941126970.62413633</v>
      </c>
      <c r="I1992" s="1">
        <f t="shared" si="63"/>
        <v>467849983.59941709</v>
      </c>
      <c r="J1992" s="1">
        <v>-100470077.83564062</v>
      </c>
      <c r="K1992" s="1">
        <v>-21111671.581757568</v>
      </c>
      <c r="L1992" s="1">
        <v>-4866.8616647007411</v>
      </c>
      <c r="M1992" s="1">
        <v>-280814.90827002493</v>
      </c>
      <c r="N1992" s="1">
        <v>-65801.138028137953</v>
      </c>
      <c r="O1992" s="1">
        <v>-885.31186964440474</v>
      </c>
      <c r="P1992" s="1">
        <v>-426.34470456712171</v>
      </c>
      <c r="Q1992" s="1">
        <v>-79005799.836222038</v>
      </c>
      <c r="R1992" s="1">
        <v>188.14687605575483</v>
      </c>
      <c r="S1992" s="1">
        <v>-9446470.0551196132</v>
      </c>
      <c r="T1992" s="1">
        <v>-5509125.533990887</v>
      </c>
      <c r="U1992" s="1">
        <v>-5506684.2868032483</v>
      </c>
      <c r="V1992" s="1">
        <v>-70203.727067506232</v>
      </c>
      <c r="W1992" s="1">
        <v>-70203.727067506232</v>
      </c>
      <c r="X1992" s="1">
        <v>-888059.60409222532</v>
      </c>
      <c r="Y1992" s="1">
        <v>30115.082078428914</v>
      </c>
      <c r="Z1992" s="1">
        <v>-89.309806633307474</v>
      </c>
      <c r="AA1992" s="1">
        <v>-79005799.836222038</v>
      </c>
      <c r="AB1992" s="1">
        <v>-426.34470456712171</v>
      </c>
      <c r="AC1992" s="1">
        <v>-6.3068512007657267</v>
      </c>
      <c r="AD1992" s="1">
        <v>-0.20596219979809616</v>
      </c>
      <c r="AE1992" s="1">
        <v>-2425.6828268796239</v>
      </c>
      <c r="AF1992" s="1">
        <v>-7.5173223684314232</v>
      </c>
      <c r="AG1992" s="1">
        <v>94.073438027877415</v>
      </c>
      <c r="AH1992" s="1">
        <v>94.073438027877415</v>
      </c>
      <c r="AI1992" s="1">
        <v>-878.92675824625724</v>
      </c>
      <c r="AJ1992" s="5">
        <v>1.7302420758611493E-3</v>
      </c>
    </row>
    <row r="1993" spans="1:36" x14ac:dyDescent="0.25">
      <c r="A1993">
        <v>2018</v>
      </c>
      <c r="B1993" t="s">
        <v>550</v>
      </c>
      <c r="C1993" t="s">
        <v>127</v>
      </c>
      <c r="D1993" t="s">
        <v>522</v>
      </c>
      <c r="E1993" t="s">
        <v>520</v>
      </c>
      <c r="F1993" s="15">
        <v>-0.10362061461405556</v>
      </c>
      <c r="G1993" s="15">
        <v>-0.25844779698800852</v>
      </c>
      <c r="H1993" s="1">
        <f t="shared" si="62"/>
        <v>216609725.59547424</v>
      </c>
      <c r="I1993" s="1">
        <f t="shared" si="63"/>
        <v>86846292.207421601</v>
      </c>
      <c r="J1993" s="1">
        <v>-22445232.897584964</v>
      </c>
      <c r="K1993" s="1">
        <v>-4514922.7344553815</v>
      </c>
      <c r="L1993" s="1">
        <v>-1031.3380269529002</v>
      </c>
      <c r="M1993" s="1">
        <v>-59983.97077058367</v>
      </c>
      <c r="N1993" s="1">
        <v>-14054.004981372285</v>
      </c>
      <c r="O1993" s="1">
        <v>-187.73332522105065</v>
      </c>
      <c r="P1993" s="1">
        <v>-516.12728911118313</v>
      </c>
      <c r="Q1993" s="1">
        <v>-17854538.416139666</v>
      </c>
      <c r="R1993" s="1">
        <v>1.4274033229360268</v>
      </c>
      <c r="S1993" s="1">
        <v>-2017468.4044924933</v>
      </c>
      <c r="T1993" s="1">
        <v>-1172526.5090850012</v>
      </c>
      <c r="U1993" s="1">
        <v>-1171997.0681548752</v>
      </c>
      <c r="V1993" s="1">
        <v>-14995.992692645917</v>
      </c>
      <c r="W1993" s="1">
        <v>-14995.992692645917</v>
      </c>
      <c r="X1993" s="1">
        <v>-188944.45219513771</v>
      </c>
      <c r="Y1993" s="1">
        <v>-8390.5927249569177</v>
      </c>
      <c r="Z1993" s="1">
        <v>-157.47138655527633</v>
      </c>
      <c r="AA1993" s="1">
        <v>-17854538.416139666</v>
      </c>
      <c r="AB1993" s="1">
        <v>-516.12728911118313</v>
      </c>
      <c r="AC1993" s="1">
        <v>-0.12975057663846937</v>
      </c>
      <c r="AD1993" s="1">
        <v>-0.20840699303452087</v>
      </c>
      <c r="AE1993" s="1">
        <v>-515.20335948299805</v>
      </c>
      <c r="AF1993" s="1">
        <v>-0.15465354755203659</v>
      </c>
      <c r="AG1993" s="1">
        <v>0.71370166146801339</v>
      </c>
      <c r="AH1993" s="1">
        <v>0.71370166146801339</v>
      </c>
      <c r="AI1993" s="1">
        <v>-187.60196460076045</v>
      </c>
      <c r="AJ1993" s="5">
        <v>7.2853894789178387E-4</v>
      </c>
    </row>
    <row r="1994" spans="1:36" x14ac:dyDescent="0.25">
      <c r="A1994">
        <v>2018</v>
      </c>
      <c r="B1994" t="s">
        <v>541</v>
      </c>
      <c r="C1994" t="s">
        <v>133</v>
      </c>
      <c r="D1994" t="s">
        <v>522</v>
      </c>
      <c r="E1994" t="s">
        <v>520</v>
      </c>
      <c r="F1994" s="15">
        <v>-8.5186499138821203E-2</v>
      </c>
      <c r="G1994" s="15">
        <v>-0.18674991600112634</v>
      </c>
      <c r="H1994" s="1">
        <f t="shared" si="62"/>
        <v>1885496047.1906607</v>
      </c>
      <c r="I1994" s="1">
        <f t="shared" si="63"/>
        <v>860074322.06443012</v>
      </c>
      <c r="J1994" s="1">
        <v>-160618807.400258</v>
      </c>
      <c r="K1994" s="1">
        <v>-31309428.587816551</v>
      </c>
      <c r="L1994" s="1">
        <v>-7237.9876628296888</v>
      </c>
      <c r="M1994" s="1">
        <v>-416478.57823848055</v>
      </c>
      <c r="N1994" s="1">
        <v>-97571.836718514576</v>
      </c>
      <c r="O1994" s="1">
        <v>-1316.3964249139387</v>
      </c>
      <c r="P1994" s="1">
        <v>-854.15813199877471</v>
      </c>
      <c r="Q1994" s="1">
        <v>-128786296.79716754</v>
      </c>
      <c r="R1994" s="1">
        <v>376.94190281161929</v>
      </c>
      <c r="S1994" s="1">
        <v>-14007798.49117282</v>
      </c>
      <c r="T1994" s="1">
        <v>-8178202.9042177266</v>
      </c>
      <c r="U1994" s="1">
        <v>-8174568.2507490274</v>
      </c>
      <c r="V1994" s="1">
        <v>-104119.64455962014</v>
      </c>
      <c r="W1994" s="1">
        <v>-104119.64455962014</v>
      </c>
      <c r="X1994" s="1">
        <v>-1318444.2485524397</v>
      </c>
      <c r="Y1994" s="1">
        <v>60333.908167612535</v>
      </c>
      <c r="Z1994" s="1">
        <v>-178.92727829358506</v>
      </c>
      <c r="AA1994" s="1">
        <v>-128786296.79716754</v>
      </c>
      <c r="AB1994" s="1">
        <v>-854.15813199877471</v>
      </c>
      <c r="AC1994" s="1">
        <v>-12.63542899145396</v>
      </c>
      <c r="AD1994" s="1">
        <v>-0.4126339226390075</v>
      </c>
      <c r="AE1994" s="1">
        <v>-3603.4711292240695</v>
      </c>
      <c r="AF1994" s="1">
        <v>-15.060541301600942</v>
      </c>
      <c r="AG1994" s="1">
        <v>188.47095140580964</v>
      </c>
      <c r="AH1994" s="1">
        <v>188.47095140580964</v>
      </c>
      <c r="AI1994" s="1">
        <v>-1303.6042059277004</v>
      </c>
      <c r="AJ1994" s="5">
        <v>2.2106165654931106E-3</v>
      </c>
    </row>
    <row r="1995" spans="1:36" x14ac:dyDescent="0.25">
      <c r="A1995">
        <v>2018</v>
      </c>
      <c r="B1995" t="s">
        <v>538</v>
      </c>
      <c r="C1995" t="s">
        <v>381</v>
      </c>
      <c r="D1995" t="s">
        <v>522</v>
      </c>
      <c r="E1995" t="s">
        <v>520</v>
      </c>
      <c r="F1995" s="15">
        <v>-7.9627584420167596E-2</v>
      </c>
      <c r="G1995" s="15">
        <v>-0.12093564029811144</v>
      </c>
      <c r="H1995" s="1">
        <f t="shared" si="62"/>
        <v>186061887.61777496</v>
      </c>
      <c r="I1995" s="1">
        <f t="shared" si="63"/>
        <v>122508622.16579735</v>
      </c>
      <c r="J1995" s="1">
        <v>-14815658.663660111</v>
      </c>
      <c r="K1995" s="1">
        <v>-3566673.9103369135</v>
      </c>
      <c r="L1995" s="1">
        <v>-947.16138451165762</v>
      </c>
      <c r="M1995" s="1">
        <v>-44742.454506164977</v>
      </c>
      <c r="N1995" s="1">
        <v>-10146.485260332496</v>
      </c>
      <c r="O1995" s="1">
        <v>-180.23889165294497</v>
      </c>
      <c r="P1995" s="1">
        <v>-2650.6686716395657</v>
      </c>
      <c r="Q1995" s="1">
        <v>-11191502.762672491</v>
      </c>
      <c r="R1995" s="1">
        <v>1185.0180635972647</v>
      </c>
      <c r="S1995" s="1">
        <v>-1459027.6129352842</v>
      </c>
      <c r="T1995" s="1">
        <v>-928181.73803011444</v>
      </c>
      <c r="U1995" s="1">
        <v>-927488.44043807045</v>
      </c>
      <c r="V1995" s="1">
        <v>-11185.613626541244</v>
      </c>
      <c r="W1995" s="1">
        <v>-11185.613626541244</v>
      </c>
      <c r="X1995" s="1">
        <v>-150733.79279004945</v>
      </c>
      <c r="Y1995" s="1">
        <v>-133573.20440927777</v>
      </c>
      <c r="Z1995" s="1">
        <v>-664.18622888884124</v>
      </c>
      <c r="AA1995" s="1">
        <v>-11191502.762672491</v>
      </c>
      <c r="AB1995" s="1">
        <v>-2650.6686716395657</v>
      </c>
      <c r="AC1995" s="1">
        <v>-40.382424132199873</v>
      </c>
      <c r="AD1995" s="1">
        <v>-7.5425781977809327</v>
      </c>
      <c r="AE1995" s="1">
        <v>-414.6349157584682</v>
      </c>
      <c r="AF1995" s="1">
        <v>-48.133004974592424</v>
      </c>
      <c r="AG1995" s="1">
        <v>592.50903179863235</v>
      </c>
      <c r="AH1995" s="1">
        <v>592.50903179863235</v>
      </c>
      <c r="AI1995" s="1">
        <v>-139.35537174684188</v>
      </c>
      <c r="AJ1995" s="5">
        <v>8.1739451587894196E-2</v>
      </c>
    </row>
    <row r="1996" spans="1:36" x14ac:dyDescent="0.25">
      <c r="A1996">
        <v>2018</v>
      </c>
      <c r="B1996" t="s">
        <v>555</v>
      </c>
      <c r="C1996" t="s">
        <v>133</v>
      </c>
      <c r="D1996" t="s">
        <v>524</v>
      </c>
      <c r="E1996" t="s">
        <v>520</v>
      </c>
      <c r="F1996" s="15">
        <v>-6.373574730445429E-2</v>
      </c>
      <c r="G1996" s="15">
        <v>-0.22646184221493038</v>
      </c>
      <c r="H1996" s="1">
        <f t="shared" si="62"/>
        <v>1955835650.0276926</v>
      </c>
      <c r="I1996" s="1">
        <f t="shared" si="63"/>
        <v>550453204.56635249</v>
      </c>
      <c r="J1996" s="1">
        <v>-124656646.75920811</v>
      </c>
      <c r="K1996" s="1">
        <v>-11896109.13758038</v>
      </c>
      <c r="L1996" s="1">
        <v>-2801.3223919554862</v>
      </c>
      <c r="M1996" s="1">
        <v>-158290.76136689991</v>
      </c>
      <c r="N1996" s="1">
        <v>-37037.767977198557</v>
      </c>
      <c r="O1996" s="1">
        <v>-508.88566052012857</v>
      </c>
      <c r="P1996" s="1">
        <v>-886.02303240752087</v>
      </c>
      <c r="Q1996" s="1">
        <v>-112561403.86515372</v>
      </c>
      <c r="R1996" s="1">
        <v>391.00395495747733</v>
      </c>
      <c r="S1996" s="1">
        <v>-5318044.1078961268</v>
      </c>
      <c r="T1996" s="1">
        <v>-3127465.7018586914</v>
      </c>
      <c r="U1996" s="1">
        <v>-3126048.7968329173</v>
      </c>
      <c r="V1996" s="1">
        <v>-39572.690341724978</v>
      </c>
      <c r="W1996" s="1">
        <v>-39572.690341724978</v>
      </c>
      <c r="X1996" s="1">
        <v>-504533.65473139036</v>
      </c>
      <c r="Y1996" s="1">
        <v>62584.702140073568</v>
      </c>
      <c r="Z1996" s="1">
        <v>-185.60227170480655</v>
      </c>
      <c r="AA1996" s="1">
        <v>-112561403.86515372</v>
      </c>
      <c r="AB1996" s="1">
        <v>-886.02303240752087</v>
      </c>
      <c r="AC1996" s="1">
        <v>-13.106801529337895</v>
      </c>
      <c r="AD1996" s="1">
        <v>-0.42802748778530419</v>
      </c>
      <c r="AE1996" s="1">
        <v>-1384.559409726472</v>
      </c>
      <c r="AF1996" s="1">
        <v>-15.622384162657974</v>
      </c>
      <c r="AG1996" s="1">
        <v>195.50197747873867</v>
      </c>
      <c r="AH1996" s="1">
        <v>195.50197747873867</v>
      </c>
      <c r="AI1996" s="1">
        <v>-495.61621984772586</v>
      </c>
      <c r="AJ1996" s="5">
        <v>3.4020757596570049E-3</v>
      </c>
    </row>
    <row r="1997" spans="1:36" x14ac:dyDescent="0.25">
      <c r="A1997">
        <v>2018</v>
      </c>
      <c r="B1997" t="s">
        <v>549</v>
      </c>
      <c r="C1997" t="s">
        <v>118</v>
      </c>
      <c r="D1997" t="s">
        <v>531</v>
      </c>
      <c r="E1997" t="s">
        <v>520</v>
      </c>
      <c r="F1997" s="15">
        <v>-6.2704520047076426E-2</v>
      </c>
      <c r="G1997" s="15">
        <v>-0.17554376003962638</v>
      </c>
      <c r="H1997" s="1">
        <f t="shared" si="62"/>
        <v>154851750.52148843</v>
      </c>
      <c r="I1997" s="1">
        <f t="shared" si="63"/>
        <v>55313300.186276525</v>
      </c>
      <c r="J1997" s="1">
        <v>-9709904.6948995478</v>
      </c>
      <c r="K1997" s="1">
        <v>-4430771.0483845184</v>
      </c>
      <c r="L1997" s="1">
        <v>-1016.9209359775455</v>
      </c>
      <c r="M1997" s="1">
        <v>-58928.722127803769</v>
      </c>
      <c r="N1997" s="1">
        <v>-13812.245091318915</v>
      </c>
      <c r="O1997" s="1">
        <v>-185.0209641790974</v>
      </c>
      <c r="P1997" s="1">
        <v>-95.641893535699452</v>
      </c>
      <c r="Q1997" s="1">
        <v>-5205112.4235438332</v>
      </c>
      <c r="R1997" s="1">
        <v>17.328041620524736</v>
      </c>
      <c r="S1997" s="1">
        <v>-1982830.9446553413</v>
      </c>
      <c r="T1997" s="1">
        <v>-1154355.5748729573</v>
      </c>
      <c r="U1997" s="1">
        <v>-1153846.1646076315</v>
      </c>
      <c r="V1997" s="1">
        <v>-14732.180531950942</v>
      </c>
      <c r="W1997" s="1">
        <v>-14732.180531950942</v>
      </c>
      <c r="X1997" s="1">
        <v>-186049.16951655384</v>
      </c>
      <c r="Y1997" s="1">
        <v>2538.3120943942245</v>
      </c>
      <c r="Z1997" s="1">
        <v>-12.587546309288268</v>
      </c>
      <c r="AA1997" s="1">
        <v>-5205112.4235438332</v>
      </c>
      <c r="AB1997" s="1">
        <v>-95.641893535699452</v>
      </c>
      <c r="AC1997" s="1">
        <v>-0.58250014328124644</v>
      </c>
      <c r="AD1997" s="1">
        <v>-2.8193337670608366E-2</v>
      </c>
      <c r="AE1997" s="1">
        <v>-507.73110694751847</v>
      </c>
      <c r="AF1997" s="1">
        <v>-0.69429913871615989</v>
      </c>
      <c r="AG1997" s="1">
        <v>8.6640208102623681</v>
      </c>
      <c r="AH1997" s="1">
        <v>8.6640208102623681</v>
      </c>
      <c r="AI1997" s="1">
        <v>-184.43123593184845</v>
      </c>
      <c r="AJ1997" s="5">
        <v>1.3019458499148586E-3</v>
      </c>
    </row>
    <row r="1998" spans="1:36" x14ac:dyDescent="0.25">
      <c r="A1998">
        <v>2018</v>
      </c>
      <c r="B1998" t="s">
        <v>557</v>
      </c>
      <c r="C1998" t="s">
        <v>190</v>
      </c>
      <c r="D1998" t="s">
        <v>531</v>
      </c>
      <c r="E1998" t="s">
        <v>520</v>
      </c>
      <c r="F1998" s="15">
        <v>-5.8075659638620741E-2</v>
      </c>
      <c r="G1998" s="15">
        <v>-0.21904786879023375</v>
      </c>
      <c r="H1998" s="1">
        <f t="shared" si="62"/>
        <v>2284880000</v>
      </c>
      <c r="I1998" s="1">
        <f t="shared" si="63"/>
        <v>605785000</v>
      </c>
      <c r="J1998" s="1">
        <v>-132695913.19509175</v>
      </c>
      <c r="K1998" s="1">
        <v>-8635023.0104064737</v>
      </c>
      <c r="L1998" s="1">
        <v>-2121.0518260057611</v>
      </c>
      <c r="M1998" s="1">
        <v>-114412.65667282447</v>
      </c>
      <c r="N1998" s="1">
        <v>-26622.377817332341</v>
      </c>
      <c r="O1998" s="1">
        <v>-389.92910575416499</v>
      </c>
      <c r="P1998" s="1">
        <v>-1964.841851783546</v>
      </c>
      <c r="Q1998" s="1">
        <v>-123916338.89624415</v>
      </c>
      <c r="R1998" s="1">
        <v>959.56883256764661</v>
      </c>
      <c r="S1998" s="1">
        <v>-3824150.6284398623</v>
      </c>
      <c r="T1998" s="1">
        <v>-2299192.4318475425</v>
      </c>
      <c r="U1998" s="1">
        <v>-2298085.537331359</v>
      </c>
      <c r="V1998" s="1">
        <v>-28603.164168206116</v>
      </c>
      <c r="W1998" s="1">
        <v>-28603.164168206116</v>
      </c>
      <c r="X1998" s="1">
        <v>-371656.33575874317</v>
      </c>
      <c r="Y1998" s="1">
        <v>73307.812685384648</v>
      </c>
      <c r="Z1998" s="1">
        <v>-136.36235017508264</v>
      </c>
      <c r="AA1998" s="1">
        <v>-123916338.89624415</v>
      </c>
      <c r="AB1998" s="1">
        <v>-1964.841851783546</v>
      </c>
      <c r="AC1998" s="1">
        <v>-33.213543285709257</v>
      </c>
      <c r="AD1998" s="1">
        <v>-2.4811381436222373</v>
      </c>
      <c r="AE1998" s="1">
        <v>-1017.6281406547797</v>
      </c>
      <c r="AF1998" s="1">
        <v>-39.588203990957282</v>
      </c>
      <c r="AG1998" s="1">
        <v>479.7844162838233</v>
      </c>
      <c r="AH1998" s="1">
        <v>479.7844162838233</v>
      </c>
      <c r="AI1998" s="1">
        <v>-356.30342361016591</v>
      </c>
      <c r="AJ1998" s="5">
        <v>8.6408631770991135E-3</v>
      </c>
    </row>
    <row r="1999" spans="1:36" x14ac:dyDescent="0.25">
      <c r="A1999">
        <v>2018</v>
      </c>
      <c r="B1999" t="s">
        <v>563</v>
      </c>
      <c r="C1999" t="s">
        <v>190</v>
      </c>
      <c r="D1999" t="s">
        <v>531</v>
      </c>
      <c r="E1999" t="s">
        <v>520</v>
      </c>
      <c r="F1999" s="15">
        <v>-5.1665483261284055E-2</v>
      </c>
      <c r="G1999" s="15">
        <v>-0.21163716531550175</v>
      </c>
      <c r="H1999" s="1">
        <f t="shared" si="62"/>
        <v>2836231000</v>
      </c>
      <c r="I1999" s="1">
        <f t="shared" si="63"/>
        <v>692389000</v>
      </c>
      <c r="J1999" s="1">
        <v>-146535245.25563493</v>
      </c>
      <c r="K1999" s="1">
        <v>-14536711.464559639</v>
      </c>
      <c r="L1999" s="1">
        <v>-3506.0020801885794</v>
      </c>
      <c r="M1999" s="1">
        <v>-192799.29846844057</v>
      </c>
      <c r="N1999" s="1">
        <v>-44951.325991621328</v>
      </c>
      <c r="O1999" s="1">
        <v>-642.93121925987805</v>
      </c>
      <c r="P1999" s="1">
        <v>-2438.9663221376609</v>
      </c>
      <c r="Q1999" s="1">
        <v>-131755386.3837567</v>
      </c>
      <c r="R1999" s="1">
        <v>1191.1167630519628</v>
      </c>
      <c r="S1999" s="1">
        <v>-6455902.2974642972</v>
      </c>
      <c r="T1999" s="1">
        <v>-3847551.3571351902</v>
      </c>
      <c r="U1999" s="1">
        <v>-3845740.7985560722</v>
      </c>
      <c r="V1999" s="1">
        <v>-48199.824617110142</v>
      </c>
      <c r="W1999" s="1">
        <v>-48199.824617110142</v>
      </c>
      <c r="X1999" s="1">
        <v>-621450.55171545641</v>
      </c>
      <c r="Y1999" s="1">
        <v>90997.291271524591</v>
      </c>
      <c r="Z1999" s="1">
        <v>-169.26714960935578</v>
      </c>
      <c r="AA1999" s="1">
        <v>-131755386.3837567</v>
      </c>
      <c r="AB1999" s="1">
        <v>-2438.9663221376609</v>
      </c>
      <c r="AC1999" s="1">
        <v>-41.2281087351504</v>
      </c>
      <c r="AD1999" s="1">
        <v>-3.0798470458946827</v>
      </c>
      <c r="AE1999" s="1">
        <v>-1699.7518577457088</v>
      </c>
      <c r="AF1999" s="1">
        <v>-49.141001450175388</v>
      </c>
      <c r="AG1999" s="1">
        <v>595.55838152598142</v>
      </c>
      <c r="AH1999" s="1">
        <v>595.55838152598142</v>
      </c>
      <c r="AI1999" s="1">
        <v>-601.19152085429153</v>
      </c>
      <c r="AJ1999" s="5">
        <v>9.195506233530569E-3</v>
      </c>
    </row>
    <row r="2000" spans="1:36" x14ac:dyDescent="0.25">
      <c r="A2000">
        <v>2018</v>
      </c>
      <c r="B2000" t="s">
        <v>535</v>
      </c>
      <c r="C2000" t="s">
        <v>190</v>
      </c>
      <c r="D2000" t="s">
        <v>519</v>
      </c>
      <c r="E2000" t="s">
        <v>520</v>
      </c>
      <c r="F2000" s="15">
        <v>-5.0913753387267092E-2</v>
      </c>
      <c r="G2000" s="15">
        <v>-0.25945482489610505</v>
      </c>
      <c r="H2000" s="1">
        <f t="shared" si="62"/>
        <v>544392000</v>
      </c>
      <c r="I2000" s="1">
        <f t="shared" si="63"/>
        <v>106827999.99999999</v>
      </c>
      <c r="J2000" s="1">
        <v>-27717040.034001108</v>
      </c>
      <c r="K2000" s="1">
        <v>-27115874.90609413</v>
      </c>
      <c r="L2000" s="1">
        <v>-6235.9118334649793</v>
      </c>
      <c r="M2000" s="1">
        <v>-360529.4425345526</v>
      </c>
      <c r="N2000" s="1">
        <v>-84477.18375969553</v>
      </c>
      <c r="O2000" s="1">
        <v>-1135.8688243557963</v>
      </c>
      <c r="P2000" s="1">
        <v>-468.14020227589555</v>
      </c>
      <c r="Q2000" s="1">
        <v>-148547.20614910367</v>
      </c>
      <c r="R2000" s="1">
        <v>228.62539647559885</v>
      </c>
      <c r="S2000" s="1">
        <v>-12127467.319525508</v>
      </c>
      <c r="T2000" s="1">
        <v>-7068715.1243225867</v>
      </c>
      <c r="U2000" s="1">
        <v>-7065586.1206936659</v>
      </c>
      <c r="V2000" s="1">
        <v>-90132.360633638149</v>
      </c>
      <c r="W2000" s="1">
        <v>-90132.360633638149</v>
      </c>
      <c r="X2000" s="1">
        <v>-1139400.2154625277</v>
      </c>
      <c r="Y2000" s="1">
        <v>17466.206874506275</v>
      </c>
      <c r="Z2000" s="1">
        <v>-32.489484146438144</v>
      </c>
      <c r="AA2000" s="1">
        <v>-148547.20614910367</v>
      </c>
      <c r="AB2000" s="1">
        <v>-468.14020227589555</v>
      </c>
      <c r="AC2000" s="1">
        <v>-7.9134078185260632</v>
      </c>
      <c r="AD2000" s="1">
        <v>-0.59115216391355219</v>
      </c>
      <c r="AE2000" s="1">
        <v>-3107.735159369246</v>
      </c>
      <c r="AF2000" s="1">
        <v>-9.4322246888437089</v>
      </c>
      <c r="AG2000" s="1">
        <v>114.31269823779942</v>
      </c>
      <c r="AH2000" s="1">
        <v>114.31269823779942</v>
      </c>
      <c r="AI2000" s="1">
        <v>-1127.8572209657996</v>
      </c>
      <c r="AJ2000" s="5">
        <v>3.9992034299478835E-3</v>
      </c>
    </row>
    <row r="2001" spans="1:36" x14ac:dyDescent="0.25">
      <c r="A2001">
        <v>2018</v>
      </c>
      <c r="B2001" t="s">
        <v>554</v>
      </c>
      <c r="C2001" t="s">
        <v>190</v>
      </c>
      <c r="D2001" t="s">
        <v>529</v>
      </c>
      <c r="E2001" t="s">
        <v>520</v>
      </c>
      <c r="F2001" s="15">
        <v>-4.5988477436445158E-2</v>
      </c>
      <c r="G2001" s="15">
        <v>-1.043084036545832</v>
      </c>
      <c r="H2001" s="1">
        <f t="shared" si="62"/>
        <v>696365000</v>
      </c>
      <c r="I2001" s="1">
        <f t="shared" si="63"/>
        <v>30702000</v>
      </c>
      <c r="J2001" s="1">
        <v>-32024766.090030134</v>
      </c>
      <c r="K2001" s="1">
        <v>-12274890.359556593</v>
      </c>
      <c r="L2001" s="1">
        <v>-2851.7056663284156</v>
      </c>
      <c r="M2001" s="1">
        <v>-163120.76241576584</v>
      </c>
      <c r="N2001" s="1">
        <v>-38181.855481788938</v>
      </c>
      <c r="O2001" s="1">
        <v>-520.19995162845635</v>
      </c>
      <c r="P2001" s="1">
        <v>-598.82667628814158</v>
      </c>
      <c r="Q2001" s="1">
        <v>-19544894.828966174</v>
      </c>
      <c r="R2001" s="1">
        <v>292.44868443461769</v>
      </c>
      <c r="S2001" s="1">
        <v>-5481835.217697802</v>
      </c>
      <c r="T2001" s="1">
        <v>-3210149.4050015085</v>
      </c>
      <c r="U2001" s="1">
        <v>-3208709.4203660809</v>
      </c>
      <c r="V2001" s="1">
        <v>-40780.190603941461</v>
      </c>
      <c r="W2001" s="1">
        <v>-40780.190603941461</v>
      </c>
      <c r="X2001" s="1">
        <v>-517665.31499024772</v>
      </c>
      <c r="Y2001" s="1">
        <v>22342.090166948754</v>
      </c>
      <c r="Z2001" s="1">
        <v>-41.559280128353095</v>
      </c>
      <c r="AA2001" s="1">
        <v>-19544894.828966174</v>
      </c>
      <c r="AB2001" s="1">
        <v>-598.82667628814158</v>
      </c>
      <c r="AC2001" s="1">
        <v>-10.122522438882095</v>
      </c>
      <c r="AD2001" s="1">
        <v>-0.75617877673378886</v>
      </c>
      <c r="AE2001" s="1">
        <v>-1412.7788392384066</v>
      </c>
      <c r="AF2001" s="1">
        <v>-12.065333703373028</v>
      </c>
      <c r="AG2001" s="1">
        <v>146.22434221730884</v>
      </c>
      <c r="AH2001" s="1">
        <v>146.22434221730884</v>
      </c>
      <c r="AI2001" s="1">
        <v>-509.95182124690211</v>
      </c>
      <c r="AJ2001" s="5">
        <v>7.2116388018700463E-3</v>
      </c>
    </row>
    <row r="2002" spans="1:36" x14ac:dyDescent="0.25">
      <c r="A2002">
        <v>2018</v>
      </c>
      <c r="B2002" t="s">
        <v>547</v>
      </c>
      <c r="C2002" t="s">
        <v>166</v>
      </c>
      <c r="D2002" t="s">
        <v>524</v>
      </c>
      <c r="E2002" t="s">
        <v>520</v>
      </c>
      <c r="F2002" s="15">
        <v>-4.5081377711909051E-2</v>
      </c>
      <c r="G2002" s="15">
        <v>-0.16947547028553775</v>
      </c>
      <c r="H2002" s="1">
        <f t="shared" si="62"/>
        <v>266823615.3985419</v>
      </c>
      <c r="I2002" s="1">
        <f t="shared" si="63"/>
        <v>70976502.782215908</v>
      </c>
      <c r="J2002" s="1">
        <v>-12028776.18823882</v>
      </c>
      <c r="K2002" s="1">
        <v>-9583582.9613115843</v>
      </c>
      <c r="L2002" s="1">
        <v>-2214.7180044365514</v>
      </c>
      <c r="M2002" s="1">
        <v>-127297.50335104272</v>
      </c>
      <c r="N2002" s="1">
        <v>-29811.41529510076</v>
      </c>
      <c r="O2002" s="1">
        <v>-402.76206752778762</v>
      </c>
      <c r="P2002" s="1">
        <v>-614.90383014993324</v>
      </c>
      <c r="Q2002" s="1">
        <v>-2284975.4589672666</v>
      </c>
      <c r="R2002" s="1">
        <v>123.5345882885766</v>
      </c>
      <c r="S2002" s="1">
        <v>-4279839.9380240738</v>
      </c>
      <c r="T2002" s="1">
        <v>-2498739.0337117361</v>
      </c>
      <c r="U2002" s="1">
        <v>-2497609.5694861081</v>
      </c>
      <c r="V2002" s="1">
        <v>-31824.375837760679</v>
      </c>
      <c r="W2002" s="1">
        <v>-31824.375837760679</v>
      </c>
      <c r="X2002" s="1">
        <v>-402829.16794702865</v>
      </c>
      <c r="Y2002" s="1">
        <v>985.28205623668441</v>
      </c>
      <c r="Z2002" s="1">
        <v>-118.32043796037499</v>
      </c>
      <c r="AA2002" s="1">
        <v>-2284975.4589672666</v>
      </c>
      <c r="AB2002" s="1">
        <v>-614.90383014993324</v>
      </c>
      <c r="AC2002" s="1">
        <v>-4.1914314880413475</v>
      </c>
      <c r="AD2002" s="1">
        <v>-0.52053248763059834</v>
      </c>
      <c r="AE2002" s="1">
        <v>-1101.6343228667436</v>
      </c>
      <c r="AF2002" s="1">
        <v>-4.9958910838066917</v>
      </c>
      <c r="AG2002" s="1">
        <v>61.7672941442883</v>
      </c>
      <c r="AH2002" s="1">
        <v>61.7672941442883</v>
      </c>
      <c r="AI2002" s="1">
        <v>-398.51862557602607</v>
      </c>
      <c r="AJ2002" s="5">
        <v>6.5219100595202712E-3</v>
      </c>
    </row>
    <row r="2003" spans="1:36" x14ac:dyDescent="0.25">
      <c r="A2003">
        <v>2018</v>
      </c>
      <c r="B2003" t="s">
        <v>540</v>
      </c>
      <c r="C2003" t="s">
        <v>190</v>
      </c>
      <c r="D2003" t="s">
        <v>519</v>
      </c>
      <c r="E2003" t="s">
        <v>520</v>
      </c>
      <c r="F2003" s="15">
        <v>-4.3955438307292247E-2</v>
      </c>
      <c r="G2003" s="15">
        <v>-0.22164500146943419</v>
      </c>
      <c r="H2003" s="1">
        <f t="shared" si="62"/>
        <v>5071654000</v>
      </c>
      <c r="I2003" s="1">
        <f t="shared" si="63"/>
        <v>1005783000</v>
      </c>
      <c r="J2003" s="1">
        <v>-222926774.51293194</v>
      </c>
      <c r="K2003" s="1">
        <v>-218091658.42118159</v>
      </c>
      <c r="L2003" s="1">
        <v>-50199.526318883378</v>
      </c>
      <c r="M2003" s="1">
        <v>-2899590.1984757078</v>
      </c>
      <c r="N2003" s="1">
        <v>-679354.18301369715</v>
      </c>
      <c r="O2003" s="1">
        <v>-9144.9987712989041</v>
      </c>
      <c r="P2003" s="1">
        <v>-4361.278507827732</v>
      </c>
      <c r="Q2003" s="1">
        <v>-1194595.8220668193</v>
      </c>
      <c r="R2003" s="1">
        <v>2129.9154038579859</v>
      </c>
      <c r="S2003" s="1">
        <v>-97528209.809048787</v>
      </c>
      <c r="T2003" s="1">
        <v>-56869142.310627766</v>
      </c>
      <c r="U2003" s="1">
        <v>-56843939.62499021</v>
      </c>
      <c r="V2003" s="1">
        <v>-724897.54961892695</v>
      </c>
      <c r="W2003" s="1">
        <v>-724897.54961892695</v>
      </c>
      <c r="X2003" s="1">
        <v>-9167034.1292450838</v>
      </c>
      <c r="Y2003" s="1">
        <v>162718.33156974614</v>
      </c>
      <c r="Z2003" s="1">
        <v>-302.67789061782616</v>
      </c>
      <c r="AA2003" s="1">
        <v>-1194595.8220668193</v>
      </c>
      <c r="AB2003" s="1">
        <v>-4361.278507827732</v>
      </c>
      <c r="AC2003" s="1">
        <v>-73.722733648655719</v>
      </c>
      <c r="AD2003" s="1">
        <v>-5.507280115653467</v>
      </c>
      <c r="AE2003" s="1">
        <v>-25004.544741529</v>
      </c>
      <c r="AF2003" s="1">
        <v>-87.872305383019864</v>
      </c>
      <c r="AG2003" s="1">
        <v>1064.9577019289929</v>
      </c>
      <c r="AH2003" s="1">
        <v>1064.9577019289929</v>
      </c>
      <c r="AI2003" s="1">
        <v>-9070.3612300064324</v>
      </c>
      <c r="AJ2003" s="5">
        <v>4.6279062990924377E-3</v>
      </c>
    </row>
    <row r="2004" spans="1:36" x14ac:dyDescent="0.25">
      <c r="A2004">
        <v>2018</v>
      </c>
      <c r="B2004" t="s">
        <v>542</v>
      </c>
      <c r="C2004" t="s">
        <v>122</v>
      </c>
      <c r="D2004" t="s">
        <v>524</v>
      </c>
      <c r="E2004" t="s">
        <v>520</v>
      </c>
      <c r="F2004" s="15">
        <v>-4.3437873387253474E-2</v>
      </c>
      <c r="G2004" s="15">
        <v>-6.7514390521785678E-2</v>
      </c>
      <c r="H2004" s="1">
        <f t="shared" si="62"/>
        <v>339962029.04918689</v>
      </c>
      <c r="I2004" s="1">
        <f t="shared" si="63"/>
        <v>218727110.77125472</v>
      </c>
      <c r="J2004" s="1">
        <v>-14767227.574312367</v>
      </c>
      <c r="K2004" s="1">
        <v>-14360974.602384958</v>
      </c>
      <c r="L2004" s="1">
        <v>-3313.5708557172743</v>
      </c>
      <c r="M2004" s="1">
        <v>-190791.08860492145</v>
      </c>
      <c r="N2004" s="1">
        <v>-44688.23126514467</v>
      </c>
      <c r="O2004" s="1">
        <v>-602.66686330280004</v>
      </c>
      <c r="P2004" s="1">
        <v>-783.4537188758527</v>
      </c>
      <c r="Q2004" s="1">
        <v>-166231.35699243736</v>
      </c>
      <c r="R2004" s="1">
        <v>157.39637299199089</v>
      </c>
      <c r="S2004" s="1">
        <v>-6415534.1897628922</v>
      </c>
      <c r="T2004" s="1">
        <v>-3743270.9137863521</v>
      </c>
      <c r="U2004" s="1">
        <v>-3741585.9639226296</v>
      </c>
      <c r="V2004" s="1">
        <v>-47697.772151230361</v>
      </c>
      <c r="W2004" s="1">
        <v>-47697.772151230361</v>
      </c>
      <c r="X2004" s="1">
        <v>-603429.03000914818</v>
      </c>
      <c r="Y2004" s="1">
        <v>1255.355477151697</v>
      </c>
      <c r="Z2004" s="1">
        <v>-150.75298379011971</v>
      </c>
      <c r="AA2004" s="1">
        <v>-166231.35699243736</v>
      </c>
      <c r="AB2004" s="1">
        <v>-783.4537188758527</v>
      </c>
      <c r="AC2004" s="1">
        <v>-5.3403352291994164</v>
      </c>
      <c r="AD2004" s="1">
        <v>-0.66321446254522953</v>
      </c>
      <c r="AE2004" s="1">
        <v>-1649.4915696853416</v>
      </c>
      <c r="AF2004" s="1">
        <v>-6.3653034129787356</v>
      </c>
      <c r="AG2004" s="1">
        <v>78.698186495995444</v>
      </c>
      <c r="AH2004" s="1">
        <v>78.698186495995444</v>
      </c>
      <c r="AI2004" s="1">
        <v>-597.2602611400996</v>
      </c>
      <c r="AJ2004" s="5">
        <v>8.12214365236507E-3</v>
      </c>
    </row>
    <row r="2005" spans="1:36" x14ac:dyDescent="0.25">
      <c r="A2005">
        <v>2018</v>
      </c>
      <c r="B2005" t="s">
        <v>556</v>
      </c>
      <c r="C2005" t="s">
        <v>196</v>
      </c>
      <c r="D2005" t="s">
        <v>524</v>
      </c>
      <c r="E2005" t="s">
        <v>520</v>
      </c>
      <c r="F2005" s="15">
        <v>-4.1069552060470589E-2</v>
      </c>
      <c r="G2005" s="15">
        <v>-6.6572782784660028E-2</v>
      </c>
      <c r="H2005" s="1">
        <f t="shared" si="62"/>
        <v>675983031.41914225</v>
      </c>
      <c r="I2005" s="1">
        <f t="shared" si="63"/>
        <v>417022079.2882387</v>
      </c>
      <c r="J2005" s="1">
        <v>-27762320.300863188</v>
      </c>
      <c r="K2005" s="1">
        <v>-3170005.031856373</v>
      </c>
      <c r="L2005" s="1">
        <v>-743.55295502650097</v>
      </c>
      <c r="M2005" s="1">
        <v>-42206.669474053277</v>
      </c>
      <c r="N2005" s="1">
        <v>-9869.8146596285933</v>
      </c>
      <c r="O2005" s="1">
        <v>-135.4235111483062</v>
      </c>
      <c r="P2005" s="1">
        <v>-401.86971511249703</v>
      </c>
      <c r="Q2005" s="1">
        <v>-24539060.007084254</v>
      </c>
      <c r="R2005" s="1">
        <v>102.06839240860522</v>
      </c>
      <c r="S2005" s="1">
        <v>-1417121.0922495746</v>
      </c>
      <c r="T2005" s="1">
        <v>-832575.970457252</v>
      </c>
      <c r="U2005" s="1">
        <v>-832189.23307313002</v>
      </c>
      <c r="V2005" s="1">
        <v>-10551.667368513319</v>
      </c>
      <c r="W2005" s="1">
        <v>-10551.667368513319</v>
      </c>
      <c r="X2005" s="1">
        <v>-134299.52021949779</v>
      </c>
      <c r="Y2005" s="1">
        <v>14868.876029151243</v>
      </c>
      <c r="Z2005" s="1">
        <v>-33.082940298465232</v>
      </c>
      <c r="AA2005" s="1">
        <v>-24539060.007084254</v>
      </c>
      <c r="AB2005" s="1">
        <v>-401.86971511249703</v>
      </c>
      <c r="AC2005" s="1">
        <v>-3.4501342051226973</v>
      </c>
      <c r="AD2005" s="1">
        <v>-0.13036011810692755</v>
      </c>
      <c r="AE2005" s="1">
        <v>-367.5114322798654</v>
      </c>
      <c r="AF2005" s="1">
        <v>-4.1123169405218105</v>
      </c>
      <c r="AG2005" s="1">
        <v>51.03419620430261</v>
      </c>
      <c r="AH2005" s="1">
        <v>51.03419620430261</v>
      </c>
      <c r="AI2005" s="1">
        <v>-131.93056505888637</v>
      </c>
      <c r="AJ2005" s="5">
        <v>3.8401780679359651E-3</v>
      </c>
    </row>
    <row r="2006" spans="1:36" x14ac:dyDescent="0.25">
      <c r="A2006">
        <v>2018</v>
      </c>
      <c r="B2006" t="s">
        <v>553</v>
      </c>
      <c r="C2006" t="s">
        <v>133</v>
      </c>
      <c r="D2006" t="s">
        <v>524</v>
      </c>
      <c r="E2006" t="s">
        <v>520</v>
      </c>
      <c r="F2006" s="15">
        <v>-3.9430693733772455E-2</v>
      </c>
      <c r="G2006" s="15">
        <v>-0.10435760264751094</v>
      </c>
      <c r="H2006" s="1">
        <f t="shared" si="62"/>
        <v>217021638.14399171</v>
      </c>
      <c r="I2006" s="1">
        <f t="shared" si="63"/>
        <v>81999907.33939527</v>
      </c>
      <c r="J2006" s="1">
        <v>-8557313.7472573277</v>
      </c>
      <c r="K2006" s="1">
        <v>-2350153.5360373715</v>
      </c>
      <c r="L2006" s="1">
        <v>-546.41924199831317</v>
      </c>
      <c r="M2006" s="1">
        <v>-31264.738686616638</v>
      </c>
      <c r="N2006" s="1">
        <v>-7321.8254564179397</v>
      </c>
      <c r="O2006" s="1">
        <v>-99.34250592623907</v>
      </c>
      <c r="P2006" s="1">
        <v>-98.31407353867624</v>
      </c>
      <c r="Q2006" s="1">
        <v>-6167872.9574770071</v>
      </c>
      <c r="R2006" s="1">
        <v>43.386221549060025</v>
      </c>
      <c r="S2006" s="1">
        <v>-1051196.2312558806</v>
      </c>
      <c r="T2006" s="1">
        <v>-615099.93118049798</v>
      </c>
      <c r="U2006" s="1">
        <v>-614824.91912658396</v>
      </c>
      <c r="V2006" s="1">
        <v>-7816.1846716541595</v>
      </c>
      <c r="W2006" s="1">
        <v>-7816.1846716541595</v>
      </c>
      <c r="X2006" s="1">
        <v>-99183.754222212083</v>
      </c>
      <c r="Y2006" s="1">
        <v>6944.4662086000108</v>
      </c>
      <c r="Z2006" s="1">
        <v>-20.594628719469881</v>
      </c>
      <c r="AA2006" s="1">
        <v>-6167872.9574770071</v>
      </c>
      <c r="AB2006" s="1">
        <v>-98.31407353867624</v>
      </c>
      <c r="AC2006" s="1">
        <v>-1.4543448672104995</v>
      </c>
      <c r="AD2006" s="1">
        <v>-4.749439277707658E-2</v>
      </c>
      <c r="AE2006" s="1">
        <v>-271.42294938937908</v>
      </c>
      <c r="AF2006" s="1">
        <v>-1.7334766357524884</v>
      </c>
      <c r="AG2006" s="1">
        <v>21.693110774530012</v>
      </c>
      <c r="AH2006" s="1">
        <v>21.693110774530012</v>
      </c>
      <c r="AI2006" s="1">
        <v>-97.870114443887999</v>
      </c>
      <c r="AJ2006" s="5">
        <v>4.2989214222294014E-3</v>
      </c>
    </row>
    <row r="2007" spans="1:36" x14ac:dyDescent="0.25">
      <c r="A2007">
        <v>2018</v>
      </c>
      <c r="B2007" t="s">
        <v>545</v>
      </c>
      <c r="C2007" t="s">
        <v>193</v>
      </c>
      <c r="D2007" t="s">
        <v>522</v>
      </c>
      <c r="E2007" t="s">
        <v>520</v>
      </c>
      <c r="F2007" s="15">
        <v>-3.7735350503324869E-2</v>
      </c>
      <c r="G2007" s="15">
        <v>-0.10165449074049193</v>
      </c>
      <c r="H2007" s="1">
        <f t="shared" si="62"/>
        <v>589270760.74203825</v>
      </c>
      <c r="I2007" s="1">
        <f t="shared" si="63"/>
        <v>218744283.07085428</v>
      </c>
      <c r="J2007" s="1">
        <v>-22236338.697961703</v>
      </c>
      <c r="K2007" s="1">
        <v>-21754650.096575674</v>
      </c>
      <c r="L2007" s="1">
        <v>-5037.6047057868172</v>
      </c>
      <c r="M2007" s="1">
        <v>-288755.84698044299</v>
      </c>
      <c r="N2007" s="1">
        <v>-67595.321719313943</v>
      </c>
      <c r="O2007" s="1">
        <v>-918.8704803491072</v>
      </c>
      <c r="P2007" s="1">
        <v>-970.0022593023815</v>
      </c>
      <c r="Q2007" s="1">
        <v>-118860.71894246594</v>
      </c>
      <c r="R2007" s="1">
        <v>449.7637016315249</v>
      </c>
      <c r="S2007" s="1">
        <v>-9704545.4245478045</v>
      </c>
      <c r="T2007" s="1">
        <v>-5676322.4704632564</v>
      </c>
      <c r="U2007" s="1">
        <v>-5673770.7140815761</v>
      </c>
      <c r="V2007" s="1">
        <v>-72188.961745110748</v>
      </c>
      <c r="W2007" s="1">
        <v>-72188.961745110748</v>
      </c>
      <c r="X2007" s="1">
        <v>-915255.08083544741</v>
      </c>
      <c r="Y2007" s="1">
        <v>937.40580733864681</v>
      </c>
      <c r="Z2007" s="1">
        <v>-186.7549141105807</v>
      </c>
      <c r="AA2007" s="1">
        <v>-118860.71894246594</v>
      </c>
      <c r="AB2007" s="1">
        <v>-970.0022593023815</v>
      </c>
      <c r="AC2007" s="1">
        <v>-15.828214946502316</v>
      </c>
      <c r="AD2007" s="1">
        <v>-1.7897934987795985</v>
      </c>
      <c r="AE2007" s="1">
        <v>-2497.4479538958922</v>
      </c>
      <c r="AF2007" s="1">
        <v>-18.866117255982847</v>
      </c>
      <c r="AG2007" s="1">
        <v>224.88185081576245</v>
      </c>
      <c r="AH2007" s="1">
        <v>224.88185081576245</v>
      </c>
      <c r="AI2007" s="1">
        <v>-902.8458568959694</v>
      </c>
      <c r="AJ2007" s="5">
        <v>1.0732763048009375E-2</v>
      </c>
    </row>
    <row r="2008" spans="1:36" x14ac:dyDescent="0.25">
      <c r="A2008">
        <v>2018</v>
      </c>
      <c r="B2008" t="s">
        <v>544</v>
      </c>
      <c r="C2008" t="s">
        <v>190</v>
      </c>
      <c r="D2008" t="s">
        <v>519</v>
      </c>
      <c r="E2008" t="s">
        <v>520</v>
      </c>
      <c r="F2008" s="15">
        <v>-3.6644712450337333E-2</v>
      </c>
      <c r="G2008" s="15">
        <v>-0.13059988747928472</v>
      </c>
      <c r="H2008" s="1">
        <f t="shared" si="62"/>
        <v>7440100000</v>
      </c>
      <c r="I2008" s="1">
        <f t="shared" si="63"/>
        <v>2087600000</v>
      </c>
      <c r="J2008" s="1">
        <v>-272640325.10175478</v>
      </c>
      <c r="K2008" s="1">
        <v>-266275338.19519451</v>
      </c>
      <c r="L2008" s="1">
        <v>-61370.191198988156</v>
      </c>
      <c r="M2008" s="1">
        <v>-3539970.8524955795</v>
      </c>
      <c r="N2008" s="1">
        <v>-829280.98147366941</v>
      </c>
      <c r="O2008" s="1">
        <v>-11182.106606673302</v>
      </c>
      <c r="P2008" s="1">
        <v>-6397.9814526166629</v>
      </c>
      <c r="Q2008" s="1">
        <v>-1919909.3723351872</v>
      </c>
      <c r="R2008" s="1">
        <v>3124.5790024800199</v>
      </c>
      <c r="S2008" s="1">
        <v>-119053067.86937717</v>
      </c>
      <c r="T2008" s="1">
        <v>-69461889.546939164</v>
      </c>
      <c r="U2008" s="1">
        <v>-69431053.464397475</v>
      </c>
      <c r="V2008" s="1">
        <v>-884992.71312389488</v>
      </c>
      <c r="W2008" s="1">
        <v>-884992.71312389488</v>
      </c>
      <c r="X2008" s="1">
        <v>-11197546.095556824</v>
      </c>
      <c r="Y2008" s="1">
        <v>238707.26565969764</v>
      </c>
      <c r="Z2008" s="1">
        <v>-444.02748570499648</v>
      </c>
      <c r="AA2008" s="1">
        <v>-1919909.3723351872</v>
      </c>
      <c r="AB2008" s="1">
        <v>-6397.9814526166629</v>
      </c>
      <c r="AC2008" s="1">
        <v>-108.15101160673883</v>
      </c>
      <c r="AD2008" s="1">
        <v>-8.0791621014511961</v>
      </c>
      <c r="AE2008" s="1">
        <v>-30545.410488658013</v>
      </c>
      <c r="AF2008" s="1">
        <v>-128.90838753594116</v>
      </c>
      <c r="AG2008" s="1">
        <v>1562.2895012400099</v>
      </c>
      <c r="AH2008" s="1">
        <v>1562.2895012400099</v>
      </c>
      <c r="AI2008" s="1">
        <v>-11072.613575214509</v>
      </c>
      <c r="AJ2008" s="5">
        <v>5.5494852138150723E-3</v>
      </c>
    </row>
    <row r="2009" spans="1:36" x14ac:dyDescent="0.25">
      <c r="A2009">
        <v>2018</v>
      </c>
      <c r="B2009" t="s">
        <v>558</v>
      </c>
      <c r="C2009" t="s">
        <v>190</v>
      </c>
      <c r="D2009" t="s">
        <v>529</v>
      </c>
      <c r="E2009" t="s">
        <v>520</v>
      </c>
      <c r="F2009" s="15">
        <v>-3.2779968562157202E-2</v>
      </c>
      <c r="G2009" s="15">
        <v>-0.38942443464727</v>
      </c>
      <c r="H2009" s="1">
        <f t="shared" si="62"/>
        <v>2074489000</v>
      </c>
      <c r="I2009" s="1">
        <f t="shared" si="63"/>
        <v>174621000</v>
      </c>
      <c r="J2009" s="1">
        <v>-68001684.202540934</v>
      </c>
      <c r="K2009" s="1">
        <v>-31386874.031037558</v>
      </c>
      <c r="L2009" s="1">
        <v>-7310.6284220765974</v>
      </c>
      <c r="M2009" s="1">
        <v>-417044.17954092153</v>
      </c>
      <c r="N2009" s="1">
        <v>-97592.067411956799</v>
      </c>
      <c r="O2009" s="1">
        <v>-1334.0771123606448</v>
      </c>
      <c r="P2009" s="1">
        <v>-1783.9198593644289</v>
      </c>
      <c r="Q2009" s="1">
        <v>-36090616.511206292</v>
      </c>
      <c r="R2009" s="1">
        <v>871.21204960629211</v>
      </c>
      <c r="S2009" s="1">
        <v>-14011778.323176371</v>
      </c>
      <c r="T2009" s="1">
        <v>-8215050.6352093946</v>
      </c>
      <c r="U2009" s="1">
        <v>-8211353.2220009286</v>
      </c>
      <c r="V2009" s="1">
        <v>-104261.04488523038</v>
      </c>
      <c r="W2009" s="1">
        <v>-104261.04488523038</v>
      </c>
      <c r="X2009" s="1">
        <v>-1324896.2956015121</v>
      </c>
      <c r="Y2009" s="1">
        <v>66557.653369056949</v>
      </c>
      <c r="Z2009" s="1">
        <v>-123.8061497550668</v>
      </c>
      <c r="AA2009" s="1">
        <v>-36090616.511206292</v>
      </c>
      <c r="AB2009" s="1">
        <v>-1783.9198593644289</v>
      </c>
      <c r="AC2009" s="1">
        <v>-30.155251127948823</v>
      </c>
      <c r="AD2009" s="1">
        <v>-2.2526757582125767</v>
      </c>
      <c r="AE2009" s="1">
        <v>-3616.3664514795305</v>
      </c>
      <c r="AF2009" s="1">
        <v>-35.942935169022874</v>
      </c>
      <c r="AG2009" s="1">
        <v>435.60602480314606</v>
      </c>
      <c r="AH2009" s="1">
        <v>435.60602480314606</v>
      </c>
      <c r="AI2009" s="1">
        <v>-1303.5476719851229</v>
      </c>
      <c r="AJ2009" s="5">
        <v>9.3060328708145651E-3</v>
      </c>
    </row>
    <row r="2010" spans="1:36" x14ac:dyDescent="0.25">
      <c r="A2010">
        <v>2018</v>
      </c>
      <c r="B2010" t="s">
        <v>551</v>
      </c>
      <c r="C2010" t="s">
        <v>193</v>
      </c>
      <c r="D2010" t="s">
        <v>529</v>
      </c>
      <c r="E2010" t="s">
        <v>520</v>
      </c>
      <c r="F2010" s="15">
        <v>-3.2073191165429289E-2</v>
      </c>
      <c r="G2010" s="15">
        <v>-8.3156223200196902E-2</v>
      </c>
      <c r="H2010" s="1">
        <f t="shared" si="62"/>
        <v>675405363.23938763</v>
      </c>
      <c r="I2010" s="1">
        <f t="shared" si="63"/>
        <v>260502515.57458654</v>
      </c>
      <c r="J2010" s="1">
        <v>-21662405.329333089</v>
      </c>
      <c r="K2010" s="1">
        <v>-18336725.084300678</v>
      </c>
      <c r="L2010" s="1">
        <v>-4265.120317318343</v>
      </c>
      <c r="M2010" s="1">
        <v>-243214.7547423412</v>
      </c>
      <c r="N2010" s="1">
        <v>-56903.32138694248</v>
      </c>
      <c r="O2010" s="1">
        <v>-778.57341678842045</v>
      </c>
      <c r="P2010" s="1">
        <v>-1111.7889634675948</v>
      </c>
      <c r="Q2010" s="1">
        <v>-3019922.1925508715</v>
      </c>
      <c r="R2010" s="1">
        <v>515.50634531705975</v>
      </c>
      <c r="S2010" s="1">
        <v>-8169844.8374759564</v>
      </c>
      <c r="T2010" s="1">
        <v>-4789100.8978540367</v>
      </c>
      <c r="U2010" s="1">
        <v>-4786930.5667261295</v>
      </c>
      <c r="V2010" s="1">
        <v>-60803.688685585301</v>
      </c>
      <c r="W2010" s="1">
        <v>-60803.688685585301</v>
      </c>
      <c r="X2010" s="1">
        <v>-772353.44154141028</v>
      </c>
      <c r="Y2010" s="1">
        <v>1074.4278385898492</v>
      </c>
      <c r="Z2010" s="1">
        <v>-214.05316368109254</v>
      </c>
      <c r="AA2010" s="1">
        <v>-3019922.1925508715</v>
      </c>
      <c r="AB2010" s="1">
        <v>-1111.7889634675948</v>
      </c>
      <c r="AC2010" s="1">
        <v>-18.141849176279436</v>
      </c>
      <c r="AD2010" s="1">
        <v>-2.0514103340958316</v>
      </c>
      <c r="AE2010" s="1">
        <v>-2108.0843547120785</v>
      </c>
      <c r="AF2010" s="1">
        <v>-21.62380628244355</v>
      </c>
      <c r="AG2010" s="1">
        <v>257.75317265852988</v>
      </c>
      <c r="AH2010" s="1">
        <v>257.75317265852988</v>
      </c>
      <c r="AI2010" s="1">
        <v>-760.206449775647</v>
      </c>
      <c r="AJ2010" s="5">
        <v>1.3763684928080042E-2</v>
      </c>
    </row>
    <row r="2011" spans="1:36" x14ac:dyDescent="0.25">
      <c r="A2011">
        <v>2018</v>
      </c>
      <c r="B2011" t="s">
        <v>581</v>
      </c>
      <c r="C2011" t="s">
        <v>190</v>
      </c>
      <c r="D2011" t="s">
        <v>582</v>
      </c>
      <c r="E2011" t="s">
        <v>520</v>
      </c>
      <c r="F2011" s="15">
        <v>-3.1779333030821103E-2</v>
      </c>
      <c r="G2011" s="15">
        <v>-0.19126042902113449</v>
      </c>
      <c r="H2011" s="1">
        <f t="shared" si="62"/>
        <v>3745809999.9999995</v>
      </c>
      <c r="I2011" s="1">
        <f t="shared" si="63"/>
        <v>622394000</v>
      </c>
      <c r="J2011" s="1">
        <v>-119039343.46017998</v>
      </c>
      <c r="K2011" s="1">
        <v>-45184741.917650595</v>
      </c>
      <c r="L2011" s="1">
        <v>-10573.06009850893</v>
      </c>
      <c r="M2011" s="1">
        <v>-600236.45121645695</v>
      </c>
      <c r="N2011" s="1">
        <v>-140393.71321632457</v>
      </c>
      <c r="O2011" s="1">
        <v>-1930.691967398091</v>
      </c>
      <c r="P2011" s="1">
        <v>-3221.1425794043121</v>
      </c>
      <c r="Q2011" s="1">
        <v>-73099819.591241956</v>
      </c>
      <c r="R2011" s="1">
        <v>1573.1077906586852</v>
      </c>
      <c r="S2011" s="1">
        <v>-20157840.065957248</v>
      </c>
      <c r="T2011" s="1">
        <v>-11843761.047229936</v>
      </c>
      <c r="U2011" s="1">
        <v>-11838398.500944609</v>
      </c>
      <c r="V2011" s="1">
        <v>-150059.11280411424</v>
      </c>
      <c r="W2011" s="1">
        <v>-150059.11280411424</v>
      </c>
      <c r="X2011" s="1">
        <v>-1910499.368606057</v>
      </c>
      <c r="Y2011" s="1">
        <v>120180.11354427396</v>
      </c>
      <c r="Z2011" s="1">
        <v>-223.55110767713242</v>
      </c>
      <c r="AA2011" s="1">
        <v>-73099819.591241956</v>
      </c>
      <c r="AB2011" s="1">
        <v>-3221.1425794043121</v>
      </c>
      <c r="AC2011" s="1">
        <v>-54.449959111656895</v>
      </c>
      <c r="AD2011" s="1">
        <v>-4.0675536876166865</v>
      </c>
      <c r="AE2011" s="1">
        <v>-5216.2038594155065</v>
      </c>
      <c r="AF2011" s="1">
        <v>-64.900515734466452</v>
      </c>
      <c r="AG2011" s="1">
        <v>786.55389532934259</v>
      </c>
      <c r="AH2011" s="1">
        <v>786.55389532934259</v>
      </c>
      <c r="AI2011" s="1">
        <v>-1875.5663518595013</v>
      </c>
      <c r="AJ2011" s="5">
        <v>1.0426778183922162E-2</v>
      </c>
    </row>
    <row r="2012" spans="1:36" x14ac:dyDescent="0.25">
      <c r="A2012">
        <v>2018</v>
      </c>
      <c r="B2012" t="s">
        <v>576</v>
      </c>
      <c r="C2012" t="s">
        <v>190</v>
      </c>
      <c r="D2012" t="s">
        <v>522</v>
      </c>
      <c r="E2012" t="s">
        <v>520</v>
      </c>
      <c r="F2012" s="15">
        <v>-2.9839150599594889E-2</v>
      </c>
      <c r="G2012" s="15">
        <v>-8.0579609577727238E-2</v>
      </c>
      <c r="H2012" s="1">
        <f t="shared" si="62"/>
        <v>5657919000</v>
      </c>
      <c r="I2012" s="1">
        <f t="shared" si="63"/>
        <v>2095164000</v>
      </c>
      <c r="J2012" s="1">
        <v>-168827497.12130931</v>
      </c>
      <c r="K2012" s="1">
        <v>-33960253.921304829</v>
      </c>
      <c r="L2012" s="1">
        <v>-8128.627154601465</v>
      </c>
      <c r="M2012" s="1">
        <v>-450594.5313284205</v>
      </c>
      <c r="N2012" s="1">
        <v>-105142.05598707453</v>
      </c>
      <c r="O2012" s="1">
        <v>-1489.0638468543309</v>
      </c>
      <c r="P2012" s="1">
        <v>-4865.4266505030064</v>
      </c>
      <c r="Q2012" s="1">
        <v>-134299399.62101719</v>
      </c>
      <c r="R2012" s="1">
        <v>2376.1259801793994</v>
      </c>
      <c r="S2012" s="1">
        <v>-15099438.594261581</v>
      </c>
      <c r="T2012" s="1">
        <v>-8966458.8318336532</v>
      </c>
      <c r="U2012" s="1">
        <v>-8962279.6983091626</v>
      </c>
      <c r="V2012" s="1">
        <v>-112648.63283210513</v>
      </c>
      <c r="W2012" s="1">
        <v>-112648.63283210513</v>
      </c>
      <c r="X2012" s="1">
        <v>-1447773.8244071647</v>
      </c>
      <c r="Y2012" s="1">
        <v>181527.98669561581</v>
      </c>
      <c r="Z2012" s="1">
        <v>-337.66636844834454</v>
      </c>
      <c r="AA2012" s="1">
        <v>-134299399.62101719</v>
      </c>
      <c r="AB2012" s="1">
        <v>-4865.4266505030064</v>
      </c>
      <c r="AC2012" s="1">
        <v>-82.244817064150766</v>
      </c>
      <c r="AD2012" s="1">
        <v>-6.1439019311407987</v>
      </c>
      <c r="AE2012" s="1">
        <v>-3958.0882520206328</v>
      </c>
      <c r="AF2012" s="1">
        <v>-98.030028507542212</v>
      </c>
      <c r="AG2012" s="1">
        <v>1188.0629900896997</v>
      </c>
      <c r="AH2012" s="1">
        <v>1188.0629900896997</v>
      </c>
      <c r="AI2012" s="1">
        <v>-1405.7984736660264</v>
      </c>
      <c r="AJ2012" s="5">
        <v>1.3670604550120367E-2</v>
      </c>
    </row>
    <row r="2013" spans="1:36" x14ac:dyDescent="0.25">
      <c r="A2013">
        <v>2018</v>
      </c>
      <c r="B2013" t="s">
        <v>571</v>
      </c>
      <c r="C2013" t="s">
        <v>190</v>
      </c>
      <c r="D2013" t="s">
        <v>561</v>
      </c>
      <c r="E2013" t="s">
        <v>520</v>
      </c>
      <c r="F2013" s="15">
        <v>-2.8591693601624994E-2</v>
      </c>
      <c r="G2013" s="15" t="s">
        <v>128</v>
      </c>
      <c r="H2013" s="1">
        <f t="shared" si="62"/>
        <v>499211000</v>
      </c>
      <c r="I2013" s="1" t="e">
        <f t="shared" si="63"/>
        <v>#VALUE!</v>
      </c>
      <c r="J2013" s="1">
        <v>-14273287.954560814</v>
      </c>
      <c r="K2013" s="1">
        <v>-3497205.7970824447</v>
      </c>
      <c r="L2013" s="1">
        <v>-831.73718579639831</v>
      </c>
      <c r="M2013" s="1">
        <v>-46417.654832472384</v>
      </c>
      <c r="N2013" s="1">
        <v>-10838.499998382264</v>
      </c>
      <c r="O2013" s="1">
        <v>-152.22802031313748</v>
      </c>
      <c r="P2013" s="1">
        <v>-429.28760620720374</v>
      </c>
      <c r="Q2013" s="1">
        <v>-10717622.400808763</v>
      </c>
      <c r="R2013" s="1">
        <v>209.65097356313126</v>
      </c>
      <c r="S2013" s="1">
        <v>-1556425.6224215694</v>
      </c>
      <c r="T2013" s="1">
        <v>-921456.98795140779</v>
      </c>
      <c r="U2013" s="1">
        <v>-921030.98853467545</v>
      </c>
      <c r="V2013" s="1">
        <v>-11604.413708118096</v>
      </c>
      <c r="W2013" s="1">
        <v>-11604.413708118096</v>
      </c>
      <c r="X2013" s="1">
        <v>-148742.49731202185</v>
      </c>
      <c r="Y2013" s="1">
        <v>16016.62515251721</v>
      </c>
      <c r="Z2013" s="1">
        <v>-29.793067991865296</v>
      </c>
      <c r="AA2013" s="1">
        <v>-10717622.400808763</v>
      </c>
      <c r="AB2013" s="1">
        <v>-429.28760620720374</v>
      </c>
      <c r="AC2013" s="1">
        <v>-7.2566463697009036</v>
      </c>
      <c r="AD2013" s="1">
        <v>-0.54209037403093419</v>
      </c>
      <c r="AE2013" s="1">
        <v>-406.49609200901995</v>
      </c>
      <c r="AF2013" s="1">
        <v>-8.6494113049830936</v>
      </c>
      <c r="AG2013" s="1">
        <v>104.82548678156563</v>
      </c>
      <c r="AH2013" s="1">
        <v>104.82548678156563</v>
      </c>
      <c r="AI2013" s="1">
        <v>-144.88132796658627</v>
      </c>
      <c r="AJ2013" s="5">
        <v>1.3484877675583689E-2</v>
      </c>
    </row>
    <row r="2014" spans="1:36" x14ac:dyDescent="0.25">
      <c r="A2014">
        <v>2018</v>
      </c>
      <c r="B2014" t="s">
        <v>572</v>
      </c>
      <c r="C2014" t="s">
        <v>190</v>
      </c>
      <c r="D2014" t="s">
        <v>561</v>
      </c>
      <c r="E2014" t="s">
        <v>520</v>
      </c>
      <c r="F2014" s="15">
        <v>-2.7423603311281557E-2</v>
      </c>
      <c r="G2014" s="15">
        <v>-0.19347124481675521</v>
      </c>
      <c r="H2014" s="1">
        <f t="shared" si="62"/>
        <v>5524000000</v>
      </c>
      <c r="I2014" s="1">
        <f t="shared" si="63"/>
        <v>783000000</v>
      </c>
      <c r="J2014" s="1">
        <v>-151487984.69151932</v>
      </c>
      <c r="K2014" s="1">
        <v>-42866784.461410776</v>
      </c>
      <c r="L2014" s="1">
        <v>-10156.857493474326</v>
      </c>
      <c r="M2014" s="1">
        <v>-569073.58491014433</v>
      </c>
      <c r="N2014" s="1">
        <v>-132930.95412045193</v>
      </c>
      <c r="O2014" s="1">
        <v>-1857.9749061753671</v>
      </c>
      <c r="P2014" s="1">
        <v>-4750.2653921660258</v>
      </c>
      <c r="Q2014" s="1">
        <v>-107904750.47802019</v>
      </c>
      <c r="R2014" s="1">
        <v>2319.8847340357829</v>
      </c>
      <c r="S2014" s="1">
        <v>-19088451.752659187</v>
      </c>
      <c r="T2014" s="1">
        <v>-11281128.195484923</v>
      </c>
      <c r="U2014" s="1">
        <v>-11275937.664499134</v>
      </c>
      <c r="V2014" s="1">
        <v>-142268.39622753608</v>
      </c>
      <c r="W2014" s="1">
        <v>-142268.39622753608</v>
      </c>
      <c r="X2014" s="1">
        <v>-1820717.6950376271</v>
      </c>
      <c r="Y2014" s="1">
        <v>177231.34574860148</v>
      </c>
      <c r="Z2014" s="1">
        <v>-329.67404081052683</v>
      </c>
      <c r="AA2014" s="1">
        <v>-107904750.47802019</v>
      </c>
      <c r="AB2014" s="1">
        <v>-4750.2653921660258</v>
      </c>
      <c r="AC2014" s="1">
        <v>-80.298139556676034</v>
      </c>
      <c r="AD2014" s="1">
        <v>-5.9984800538186862</v>
      </c>
      <c r="AE2014" s="1">
        <v>-4974.7177008831541</v>
      </c>
      <c r="AF2014" s="1">
        <v>-95.709726045152493</v>
      </c>
      <c r="AG2014" s="1">
        <v>1159.9423670178915</v>
      </c>
      <c r="AH2014" s="1">
        <v>1159.9423670178915</v>
      </c>
      <c r="AI2014" s="1">
        <v>-1776.6803663468199</v>
      </c>
      <c r="AJ2014" s="5">
        <v>1.3420868150066668E-2</v>
      </c>
    </row>
    <row r="2015" spans="1:36" x14ac:dyDescent="0.25">
      <c r="A2015">
        <v>2018</v>
      </c>
      <c r="B2015" t="s">
        <v>594</v>
      </c>
      <c r="C2015" t="s">
        <v>190</v>
      </c>
      <c r="D2015" t="s">
        <v>522</v>
      </c>
      <c r="E2015" t="s">
        <v>520</v>
      </c>
      <c r="F2015" s="15">
        <v>-2.6984596137221734E-2</v>
      </c>
      <c r="G2015" s="15">
        <v>-0.2276983254116797</v>
      </c>
      <c r="H2015" s="1">
        <f t="shared" si="62"/>
        <v>707255000</v>
      </c>
      <c r="I2015" s="1">
        <f t="shared" si="63"/>
        <v>83817000</v>
      </c>
      <c r="J2015" s="1">
        <v>-19084990.541030757</v>
      </c>
      <c r="K2015" s="1">
        <v>-3161476.5151031315</v>
      </c>
      <c r="L2015" s="1">
        <v>-768.28444022093367</v>
      </c>
      <c r="M2015" s="1">
        <v>-41913.396286768468</v>
      </c>
      <c r="N2015" s="1">
        <v>-9764.1541231551982</v>
      </c>
      <c r="O2015" s="1">
        <v>-141.03432465471073</v>
      </c>
      <c r="P2015" s="1">
        <v>-608.19133778718003</v>
      </c>
      <c r="Q2015" s="1">
        <v>-15870615.987514526</v>
      </c>
      <c r="R2015" s="1">
        <v>297.02209948777653</v>
      </c>
      <c r="S2015" s="1">
        <v>-1402424.0481351272</v>
      </c>
      <c r="T2015" s="1">
        <v>-838836.81939789816</v>
      </c>
      <c r="U2015" s="1">
        <v>-838438.32437744737</v>
      </c>
      <c r="V2015" s="1">
        <v>-10478.349071692117</v>
      </c>
      <c r="W2015" s="1">
        <v>-10478.349071692117</v>
      </c>
      <c r="X2015" s="1">
        <v>-135531.97608828879</v>
      </c>
      <c r="Y2015" s="1">
        <v>22691.483605616784</v>
      </c>
      <c r="Z2015" s="1">
        <v>-42.209198720754735</v>
      </c>
      <c r="AA2015" s="1">
        <v>-15870615.987514526</v>
      </c>
      <c r="AB2015" s="1">
        <v>-608.19133778718003</v>
      </c>
      <c r="AC2015" s="1">
        <v>-10.280821993511386</v>
      </c>
      <c r="AD2015" s="1">
        <v>-0.76800416554372464</v>
      </c>
      <c r="AE2015" s="1">
        <v>-370.86377048420377</v>
      </c>
      <c r="AF2015" s="1">
        <v>-12.254015621662621</v>
      </c>
      <c r="AG2015" s="1">
        <v>148.51104974388826</v>
      </c>
      <c r="AH2015" s="1">
        <v>148.51104974388826</v>
      </c>
      <c r="AI2015" s="1">
        <v>-130.62593041748423</v>
      </c>
      <c r="AJ2015" s="5">
        <v>1.5813446654685714E-2</v>
      </c>
    </row>
    <row r="2016" spans="1:36" x14ac:dyDescent="0.25">
      <c r="A2016">
        <v>2018</v>
      </c>
      <c r="B2016" t="s">
        <v>586</v>
      </c>
      <c r="C2016" t="s">
        <v>190</v>
      </c>
      <c r="D2016" t="s">
        <v>522</v>
      </c>
      <c r="E2016" t="s">
        <v>520</v>
      </c>
      <c r="F2016" s="15">
        <v>-2.6420018064687186E-2</v>
      </c>
      <c r="G2016" s="15">
        <v>-0.1238680417376896</v>
      </c>
      <c r="H2016" s="1">
        <f t="shared" si="62"/>
        <v>1164762000</v>
      </c>
      <c r="I2016" s="1">
        <f t="shared" si="63"/>
        <v>248434000</v>
      </c>
      <c r="J2016" s="1">
        <v>-30773033.081061177</v>
      </c>
      <c r="K2016" s="1">
        <v>-4230972.2068563923</v>
      </c>
      <c r="L2016" s="1">
        <v>-1042.165116146748</v>
      </c>
      <c r="M2016" s="1">
        <v>-56051.181958065295</v>
      </c>
      <c r="N2016" s="1">
        <v>-13038.400742563461</v>
      </c>
      <c r="O2016" s="1">
        <v>-191.66093717944119</v>
      </c>
      <c r="P2016" s="1">
        <v>-1001.6163321343381</v>
      </c>
      <c r="Q2016" s="1">
        <v>-26471225.007985927</v>
      </c>
      <c r="R2016" s="1">
        <v>489.15886723117069</v>
      </c>
      <c r="S2016" s="1">
        <v>-1872939.9184087173</v>
      </c>
      <c r="T2016" s="1">
        <v>-1127585.5113408193</v>
      </c>
      <c r="U2016" s="1">
        <v>-1127040.7914858302</v>
      </c>
      <c r="V2016" s="1">
        <v>-14012.795489516324</v>
      </c>
      <c r="W2016" s="1">
        <v>-14012.795489516324</v>
      </c>
      <c r="X2016" s="1">
        <v>-182292.26162816302</v>
      </c>
      <c r="Y2016" s="1">
        <v>37370.082682265129</v>
      </c>
      <c r="Z2016" s="1">
        <v>-69.51335900118589</v>
      </c>
      <c r="AA2016" s="1">
        <v>-26471225.007985927</v>
      </c>
      <c r="AB2016" s="1">
        <v>-1001.6163321343381</v>
      </c>
      <c r="AC2016" s="1">
        <v>-16.931249389267393</v>
      </c>
      <c r="AD2016" s="1">
        <v>-1.2648084041357641</v>
      </c>
      <c r="AE2016" s="1">
        <v>-499.21458464994754</v>
      </c>
      <c r="AF2016" s="1">
        <v>-20.180856612564064</v>
      </c>
      <c r="AG2016" s="1">
        <v>244.57943361558534</v>
      </c>
      <c r="AH2016" s="1">
        <v>244.57943361558534</v>
      </c>
      <c r="AI2016" s="1">
        <v>-174.51959199483252</v>
      </c>
      <c r="AJ2016" s="5">
        <v>1.6786787821108762E-2</v>
      </c>
    </row>
    <row r="2017" spans="1:36" x14ac:dyDescent="0.25">
      <c r="A2017">
        <v>2018</v>
      </c>
      <c r="B2017" t="s">
        <v>2130</v>
      </c>
      <c r="C2017" t="s">
        <v>193</v>
      </c>
      <c r="D2017" t="s">
        <v>524</v>
      </c>
      <c r="E2017" t="s">
        <v>520</v>
      </c>
      <c r="F2017" s="15">
        <v>-2.5873360870693789E-2</v>
      </c>
      <c r="G2017" s="15">
        <v>-8.2873333483603831E-2</v>
      </c>
      <c r="H2017" s="1">
        <f t="shared" si="62"/>
        <v>628444360.27424681</v>
      </c>
      <c r="I2017" s="1">
        <f t="shared" si="63"/>
        <v>196202650.92564255</v>
      </c>
      <c r="J2017" s="1">
        <v>-16259967.720527887</v>
      </c>
      <c r="K2017" s="1">
        <v>-15907948.271941105</v>
      </c>
      <c r="L2017" s="1">
        <v>-3704.7019483590475</v>
      </c>
      <c r="M2017" s="1">
        <v>-210958.56051775199</v>
      </c>
      <c r="N2017" s="1">
        <v>-49349.12866618394</v>
      </c>
      <c r="O2017" s="1">
        <v>-676.41566401379418</v>
      </c>
      <c r="P2017" s="1">
        <v>-1034.4861648051756</v>
      </c>
      <c r="Q2017" s="1">
        <v>-86775.818762848838</v>
      </c>
      <c r="R2017" s="1">
        <v>479.66313718072905</v>
      </c>
      <c r="S2017" s="1">
        <v>-7085337.1777018234</v>
      </c>
      <c r="T2017" s="1">
        <v>-4155857.8800836774</v>
      </c>
      <c r="U2017" s="1">
        <v>-4153970.3843595488</v>
      </c>
      <c r="V2017" s="1">
        <v>-52739.640129437998</v>
      </c>
      <c r="W2017" s="1">
        <v>-52739.640129437998</v>
      </c>
      <c r="X2017" s="1">
        <v>-670265.09682014887</v>
      </c>
      <c r="Y2017" s="1">
        <v>999.72276270499469</v>
      </c>
      <c r="Z2017" s="1">
        <v>-199.17002564068179</v>
      </c>
      <c r="AA2017" s="1">
        <v>-86775.818762848838</v>
      </c>
      <c r="AB2017" s="1">
        <v>-1034.4861648051756</v>
      </c>
      <c r="AC2017" s="1">
        <v>-16.880444574938664</v>
      </c>
      <c r="AD2017" s="1">
        <v>-1.9087755668500612</v>
      </c>
      <c r="AE2017" s="1">
        <v>-1829.5769753472446</v>
      </c>
      <c r="AF2017" s="1">
        <v>-20.120300852642064</v>
      </c>
      <c r="AG2017" s="1">
        <v>239.83156859036453</v>
      </c>
      <c r="AH2017" s="1">
        <v>239.83156859036453</v>
      </c>
      <c r="AI2017" s="1">
        <v>-659.32575406821763</v>
      </c>
      <c r="AJ2017" s="5">
        <v>1.5553819917020846E-2</v>
      </c>
    </row>
    <row r="2018" spans="1:36" x14ac:dyDescent="0.25">
      <c r="A2018">
        <v>2018</v>
      </c>
      <c r="B2018" t="s">
        <v>2136</v>
      </c>
      <c r="C2018" t="s">
        <v>190</v>
      </c>
      <c r="D2018" t="s">
        <v>561</v>
      </c>
      <c r="E2018" t="s">
        <v>520</v>
      </c>
      <c r="F2018" s="15">
        <v>-2.490422625879949E-2</v>
      </c>
      <c r="G2018" s="15">
        <v>-0.19741441506479704</v>
      </c>
      <c r="H2018" s="1">
        <f t="shared" si="62"/>
        <v>863704000</v>
      </c>
      <c r="I2018" s="1">
        <f t="shared" si="63"/>
        <v>108958000</v>
      </c>
      <c r="J2018" s="1">
        <v>-21509879.836630154</v>
      </c>
      <c r="K2018" s="1">
        <v>-6528231.3749995222</v>
      </c>
      <c r="L2018" s="1">
        <v>-1548.2370470830806</v>
      </c>
      <c r="M2018" s="1">
        <v>-86660.636961987504</v>
      </c>
      <c r="N2018" s="1">
        <v>-20241.237014669361</v>
      </c>
      <c r="O2018" s="1">
        <v>-283.25304545135873</v>
      </c>
      <c r="P2018" s="1">
        <v>-742.72686826128984</v>
      </c>
      <c r="Q2018" s="1">
        <v>-14872535.095842408</v>
      </c>
      <c r="R2018" s="1">
        <v>362.72514922622048</v>
      </c>
      <c r="S2018" s="1">
        <v>-2906599.8695023656</v>
      </c>
      <c r="T2018" s="1">
        <v>-1718527.9177310374</v>
      </c>
      <c r="U2018" s="1">
        <v>-1717736.2714826087</v>
      </c>
      <c r="V2018" s="1">
        <v>-21665.159240496876</v>
      </c>
      <c r="W2018" s="1">
        <v>-21665.159240496876</v>
      </c>
      <c r="X2018" s="1">
        <v>-277372.8874635286</v>
      </c>
      <c r="Y2018" s="1">
        <v>27710.974338966345</v>
      </c>
      <c r="Z2018" s="1">
        <v>-51.546123777012177</v>
      </c>
      <c r="AA2018" s="1">
        <v>-14872535.095842408</v>
      </c>
      <c r="AB2018" s="1">
        <v>-742.72686826128984</v>
      </c>
      <c r="AC2018" s="1">
        <v>-12.55500078342855</v>
      </c>
      <c r="AD2018" s="1">
        <v>-0.93789124120264589</v>
      </c>
      <c r="AE2018" s="1">
        <v>-757.90280211715742</v>
      </c>
      <c r="AF2018" s="1">
        <v>-14.964676543103254</v>
      </c>
      <c r="AG2018" s="1">
        <v>181.36257461311024</v>
      </c>
      <c r="AH2018" s="1">
        <v>181.36257461311024</v>
      </c>
      <c r="AI2018" s="1">
        <v>-270.54225268740589</v>
      </c>
      <c r="AJ2018" s="5">
        <v>1.4401985923545912E-2</v>
      </c>
    </row>
    <row r="2019" spans="1:36" x14ac:dyDescent="0.25">
      <c r="A2019">
        <v>2018</v>
      </c>
      <c r="B2019" t="s">
        <v>569</v>
      </c>
      <c r="C2019" t="s">
        <v>190</v>
      </c>
      <c r="D2019" t="s">
        <v>529</v>
      </c>
      <c r="E2019" t="s">
        <v>520</v>
      </c>
      <c r="F2019" s="15">
        <v>-2.3507532967534349E-2</v>
      </c>
      <c r="G2019" s="15">
        <v>-0.1747698277810017</v>
      </c>
      <c r="H2019" s="1">
        <f t="shared" si="62"/>
        <v>881316000</v>
      </c>
      <c r="I2019" s="1">
        <f t="shared" si="63"/>
        <v>118542000</v>
      </c>
      <c r="J2019" s="1">
        <v>-20717564.924815502</v>
      </c>
      <c r="K2019" s="1">
        <v>-8569245.0653045457</v>
      </c>
      <c r="L2019" s="1">
        <v>-2016.1181697695501</v>
      </c>
      <c r="M2019" s="1">
        <v>-113802.11116667648</v>
      </c>
      <c r="N2019" s="1">
        <v>-26602.930673986117</v>
      </c>
      <c r="O2019" s="1">
        <v>-368.43778556618338</v>
      </c>
      <c r="P2019" s="1">
        <v>-757.87199391060699</v>
      </c>
      <c r="Q2019" s="1">
        <v>-12005142.511287717</v>
      </c>
      <c r="R2019" s="1">
        <v>370.12156666572781</v>
      </c>
      <c r="S2019" s="1">
        <v>-3819853.7208633786</v>
      </c>
      <c r="T2019" s="1">
        <v>-2250057.5897377385</v>
      </c>
      <c r="U2019" s="1">
        <v>-2249031.6455158321</v>
      </c>
      <c r="V2019" s="1">
        <v>-28450.527791669119</v>
      </c>
      <c r="W2019" s="1">
        <v>-28450.527791669119</v>
      </c>
      <c r="X2019" s="1">
        <v>-363038.07143441524</v>
      </c>
      <c r="Y2019" s="1">
        <v>28276.035610024344</v>
      </c>
      <c r="Z2019" s="1">
        <v>-52.597213423419674</v>
      </c>
      <c r="AA2019" s="1">
        <v>-12005142.511287717</v>
      </c>
      <c r="AB2019" s="1">
        <v>-757.87199391060699</v>
      </c>
      <c r="AC2019" s="1">
        <v>-12.811012882246832</v>
      </c>
      <c r="AD2019" s="1">
        <v>-0.9570160114249221</v>
      </c>
      <c r="AE2019" s="1">
        <v>-991.51270470956297</v>
      </c>
      <c r="AF2019" s="1">
        <v>-15.269824931066188</v>
      </c>
      <c r="AG2019" s="1">
        <v>185.06078333286391</v>
      </c>
      <c r="AH2019" s="1">
        <v>185.06078333286391</v>
      </c>
      <c r="AI2019" s="1">
        <v>-355.46780391094518</v>
      </c>
      <c r="AJ2019" s="5">
        <v>1.3534096018543242E-2</v>
      </c>
    </row>
    <row r="2020" spans="1:36" x14ac:dyDescent="0.25">
      <c r="A2020">
        <v>2018</v>
      </c>
      <c r="B2020" t="s">
        <v>579</v>
      </c>
      <c r="C2020" t="s">
        <v>133</v>
      </c>
      <c r="D2020" t="s">
        <v>524</v>
      </c>
      <c r="E2020" t="s">
        <v>520</v>
      </c>
      <c r="F2020" s="15">
        <v>-2.33449564101216E-2</v>
      </c>
      <c r="G2020" s="15">
        <v>-8.8269283519181313E-2</v>
      </c>
      <c r="H2020" s="1">
        <f t="shared" si="62"/>
        <v>1521675376.0035274</v>
      </c>
      <c r="I2020" s="1">
        <f t="shared" si="63"/>
        <v>402444020.23993248</v>
      </c>
      <c r="J2020" s="1">
        <v>-35523445.323157743</v>
      </c>
      <c r="K2020" s="1">
        <v>-8870111.2799265422</v>
      </c>
      <c r="L2020" s="1">
        <v>-2091.3717139198452</v>
      </c>
      <c r="M2020" s="1">
        <v>-118029.02455102406</v>
      </c>
      <c r="N2020" s="1">
        <v>-27614.733438013187</v>
      </c>
      <c r="O2020" s="1">
        <v>-379.88656836294155</v>
      </c>
      <c r="P2020" s="1">
        <v>-689.34188359201346</v>
      </c>
      <c r="Q2020" s="1">
        <v>-26504833.89319836</v>
      </c>
      <c r="R2020" s="1">
        <v>304.20812207322297</v>
      </c>
      <c r="S2020" s="1">
        <v>-3965082.4111649441</v>
      </c>
      <c r="T2020" s="1">
        <v>-2332965.2590406067</v>
      </c>
      <c r="U2020" s="1">
        <v>-2331906.9351913836</v>
      </c>
      <c r="V2020" s="1">
        <v>-29507.256137756016</v>
      </c>
      <c r="W2020" s="1">
        <v>-29507.256137756016</v>
      </c>
      <c r="X2020" s="1">
        <v>-376379.39661234064</v>
      </c>
      <c r="Y2020" s="1">
        <v>48692.025917268045</v>
      </c>
      <c r="Z2020" s="1">
        <v>-144.40191157141527</v>
      </c>
      <c r="AA2020" s="1">
        <v>-26504833.89319836</v>
      </c>
      <c r="AB2020" s="1">
        <v>-689.34188359201346</v>
      </c>
      <c r="AC2020" s="1">
        <v>-10.197327748410995</v>
      </c>
      <c r="AD2020" s="1">
        <v>-0.33301309770395376</v>
      </c>
      <c r="AE2020" s="1">
        <v>-1033.1583771341591</v>
      </c>
      <c r="AF2020" s="1">
        <v>-12.15449636294723</v>
      </c>
      <c r="AG2020" s="1">
        <v>152.10406103661148</v>
      </c>
      <c r="AH2020" s="1">
        <v>152.10406103661148</v>
      </c>
      <c r="AI2020" s="1">
        <v>-369.56270443079114</v>
      </c>
      <c r="AJ2020" s="5">
        <v>7.4453115848872146E-3</v>
      </c>
    </row>
    <row r="2021" spans="1:36" x14ac:dyDescent="0.25">
      <c r="A2021">
        <v>2018</v>
      </c>
      <c r="B2021" t="s">
        <v>565</v>
      </c>
      <c r="C2021" t="s">
        <v>166</v>
      </c>
      <c r="D2021" t="s">
        <v>529</v>
      </c>
      <c r="E2021" t="s">
        <v>520</v>
      </c>
      <c r="F2021" s="15">
        <v>-2.2525172351284557E-2</v>
      </c>
      <c r="G2021" s="15" t="s">
        <v>128</v>
      </c>
      <c r="H2021" s="1">
        <f t="shared" si="62"/>
        <v>121745101.02439412</v>
      </c>
      <c r="I2021" s="1" t="e">
        <f t="shared" si="63"/>
        <v>#VALUE!</v>
      </c>
      <c r="J2021" s="1">
        <v>-2742329.3834990277</v>
      </c>
      <c r="K2021" s="1">
        <v>-2297069.8905599019</v>
      </c>
      <c r="L2021" s="1">
        <v>-535.83970621993581</v>
      </c>
      <c r="M2021" s="1">
        <v>-30476.83533176456</v>
      </c>
      <c r="N2021" s="1">
        <v>-7130.0900452906862</v>
      </c>
      <c r="O2021" s="1">
        <v>-97.378016140433743</v>
      </c>
      <c r="P2021" s="1">
        <v>-280.56560439777172</v>
      </c>
      <c r="Q2021" s="1">
        <v>-406795.15005176712</v>
      </c>
      <c r="R2021" s="1">
        <v>56.365816454197862</v>
      </c>
      <c r="S2021" s="1">
        <v>-1023698.0004401461</v>
      </c>
      <c r="T2021" s="1">
        <v>-599963.26430847158</v>
      </c>
      <c r="U2021" s="1">
        <v>-599685.25838163402</v>
      </c>
      <c r="V2021" s="1">
        <v>-7619.2088329411399</v>
      </c>
      <c r="W2021" s="1">
        <v>-7619.2088329411399</v>
      </c>
      <c r="X2021" s="1">
        <v>-96755.487166022198</v>
      </c>
      <c r="Y2021" s="1">
        <v>449.56014592220026</v>
      </c>
      <c r="Z2021" s="1">
        <v>-53.986726966503468</v>
      </c>
      <c r="AA2021" s="1">
        <v>-406795.15005176712</v>
      </c>
      <c r="AB2021" s="1">
        <v>-280.56560439777172</v>
      </c>
      <c r="AC2021" s="1">
        <v>-1.9124478513126728</v>
      </c>
      <c r="AD2021" s="1">
        <v>-0.23750626494738925</v>
      </c>
      <c r="AE2021" s="1">
        <v>-265.30782169384463</v>
      </c>
      <c r="AF2021" s="1">
        <v>-2.2795031234264558</v>
      </c>
      <c r="AG2021" s="1">
        <v>28.182908227098931</v>
      </c>
      <c r="AH2021" s="1">
        <v>28.182908227098931</v>
      </c>
      <c r="AI2021" s="1">
        <v>-95.441837184396746</v>
      </c>
      <c r="AJ2021" s="5">
        <v>1.2565901203517473E-2</v>
      </c>
    </row>
    <row r="2022" spans="1:36" x14ac:dyDescent="0.25">
      <c r="A2022">
        <v>2018</v>
      </c>
      <c r="B2022" t="s">
        <v>2132</v>
      </c>
      <c r="C2022" t="s">
        <v>445</v>
      </c>
      <c r="D2022" t="s">
        <v>524</v>
      </c>
      <c r="E2022" t="s">
        <v>520</v>
      </c>
      <c r="F2022" s="15">
        <v>-2.1906609198822393E-2</v>
      </c>
      <c r="G2022" s="15">
        <v>-5.953298039878574E-2</v>
      </c>
      <c r="H2022" s="1">
        <f t="shared" si="62"/>
        <v>375856951.21761578</v>
      </c>
      <c r="I2022" s="1">
        <f t="shared" si="63"/>
        <v>138305713.73767641</v>
      </c>
      <c r="J2022" s="1">
        <v>-8233751.344985161</v>
      </c>
      <c r="K2022" s="1">
        <v>-6433696.9112505447</v>
      </c>
      <c r="L2022" s="1">
        <v>-1552.46309432373</v>
      </c>
      <c r="M2022" s="1">
        <v>-85838.842573456612</v>
      </c>
      <c r="N2022" s="1">
        <v>-20046.951577263346</v>
      </c>
      <c r="O2022" s="1">
        <v>-283.26771962829031</v>
      </c>
      <c r="P2022" s="1">
        <v>-13777.281501708951</v>
      </c>
      <c r="Q2022" s="1">
        <v>-1678998.5347962519</v>
      </c>
      <c r="R2022" s="1">
        <v>442.90752801781446</v>
      </c>
      <c r="S2022" s="1">
        <v>-2879050.7358001438</v>
      </c>
      <c r="T2022" s="1">
        <v>-1712111.6440947701</v>
      </c>
      <c r="U2022" s="1">
        <v>-1711331.5887912048</v>
      </c>
      <c r="V2022" s="1">
        <v>-21459.710643364153</v>
      </c>
      <c r="W2022" s="1">
        <v>-21459.710643364153</v>
      </c>
      <c r="X2022" s="1">
        <v>-276489.91275904712</v>
      </c>
      <c r="Y2022" s="1">
        <v>82225.527559547249</v>
      </c>
      <c r="Z2022" s="1">
        <v>-681.25817120734814</v>
      </c>
      <c r="AA2022" s="1">
        <v>-1678998.5347962519</v>
      </c>
      <c r="AB2022" s="1">
        <v>-13777.281501708951</v>
      </c>
      <c r="AC2022" s="1">
        <v>-14.957602854080122</v>
      </c>
      <c r="AD2022" s="1">
        <v>-0.19279025014755427</v>
      </c>
      <c r="AE2022" s="1">
        <v>-758.29955810865908</v>
      </c>
      <c r="AF2022" s="1">
        <v>-17.828408968874754</v>
      </c>
      <c r="AG2022" s="1">
        <v>221.45376400890723</v>
      </c>
      <c r="AH2022" s="1">
        <v>221.45376400890723</v>
      </c>
      <c r="AI2022" s="1">
        <v>-268.12451148332013</v>
      </c>
      <c r="AJ2022" s="5">
        <v>2.5565934822668654E-2</v>
      </c>
    </row>
    <row r="2023" spans="1:36" x14ac:dyDescent="0.25">
      <c r="A2023">
        <v>2018</v>
      </c>
      <c r="B2023" t="s">
        <v>2131</v>
      </c>
      <c r="C2023" t="s">
        <v>133</v>
      </c>
      <c r="D2023" t="s">
        <v>522</v>
      </c>
      <c r="E2023" t="s">
        <v>520</v>
      </c>
      <c r="F2023" s="15">
        <v>-2.1402896576439654E-2</v>
      </c>
      <c r="G2023" s="15">
        <v>-4.913907419648475E-2</v>
      </c>
      <c r="H2023" s="1">
        <f t="shared" si="62"/>
        <v>154211473.95533663</v>
      </c>
      <c r="I2023" s="1">
        <f t="shared" si="63"/>
        <v>67167977.458608687</v>
      </c>
      <c r="J2023" s="1">
        <v>-3300572.2279663873</v>
      </c>
      <c r="K2023" s="1">
        <v>-3228942.958425526</v>
      </c>
      <c r="L2023" s="1">
        <v>-744.79086150446744</v>
      </c>
      <c r="M2023" s="1">
        <v>-42949.882119037167</v>
      </c>
      <c r="N2023" s="1">
        <v>-10063.722752935959</v>
      </c>
      <c r="O2023" s="1">
        <v>-135.4770224241166</v>
      </c>
      <c r="P2023" s="1">
        <v>-69.860122339014609</v>
      </c>
      <c r="Q2023" s="1">
        <v>-17696.366091573855</v>
      </c>
      <c r="R2023" s="1">
        <v>30.829428953043617</v>
      </c>
      <c r="S2023" s="1">
        <v>-1444763.2743500879</v>
      </c>
      <c r="T2023" s="1">
        <v>-842764.81979022524</v>
      </c>
      <c r="U2023" s="1">
        <v>-842391.14358471287</v>
      </c>
      <c r="V2023" s="1">
        <v>-10737.470529759292</v>
      </c>
      <c r="W2023" s="1">
        <v>-10737.470529759292</v>
      </c>
      <c r="X2023" s="1">
        <v>-135854.76908871916</v>
      </c>
      <c r="Y2023" s="1">
        <v>4934.6064245939078</v>
      </c>
      <c r="Z2023" s="1">
        <v>-14.634153891535739</v>
      </c>
      <c r="AA2023" s="1">
        <v>-17696.366091573855</v>
      </c>
      <c r="AB2023" s="1">
        <v>-69.860122339014609</v>
      </c>
      <c r="AC2023" s="1">
        <v>-1.033429972835723</v>
      </c>
      <c r="AD2023" s="1">
        <v>-3.3748617775648485E-2</v>
      </c>
      <c r="AE2023" s="1">
        <v>-371.12585567771913</v>
      </c>
      <c r="AF2023" s="1">
        <v>-1.231775731455699</v>
      </c>
      <c r="AG2023" s="1">
        <v>15.414714476521809</v>
      </c>
      <c r="AH2023" s="1">
        <v>15.414714476521809</v>
      </c>
      <c r="AI2023" s="1">
        <v>-134.43076886767636</v>
      </c>
      <c r="AJ2023" s="5">
        <v>4.2763978755766471E-3</v>
      </c>
    </row>
    <row r="2024" spans="1:36" x14ac:dyDescent="0.25">
      <c r="A2024">
        <v>2018</v>
      </c>
      <c r="B2024" t="s">
        <v>2135</v>
      </c>
      <c r="C2024" t="s">
        <v>193</v>
      </c>
      <c r="D2024" t="s">
        <v>524</v>
      </c>
      <c r="E2024" t="s">
        <v>520</v>
      </c>
      <c r="F2024" s="15">
        <v>-2.1252924868576589E-2</v>
      </c>
      <c r="G2024" s="15">
        <v>-4.9119977417812946E-2</v>
      </c>
      <c r="H2024" s="1">
        <f t="shared" si="62"/>
        <v>500378278.84089911</v>
      </c>
      <c r="I2024" s="1">
        <f t="shared" si="63"/>
        <v>216500546.72494173</v>
      </c>
      <c r="J2024" s="1">
        <v>-10634501.966073295</v>
      </c>
      <c r="K2024" s="1">
        <v>-8068887.825479826</v>
      </c>
      <c r="L2024" s="1">
        <v>-1898.4063007599623</v>
      </c>
      <c r="M2024" s="1">
        <v>-106826.37937424918</v>
      </c>
      <c r="N2024" s="1">
        <v>-24957.940582287269</v>
      </c>
      <c r="O2024" s="1">
        <v>-347.22893034548633</v>
      </c>
      <c r="P2024" s="1">
        <v>-823.67579272100704</v>
      </c>
      <c r="Q2024" s="1">
        <v>-2431142.4257065244</v>
      </c>
      <c r="R2024" s="1">
        <v>381.91609341705293</v>
      </c>
      <c r="S2024" s="1">
        <v>-3583692.1907211905</v>
      </c>
      <c r="T2024" s="1">
        <v>-2112623.0967615545</v>
      </c>
      <c r="U2024" s="1">
        <v>-2111645.9107528636</v>
      </c>
      <c r="V2024" s="1">
        <v>-26706.594843562296</v>
      </c>
      <c r="W2024" s="1">
        <v>-26706.594843562296</v>
      </c>
      <c r="X2024" s="1">
        <v>-340885.13451194903</v>
      </c>
      <c r="Y2024" s="1">
        <v>795.99657016906667</v>
      </c>
      <c r="Z2024" s="1">
        <v>-158.58262230771123</v>
      </c>
      <c r="AA2024" s="1">
        <v>-2431142.4257065244</v>
      </c>
      <c r="AB2024" s="1">
        <v>-823.67579272100704</v>
      </c>
      <c r="AC2024" s="1">
        <v>-13.440502193051723</v>
      </c>
      <c r="AD2024" s="1">
        <v>-1.5198001497176215</v>
      </c>
      <c r="AE2024" s="1">
        <v>-931.07009826213323</v>
      </c>
      <c r="AF2024" s="1">
        <v>-16.020131847491861</v>
      </c>
      <c r="AG2024" s="1">
        <v>190.95804670852647</v>
      </c>
      <c r="AH2024" s="1">
        <v>190.95804670852647</v>
      </c>
      <c r="AI2024" s="1">
        <v>-333.6216481982143</v>
      </c>
      <c r="AJ2024" s="5">
        <v>2.1923040541425388E-2</v>
      </c>
    </row>
    <row r="2025" spans="1:36" x14ac:dyDescent="0.25">
      <c r="A2025">
        <v>2018</v>
      </c>
      <c r="B2025" t="s">
        <v>559</v>
      </c>
      <c r="C2025" t="s">
        <v>193</v>
      </c>
      <c r="D2025" t="s">
        <v>529</v>
      </c>
      <c r="E2025" t="s">
        <v>520</v>
      </c>
      <c r="F2025" s="15">
        <v>-2.0198635022858177E-2</v>
      </c>
      <c r="G2025" s="15">
        <v>-4.6901751146763204E-2</v>
      </c>
      <c r="H2025" s="1">
        <f t="shared" si="62"/>
        <v>281249413.84614605</v>
      </c>
      <c r="I2025" s="1">
        <f t="shared" si="63"/>
        <v>121122434.06210531</v>
      </c>
      <c r="J2025" s="1">
        <v>-5680854.2606710987</v>
      </c>
      <c r="K2025" s="1">
        <v>-5557931.698962206</v>
      </c>
      <c r="L2025" s="1">
        <v>-1300.904552516663</v>
      </c>
      <c r="M2025" s="1">
        <v>-73644.825257104399</v>
      </c>
      <c r="N2025" s="1">
        <v>-17216.809052771165</v>
      </c>
      <c r="O2025" s="1">
        <v>-237.73099593196056</v>
      </c>
      <c r="P2025" s="1">
        <v>-462.96640701244604</v>
      </c>
      <c r="Q2025" s="1">
        <v>-30273.990391964246</v>
      </c>
      <c r="R2025" s="1">
        <v>214.66494840818115</v>
      </c>
      <c r="S2025" s="1">
        <v>-2472030.6068706946</v>
      </c>
      <c r="T2025" s="1">
        <v>-1453564.2739919415</v>
      </c>
      <c r="U2025" s="1">
        <v>-1452898.093290149</v>
      </c>
      <c r="V2025" s="1">
        <v>-18411.2063142761</v>
      </c>
      <c r="W2025" s="1">
        <v>-18411.2063142761</v>
      </c>
      <c r="X2025" s="1">
        <v>-234487.0994305909</v>
      </c>
      <c r="Y2025" s="1">
        <v>447.40864711830295</v>
      </c>
      <c r="Z2025" s="1">
        <v>-89.135103293342638</v>
      </c>
      <c r="AA2025" s="1">
        <v>-30273.990391964246</v>
      </c>
      <c r="AB2025" s="1">
        <v>-462.96640701244604</v>
      </c>
      <c r="AC2025" s="1">
        <v>-7.5545512733888547</v>
      </c>
      <c r="AD2025" s="1">
        <v>-0.85423952107097012</v>
      </c>
      <c r="AE2025" s="1">
        <v>-640.26016661840072</v>
      </c>
      <c r="AF2025" s="1">
        <v>-9.0044929653664791</v>
      </c>
      <c r="AG2025" s="1">
        <v>107.33247420409057</v>
      </c>
      <c r="AH2025" s="1">
        <v>107.33247420409057</v>
      </c>
      <c r="AI2025" s="1">
        <v>-230.08270205152965</v>
      </c>
      <c r="AJ2025" s="5">
        <v>1.9811030395060224E-2</v>
      </c>
    </row>
    <row r="2026" spans="1:36" x14ac:dyDescent="0.25">
      <c r="A2026">
        <v>2018</v>
      </c>
      <c r="B2026" t="s">
        <v>589</v>
      </c>
      <c r="C2026" t="s">
        <v>190</v>
      </c>
      <c r="D2026" t="s">
        <v>522</v>
      </c>
      <c r="E2026" t="s">
        <v>520</v>
      </c>
      <c r="F2026" s="15">
        <v>-2.0037793823641625E-2</v>
      </c>
      <c r="G2026" s="15">
        <v>-8.6178394672085684E-2</v>
      </c>
      <c r="H2026" s="1">
        <f t="shared" si="62"/>
        <v>1149318000</v>
      </c>
      <c r="I2026" s="1">
        <f t="shared" si="63"/>
        <v>267234000</v>
      </c>
      <c r="J2026" s="1">
        <v>-23029797.121800147</v>
      </c>
      <c r="K2026" s="1">
        <v>-3657395.078919204</v>
      </c>
      <c r="L2026" s="1">
        <v>-910.00641180298885</v>
      </c>
      <c r="M2026" s="1">
        <v>-48425.708509806398</v>
      </c>
      <c r="N2026" s="1">
        <v>-11251.990013428351</v>
      </c>
      <c r="O2026" s="1">
        <v>-167.58162106546382</v>
      </c>
      <c r="P2026" s="1">
        <v>-988.33553946297468</v>
      </c>
      <c r="Q2026" s="1">
        <v>-19311141.093718532</v>
      </c>
      <c r="R2026" s="1">
        <v>482.67293315578166</v>
      </c>
      <c r="S2026" s="1">
        <v>-1616480.2095309328</v>
      </c>
      <c r="T2026" s="1">
        <v>-977972.65965371346</v>
      </c>
      <c r="U2026" s="1">
        <v>-977494.33256635233</v>
      </c>
      <c r="V2026" s="1">
        <v>-12106.4271274516</v>
      </c>
      <c r="W2026" s="1">
        <v>-12106.4271274516</v>
      </c>
      <c r="X2026" s="1">
        <v>-158174.33626525049</v>
      </c>
      <c r="Y2026" s="1">
        <v>36874.579260154074</v>
      </c>
      <c r="Z2026" s="1">
        <v>-68.591656270143574</v>
      </c>
      <c r="AA2026" s="1">
        <v>-19311141.093718532</v>
      </c>
      <c r="AB2026" s="1">
        <v>-988.33553946297468</v>
      </c>
      <c r="AC2026" s="1">
        <v>-16.706751839065856</v>
      </c>
      <c r="AD2026" s="1">
        <v>-1.2480378527325824</v>
      </c>
      <c r="AE2026" s="1">
        <v>-433.42518783508626</v>
      </c>
      <c r="AF2026" s="1">
        <v>-19.9132713466261</v>
      </c>
      <c r="AG2026" s="1">
        <v>241.33646657789083</v>
      </c>
      <c r="AH2026" s="1">
        <v>241.33646657789083</v>
      </c>
      <c r="AI2026" s="1">
        <v>-150.66755916708107</v>
      </c>
      <c r="AJ2026" s="5">
        <v>2.1319406852541502E-2</v>
      </c>
    </row>
    <row r="2027" spans="1:36" x14ac:dyDescent="0.25">
      <c r="A2027">
        <v>2018</v>
      </c>
      <c r="B2027" t="s">
        <v>2133</v>
      </c>
      <c r="C2027" t="s">
        <v>118</v>
      </c>
      <c r="D2027" t="s">
        <v>612</v>
      </c>
      <c r="E2027" t="s">
        <v>520</v>
      </c>
      <c r="F2027" s="15">
        <v>-1.9009162276365916E-2</v>
      </c>
      <c r="G2027" s="15" t="s">
        <v>128</v>
      </c>
      <c r="H2027" s="1">
        <f t="shared" si="62"/>
        <v>4179647.6</v>
      </c>
      <c r="I2027" s="1" t="e">
        <f t="shared" si="63"/>
        <v>#VALUE!</v>
      </c>
      <c r="J2027" s="1">
        <v>-79451.599486423336</v>
      </c>
      <c r="K2027" s="1">
        <v>-77725.015541285873</v>
      </c>
      <c r="L2027" s="1">
        <v>-17.873523786213131</v>
      </c>
      <c r="M2027" s="1">
        <v>-1033.7425139166799</v>
      </c>
      <c r="N2027" s="1">
        <v>-242.26542542257783</v>
      </c>
      <c r="O2027" s="1">
        <v>-3.251391348047171</v>
      </c>
      <c r="P2027" s="1">
        <v>-2.5814975254055614</v>
      </c>
      <c r="Q2027" s="1">
        <v>-427.33729923374744</v>
      </c>
      <c r="R2027" s="1">
        <v>0.46770609520410983</v>
      </c>
      <c r="S2027" s="1">
        <v>-34779.162483017775</v>
      </c>
      <c r="T2027" s="1">
        <v>-20262.546016967772</v>
      </c>
      <c r="U2027" s="1">
        <v>-20253.583618824843</v>
      </c>
      <c r="V2027" s="1">
        <v>-258.43562847916996</v>
      </c>
      <c r="W2027" s="1">
        <v>-258.43562847916996</v>
      </c>
      <c r="X2027" s="1">
        <v>-3265.9697962076925</v>
      </c>
      <c r="Y2027" s="1">
        <v>68.512303010185036</v>
      </c>
      <c r="Z2027" s="1">
        <v>-0.33975403922995878</v>
      </c>
      <c r="AA2027" s="1">
        <v>-427.33729923374744</v>
      </c>
      <c r="AB2027" s="1">
        <v>-2.5814975254055614</v>
      </c>
      <c r="AC2027" s="1">
        <v>-1.5722426886787228E-2</v>
      </c>
      <c r="AD2027" s="1">
        <v>-7.6097438830435252E-4</v>
      </c>
      <c r="AE2027" s="1">
        <v>-8.9170755019915422</v>
      </c>
      <c r="AF2027" s="1">
        <v>-1.8740025340652323E-2</v>
      </c>
      <c r="AG2027" s="1">
        <v>0.23385304760205491</v>
      </c>
      <c r="AH2027" s="1">
        <v>0.23385304760205491</v>
      </c>
      <c r="AI2027" s="1">
        <v>-3.2354738253522997</v>
      </c>
      <c r="AJ2027" s="5">
        <v>2.8276918024058946E-3</v>
      </c>
    </row>
    <row r="2028" spans="1:36" x14ac:dyDescent="0.25">
      <c r="A2028">
        <v>2018</v>
      </c>
      <c r="B2028" t="s">
        <v>592</v>
      </c>
      <c r="C2028" t="s">
        <v>130</v>
      </c>
      <c r="D2028" t="s">
        <v>522</v>
      </c>
      <c r="E2028" t="s">
        <v>520</v>
      </c>
      <c r="F2028" s="15">
        <v>-1.8507388810482011E-2</v>
      </c>
      <c r="G2028" s="15">
        <v>-2.7613175349373176E-2</v>
      </c>
      <c r="H2028" s="1">
        <f t="shared" si="62"/>
        <v>1421390363.1531291</v>
      </c>
      <c r="I2028" s="1">
        <f t="shared" si="63"/>
        <v>952669288.1028744</v>
      </c>
      <c r="J2028" s="1">
        <v>-26306224.102347184</v>
      </c>
      <c r="K2028" s="1">
        <v>-9917565.3680166006</v>
      </c>
      <c r="L2028" s="1">
        <v>-2727.328141755374</v>
      </c>
      <c r="M2028" s="1">
        <v>-124896.41216707999</v>
      </c>
      <c r="N2028" s="1">
        <v>-28507.562014816565</v>
      </c>
      <c r="O2028" s="1">
        <v>-515.69702761792735</v>
      </c>
      <c r="P2028" s="1">
        <v>-7552.2167098526679</v>
      </c>
      <c r="Q2028" s="1">
        <v>-16228084.489582643</v>
      </c>
      <c r="R2028" s="1">
        <v>3624.9713131803373</v>
      </c>
      <c r="S2028" s="1">
        <v>-4100759.7060443047</v>
      </c>
      <c r="T2028" s="1">
        <v>-2654643.262374084</v>
      </c>
      <c r="U2028" s="1">
        <v>-2653142.1190890362</v>
      </c>
      <c r="V2028" s="1">
        <v>-31224.103041769999</v>
      </c>
      <c r="W2028" s="1">
        <v>-31224.103041769999</v>
      </c>
      <c r="X2028" s="1">
        <v>-431844.97022496478</v>
      </c>
      <c r="Y2028" s="1">
        <v>-167770.75599237575</v>
      </c>
      <c r="Z2028" s="1">
        <v>-1732.5648642375124</v>
      </c>
      <c r="AA2028" s="1">
        <v>-16228084.489582643</v>
      </c>
      <c r="AB2028" s="1">
        <v>-7552.2167098526679</v>
      </c>
      <c r="AC2028" s="1">
        <v>-130.14082550435643</v>
      </c>
      <c r="AD2028" s="1">
        <v>-17.156806331437121</v>
      </c>
      <c r="AE2028" s="1">
        <v>-1184.4250508258933</v>
      </c>
      <c r="AF2028" s="1">
        <v>-155.11869671053134</v>
      </c>
      <c r="AG2028" s="1">
        <v>1812.4856565901687</v>
      </c>
      <c r="AH2028" s="1">
        <v>1812.4856565901687</v>
      </c>
      <c r="AI2028" s="1">
        <v>-383.94131595767749</v>
      </c>
      <c r="AJ2028" s="5">
        <v>0.11206422725841796</v>
      </c>
    </row>
    <row r="2029" spans="1:36" x14ac:dyDescent="0.25">
      <c r="A2029">
        <v>2018</v>
      </c>
      <c r="B2029" t="s">
        <v>2134</v>
      </c>
      <c r="C2029" t="s">
        <v>166</v>
      </c>
      <c r="D2029" t="s">
        <v>529</v>
      </c>
      <c r="E2029" t="s">
        <v>520</v>
      </c>
      <c r="F2029" s="15">
        <v>-1.8398334088668464E-2</v>
      </c>
      <c r="G2029" s="15">
        <v>-5.0320236438736933E-2</v>
      </c>
      <c r="H2029" s="1">
        <f t="shared" si="62"/>
        <v>97850887.127288908</v>
      </c>
      <c r="I2029" s="1">
        <f t="shared" si="63"/>
        <v>35776726.018214196</v>
      </c>
      <c r="J2029" s="1">
        <v>-1800293.3122404497</v>
      </c>
      <c r="K2029" s="1">
        <v>-1728937.5935543787</v>
      </c>
      <c r="L2029" s="1">
        <v>-403.84864247811663</v>
      </c>
      <c r="M2029" s="1">
        <v>-22935.277207176663</v>
      </c>
      <c r="N2029" s="1">
        <v>-5364.959932157094</v>
      </c>
      <c r="O2029" s="1">
        <v>-73.384043906031934</v>
      </c>
      <c r="P2029" s="1">
        <v>-225.50059966868864</v>
      </c>
      <c r="Q2029" s="1">
        <v>-42398.051481079092</v>
      </c>
      <c r="R2029" s="1">
        <v>45.303220394815433</v>
      </c>
      <c r="S2029" s="1">
        <v>-770278.71060991415</v>
      </c>
      <c r="T2029" s="1">
        <v>-451687.34175865899</v>
      </c>
      <c r="U2029" s="1">
        <v>-451477.31089963252</v>
      </c>
      <c r="V2029" s="1">
        <v>-5733.8193017941658</v>
      </c>
      <c r="W2029" s="1">
        <v>-5733.8193017941658</v>
      </c>
      <c r="X2029" s="1">
        <v>-72846.785078261746</v>
      </c>
      <c r="Y2029" s="1">
        <v>361.3275501471436</v>
      </c>
      <c r="Z2029" s="1">
        <v>-43.391061178819903</v>
      </c>
      <c r="AA2029" s="1">
        <v>-42398.051481079092</v>
      </c>
      <c r="AB2029" s="1">
        <v>-225.50059966868864</v>
      </c>
      <c r="AC2029" s="1">
        <v>-1.5371026617171748</v>
      </c>
      <c r="AD2029" s="1">
        <v>-0.19089227022559463</v>
      </c>
      <c r="AE2029" s="1">
        <v>-199.82493827316145</v>
      </c>
      <c r="AF2029" s="1">
        <v>-1.8321180972367153</v>
      </c>
      <c r="AG2029" s="1">
        <v>22.651610197407717</v>
      </c>
      <c r="AH2029" s="1">
        <v>22.651610197407717</v>
      </c>
      <c r="AI2029" s="1">
        <v>-71.827867707636514</v>
      </c>
      <c r="AJ2029" s="5">
        <v>2.0657974303353328E-2</v>
      </c>
    </row>
    <row r="2030" spans="1:36" x14ac:dyDescent="0.25">
      <c r="A2030">
        <v>2018</v>
      </c>
      <c r="B2030" t="s">
        <v>564</v>
      </c>
      <c r="C2030" t="s">
        <v>190</v>
      </c>
      <c r="D2030" t="s">
        <v>519</v>
      </c>
      <c r="E2030" t="s">
        <v>520</v>
      </c>
      <c r="F2030" s="15">
        <v>-1.8367054276103429E-2</v>
      </c>
      <c r="G2030" s="15">
        <v>-9.6835047791360526E-2</v>
      </c>
      <c r="H2030" s="1">
        <f t="shared" si="62"/>
        <v>7476000000</v>
      </c>
      <c r="I2030" s="1">
        <f t="shared" si="63"/>
        <v>1418000000</v>
      </c>
      <c r="J2030" s="1">
        <v>-137312097.76814923</v>
      </c>
      <c r="K2030" s="1">
        <v>-110378614.27296422</v>
      </c>
      <c r="L2030" s="1">
        <v>-35175.413462523218</v>
      </c>
      <c r="M2030" s="1">
        <v>-1673274.0400568761</v>
      </c>
      <c r="N2030" s="1">
        <v>-322464.50040927215</v>
      </c>
      <c r="O2030" s="1">
        <v>-6756.9896374527716</v>
      </c>
      <c r="P2030" s="1">
        <v>-6428.8530180726293</v>
      </c>
      <c r="Q2030" s="1">
        <v>-24959867.306608621</v>
      </c>
      <c r="R2030" s="1">
        <v>70483.60800780014</v>
      </c>
      <c r="S2030" s="1">
        <v>-46463690.25836046</v>
      </c>
      <c r="T2030" s="1">
        <v>-32370120.74851983</v>
      </c>
      <c r="U2030" s="1">
        <v>-32236983.068891145</v>
      </c>
      <c r="V2030" s="1">
        <v>-418318.51001421903</v>
      </c>
      <c r="W2030" s="1">
        <v>-418318.51001421903</v>
      </c>
      <c r="X2030" s="1">
        <v>-5276513.8551746141</v>
      </c>
      <c r="Y2030" s="1">
        <v>4792446.4443203378</v>
      </c>
      <c r="Z2030" s="1">
        <v>-446.17000888839584</v>
      </c>
      <c r="AA2030" s="1">
        <v>-24959867.306608621</v>
      </c>
      <c r="AB2030" s="1">
        <v>-6428.8530180726293</v>
      </c>
      <c r="AC2030" s="1">
        <v>-2387.0602040233439</v>
      </c>
      <c r="AD2030" s="1">
        <v>-8.3130026775144046</v>
      </c>
      <c r="AE2030" s="1">
        <v>-14759.650066791612</v>
      </c>
      <c r="AF2030" s="1">
        <v>-2845.207615540146</v>
      </c>
      <c r="AG2030" s="1">
        <v>35241.80400390007</v>
      </c>
      <c r="AH2030" s="1">
        <v>35241.80400390007</v>
      </c>
      <c r="AI2030" s="1">
        <v>-4340.3089783430069</v>
      </c>
      <c r="AJ2030" s="5">
        <v>1.3449970692185731E-3</v>
      </c>
    </row>
    <row r="2031" spans="1:36" x14ac:dyDescent="0.25">
      <c r="A2031">
        <v>2018</v>
      </c>
      <c r="B2031" t="s">
        <v>577</v>
      </c>
      <c r="C2031" t="s">
        <v>133</v>
      </c>
      <c r="D2031" t="s">
        <v>524</v>
      </c>
      <c r="E2031" t="s">
        <v>520</v>
      </c>
      <c r="F2031" s="15">
        <v>-1.8251917880078166E-2</v>
      </c>
      <c r="G2031" s="15">
        <v>-2.9541936268619014E-2</v>
      </c>
      <c r="H2031" s="1">
        <f t="shared" si="62"/>
        <v>200601781.15707457</v>
      </c>
      <c r="I2031" s="1">
        <f t="shared" si="63"/>
        <v>123937957.31546655</v>
      </c>
      <c r="J2031" s="1">
        <v>-3661367.2362763365</v>
      </c>
      <c r="K2031" s="1">
        <v>-1458459.9810382375</v>
      </c>
      <c r="L2031" s="1">
        <v>-341.82191873832676</v>
      </c>
      <c r="M2031" s="1">
        <v>-19404.874007032548</v>
      </c>
      <c r="N2031" s="1">
        <v>-4541.9255139531997</v>
      </c>
      <c r="O2031" s="1">
        <v>-62.113677491341939</v>
      </c>
      <c r="P2031" s="1">
        <v>-90.875630804983274</v>
      </c>
      <c r="Q2031" s="1">
        <v>-2178505.7481101365</v>
      </c>
      <c r="R2031" s="1">
        <v>40.103620057656649</v>
      </c>
      <c r="S2031" s="1">
        <v>-652125.54051927093</v>
      </c>
      <c r="T2031" s="1">
        <v>-382790.01038684923</v>
      </c>
      <c r="U2031" s="1">
        <v>-382617.43336663814</v>
      </c>
      <c r="V2031" s="1">
        <v>-4851.2185017581369</v>
      </c>
      <c r="W2031" s="1">
        <v>-4851.2185017581369</v>
      </c>
      <c r="X2031" s="1">
        <v>-61742.303653895564</v>
      </c>
      <c r="Y2031" s="1">
        <v>6419.0479002190032</v>
      </c>
      <c r="Z2031" s="1">
        <v>-19.036439125269204</v>
      </c>
      <c r="AA2031" s="1">
        <v>-2178505.7481101365</v>
      </c>
      <c r="AB2031" s="1">
        <v>-90.875630804983274</v>
      </c>
      <c r="AC2031" s="1">
        <v>-1.3443091355964509</v>
      </c>
      <c r="AD2031" s="1">
        <v>-4.3900967053496678E-2</v>
      </c>
      <c r="AE2031" s="1">
        <v>-169.25946733210506</v>
      </c>
      <c r="AF2031" s="1">
        <v>-1.6023217947299868</v>
      </c>
      <c r="AG2031" s="1">
        <v>20.051810028828324</v>
      </c>
      <c r="AH2031" s="1">
        <v>20.051810028828324</v>
      </c>
      <c r="AI2031" s="1">
        <v>-60.75268714749356</v>
      </c>
      <c r="AJ2031" s="5">
        <v>8.0238118356333547E-3</v>
      </c>
    </row>
    <row r="2032" spans="1:36" x14ac:dyDescent="0.25">
      <c r="A2032">
        <v>2018</v>
      </c>
      <c r="B2032" t="s">
        <v>583</v>
      </c>
      <c r="C2032" t="s">
        <v>190</v>
      </c>
      <c r="D2032" t="s">
        <v>524</v>
      </c>
      <c r="E2032" t="s">
        <v>520</v>
      </c>
      <c r="F2032" s="15">
        <v>-1.784293335552482E-2</v>
      </c>
      <c r="G2032" s="15">
        <v>-0.11734093911783551</v>
      </c>
      <c r="H2032" s="1">
        <f t="shared" si="62"/>
        <v>731511000</v>
      </c>
      <c r="I2032" s="1">
        <f t="shared" si="63"/>
        <v>111234000</v>
      </c>
      <c r="J2032" s="1">
        <v>-13052302.021833315</v>
      </c>
      <c r="K2032" s="1">
        <v>-6116362.58015077</v>
      </c>
      <c r="L2032" s="1">
        <v>-1445.5817490517752</v>
      </c>
      <c r="M2032" s="1">
        <v>-81207.812361047894</v>
      </c>
      <c r="N2032" s="1">
        <v>-18974.486858714034</v>
      </c>
      <c r="O2032" s="1">
        <v>-264.34429391273858</v>
      </c>
      <c r="P2032" s="1">
        <v>-629.0498528763145</v>
      </c>
      <c r="Q2032" s="1">
        <v>-6833725.3753290139</v>
      </c>
      <c r="R2032" s="1">
        <v>307.20876207082728</v>
      </c>
      <c r="S2032" s="1">
        <v>-2724613.3609076901</v>
      </c>
      <c r="T2032" s="1">
        <v>-1608332.7857630691</v>
      </c>
      <c r="U2032" s="1">
        <v>-1607595.149844917</v>
      </c>
      <c r="V2032" s="1">
        <v>-20301.953090261974</v>
      </c>
      <c r="W2032" s="1">
        <v>-20301.953090261974</v>
      </c>
      <c r="X2032" s="1">
        <v>-259548.9180828408</v>
      </c>
      <c r="Y2032" s="1">
        <v>23469.710166528825</v>
      </c>
      <c r="Z2032" s="1">
        <v>-43.656804356869891</v>
      </c>
      <c r="AA2032" s="1">
        <v>-6833725.3753290139</v>
      </c>
      <c r="AB2032" s="1">
        <v>-629.0498528763145</v>
      </c>
      <c r="AC2032" s="1">
        <v>-10.633412810507537</v>
      </c>
      <c r="AD2032" s="1">
        <v>-0.79434361742378012</v>
      </c>
      <c r="AE2032" s="1">
        <v>-709.05702751942272</v>
      </c>
      <c r="AF2032" s="1">
        <v>-12.674279038561828</v>
      </c>
      <c r="AG2032" s="1">
        <v>153.60438103541364</v>
      </c>
      <c r="AH2032" s="1">
        <v>153.60438103541364</v>
      </c>
      <c r="AI2032" s="1">
        <v>-253.57893364399848</v>
      </c>
      <c r="AJ2032" s="5">
        <v>1.6785602175801228E-2</v>
      </c>
    </row>
    <row r="2033" spans="1:36" x14ac:dyDescent="0.25">
      <c r="A2033">
        <v>2018</v>
      </c>
      <c r="B2033" t="s">
        <v>2137</v>
      </c>
      <c r="C2033" t="s">
        <v>190</v>
      </c>
      <c r="D2033" t="s">
        <v>529</v>
      </c>
      <c r="E2033" t="s">
        <v>520</v>
      </c>
      <c r="F2033" s="15">
        <v>-1.6473192952744166E-2</v>
      </c>
      <c r="G2033" s="15">
        <v>-6.5097280102591595E-2</v>
      </c>
      <c r="H2033" s="1">
        <f t="shared" si="62"/>
        <v>2889841999.9999995</v>
      </c>
      <c r="I2033" s="1">
        <f t="shared" si="63"/>
        <v>731288999.99999988</v>
      </c>
      <c r="J2033" s="1">
        <v>-47604924.868944101</v>
      </c>
      <c r="K2033" s="1">
        <v>-24274633.597907197</v>
      </c>
      <c r="L2033" s="1">
        <v>-5736.3711517954325</v>
      </c>
      <c r="M2033" s="1">
        <v>-322300.26822042227</v>
      </c>
      <c r="N2033" s="1">
        <v>-75307.756098844577</v>
      </c>
      <c r="O2033" s="1">
        <v>-1048.9514475262974</v>
      </c>
      <c r="P2033" s="1">
        <v>-2485.0681465292996</v>
      </c>
      <c r="Q2033" s="1">
        <v>-22924626.487459756</v>
      </c>
      <c r="R2033" s="1">
        <v>1213.6314879752777</v>
      </c>
      <c r="S2033" s="1">
        <v>-10813691.369269762</v>
      </c>
      <c r="T2033" s="1">
        <v>-6382849.5548201911</v>
      </c>
      <c r="U2033" s="1">
        <v>-6379922.7237412687</v>
      </c>
      <c r="V2033" s="1">
        <v>-80575.067055105566</v>
      </c>
      <c r="W2033" s="1">
        <v>-80575.067055105566</v>
      </c>
      <c r="X2033" s="1">
        <v>-1030042.4683122755</v>
      </c>
      <c r="Y2033" s="1">
        <v>92717.340090664424</v>
      </c>
      <c r="Z2033" s="1">
        <v>-172.46667079000261</v>
      </c>
      <c r="AA2033" s="1">
        <v>-22924626.487459756</v>
      </c>
      <c r="AB2033" s="1">
        <v>-2485.0681465292996</v>
      </c>
      <c r="AC2033" s="1">
        <v>-42.00741061056187</v>
      </c>
      <c r="AD2033" s="1">
        <v>-3.138062924635681</v>
      </c>
      <c r="AE2033" s="1">
        <v>-2813.9298669598375</v>
      </c>
      <c r="AF2033" s="1">
        <v>-50.069874390618317</v>
      </c>
      <c r="AG2033" s="1">
        <v>606.81574398763883</v>
      </c>
      <c r="AH2033" s="1">
        <v>606.81574398763883</v>
      </c>
      <c r="AI2033" s="1">
        <v>-1006.4227770760426</v>
      </c>
      <c r="AJ2033" s="5">
        <v>1.7455443765010917E-2</v>
      </c>
    </row>
    <row r="2034" spans="1:36" x14ac:dyDescent="0.25">
      <c r="A2034">
        <v>2018</v>
      </c>
      <c r="B2034" t="s">
        <v>568</v>
      </c>
      <c r="C2034" t="s">
        <v>166</v>
      </c>
      <c r="D2034" t="s">
        <v>522</v>
      </c>
      <c r="E2034" t="s">
        <v>520</v>
      </c>
      <c r="F2034" s="15">
        <v>-1.6396191680353583E-2</v>
      </c>
      <c r="G2034" s="15">
        <v>-3.1730101819851114E-2</v>
      </c>
      <c r="H2034" s="1">
        <f t="shared" si="62"/>
        <v>141922910.24710011</v>
      </c>
      <c r="I2034" s="1">
        <f t="shared" si="63"/>
        <v>73337150.112428799</v>
      </c>
      <c r="J2034" s="1">
        <v>-2326995.2402450712</v>
      </c>
      <c r="K2034" s="1">
        <v>-1380065.6149435369</v>
      </c>
      <c r="L2034" s="1">
        <v>-327.87800493323715</v>
      </c>
      <c r="M2034" s="1">
        <v>-18268.821443827877</v>
      </c>
      <c r="N2034" s="1">
        <v>-4265.4476339354287</v>
      </c>
      <c r="O2034" s="1">
        <v>-59.504767511430771</v>
      </c>
      <c r="P2034" s="1">
        <v>-327.06603186759736</v>
      </c>
      <c r="Q2034" s="1">
        <v>-923746.61520270701</v>
      </c>
      <c r="R2034" s="1">
        <v>65.707783248138725</v>
      </c>
      <c r="S2034" s="1">
        <v>-612498.54794426274</v>
      </c>
      <c r="T2034" s="1">
        <v>-361698.55932314513</v>
      </c>
      <c r="U2034" s="1">
        <v>-361522.86259963387</v>
      </c>
      <c r="V2034" s="1">
        <v>-4567.2053609569693</v>
      </c>
      <c r="W2034" s="1">
        <v>-4567.2053609569693</v>
      </c>
      <c r="X2034" s="1">
        <v>-58370.715900045594</v>
      </c>
      <c r="Y2034" s="1">
        <v>524.06941801794267</v>
      </c>
      <c r="Z2034" s="1">
        <v>-62.934387842567403</v>
      </c>
      <c r="AA2034" s="1">
        <v>-923746.61520270701</v>
      </c>
      <c r="AB2034" s="1">
        <v>-327.06603186759736</v>
      </c>
      <c r="AC2034" s="1">
        <v>-2.229413442268394</v>
      </c>
      <c r="AD2034" s="1">
        <v>-0.2768701166587253</v>
      </c>
      <c r="AE2034" s="1">
        <v>-160.89405776565042</v>
      </c>
      <c r="AF2034" s="1">
        <v>-2.6573037803731796</v>
      </c>
      <c r="AG2034" s="1">
        <v>32.853891624069362</v>
      </c>
      <c r="AH2034" s="1">
        <v>32.853891624069362</v>
      </c>
      <c r="AI2034" s="1">
        <v>-57.247689814769267</v>
      </c>
      <c r="AJ2034" s="5">
        <v>2.0722480677960609E-2</v>
      </c>
    </row>
    <row r="2035" spans="1:36" x14ac:dyDescent="0.25">
      <c r="A2035">
        <v>2018</v>
      </c>
      <c r="B2035" t="s">
        <v>575</v>
      </c>
      <c r="C2035" t="s">
        <v>190</v>
      </c>
      <c r="D2035" t="s">
        <v>519</v>
      </c>
      <c r="E2035" t="s">
        <v>520</v>
      </c>
      <c r="F2035" s="15">
        <v>-1.458247155066098E-2</v>
      </c>
      <c r="G2035" s="15">
        <v>-7.7380112590983541E-2</v>
      </c>
      <c r="H2035" s="1">
        <f t="shared" si="62"/>
        <v>4225761000</v>
      </c>
      <c r="I2035" s="1">
        <f t="shared" si="63"/>
        <v>796355000</v>
      </c>
      <c r="J2035" s="1">
        <v>-61622039.562392697</v>
      </c>
      <c r="K2035" s="1">
        <v>-60285605.707544498</v>
      </c>
      <c r="L2035" s="1">
        <v>-14057.168755148577</v>
      </c>
      <c r="M2035" s="1">
        <v>-800982.45141678595</v>
      </c>
      <c r="N2035" s="1">
        <v>-187415.77688532131</v>
      </c>
      <c r="O2035" s="1">
        <v>-2565.6207056175149</v>
      </c>
      <c r="P2035" s="1">
        <v>-3633.8678917206544</v>
      </c>
      <c r="Q2035" s="1">
        <v>-329553.639438649</v>
      </c>
      <c r="R2035" s="1">
        <v>1774.6702450368905</v>
      </c>
      <c r="S2035" s="1">
        <v>-26908474.309999723</v>
      </c>
      <c r="T2035" s="1">
        <v>-15784369.724606711</v>
      </c>
      <c r="U2035" s="1">
        <v>-15777255.384025337</v>
      </c>
      <c r="V2035" s="1">
        <v>-200245.61285419649</v>
      </c>
      <c r="W2035" s="1">
        <v>-200245.61285419649</v>
      </c>
      <c r="X2035" s="1">
        <v>-2545770.778709732</v>
      </c>
      <c r="Y2035" s="1">
        <v>135578.80319369223</v>
      </c>
      <c r="Z2035" s="1">
        <v>-252.194732869213</v>
      </c>
      <c r="AA2035" s="1">
        <v>-329553.639438649</v>
      </c>
      <c r="AB2035" s="1">
        <v>-3633.8678917206544</v>
      </c>
      <c r="AC2035" s="1">
        <v>-61.426637673996886</v>
      </c>
      <c r="AD2035" s="1">
        <v>-4.5887297376366591</v>
      </c>
      <c r="AE2035" s="1">
        <v>-6949.247286184157</v>
      </c>
      <c r="AF2035" s="1">
        <v>-73.216225134375364</v>
      </c>
      <c r="AG2035" s="1">
        <v>887.33512251844525</v>
      </c>
      <c r="AH2035" s="1">
        <v>887.33512251844525</v>
      </c>
      <c r="AI2035" s="1">
        <v>-2503.431839592819</v>
      </c>
      <c r="AJ2035" s="5">
        <v>1.3757733775136454E-2</v>
      </c>
    </row>
    <row r="2036" spans="1:36" x14ac:dyDescent="0.25">
      <c r="A2036">
        <v>2018</v>
      </c>
      <c r="B2036" t="s">
        <v>580</v>
      </c>
      <c r="C2036" t="s">
        <v>166</v>
      </c>
      <c r="D2036" t="s">
        <v>522</v>
      </c>
      <c r="E2036" t="s">
        <v>520</v>
      </c>
      <c r="F2036" s="15">
        <v>-1.4069355968785238E-2</v>
      </c>
      <c r="G2036" s="15">
        <v>-2.4460409619443624E-2</v>
      </c>
      <c r="H2036" s="1">
        <f t="shared" si="62"/>
        <v>599891428.43692327</v>
      </c>
      <c r="I2036" s="1">
        <f t="shared" si="63"/>
        <v>345050887.561306</v>
      </c>
      <c r="J2036" s="1">
        <v>-8440086.0493021291</v>
      </c>
      <c r="K2036" s="1">
        <v>-5574142.3338493966</v>
      </c>
      <c r="L2036" s="1">
        <v>-1326.6186292489813</v>
      </c>
      <c r="M2036" s="1">
        <v>-73772.452456493265</v>
      </c>
      <c r="N2036" s="1">
        <v>-17221.239795617905</v>
      </c>
      <c r="O2036" s="1">
        <v>-240.73007958717531</v>
      </c>
      <c r="P2036" s="1">
        <v>-1382.4696006348861</v>
      </c>
      <c r="Q2036" s="1">
        <v>-2772277.9439530335</v>
      </c>
      <c r="R2036" s="1">
        <v>277.73906188592332</v>
      </c>
      <c r="S2036" s="1">
        <v>-2472925.2854987732</v>
      </c>
      <c r="T2036" s="1">
        <v>-1461397.787260954</v>
      </c>
      <c r="U2036" s="1">
        <v>-1460684.7794440906</v>
      </c>
      <c r="V2036" s="1">
        <v>-18443.113114123316</v>
      </c>
      <c r="W2036" s="1">
        <v>-18443.113114123316</v>
      </c>
      <c r="X2036" s="1">
        <v>-235855.00560096002</v>
      </c>
      <c r="Y2036" s="1">
        <v>2215.1797143077119</v>
      </c>
      <c r="Z2036" s="1">
        <v>-266.01624610817561</v>
      </c>
      <c r="AA2036" s="1">
        <v>-2772277.9439530335</v>
      </c>
      <c r="AB2036" s="1">
        <v>-1382.4696006348861</v>
      </c>
      <c r="AC2036" s="1">
        <v>-9.4234680794688135</v>
      </c>
      <c r="AD2036" s="1">
        <v>-1.1702973782366759</v>
      </c>
      <c r="AE2036" s="1">
        <v>-650.43869195338777</v>
      </c>
      <c r="AF2036" s="1">
        <v>-11.232110149259535</v>
      </c>
      <c r="AG2036" s="1">
        <v>138.86953094296166</v>
      </c>
      <c r="AH2036" s="1">
        <v>138.86953094296166</v>
      </c>
      <c r="AI2036" s="1">
        <v>-231.18967796219485</v>
      </c>
      <c r="AJ2036" s="5">
        <v>2.2744004017068303E-2</v>
      </c>
    </row>
    <row r="2037" spans="1:36" x14ac:dyDescent="0.25">
      <c r="A2037">
        <v>2018</v>
      </c>
      <c r="B2037" t="s">
        <v>609</v>
      </c>
      <c r="C2037" t="s">
        <v>130</v>
      </c>
      <c r="D2037" t="s">
        <v>529</v>
      </c>
      <c r="E2037" t="s">
        <v>520</v>
      </c>
      <c r="F2037" s="15">
        <v>-1.2917212441067789E-2</v>
      </c>
      <c r="G2037" s="15">
        <v>-3.4877929750872262E-2</v>
      </c>
      <c r="H2037" s="1">
        <f t="shared" si="62"/>
        <v>1116098840.0792389</v>
      </c>
      <c r="I2037" s="1">
        <f t="shared" si="63"/>
        <v>413352682.49894685</v>
      </c>
      <c r="J2037" s="1">
        <v>-14416885.822532874</v>
      </c>
      <c r="K2037" s="1">
        <v>-4278529.4499989776</v>
      </c>
      <c r="L2037" s="1">
        <v>-1339.1018776912126</v>
      </c>
      <c r="M2037" s="1">
        <v>-51403.457709801958</v>
      </c>
      <c r="N2037" s="1">
        <v>-11443.593017688636</v>
      </c>
      <c r="O2037" s="1">
        <v>-258.88892537359862</v>
      </c>
      <c r="P2037" s="1">
        <v>-5930.1234399782788</v>
      </c>
      <c r="Q2037" s="1">
        <v>-10070827.594019076</v>
      </c>
      <c r="R2037" s="1">
        <v>2846.3864557137335</v>
      </c>
      <c r="S2037" s="1">
        <v>-1649377.6707087262</v>
      </c>
      <c r="T2037" s="1">
        <v>-1171355.6639381486</v>
      </c>
      <c r="U2037" s="1">
        <v>-1170578.1620834612</v>
      </c>
      <c r="V2037" s="1">
        <v>-12850.86442745049</v>
      </c>
      <c r="W2037" s="1">
        <v>-12850.86442745049</v>
      </c>
      <c r="X2037" s="1">
        <v>-191942.79651763508</v>
      </c>
      <c r="Y2037" s="1">
        <v>-131736.32734284599</v>
      </c>
      <c r="Z2037" s="1">
        <v>-1360.4381213390911</v>
      </c>
      <c r="AA2037" s="1">
        <v>-10070827.594019076</v>
      </c>
      <c r="AB2037" s="1">
        <v>-5930.1234399782788</v>
      </c>
      <c r="AC2037" s="1">
        <v>-102.18869366058789</v>
      </c>
      <c r="AD2037" s="1">
        <v>-13.471803483669875</v>
      </c>
      <c r="AE2037" s="1">
        <v>-528.80954396730522</v>
      </c>
      <c r="AF2037" s="1">
        <v>-121.80172453763562</v>
      </c>
      <c r="AG2037" s="1">
        <v>1423.1932278568668</v>
      </c>
      <c r="AH2037" s="1">
        <v>1423.1932278568668</v>
      </c>
      <c r="AI2037" s="1">
        <v>-155.4321968281713</v>
      </c>
      <c r="AJ2037" s="5">
        <v>0.16337237460035969</v>
      </c>
    </row>
    <row r="2038" spans="1:36" x14ac:dyDescent="0.25">
      <c r="A2038">
        <v>2018</v>
      </c>
      <c r="B2038" t="s">
        <v>587</v>
      </c>
      <c r="C2038" t="s">
        <v>166</v>
      </c>
      <c r="D2038" t="s">
        <v>588</v>
      </c>
      <c r="E2038" t="s">
        <v>520</v>
      </c>
      <c r="F2038" s="15">
        <v>-1.2914330496616508E-2</v>
      </c>
      <c r="G2038" s="15">
        <v>-2.1678647758454715E-2</v>
      </c>
      <c r="H2038" s="1">
        <f t="shared" si="62"/>
        <v>266475684.16890234</v>
      </c>
      <c r="I2038" s="1">
        <f t="shared" si="63"/>
        <v>158743990.53912711</v>
      </c>
      <c r="J2038" s="1">
        <v>-3441355.0546692042</v>
      </c>
      <c r="K2038" s="1">
        <v>-1955497.7948220887</v>
      </c>
      <c r="L2038" s="1">
        <v>-470.24449872751313</v>
      </c>
      <c r="M2038" s="1">
        <v>-25846.765572364431</v>
      </c>
      <c r="N2038" s="1">
        <v>-6026.6053557770365</v>
      </c>
      <c r="O2038" s="1">
        <v>-85.267020746755847</v>
      </c>
      <c r="P2038" s="1">
        <v>-614.10201114521499</v>
      </c>
      <c r="Q2038" s="1">
        <v>-1452937.6488906716</v>
      </c>
      <c r="R2038" s="1">
        <v>123.37350231744894</v>
      </c>
      <c r="S2038" s="1">
        <v>-865478.27932610526</v>
      </c>
      <c r="T2038" s="1">
        <v>-513695.12020896684</v>
      </c>
      <c r="U2038" s="1">
        <v>-513437.92156084417</v>
      </c>
      <c r="V2038" s="1">
        <v>-6461.6913930911078</v>
      </c>
      <c r="W2038" s="1">
        <v>-6461.6913930911078</v>
      </c>
      <c r="X2038" s="1">
        <v>-82937.675166665955</v>
      </c>
      <c r="Y2038" s="1">
        <v>983.9972734154295</v>
      </c>
      <c r="Z2038" s="1">
        <v>-118.16615110907978</v>
      </c>
      <c r="AA2038" s="1">
        <v>-1452937.6488906716</v>
      </c>
      <c r="AB2038" s="1">
        <v>-614.10201114521499</v>
      </c>
      <c r="AC2038" s="1">
        <v>-4.1859659676472623</v>
      </c>
      <c r="AD2038" s="1">
        <v>-0.51985372646390715</v>
      </c>
      <c r="AE2038" s="1">
        <v>-229.4050348489595</v>
      </c>
      <c r="AF2038" s="1">
        <v>-4.9893765684953761</v>
      </c>
      <c r="AG2038" s="1">
        <v>61.686751158724469</v>
      </c>
      <c r="AH2038" s="1">
        <v>61.686751158724469</v>
      </c>
      <c r="AI2038" s="1">
        <v>-81.029112135714414</v>
      </c>
      <c r="AJ2038" s="5">
        <v>2.667497033571584E-2</v>
      </c>
    </row>
    <row r="2039" spans="1:36" x14ac:dyDescent="0.25">
      <c r="A2039">
        <v>2018</v>
      </c>
      <c r="B2039" t="s">
        <v>2138</v>
      </c>
      <c r="C2039" t="s">
        <v>166</v>
      </c>
      <c r="D2039" t="s">
        <v>588</v>
      </c>
      <c r="E2039" t="s">
        <v>520</v>
      </c>
      <c r="F2039" s="15">
        <v>-1.227106471999982E-2</v>
      </c>
      <c r="G2039" s="15">
        <v>-2.2819719666204111E-2</v>
      </c>
      <c r="H2039" s="1">
        <f t="shared" si="62"/>
        <v>636714150.24044633</v>
      </c>
      <c r="I2039" s="1">
        <f t="shared" si="63"/>
        <v>342386350.92925602</v>
      </c>
      <c r="J2039" s="1">
        <v>-7813160.5457402058</v>
      </c>
      <c r="K2039" s="1">
        <v>-5305269.9420590112</v>
      </c>
      <c r="L2039" s="1">
        <v>-1268.3158539012541</v>
      </c>
      <c r="M2039" s="1">
        <v>-70174.335620501181</v>
      </c>
      <c r="N2039" s="1">
        <v>-16373.097140843443</v>
      </c>
      <c r="O2039" s="1">
        <v>-230.07501331511244</v>
      </c>
      <c r="P2039" s="1">
        <v>-1467.3287786342241</v>
      </c>
      <c r="Q2039" s="1">
        <v>-2418672.2386011626</v>
      </c>
      <c r="R2039" s="1">
        <v>294.78732716359951</v>
      </c>
      <c r="S2039" s="1">
        <v>-2351220.3700571675</v>
      </c>
      <c r="T2039" s="1">
        <v>-1392095.9515351739</v>
      </c>
      <c r="U2039" s="1">
        <v>-1391409.0444970992</v>
      </c>
      <c r="V2039" s="1">
        <v>-17543.583905125295</v>
      </c>
      <c r="W2039" s="1">
        <v>-17543.583905125295</v>
      </c>
      <c r="X2039" s="1">
        <v>-224708.42753910433</v>
      </c>
      <c r="Y2039" s="1">
        <v>2351.1525628901468</v>
      </c>
      <c r="Z2039" s="1">
        <v>-282.34493787025303</v>
      </c>
      <c r="AA2039" s="1">
        <v>-2418672.2386011626</v>
      </c>
      <c r="AB2039" s="1">
        <v>-1467.3287786342241</v>
      </c>
      <c r="AC2039" s="1">
        <v>-10.001902321176178</v>
      </c>
      <c r="AD2039" s="1">
        <v>-1.2421329350448238</v>
      </c>
      <c r="AE2039" s="1">
        <v>-620.49727572503889</v>
      </c>
      <c r="AF2039" s="1">
        <v>-11.921563019707074</v>
      </c>
      <c r="AG2039" s="1">
        <v>147.39366358179976</v>
      </c>
      <c r="AH2039" s="1">
        <v>147.39366358179976</v>
      </c>
      <c r="AI2039" s="1">
        <v>-219.94899979725014</v>
      </c>
      <c r="AJ2039" s="5">
        <v>2.5583539461671963E-2</v>
      </c>
    </row>
    <row r="2040" spans="1:36" x14ac:dyDescent="0.25">
      <c r="A2040">
        <v>2018</v>
      </c>
      <c r="B2040" t="s">
        <v>585</v>
      </c>
      <c r="C2040" t="s">
        <v>133</v>
      </c>
      <c r="D2040" t="s">
        <v>522</v>
      </c>
      <c r="E2040" t="s">
        <v>520</v>
      </c>
      <c r="F2040" s="15">
        <v>-1.1372960584769467E-2</v>
      </c>
      <c r="G2040" s="15">
        <v>-2.2894726261302276E-2</v>
      </c>
      <c r="H2040" s="1">
        <f t="shared" si="62"/>
        <v>151815134.78052795</v>
      </c>
      <c r="I2040" s="1">
        <f t="shared" si="63"/>
        <v>75414203.442509234</v>
      </c>
      <c r="J2040" s="1">
        <v>-1726587.5440304086</v>
      </c>
      <c r="K2040" s="1">
        <v>-1689098.7463352843</v>
      </c>
      <c r="L2040" s="1">
        <v>-392.54956468892777</v>
      </c>
      <c r="M2040" s="1">
        <v>-22470.382163988535</v>
      </c>
      <c r="N2040" s="1">
        <v>-5262.4484946028051</v>
      </c>
      <c r="O2040" s="1">
        <v>-71.370019831437645</v>
      </c>
      <c r="P2040" s="1">
        <v>-68.774544569578381</v>
      </c>
      <c r="Q2040" s="1">
        <v>-9253.6232684872411</v>
      </c>
      <c r="R2040" s="1">
        <v>30.350361044266901</v>
      </c>
      <c r="S2040" s="1">
        <v>-755528.44973456033</v>
      </c>
      <c r="T2040" s="1">
        <v>-442016.06622187782</v>
      </c>
      <c r="U2040" s="1">
        <v>-441818.53056712321</v>
      </c>
      <c r="V2040" s="1">
        <v>-5617.5955409971339</v>
      </c>
      <c r="W2040" s="1">
        <v>-5617.5955409971339</v>
      </c>
      <c r="X2040" s="1">
        <v>-71273.150102271262</v>
      </c>
      <c r="Y2040" s="1">
        <v>4857.9260688186841</v>
      </c>
      <c r="Z2040" s="1">
        <v>-14.406749306383906</v>
      </c>
      <c r="AA2040" s="1">
        <v>-9253.6232684872411</v>
      </c>
      <c r="AB2040" s="1">
        <v>-68.774544569578381</v>
      </c>
      <c r="AC2040" s="1">
        <v>-1.0173711889799577</v>
      </c>
      <c r="AD2040" s="1">
        <v>-3.3224187700524162E-2</v>
      </c>
      <c r="AE2040" s="1">
        <v>-195.02493558463547</v>
      </c>
      <c r="AF2040" s="1">
        <v>-1.2126347923014515</v>
      </c>
      <c r="AG2040" s="1">
        <v>15.17518052213345</v>
      </c>
      <c r="AH2040" s="1">
        <v>15.17518052213345</v>
      </c>
      <c r="AI2040" s="1">
        <v>-70.340024328433856</v>
      </c>
      <c r="AJ2040" s="5">
        <v>7.9946654595274558E-3</v>
      </c>
    </row>
    <row r="2041" spans="1:36" x14ac:dyDescent="0.25">
      <c r="A2041">
        <v>2018</v>
      </c>
      <c r="B2041" t="s">
        <v>2142</v>
      </c>
      <c r="C2041" t="s">
        <v>137</v>
      </c>
      <c r="D2041" t="s">
        <v>600</v>
      </c>
      <c r="E2041" t="s">
        <v>520</v>
      </c>
      <c r="F2041" s="15">
        <v>-1.1177105820376437E-2</v>
      </c>
      <c r="G2041" s="15">
        <v>-3.7243093681319554E-2</v>
      </c>
      <c r="H2041" s="1">
        <f t="shared" si="62"/>
        <v>3688193669.6241727</v>
      </c>
      <c r="I2041" s="1">
        <f t="shared" si="63"/>
        <v>1106871821.2340326</v>
      </c>
      <c r="J2041" s="1">
        <v>-41223330.931431867</v>
      </c>
      <c r="K2041" s="1">
        <v>-5486731.7096735826</v>
      </c>
      <c r="L2041" s="1">
        <v>-1981.6951387714191</v>
      </c>
      <c r="M2041" s="1">
        <v>-61142.377863044312</v>
      </c>
      <c r="N2041" s="1">
        <v>-9844.9569459721897</v>
      </c>
      <c r="O2041" s="1">
        <v>-430.23888037766159</v>
      </c>
      <c r="P2041" s="1">
        <v>-25469.221147604439</v>
      </c>
      <c r="Q2041" s="1">
        <v>-35645660.162714675</v>
      </c>
      <c r="R2041" s="1">
        <v>7929.4309321619294</v>
      </c>
      <c r="S2041" s="1">
        <v>-1426588.9829015911</v>
      </c>
      <c r="T2041" s="1">
        <v>-1250241.5829234864</v>
      </c>
      <c r="U2041" s="1">
        <v>-1243631.2801167988</v>
      </c>
      <c r="V2041" s="1">
        <v>-15285.594465761078</v>
      </c>
      <c r="W2041" s="1">
        <v>-15285.594465761078</v>
      </c>
      <c r="X2041" s="1">
        <v>-206647.05362265545</v>
      </c>
      <c r="Y2041" s="1">
        <v>-1394496.5380119814</v>
      </c>
      <c r="Z2041" s="1">
        <v>-6567.7135446368284</v>
      </c>
      <c r="AA2041" s="1">
        <v>-35645660.162714675</v>
      </c>
      <c r="AB2041" s="1">
        <v>-25469.221147604439</v>
      </c>
      <c r="AC2041" s="1">
        <v>-239.31954599799073</v>
      </c>
      <c r="AD2041" s="1">
        <v>-68.896001371455313</v>
      </c>
      <c r="AE2041" s="1">
        <v>-605.22118508201345</v>
      </c>
      <c r="AF2041" s="1">
        <v>-285.25204084648823</v>
      </c>
      <c r="AG2041" s="1">
        <v>3964.7154660809647</v>
      </c>
      <c r="AH2041" s="1">
        <v>3964.7154660809647</v>
      </c>
      <c r="AI2041" s="1">
        <v>-187.94967577969572</v>
      </c>
      <c r="AJ2041" s="5">
        <v>0.20140103237199067</v>
      </c>
    </row>
    <row r="2042" spans="1:36" x14ac:dyDescent="0.25">
      <c r="A2042">
        <v>2018</v>
      </c>
      <c r="B2042" t="s">
        <v>562</v>
      </c>
      <c r="C2042" t="s">
        <v>190</v>
      </c>
      <c r="D2042" t="s">
        <v>522</v>
      </c>
      <c r="E2042" t="s">
        <v>520</v>
      </c>
      <c r="F2042" s="15">
        <v>-1.1102215604175758E-2</v>
      </c>
      <c r="G2042" s="15">
        <v>-4.9461041420858338E-2</v>
      </c>
      <c r="H2042" s="1">
        <f t="shared" si="62"/>
        <v>494681000</v>
      </c>
      <c r="I2042" s="1">
        <f t="shared" si="63"/>
        <v>111038000</v>
      </c>
      <c r="J2042" s="1">
        <v>-5492055.1172892684</v>
      </c>
      <c r="K2042" s="1">
        <v>-5372949.929573738</v>
      </c>
      <c r="L2042" s="1">
        <v>-1260.4052380229416</v>
      </c>
      <c r="M2042" s="1">
        <v>-71365.269073012867</v>
      </c>
      <c r="N2042" s="1">
        <v>-16687.800413178273</v>
      </c>
      <c r="O2042" s="1">
        <v>-230.23819683770193</v>
      </c>
      <c r="P2042" s="1">
        <v>-425.39211340732834</v>
      </c>
      <c r="Q2042" s="1">
        <v>-29343.831214763075</v>
      </c>
      <c r="R2042" s="1">
        <v>207.74853369253356</v>
      </c>
      <c r="S2042" s="1">
        <v>-2396100.5630957303</v>
      </c>
      <c r="T2042" s="1">
        <v>-1409473.8786682377</v>
      </c>
      <c r="U2042" s="1">
        <v>-1408833.6371557219</v>
      </c>
      <c r="V2042" s="1">
        <v>-17841.317268253217</v>
      </c>
      <c r="W2042" s="1">
        <v>-17841.317268253217</v>
      </c>
      <c r="X2042" s="1">
        <v>-227384.51927436449</v>
      </c>
      <c r="Y2042" s="1">
        <v>15871.285182162192</v>
      </c>
      <c r="Z2042" s="1">
        <v>-29.522716180700986</v>
      </c>
      <c r="AA2042" s="1">
        <v>-29343.831214763075</v>
      </c>
      <c r="AB2042" s="1">
        <v>-425.39211340732834</v>
      </c>
      <c r="AC2042" s="1">
        <v>-7.1907972436705396</v>
      </c>
      <c r="AD2042" s="1">
        <v>-0.53717127290063038</v>
      </c>
      <c r="AE2042" s="1">
        <v>-620.91516718777279</v>
      </c>
      <c r="AF2042" s="1">
        <v>-8.5709237852538163</v>
      </c>
      <c r="AG2042" s="1">
        <v>103.87426684626678</v>
      </c>
      <c r="AH2042" s="1">
        <v>103.87426684626678</v>
      </c>
      <c r="AI2042" s="1">
        <v>-222.95817072312454</v>
      </c>
      <c r="AJ2042" s="5">
        <v>1.7954499007133116E-2</v>
      </c>
    </row>
    <row r="2043" spans="1:36" x14ac:dyDescent="0.25">
      <c r="A2043">
        <v>2018</v>
      </c>
      <c r="B2043" t="s">
        <v>584</v>
      </c>
      <c r="C2043" t="s">
        <v>166</v>
      </c>
      <c r="D2043" t="s">
        <v>522</v>
      </c>
      <c r="E2043" t="s">
        <v>520</v>
      </c>
      <c r="F2043" s="15">
        <v>-1.0779081012543172E-2</v>
      </c>
      <c r="G2043" s="15">
        <v>-1.8447537615372201E-2</v>
      </c>
      <c r="H2043" s="1">
        <f t="shared" si="62"/>
        <v>318221279.17616552</v>
      </c>
      <c r="I2043" s="1">
        <f t="shared" si="63"/>
        <v>185939880.95715824</v>
      </c>
      <c r="J2043" s="1">
        <v>-3430132.9481550059</v>
      </c>
      <c r="K2043" s="1">
        <v>-3250666.6730955886</v>
      </c>
      <c r="L2043" s="1">
        <v>-770.90821852780186</v>
      </c>
      <c r="M2043" s="1">
        <v>-43040.868666318449</v>
      </c>
      <c r="N2043" s="1">
        <v>-10051.289254150412</v>
      </c>
      <c r="O2043" s="1">
        <v>-139.92632231903826</v>
      </c>
      <c r="P2043" s="1">
        <v>-733.35144308109341</v>
      </c>
      <c r="Q2043" s="1">
        <v>-124877.26194749519</v>
      </c>
      <c r="R2043" s="1">
        <v>147.33079247492506</v>
      </c>
      <c r="S2043" s="1">
        <v>-1443297.5903268091</v>
      </c>
      <c r="T2043" s="1">
        <v>-851669.82061724656</v>
      </c>
      <c r="U2043" s="1">
        <v>-851258.00320254802</v>
      </c>
      <c r="V2043" s="1">
        <v>-10760.217166579612</v>
      </c>
      <c r="W2043" s="1">
        <v>-10760.217166579612</v>
      </c>
      <c r="X2043" s="1">
        <v>-137432.70963151444</v>
      </c>
      <c r="Y2043" s="1">
        <v>1175.0748366730641</v>
      </c>
      <c r="Z2043" s="1">
        <v>-141.11225149316533</v>
      </c>
      <c r="AA2043" s="1">
        <v>-124877.26194749519</v>
      </c>
      <c r="AB2043" s="1">
        <v>-733.35144308109341</v>
      </c>
      <c r="AC2043" s="1">
        <v>-4.9988179933456713</v>
      </c>
      <c r="AD2043" s="1">
        <v>-0.62080155018942063</v>
      </c>
      <c r="AE2043" s="1">
        <v>-378.62669714223773</v>
      </c>
      <c r="AF2043" s="1">
        <v>-5.9582389247636778</v>
      </c>
      <c r="AG2043" s="1">
        <v>73.665396237462531</v>
      </c>
      <c r="AH2043" s="1">
        <v>73.665396237462531</v>
      </c>
      <c r="AI2043" s="1">
        <v>-134.865475197308</v>
      </c>
      <c r="AJ2043" s="5">
        <v>3.5085385688329002E-2</v>
      </c>
    </row>
    <row r="2044" spans="1:36" x14ac:dyDescent="0.25">
      <c r="A2044">
        <v>2018</v>
      </c>
      <c r="B2044" t="s">
        <v>590</v>
      </c>
      <c r="C2044" t="s">
        <v>133</v>
      </c>
      <c r="D2044" t="s">
        <v>519</v>
      </c>
      <c r="E2044" t="s">
        <v>520</v>
      </c>
      <c r="F2044" s="15">
        <v>-1.0356379540532739E-2</v>
      </c>
      <c r="G2044" s="15">
        <v>-2.8893934694043673E-2</v>
      </c>
      <c r="H2044" s="1">
        <f t="shared" si="62"/>
        <v>98405668.213519454</v>
      </c>
      <c r="I2044" s="1">
        <f t="shared" si="63"/>
        <v>35271293.430625536</v>
      </c>
      <c r="J2044" s="1">
        <v>-1019126.4489589458</v>
      </c>
      <c r="K2044" s="1">
        <v>-996996.25109771115</v>
      </c>
      <c r="L2044" s="1">
        <v>-232.06727224253484</v>
      </c>
      <c r="M2044" s="1">
        <v>-13263.563355167094</v>
      </c>
      <c r="N2044" s="1">
        <v>-3105.9300827258767</v>
      </c>
      <c r="O2044" s="1">
        <v>-42.188260107640694</v>
      </c>
      <c r="P2044" s="1">
        <v>-44.579251101899267</v>
      </c>
      <c r="Q2044" s="1">
        <v>-5461.5425635634338</v>
      </c>
      <c r="R2044" s="1">
        <v>19.672923673916383</v>
      </c>
      <c r="S2044" s="1">
        <v>-445922.99120818934</v>
      </c>
      <c r="T2044" s="1">
        <v>-261044.36658525123</v>
      </c>
      <c r="U2044" s="1">
        <v>-260927.51565912637</v>
      </c>
      <c r="V2044" s="1">
        <v>-3315.8908387917736</v>
      </c>
      <c r="W2044" s="1">
        <v>-3315.8908387917736</v>
      </c>
      <c r="X2044" s="1">
        <v>-42094.67425005616</v>
      </c>
      <c r="Y2044" s="1">
        <v>3148.878809909625</v>
      </c>
      <c r="Z2044" s="1">
        <v>-9.3383692892601076</v>
      </c>
      <c r="AA2044" s="1">
        <v>-5461.5425635634338</v>
      </c>
      <c r="AB2044" s="1">
        <v>-44.579251101899267</v>
      </c>
      <c r="AC2044" s="1">
        <v>-0.65945395903700399</v>
      </c>
      <c r="AD2044" s="1">
        <v>-2.1535721034980887E-2</v>
      </c>
      <c r="AE2044" s="1">
        <v>-115.22349287867689</v>
      </c>
      <c r="AF2044" s="1">
        <v>-0.78602266636917817</v>
      </c>
      <c r="AG2044" s="1">
        <v>9.8364618369581915</v>
      </c>
      <c r="AH2044" s="1">
        <v>9.8364618369581915</v>
      </c>
      <c r="AI2044" s="1">
        <v>-41.520623143272573</v>
      </c>
      <c r="AJ2044" s="5">
        <v>8.7672963504576013E-3</v>
      </c>
    </row>
    <row r="2045" spans="1:36" x14ac:dyDescent="0.25">
      <c r="A2045">
        <v>2018</v>
      </c>
      <c r="B2045" t="s">
        <v>573</v>
      </c>
      <c r="C2045" t="s">
        <v>193</v>
      </c>
      <c r="D2045" t="s">
        <v>524</v>
      </c>
      <c r="E2045" t="s">
        <v>520</v>
      </c>
      <c r="F2045" s="15">
        <v>-1.0107357398816096E-2</v>
      </c>
      <c r="G2045" s="15">
        <v>-2.8786095798213122E-2</v>
      </c>
      <c r="H2045" s="1">
        <f t="shared" si="62"/>
        <v>382003917.09287828</v>
      </c>
      <c r="I2045" s="1">
        <f t="shared" si="63"/>
        <v>134128995.63980141</v>
      </c>
      <c r="J2045" s="1">
        <v>-3861050.1178054335</v>
      </c>
      <c r="K2045" s="1">
        <v>-3777705.1640151814</v>
      </c>
      <c r="L2045" s="1">
        <v>-904.49353587865642</v>
      </c>
      <c r="M2045" s="1">
        <v>-49870.3359884979</v>
      </c>
      <c r="N2045" s="1">
        <v>-11625.382071229136</v>
      </c>
      <c r="O2045" s="1">
        <v>-165.92974671271364</v>
      </c>
      <c r="P2045" s="1">
        <v>-628.81902060751122</v>
      </c>
      <c r="Q2045" s="1">
        <v>-20441.559727973541</v>
      </c>
      <c r="R2045" s="1">
        <v>291.56630064773913</v>
      </c>
      <c r="S2045" s="1">
        <v>-1669555.4616162644</v>
      </c>
      <c r="T2045" s="1">
        <v>-992893.12208238069</v>
      </c>
      <c r="U2045" s="1">
        <v>-992419.51235378103</v>
      </c>
      <c r="V2045" s="1">
        <v>-12467.583997124475</v>
      </c>
      <c r="W2045" s="1">
        <v>-12467.583997124475</v>
      </c>
      <c r="X2045" s="1">
        <v>-160337.06601974214</v>
      </c>
      <c r="Y2045" s="1">
        <v>607.68786467199516</v>
      </c>
      <c r="Z2045" s="1">
        <v>-121.06677181258696</v>
      </c>
      <c r="AA2045" s="1">
        <v>-20441.559727973541</v>
      </c>
      <c r="AB2045" s="1">
        <v>-628.81902060751122</v>
      </c>
      <c r="AC2045" s="1">
        <v>-10.260886018742823</v>
      </c>
      <c r="AD2045" s="1">
        <v>-1.1602614160937086</v>
      </c>
      <c r="AE2045" s="1">
        <v>-438.40344733413929</v>
      </c>
      <c r="AF2045" s="1">
        <v>-12.230253344054738</v>
      </c>
      <c r="AG2045" s="1">
        <v>145.78315032386956</v>
      </c>
      <c r="AH2045" s="1">
        <v>145.78315032386956</v>
      </c>
      <c r="AI2045" s="1">
        <v>-155.54153583096453</v>
      </c>
      <c r="AJ2045" s="5">
        <v>3.8597780388608872E-2</v>
      </c>
    </row>
    <row r="2046" spans="1:36" x14ac:dyDescent="0.25">
      <c r="A2046">
        <v>2018</v>
      </c>
      <c r="B2046" t="s">
        <v>595</v>
      </c>
      <c r="C2046" t="s">
        <v>118</v>
      </c>
      <c r="D2046" t="s">
        <v>529</v>
      </c>
      <c r="E2046" t="s">
        <v>520</v>
      </c>
      <c r="F2046" s="15">
        <v>-9.1791579097121028E-3</v>
      </c>
      <c r="G2046" s="15">
        <v>-1.6350046448570816E-2</v>
      </c>
      <c r="H2046" s="1">
        <f t="shared" si="62"/>
        <v>198184750.66741934</v>
      </c>
      <c r="I2046" s="1">
        <f t="shared" si="63"/>
        <v>111263850.37469907</v>
      </c>
      <c r="J2046" s="1">
        <v>-1819169.1216731633</v>
      </c>
      <c r="K2046" s="1">
        <v>-1335001.3893017792</v>
      </c>
      <c r="L2046" s="1">
        <v>-309.98347648508587</v>
      </c>
      <c r="M2046" s="1">
        <v>-17756.305895406862</v>
      </c>
      <c r="N2046" s="1">
        <v>-4158.5212092676475</v>
      </c>
      <c r="O2046" s="1">
        <v>-56.341205650185728</v>
      </c>
      <c r="P2046" s="1">
        <v>-122.40588020412562</v>
      </c>
      <c r="Q2046" s="1">
        <v>-461786.35174529214</v>
      </c>
      <c r="R2046" s="1">
        <v>22.177040921741533</v>
      </c>
      <c r="S2046" s="1">
        <v>-597032.74476671545</v>
      </c>
      <c r="T2046" s="1">
        <v>-349128.09356592555</v>
      </c>
      <c r="U2046" s="1">
        <v>-348971.88624343643</v>
      </c>
      <c r="V2046" s="1">
        <v>-4439.0764738517155</v>
      </c>
      <c r="W2046" s="1">
        <v>-4439.0764738517155</v>
      </c>
      <c r="X2046" s="1">
        <v>-56292.860326752925</v>
      </c>
      <c r="Y2046" s="1">
        <v>3248.6216516732666</v>
      </c>
      <c r="Z2046" s="1">
        <v>-16.109987251805148</v>
      </c>
      <c r="AA2046" s="1">
        <v>-461786.35174529214</v>
      </c>
      <c r="AB2046" s="1">
        <v>-122.40588020412562</v>
      </c>
      <c r="AC2046" s="1">
        <v>-0.74550429860274758</v>
      </c>
      <c r="AD2046" s="1">
        <v>-3.6082831339749807E-2</v>
      </c>
      <c r="AE2046" s="1">
        <v>-154.05827616916804</v>
      </c>
      <c r="AF2046" s="1">
        <v>-0.88858860963261599</v>
      </c>
      <c r="AG2046" s="1">
        <v>11.088520460870766</v>
      </c>
      <c r="AH2046" s="1">
        <v>11.088520460870766</v>
      </c>
      <c r="AI2046" s="1">
        <v>-55.586450568315648</v>
      </c>
      <c r="AJ2046" s="5">
        <v>6.906345355347049E-3</v>
      </c>
    </row>
    <row r="2047" spans="1:36" x14ac:dyDescent="0.25">
      <c r="A2047">
        <v>2018</v>
      </c>
      <c r="B2047" t="s">
        <v>596</v>
      </c>
      <c r="C2047" t="s">
        <v>388</v>
      </c>
      <c r="D2047" t="s">
        <v>529</v>
      </c>
      <c r="E2047" t="s">
        <v>520</v>
      </c>
      <c r="F2047" s="15">
        <v>-8.8282904633742009E-3</v>
      </c>
      <c r="G2047" s="15">
        <v>-1.5510779350579294E-2</v>
      </c>
      <c r="H2047" s="1">
        <f t="shared" si="62"/>
        <v>212663583.21814784</v>
      </c>
      <c r="I2047" s="1">
        <f t="shared" si="63"/>
        <v>121042008.34767479</v>
      </c>
      <c r="J2047" s="1">
        <v>-1877455.8836317605</v>
      </c>
      <c r="K2047" s="1">
        <v>-1331276.3442407628</v>
      </c>
      <c r="L2047" s="1">
        <v>-309.59774185547224</v>
      </c>
      <c r="M2047" s="1">
        <v>-17711.085099575703</v>
      </c>
      <c r="N2047" s="1">
        <v>-4146.5562048446463</v>
      </c>
      <c r="O2047" s="1">
        <v>-56.36189292902111</v>
      </c>
      <c r="P2047" s="1">
        <v>-135.28370719698242</v>
      </c>
      <c r="Q2047" s="1">
        <v>-523848.54814797785</v>
      </c>
      <c r="R2047" s="1">
        <v>27.893403381572721</v>
      </c>
      <c r="S2047" s="1">
        <v>-595325.39559232048</v>
      </c>
      <c r="T2047" s="1">
        <v>-348460.70167949155</v>
      </c>
      <c r="U2047" s="1">
        <v>-348304.53361106431</v>
      </c>
      <c r="V2047" s="1">
        <v>-4427.7712748939257</v>
      </c>
      <c r="W2047" s="1">
        <v>-4427.7712748939257</v>
      </c>
      <c r="X2047" s="1">
        <v>-56190.113899267453</v>
      </c>
      <c r="Y2047" s="1">
        <v>3859.0814967536007</v>
      </c>
      <c r="Z2047" s="1">
        <v>-11.605653934503977</v>
      </c>
      <c r="AA2047" s="1">
        <v>-523848.54814797785</v>
      </c>
      <c r="AB2047" s="1">
        <v>-135.28370719698242</v>
      </c>
      <c r="AC2047" s="1">
        <v>-0.93804282818048257</v>
      </c>
      <c r="AD2047" s="1">
        <v>-5.4146002521448099E-2</v>
      </c>
      <c r="AE2047" s="1">
        <v>-153.61121089723454</v>
      </c>
      <c r="AF2047" s="1">
        <v>-1.1180809742223934</v>
      </c>
      <c r="AG2047" s="1">
        <v>13.946701690786361</v>
      </c>
      <c r="AH2047" s="1">
        <v>13.946701690786361</v>
      </c>
      <c r="AI2047" s="1">
        <v>-55.412210153337661</v>
      </c>
      <c r="AJ2047" s="5">
        <v>8.2581152732689317E-3</v>
      </c>
    </row>
    <row r="2048" spans="1:36" x14ac:dyDescent="0.25">
      <c r="A2048">
        <v>2018</v>
      </c>
      <c r="B2048" t="s">
        <v>567</v>
      </c>
      <c r="C2048" t="s">
        <v>137</v>
      </c>
      <c r="D2048" t="s">
        <v>529</v>
      </c>
      <c r="E2048" t="s">
        <v>520</v>
      </c>
      <c r="F2048" s="15">
        <v>-8.5594697701100887E-3</v>
      </c>
      <c r="G2048" s="15">
        <v>-1.5276434700276804E-2</v>
      </c>
      <c r="H2048" s="1">
        <f t="shared" si="62"/>
        <v>378597443.72585857</v>
      </c>
      <c r="I2048" s="1">
        <f t="shared" si="63"/>
        <v>212130214.81731752</v>
      </c>
      <c r="J2048" s="1">
        <v>-3240593.3746124418</v>
      </c>
      <c r="K2048" s="1">
        <v>-3171712.315166668</v>
      </c>
      <c r="L2048" s="1">
        <v>-806.41628401113144</v>
      </c>
      <c r="M2048" s="1">
        <v>-40924.213523819031</v>
      </c>
      <c r="N2048" s="1">
        <v>-9135.3826668213678</v>
      </c>
      <c r="O2048" s="1">
        <v>-152.92833068081268</v>
      </c>
      <c r="P2048" s="1">
        <v>-2614.4456836926893</v>
      </c>
      <c r="Q2048" s="1">
        <v>-16061.638423324488</v>
      </c>
      <c r="R2048" s="1">
        <v>813.96546657572037</v>
      </c>
      <c r="S2048" s="1">
        <v>-1312830.5820262355</v>
      </c>
      <c r="T2048" s="1">
        <v>-807990.71820745512</v>
      </c>
      <c r="U2048" s="1">
        <v>-807010.66633690649</v>
      </c>
      <c r="V2048" s="1">
        <v>-10231.053380954758</v>
      </c>
      <c r="W2048" s="1">
        <v>-10231.053380954758</v>
      </c>
      <c r="X2048" s="1">
        <v>-130763.08841095401</v>
      </c>
      <c r="Y2048" s="1">
        <v>-142447.31031819567</v>
      </c>
      <c r="Z2048" s="1">
        <v>-674.18356568476429</v>
      </c>
      <c r="AA2048" s="1">
        <v>-16061.638423324488</v>
      </c>
      <c r="AB2048" s="1">
        <v>-2614.4456836926893</v>
      </c>
      <c r="AC2048" s="1">
        <v>-24.566434538049908</v>
      </c>
      <c r="AD2048" s="1">
        <v>-7.0722560523304008</v>
      </c>
      <c r="AE2048" s="1">
        <v>-363.62313741834674</v>
      </c>
      <c r="AF2048" s="1">
        <v>-29.281459477443708</v>
      </c>
      <c r="AG2048" s="1">
        <v>406.98273328786019</v>
      </c>
      <c r="AH2048" s="1">
        <v>406.98273328786019</v>
      </c>
      <c r="AI2048" s="1">
        <v>-128.05705717404246</v>
      </c>
      <c r="AJ2048" s="5">
        <v>0.12812302618890378</v>
      </c>
    </row>
    <row r="2049" spans="1:36" x14ac:dyDescent="0.25">
      <c r="A2049">
        <v>2018</v>
      </c>
      <c r="B2049" t="s">
        <v>2139</v>
      </c>
      <c r="C2049" t="s">
        <v>166</v>
      </c>
      <c r="D2049" t="s">
        <v>529</v>
      </c>
      <c r="E2049" t="s">
        <v>520</v>
      </c>
      <c r="F2049" s="15">
        <v>-7.7505122989435064E-3</v>
      </c>
      <c r="G2049" s="15">
        <v>-1.3295251036902338E-2</v>
      </c>
      <c r="H2049" s="1">
        <f t="shared" si="62"/>
        <v>289185170.20812082</v>
      </c>
      <c r="I2049" s="1">
        <f t="shared" si="63"/>
        <v>168581489.14594096</v>
      </c>
      <c r="J2049" s="1">
        <v>-2241333.2183701117</v>
      </c>
      <c r="K2049" s="1">
        <v>-1634465.2748959553</v>
      </c>
      <c r="L2049" s="1">
        <v>-398.79271812416096</v>
      </c>
      <c r="M2049" s="1">
        <v>-21563.447390132224</v>
      </c>
      <c r="N2049" s="1">
        <v>-5019.5721166107332</v>
      </c>
      <c r="O2049" s="1">
        <v>-72.2356586197767</v>
      </c>
      <c r="P2049" s="1">
        <v>-666.43677141519447</v>
      </c>
      <c r="Q2049" s="1">
        <v>-579281.34640970407</v>
      </c>
      <c r="R2049" s="1">
        <v>133.88759044982709</v>
      </c>
      <c r="S2049" s="1">
        <v>-720945.95136509312</v>
      </c>
      <c r="T2049" s="1">
        <v>-430564.46244444494</v>
      </c>
      <c r="U2049" s="1">
        <v>-430341.10830044432</v>
      </c>
      <c r="V2049" s="1">
        <v>-5390.8618475330559</v>
      </c>
      <c r="W2049" s="1">
        <v>-5390.8618475330559</v>
      </c>
      <c r="X2049" s="1">
        <v>-69554.345676926241</v>
      </c>
      <c r="Y2049" s="1">
        <v>1067.8551023687612</v>
      </c>
      <c r="Z2049" s="1">
        <v>-128.23646040311252</v>
      </c>
      <c r="AA2049" s="1">
        <v>-579281.34640970407</v>
      </c>
      <c r="AB2049" s="1">
        <v>-666.43677141519447</v>
      </c>
      <c r="AC2049" s="1">
        <v>-4.5427007143818869</v>
      </c>
      <c r="AD2049" s="1">
        <v>-0.56415649645355093</v>
      </c>
      <c r="AE2049" s="1">
        <v>-193.19191433859874</v>
      </c>
      <c r="AF2049" s="1">
        <v>-5.4145792577389926</v>
      </c>
      <c r="AG2049" s="1">
        <v>66.943795224913544</v>
      </c>
      <c r="AH2049" s="1">
        <v>66.943795224913544</v>
      </c>
      <c r="AI2049" s="1">
        <v>-67.636588626457225</v>
      </c>
      <c r="AJ2049" s="5">
        <v>3.8240780967215421E-2</v>
      </c>
    </row>
    <row r="2050" spans="1:36" x14ac:dyDescent="0.25">
      <c r="A2050">
        <v>2018</v>
      </c>
      <c r="B2050" t="s">
        <v>601</v>
      </c>
      <c r="C2050" t="s">
        <v>230</v>
      </c>
      <c r="D2050" t="s">
        <v>602</v>
      </c>
      <c r="E2050" t="s">
        <v>520</v>
      </c>
      <c r="F2050" s="15">
        <v>-7.5177565322374438E-3</v>
      </c>
      <c r="G2050" s="15">
        <v>-1.253256915055018E-2</v>
      </c>
      <c r="H2050" s="1">
        <f t="shared" si="62"/>
        <v>395015065.11641753</v>
      </c>
      <c r="I2050" s="1">
        <f t="shared" si="63"/>
        <v>236952778.83073002</v>
      </c>
      <c r="J2050" s="1">
        <v>-2969627.086111147</v>
      </c>
      <c r="K2050" s="1">
        <v>-2332215.9686477557</v>
      </c>
      <c r="L2050" s="1">
        <v>-617.95072585986031</v>
      </c>
      <c r="M2050" s="1">
        <v>-29704.623251177421</v>
      </c>
      <c r="N2050" s="1">
        <v>-6485.0674086950285</v>
      </c>
      <c r="O2050" s="1">
        <v>-118.89458348604833</v>
      </c>
      <c r="P2050" s="1">
        <v>-2727.8193477054024</v>
      </c>
      <c r="Q2050" s="1">
        <v>-598606.02467348753</v>
      </c>
      <c r="R2050" s="1">
        <v>849.26252701996953</v>
      </c>
      <c r="S2050" s="1">
        <v>-932433.92177197675</v>
      </c>
      <c r="T2050" s="1">
        <v>-588777.17107256968</v>
      </c>
      <c r="U2050" s="1">
        <v>-587866.33754401142</v>
      </c>
      <c r="V2050" s="1">
        <v>-7426.1558127943554</v>
      </c>
      <c r="W2050" s="1">
        <v>-7426.1558127943554</v>
      </c>
      <c r="X2050" s="1">
        <v>-95460.721721984592</v>
      </c>
      <c r="Y2050" s="1">
        <v>-148624.44132545358</v>
      </c>
      <c r="Z2050" s="1">
        <v>-703.41907879394466</v>
      </c>
      <c r="AA2050" s="1">
        <v>-598606.02467348753</v>
      </c>
      <c r="AB2050" s="1">
        <v>-2727.8193477054024</v>
      </c>
      <c r="AC2050" s="1">
        <v>-25.631741311366895</v>
      </c>
      <c r="AD2050" s="1">
        <v>-7.3789396397883351</v>
      </c>
      <c r="AE2050" s="1">
        <v>-267.67378146448198</v>
      </c>
      <c r="AF2050" s="1">
        <v>-30.551230109629387</v>
      </c>
      <c r="AG2050" s="1">
        <v>424.63126350998476</v>
      </c>
      <c r="AH2050" s="1">
        <v>424.63126350998476</v>
      </c>
      <c r="AI2050" s="1">
        <v>-92.944784070817747</v>
      </c>
      <c r="AJ2050" s="5">
        <v>0.16143603305680712</v>
      </c>
    </row>
    <row r="2051" spans="1:36" x14ac:dyDescent="0.25">
      <c r="A2051">
        <v>2018</v>
      </c>
      <c r="B2051" t="s">
        <v>597</v>
      </c>
      <c r="C2051" t="s">
        <v>388</v>
      </c>
      <c r="D2051" t="s">
        <v>582</v>
      </c>
      <c r="E2051" t="s">
        <v>520</v>
      </c>
      <c r="F2051" s="15">
        <v>-7.3495237378232679E-3</v>
      </c>
      <c r="G2051" s="15">
        <v>-1.0009531392783677E-2</v>
      </c>
      <c r="H2051" s="1">
        <f t="shared" ref="H2051:H2114" si="64">J2051/F2051</f>
        <v>285561502.8336823</v>
      </c>
      <c r="I2051" s="1">
        <f t="shared" ref="I2051:I2114" si="65">J2051/G2051</f>
        <v>209674255.59978876</v>
      </c>
      <c r="J2051" s="1">
        <v>-2098741.0436846344</v>
      </c>
      <c r="K2051" s="1">
        <v>-1841542.5269718927</v>
      </c>
      <c r="L2051" s="1">
        <v>-428.05506088960016</v>
      </c>
      <c r="M2051" s="1">
        <v>-24499.358591733537</v>
      </c>
      <c r="N2051" s="1">
        <v>-5736.0742077861378</v>
      </c>
      <c r="O2051" s="1">
        <v>-77.926311464529164</v>
      </c>
      <c r="P2051" s="1">
        <v>-181.65695391511423</v>
      </c>
      <c r="Q2051" s="1">
        <v>-226312.9004349726</v>
      </c>
      <c r="R2051" s="1">
        <v>37.454848019829186</v>
      </c>
      <c r="S2051" s="1">
        <v>-823530.97950044356</v>
      </c>
      <c r="T2051" s="1">
        <v>-481940.47356206417</v>
      </c>
      <c r="U2051" s="1">
        <v>-481724.60749354103</v>
      </c>
      <c r="V2051" s="1">
        <v>-6124.8396479333842</v>
      </c>
      <c r="W2051" s="1">
        <v>-6124.8396479333842</v>
      </c>
      <c r="X2051" s="1">
        <v>-77712.617254177429</v>
      </c>
      <c r="Y2051" s="1">
        <v>5181.9173508432341</v>
      </c>
      <c r="Z2051" s="1">
        <v>-15.58389983255854</v>
      </c>
      <c r="AA2051" s="1">
        <v>-226312.9004349726</v>
      </c>
      <c r="AB2051" s="1">
        <v>-181.65695391511423</v>
      </c>
      <c r="AC2051" s="1">
        <v>-1.2595899856667017</v>
      </c>
      <c r="AD2051" s="1">
        <v>-7.2706448459491604E-2</v>
      </c>
      <c r="AE2051" s="1">
        <v>-212.43275818509619</v>
      </c>
      <c r="AF2051" s="1">
        <v>-1.5013425357419077</v>
      </c>
      <c r="AG2051" s="1">
        <v>18.727424009914593</v>
      </c>
      <c r="AH2051" s="1">
        <v>18.727424009914593</v>
      </c>
      <c r="AI2051" s="1">
        <v>-76.651091530135204</v>
      </c>
      <c r="AJ2051" s="5">
        <v>8.7434179435701472E-3</v>
      </c>
    </row>
    <row r="2052" spans="1:36" x14ac:dyDescent="0.25">
      <c r="A2052">
        <v>2018</v>
      </c>
      <c r="B2052" t="s">
        <v>603</v>
      </c>
      <c r="C2052" t="s">
        <v>118</v>
      </c>
      <c r="D2052" t="s">
        <v>524</v>
      </c>
      <c r="E2052" t="s">
        <v>520</v>
      </c>
      <c r="F2052" s="15">
        <v>-7.2512800628436761E-3</v>
      </c>
      <c r="G2052" s="15">
        <v>-3.1530847014837111E-2</v>
      </c>
      <c r="H2052" s="1">
        <f t="shared" si="64"/>
        <v>986463003.32207441</v>
      </c>
      <c r="I2052" s="1">
        <f t="shared" si="65"/>
        <v>226861000.76399124</v>
      </c>
      <c r="J2052" s="1">
        <v>-7153119.5087222531</v>
      </c>
      <c r="K2052" s="1">
        <v>-5684132.358404018</v>
      </c>
      <c r="L2052" s="1">
        <v>-1323.2118354484219</v>
      </c>
      <c r="M2052" s="1">
        <v>-75603.205351667028</v>
      </c>
      <c r="N2052" s="1">
        <v>-17703.082297497538</v>
      </c>
      <c r="O2052" s="1">
        <v>-240.44716282635403</v>
      </c>
      <c r="P2052" s="1">
        <v>-609.27428474593717</v>
      </c>
      <c r="Q2052" s="1">
        <v>-1373618.3154289669</v>
      </c>
      <c r="R2052" s="1">
        <v>110.38604291593535</v>
      </c>
      <c r="S2052" s="1">
        <v>-2541654.3388325814</v>
      </c>
      <c r="T2052" s="1">
        <v>-1487748.8357678994</v>
      </c>
      <c r="U2052" s="1">
        <v>-1487081.1792893596</v>
      </c>
      <c r="V2052" s="1">
        <v>-18900.801337916757</v>
      </c>
      <c r="W2052" s="1">
        <v>-18900.801337916757</v>
      </c>
      <c r="X2052" s="1">
        <v>-239904.18603107348</v>
      </c>
      <c r="Y2052" s="1">
        <v>16169.98815688172</v>
      </c>
      <c r="Z2052" s="1">
        <v>-80.187332044354889</v>
      </c>
      <c r="AA2052" s="1">
        <v>-1373618.3154289669</v>
      </c>
      <c r="AB2052" s="1">
        <v>-609.27428474593717</v>
      </c>
      <c r="AC2052" s="1">
        <v>-3.7107416534953481</v>
      </c>
      <c r="AD2052" s="1">
        <v>-0.17960200293869033</v>
      </c>
      <c r="AE2052" s="1">
        <v>-656.95961775770172</v>
      </c>
      <c r="AF2052" s="1">
        <v>-4.4229426614510921</v>
      </c>
      <c r="AG2052" s="1">
        <v>55.193021457967674</v>
      </c>
      <c r="AH2052" s="1">
        <v>55.193021457967674</v>
      </c>
      <c r="AI2052" s="1">
        <v>-236.69037547350874</v>
      </c>
      <c r="AJ2052" s="5">
        <v>8.3272407341492931E-3</v>
      </c>
    </row>
    <row r="2053" spans="1:36" x14ac:dyDescent="0.25">
      <c r="A2053">
        <v>2018</v>
      </c>
      <c r="B2053" t="s">
        <v>613</v>
      </c>
      <c r="C2053" t="s">
        <v>118</v>
      </c>
      <c r="D2053" t="s">
        <v>524</v>
      </c>
      <c r="E2053" t="s">
        <v>520</v>
      </c>
      <c r="F2053" s="15">
        <v>-6.1625780756924316E-3</v>
      </c>
      <c r="G2053" s="15">
        <v>-1.5877701159725206E-2</v>
      </c>
      <c r="H2053" s="1">
        <f t="shared" si="64"/>
        <v>837346502.81990039</v>
      </c>
      <c r="I2053" s="1">
        <f t="shared" si="65"/>
        <v>324997501.09448189</v>
      </c>
      <c r="J2053" s="1">
        <v>-5160213.2000356494</v>
      </c>
      <c r="K2053" s="1">
        <v>-3710371.2871757667</v>
      </c>
      <c r="L2053" s="1">
        <v>-868.3125898348419</v>
      </c>
      <c r="M2053" s="1">
        <v>-49351.919130294271</v>
      </c>
      <c r="N2053" s="1">
        <v>-11551.847095439593</v>
      </c>
      <c r="O2053" s="1">
        <v>-157.71236007603707</v>
      </c>
      <c r="P2053" s="1">
        <v>-517.1746835634118</v>
      </c>
      <c r="Q2053" s="1">
        <v>-1387488.6467812895</v>
      </c>
      <c r="R2053" s="1">
        <v>93.699780614689303</v>
      </c>
      <c r="S2053" s="1">
        <v>-1658579.99636163</v>
      </c>
      <c r="T2053" s="1">
        <v>-972824.7433694863</v>
      </c>
      <c r="U2053" s="1">
        <v>-972385.45113341173</v>
      </c>
      <c r="V2053" s="1">
        <v>-12337.979782573568</v>
      </c>
      <c r="W2053" s="1">
        <v>-12337.979782573568</v>
      </c>
      <c r="X2053" s="1">
        <v>-156900.75712356111</v>
      </c>
      <c r="Y2053" s="1">
        <v>13725.687621539137</v>
      </c>
      <c r="Z2053" s="1">
        <v>-68.065991153929161</v>
      </c>
      <c r="AA2053" s="1">
        <v>-1387488.6467812895</v>
      </c>
      <c r="AB2053" s="1">
        <v>-517.1746835634118</v>
      </c>
      <c r="AC2053" s="1">
        <v>-3.1498155895948887</v>
      </c>
      <c r="AD2053" s="1">
        <v>-0.15245286295958602</v>
      </c>
      <c r="AE2053" s="1">
        <v>-430.21234262026786</v>
      </c>
      <c r="AF2053" s="1">
        <v>-3.7543583056503462</v>
      </c>
      <c r="AG2053" s="1">
        <v>46.849890307344651</v>
      </c>
      <c r="AH2053" s="1">
        <v>46.849890307344651</v>
      </c>
      <c r="AI2053" s="1">
        <v>-154.52345918350562</v>
      </c>
      <c r="AJ2053" s="5">
        <v>1.0345406605970189E-2</v>
      </c>
    </row>
    <row r="2054" spans="1:36" x14ac:dyDescent="0.25">
      <c r="A2054">
        <v>2018</v>
      </c>
      <c r="B2054" t="s">
        <v>578</v>
      </c>
      <c r="C2054" t="s">
        <v>190</v>
      </c>
      <c r="D2054" t="s">
        <v>561</v>
      </c>
      <c r="E2054" t="s">
        <v>520</v>
      </c>
      <c r="F2054" s="15">
        <v>-6.0855274954122046E-3</v>
      </c>
      <c r="G2054" s="15">
        <v>-3.8483713254512136E-2</v>
      </c>
      <c r="H2054" s="1">
        <f t="shared" si="64"/>
        <v>1159053000</v>
      </c>
      <c r="I2054" s="1">
        <f t="shared" si="65"/>
        <v>183284000</v>
      </c>
      <c r="J2054" s="1">
        <v>-7053448.9001400024</v>
      </c>
      <c r="K2054" s="1">
        <v>-6900501.0440383861</v>
      </c>
      <c r="L2054" s="1">
        <v>-1652.2858502207032</v>
      </c>
      <c r="M2054" s="1">
        <v>-91556.085756406639</v>
      </c>
      <c r="N2054" s="1">
        <v>-21362.933259325109</v>
      </c>
      <c r="O2054" s="1">
        <v>-302.69362492968884</v>
      </c>
      <c r="P2054" s="1">
        <v>-996.70697928787263</v>
      </c>
      <c r="Q2054" s="1">
        <v>-37563.911920481798</v>
      </c>
      <c r="R2054" s="1">
        <v>486.76128903663584</v>
      </c>
      <c r="S2054" s="1">
        <v>-3067938.5474072811</v>
      </c>
      <c r="T2054" s="1">
        <v>-1822140.1253565459</v>
      </c>
      <c r="U2054" s="1">
        <v>-1821290.4609910878</v>
      </c>
      <c r="V2054" s="1">
        <v>-22889.02143910166</v>
      </c>
      <c r="W2054" s="1">
        <v>-22889.02143910166</v>
      </c>
      <c r="X2054" s="1">
        <v>-294217.40182549076</v>
      </c>
      <c r="Y2054" s="1">
        <v>37186.915818963411</v>
      </c>
      <c r="Z2054" s="1">
        <v>-69.172644102745025</v>
      </c>
      <c r="AA2054" s="1">
        <v>-37563.911920481798</v>
      </c>
      <c r="AB2054" s="1">
        <v>-996.70697928787263</v>
      </c>
      <c r="AC2054" s="1">
        <v>-16.848262046992037</v>
      </c>
      <c r="AD2054" s="1">
        <v>-1.2586090336384341</v>
      </c>
      <c r="AE2054" s="1">
        <v>-804.38213603898544</v>
      </c>
      <c r="AF2054" s="1">
        <v>-20.081941546309217</v>
      </c>
      <c r="AG2054" s="1">
        <v>243.38064451831792</v>
      </c>
      <c r="AH2054" s="1">
        <v>243.38064451831792</v>
      </c>
      <c r="AI2054" s="1">
        <v>-285.63629685729614</v>
      </c>
      <c r="AJ2054" s="5">
        <v>3.2045436190161827E-2</v>
      </c>
    </row>
    <row r="2055" spans="1:36" x14ac:dyDescent="0.25">
      <c r="A2055">
        <v>2018</v>
      </c>
      <c r="B2055" t="s">
        <v>591</v>
      </c>
      <c r="C2055" t="s">
        <v>118</v>
      </c>
      <c r="D2055" t="s">
        <v>529</v>
      </c>
      <c r="E2055" t="s">
        <v>520</v>
      </c>
      <c r="F2055" s="15">
        <v>-5.9058695847163658E-3</v>
      </c>
      <c r="G2055" s="15">
        <v>-1.2101064834685529E-2</v>
      </c>
      <c r="H2055" s="1">
        <f t="shared" si="64"/>
        <v>40832431.137509845</v>
      </c>
      <c r="I2055" s="1">
        <f t="shared" si="65"/>
        <v>19928082.067111053</v>
      </c>
      <c r="J2055" s="1">
        <v>-241151.01312504488</v>
      </c>
      <c r="K2055" s="1">
        <v>-235888.46019097618</v>
      </c>
      <c r="L2055" s="1">
        <v>-54.910096373154062</v>
      </c>
      <c r="M2055" s="1">
        <v>-3137.492026659374</v>
      </c>
      <c r="N2055" s="1">
        <v>-734.67065105290033</v>
      </c>
      <c r="O2055" s="1">
        <v>-9.9780163757335991</v>
      </c>
      <c r="P2055" s="1">
        <v>-25.219547202442296</v>
      </c>
      <c r="Q2055" s="1">
        <v>-1304.8517799230956</v>
      </c>
      <c r="R2055" s="1">
        <v>4.5691835180112879</v>
      </c>
      <c r="S2055" s="1">
        <v>-105477.575971867</v>
      </c>
      <c r="T2055" s="1">
        <v>-61739.867288734145</v>
      </c>
      <c r="U2055" s="1">
        <v>-61712.161791106468</v>
      </c>
      <c r="V2055" s="1">
        <v>-784.3730066648435</v>
      </c>
      <c r="W2055" s="1">
        <v>-784.3730066648435</v>
      </c>
      <c r="X2055" s="1">
        <v>-9955.731911102208</v>
      </c>
      <c r="Y2055" s="1">
        <v>669.32051753252813</v>
      </c>
      <c r="Z2055" s="1">
        <v>-3.3191753798928194</v>
      </c>
      <c r="AA2055" s="1">
        <v>-1304.8517799230956</v>
      </c>
      <c r="AB2055" s="1">
        <v>-25.219547202442296</v>
      </c>
      <c r="AC2055" s="1">
        <v>-0.15359785671147799</v>
      </c>
      <c r="AD2055" s="1">
        <v>-7.4342234756456871E-3</v>
      </c>
      <c r="AE2055" s="1">
        <v>-27.262724984604137</v>
      </c>
      <c r="AF2055" s="1">
        <v>-0.18307782556533606</v>
      </c>
      <c r="AG2055" s="1">
        <v>2.2845917590056439</v>
      </c>
      <c r="AH2055" s="1">
        <v>2.2845917590056439</v>
      </c>
      <c r="AI2055" s="1">
        <v>-9.8225125602162127</v>
      </c>
      <c r="AJ2055" s="5">
        <v>9.0061019365650346E-3</v>
      </c>
    </row>
    <row r="2056" spans="1:36" x14ac:dyDescent="0.25">
      <c r="A2056">
        <v>2018</v>
      </c>
      <c r="B2056" t="s">
        <v>610</v>
      </c>
      <c r="C2056" t="s">
        <v>130</v>
      </c>
      <c r="D2056" t="s">
        <v>522</v>
      </c>
      <c r="E2056" t="s">
        <v>520</v>
      </c>
      <c r="F2056" s="15">
        <v>-5.8380363893490344E-3</v>
      </c>
      <c r="G2056" s="15">
        <v>-1.2904173347255092E-2</v>
      </c>
      <c r="H2056" s="1">
        <f t="shared" si="64"/>
        <v>217946140.71761507</v>
      </c>
      <c r="I2056" s="1">
        <f t="shared" si="65"/>
        <v>98602015.502083719</v>
      </c>
      <c r="J2056" s="1">
        <v>-1272377.5004276221</v>
      </c>
      <c r="K2056" s="1">
        <v>-698718.02035036299</v>
      </c>
      <c r="L2056" s="1">
        <v>-230.21517190319179</v>
      </c>
      <c r="M2056" s="1">
        <v>-8218.7916732721787</v>
      </c>
      <c r="N2056" s="1">
        <v>-1808.1836473993751</v>
      </c>
      <c r="O2056" s="1">
        <v>-44.861924664369319</v>
      </c>
      <c r="P2056" s="1">
        <v>-1158.0045344645052</v>
      </c>
      <c r="Q2056" s="1">
        <v>-562755.25108696579</v>
      </c>
      <c r="R2056" s="1">
        <v>555.82796141034919</v>
      </c>
      <c r="S2056" s="1">
        <v>-260862.392379211</v>
      </c>
      <c r="T2056" s="1">
        <v>-193144.68432699642</v>
      </c>
      <c r="U2056" s="1">
        <v>-193008.49663178413</v>
      </c>
      <c r="V2056" s="1">
        <v>-2054.6979183180447</v>
      </c>
      <c r="W2056" s="1">
        <v>-2054.6979183180447</v>
      </c>
      <c r="X2056" s="1">
        <v>-31745.985747549417</v>
      </c>
      <c r="Y2056" s="1">
        <v>-25724.804206988825</v>
      </c>
      <c r="Z2056" s="1">
        <v>-265.65948066922721</v>
      </c>
      <c r="AA2056" s="1">
        <v>-562755.25108696579</v>
      </c>
      <c r="AB2056" s="1">
        <v>-1158.0045344645052</v>
      </c>
      <c r="AC2056" s="1">
        <v>-19.954891635510112</v>
      </c>
      <c r="AD2056" s="1">
        <v>-2.6307056976813246</v>
      </c>
      <c r="AE2056" s="1">
        <v>-87.624317667971582</v>
      </c>
      <c r="AF2056" s="1">
        <v>-23.784825180754634</v>
      </c>
      <c r="AG2056" s="1">
        <v>277.91398070517459</v>
      </c>
      <c r="AH2056" s="1">
        <v>277.91398070517459</v>
      </c>
      <c r="AI2056" s="1">
        <v>-24.659417585206899</v>
      </c>
      <c r="AJ2056" s="5">
        <v>0.24498483266372906</v>
      </c>
    </row>
    <row r="2057" spans="1:36" x14ac:dyDescent="0.25">
      <c r="A2057">
        <v>2018</v>
      </c>
      <c r="B2057" t="s">
        <v>2140</v>
      </c>
      <c r="C2057" t="s">
        <v>1858</v>
      </c>
      <c r="D2057" t="s">
        <v>524</v>
      </c>
      <c r="E2057" t="s">
        <v>520</v>
      </c>
      <c r="F2057" s="15">
        <v>-5.7728907565940653E-3</v>
      </c>
      <c r="G2057" s="15">
        <v>-1.1038379838064607E-2</v>
      </c>
      <c r="H2057" s="1">
        <f t="shared" si="64"/>
        <v>146949850.49487749</v>
      </c>
      <c r="I2057" s="1">
        <f t="shared" si="65"/>
        <v>76852350.25881277</v>
      </c>
      <c r="J2057" s="1">
        <v>-848325.43360475812</v>
      </c>
      <c r="K2057" s="1">
        <v>-645847.6612593506</v>
      </c>
      <c r="L2057" s="1">
        <v>-151.17156791450623</v>
      </c>
      <c r="M2057" s="1">
        <v>-8590.4743380190703</v>
      </c>
      <c r="N2057" s="1">
        <v>-2010.7533320388459</v>
      </c>
      <c r="O2057" s="1">
        <v>-27.456972937045862</v>
      </c>
      <c r="P2057" s="1">
        <v>-90.761401849104075</v>
      </c>
      <c r="Q2057" s="1">
        <v>-191623.59854498526</v>
      </c>
      <c r="R2057" s="1">
        <v>16.443812336185204</v>
      </c>
      <c r="S2057" s="1">
        <v>-288698.41987230926</v>
      </c>
      <c r="T2057" s="1">
        <v>-169345.64282200846</v>
      </c>
      <c r="U2057" s="1">
        <v>-169269.15570773854</v>
      </c>
      <c r="V2057" s="1">
        <v>-2147.6185845047676</v>
      </c>
      <c r="W2057" s="1">
        <v>-2147.6185845047676</v>
      </c>
      <c r="X2057" s="1">
        <v>-27312.872358268029</v>
      </c>
      <c r="Y2057" s="1">
        <v>2408.7850574786335</v>
      </c>
      <c r="Z2057" s="1">
        <v>-11.945218843299894</v>
      </c>
      <c r="AA2057" s="1">
        <v>-191623.59854498526</v>
      </c>
      <c r="AB2057" s="1">
        <v>-90.761401849104075</v>
      </c>
      <c r="AC2057" s="1">
        <v>-0.55277585613438451</v>
      </c>
      <c r="AD2057" s="1">
        <v>-2.6754665295647285E-2</v>
      </c>
      <c r="AE2057" s="1">
        <v>-74.893641339503105</v>
      </c>
      <c r="AF2057" s="1">
        <v>-0.65886988225492371</v>
      </c>
      <c r="AG2057" s="1">
        <v>8.2219061680926018</v>
      </c>
      <c r="AH2057" s="1">
        <v>8.2219061680926018</v>
      </c>
      <c r="AI2057" s="1">
        <v>-26.897337818463093</v>
      </c>
      <c r="AJ2057" s="5">
        <v>1.0681720325907111E-2</v>
      </c>
    </row>
    <row r="2058" spans="1:36" x14ac:dyDescent="0.25">
      <c r="A2058">
        <v>2018</v>
      </c>
      <c r="B2058" t="s">
        <v>2141</v>
      </c>
      <c r="C2058" t="s">
        <v>118</v>
      </c>
      <c r="D2058" t="s">
        <v>522</v>
      </c>
      <c r="E2058" t="s">
        <v>520</v>
      </c>
      <c r="F2058" s="15">
        <v>-5.7471873170465452E-3</v>
      </c>
      <c r="G2058" s="15">
        <v>-2.3582720872585144E-2</v>
      </c>
      <c r="H2058" s="1">
        <f t="shared" si="64"/>
        <v>733729652.47095382</v>
      </c>
      <c r="I2058" s="1">
        <f t="shared" si="65"/>
        <v>178812350.60217965</v>
      </c>
      <c r="J2058" s="1">
        <v>-4216881.752822035</v>
      </c>
      <c r="K2058" s="1">
        <v>-2950225.9659185149</v>
      </c>
      <c r="L2058" s="1">
        <v>-692.02725420377533</v>
      </c>
      <c r="M2058" s="1">
        <v>-39241.595740456796</v>
      </c>
      <c r="N2058" s="1">
        <v>-9183.8078207845956</v>
      </c>
      <c r="O2058" s="1">
        <v>-125.66804225154702</v>
      </c>
      <c r="P2058" s="1">
        <v>-453.17726838273393</v>
      </c>
      <c r="Q2058" s="1">
        <v>-1217041.6157450196</v>
      </c>
      <c r="R2058" s="1">
        <v>82.104967579720906</v>
      </c>
      <c r="S2058" s="1">
        <v>-1318607.2657721804</v>
      </c>
      <c r="T2058" s="1">
        <v>-774112.65766662417</v>
      </c>
      <c r="U2058" s="1">
        <v>-773762.14364176826</v>
      </c>
      <c r="V2058" s="1">
        <v>-9810.398935114199</v>
      </c>
      <c r="W2058" s="1">
        <v>-9810.398935114199</v>
      </c>
      <c r="X2058" s="1">
        <v>-124862.15385799028</v>
      </c>
      <c r="Y2058" s="1">
        <v>12027.212121339548</v>
      </c>
      <c r="Z2058" s="1">
        <v>-59.643213253146143</v>
      </c>
      <c r="AA2058" s="1">
        <v>-1217041.6157450196</v>
      </c>
      <c r="AB2058" s="1">
        <v>-453.17726838273393</v>
      </c>
      <c r="AC2058" s="1">
        <v>-2.7600438887820054</v>
      </c>
      <c r="AD2058" s="1">
        <v>-0.13358769133308016</v>
      </c>
      <c r="AE2058" s="1">
        <v>-342.55771639036396</v>
      </c>
      <c r="AF2058" s="1">
        <v>-3.2897778943118783</v>
      </c>
      <c r="AG2058" s="1">
        <v>41.052483789860453</v>
      </c>
      <c r="AH2058" s="1">
        <v>41.052483789860453</v>
      </c>
      <c r="AI2058" s="1">
        <v>-122.87374964297722</v>
      </c>
      <c r="AJ2058" s="5">
        <v>1.1247706777824017E-2</v>
      </c>
    </row>
    <row r="2059" spans="1:36" x14ac:dyDescent="0.25">
      <c r="A2059">
        <v>2018</v>
      </c>
      <c r="B2059" t="s">
        <v>2143</v>
      </c>
      <c r="C2059" t="s">
        <v>190</v>
      </c>
      <c r="D2059" t="s">
        <v>582</v>
      </c>
      <c r="E2059" t="s">
        <v>520</v>
      </c>
      <c r="F2059" s="15">
        <v>-5.6719071830250347E-3</v>
      </c>
      <c r="G2059" s="15">
        <v>-2.4737640401786321E-2</v>
      </c>
      <c r="H2059" s="1">
        <f t="shared" si="64"/>
        <v>4700499000</v>
      </c>
      <c r="I2059" s="1">
        <f t="shared" si="65"/>
        <v>1077742000</v>
      </c>
      <c r="J2059" s="1">
        <v>-26660794.041901994</v>
      </c>
      <c r="K2059" s="1">
        <v>-14520530.094168795</v>
      </c>
      <c r="L2059" s="1">
        <v>-3621.6984480338192</v>
      </c>
      <c r="M2059" s="1">
        <v>-192233.06630511425</v>
      </c>
      <c r="N2059" s="1">
        <v>-44654.279740773578</v>
      </c>
      <c r="O2059" s="1">
        <v>-667.16694027827191</v>
      </c>
      <c r="P2059" s="1">
        <v>-4042.1103775544916</v>
      </c>
      <c r="Q2059" s="1">
        <v>-11897019.669345135</v>
      </c>
      <c r="R2059" s="1">
        <v>1974.0434236876292</v>
      </c>
      <c r="S2059" s="1">
        <v>-6415259.9638283486</v>
      </c>
      <c r="T2059" s="1">
        <v>-3885867.5490882103</v>
      </c>
      <c r="U2059" s="1">
        <v>-3883961.3094835705</v>
      </c>
      <c r="V2059" s="1">
        <v>-48058.266576278562</v>
      </c>
      <c r="W2059" s="1">
        <v>-48058.266576278562</v>
      </c>
      <c r="X2059" s="1">
        <v>-628555.19834755687</v>
      </c>
      <c r="Y2059" s="1">
        <v>150810.23958362694</v>
      </c>
      <c r="Z2059" s="1">
        <v>-280.52724459736436</v>
      </c>
      <c r="AA2059" s="1">
        <v>-11897019.669345135</v>
      </c>
      <c r="AB2059" s="1">
        <v>-4042.1103775544916</v>
      </c>
      <c r="AC2059" s="1">
        <v>-68.327538864593791</v>
      </c>
      <c r="AD2059" s="1">
        <v>-5.1042450207267711</v>
      </c>
      <c r="AE2059" s="1">
        <v>-1722.599103212108</v>
      </c>
      <c r="AF2059" s="1">
        <v>-81.441613245024115</v>
      </c>
      <c r="AG2059" s="1">
        <v>987.02171184381461</v>
      </c>
      <c r="AH2059" s="1">
        <v>987.02171184381461</v>
      </c>
      <c r="AI2059" s="1">
        <v>-597.9915414423657</v>
      </c>
      <c r="AJ2059" s="5">
        <v>4.6870638158137114E-2</v>
      </c>
    </row>
    <row r="2060" spans="1:36" x14ac:dyDescent="0.25">
      <c r="A2060">
        <v>2018</v>
      </c>
      <c r="B2060" t="s">
        <v>616</v>
      </c>
      <c r="C2060" t="s">
        <v>155</v>
      </c>
      <c r="D2060" t="s">
        <v>529</v>
      </c>
      <c r="E2060" t="s">
        <v>520</v>
      </c>
      <c r="F2060" s="15">
        <v>-5.3101322678356941E-3</v>
      </c>
      <c r="G2060" s="15">
        <v>-1.1352845411306321E-2</v>
      </c>
      <c r="H2060" s="1">
        <f t="shared" si="64"/>
        <v>283064481.18081319</v>
      </c>
      <c r="I2060" s="1">
        <f t="shared" si="65"/>
        <v>132399392.48176987</v>
      </c>
      <c r="J2060" s="1">
        <v>-1503109.8353964058</v>
      </c>
      <c r="K2060" s="1">
        <v>-939572.57852766453</v>
      </c>
      <c r="L2060" s="1">
        <v>-231.18206310204465</v>
      </c>
      <c r="M2060" s="1">
        <v>-12499.659764544283</v>
      </c>
      <c r="N2060" s="1">
        <v>-2914.6686415902536</v>
      </c>
      <c r="O2060" s="1">
        <v>-41.81494556443397</v>
      </c>
      <c r="P2060" s="1">
        <v>-391.79886442200433</v>
      </c>
      <c r="Q2060" s="1">
        <v>-547535.66392496484</v>
      </c>
      <c r="R2060" s="1">
        <v>77.531335446163055</v>
      </c>
      <c r="S2060" s="1">
        <v>-418642.15698315523</v>
      </c>
      <c r="T2060" s="1">
        <v>-250381.12135091008</v>
      </c>
      <c r="U2060" s="1">
        <v>-250260.97765283112</v>
      </c>
      <c r="V2060" s="1">
        <v>-3124.9149411360709</v>
      </c>
      <c r="W2060" s="1">
        <v>-3124.9149411360709</v>
      </c>
      <c r="X2060" s="1">
        <v>-40454.509795483602</v>
      </c>
      <c r="Y2060" s="1">
        <v>10955.110399946096</v>
      </c>
      <c r="Z2060" s="1">
        <v>-69.089119614294063</v>
      </c>
      <c r="AA2060" s="1">
        <v>-547535.66392496484</v>
      </c>
      <c r="AB2060" s="1">
        <v>-391.79886442200433</v>
      </c>
      <c r="AC2060" s="1">
        <v>-2.5933578931970014</v>
      </c>
      <c r="AD2060" s="1">
        <v>-0.15283794011743868</v>
      </c>
      <c r="AE2060" s="1">
        <v>-112.30285506511041</v>
      </c>
      <c r="AF2060" s="1">
        <v>-3.0910999291549905</v>
      </c>
      <c r="AG2060" s="1">
        <v>38.765667723081528</v>
      </c>
      <c r="AH2060" s="1">
        <v>38.765667723081528</v>
      </c>
      <c r="AI2060" s="1">
        <v>-39.189407317817732</v>
      </c>
      <c r="AJ2060" s="5">
        <v>3.0808199613270484E-2</v>
      </c>
    </row>
    <row r="2061" spans="1:36" x14ac:dyDescent="0.25">
      <c r="A2061">
        <v>2018</v>
      </c>
      <c r="B2061" t="s">
        <v>607</v>
      </c>
      <c r="C2061" t="s">
        <v>118</v>
      </c>
      <c r="D2061" t="s">
        <v>522</v>
      </c>
      <c r="E2061" t="s">
        <v>520</v>
      </c>
      <c r="F2061" s="15">
        <v>-4.9373222221030947E-3</v>
      </c>
      <c r="G2061" s="15">
        <v>-1.0061781453339256E-2</v>
      </c>
      <c r="H2061" s="1">
        <f t="shared" si="64"/>
        <v>141711655.47723702</v>
      </c>
      <c r="I2061" s="1">
        <f t="shared" si="65"/>
        <v>69537994.734180495</v>
      </c>
      <c r="J2061" s="1">
        <v>-699676.10571878008</v>
      </c>
      <c r="K2061" s="1">
        <v>-541727.89112381113</v>
      </c>
      <c r="L2061" s="1">
        <v>-127.23687913782591</v>
      </c>
      <c r="M2061" s="1">
        <v>-7205.6839107892465</v>
      </c>
      <c r="N2061" s="1">
        <v>-1686.2091511984661</v>
      </c>
      <c r="O2061" s="1">
        <v>-23.102851113902105</v>
      </c>
      <c r="P2061" s="1">
        <v>-87.526108166538449</v>
      </c>
      <c r="Q2061" s="1">
        <v>-148834.3133484541</v>
      </c>
      <c r="R2061" s="1">
        <v>15.857653891243991</v>
      </c>
      <c r="S2061" s="1">
        <v>-242107.59997410054</v>
      </c>
      <c r="T2061" s="1">
        <v>-142205.24722611709</v>
      </c>
      <c r="U2061" s="1">
        <v>-142140.75958518247</v>
      </c>
      <c r="V2061" s="1">
        <v>-1801.4209776973116</v>
      </c>
      <c r="W2061" s="1">
        <v>-1801.4209776973116</v>
      </c>
      <c r="X2061" s="1">
        <v>-22938.368534039742</v>
      </c>
      <c r="Y2061" s="1">
        <v>2322.9211668781377</v>
      </c>
      <c r="Z2061" s="1">
        <v>-11.519417894072118</v>
      </c>
      <c r="AA2061" s="1">
        <v>-148834.3133484541</v>
      </c>
      <c r="AB2061" s="1">
        <v>-87.526108166538449</v>
      </c>
      <c r="AC2061" s="1">
        <v>-0.53307153029993248</v>
      </c>
      <c r="AD2061" s="1">
        <v>-2.5800964737406951E-2</v>
      </c>
      <c r="AE2061" s="1">
        <v>-62.950969164163403</v>
      </c>
      <c r="AF2061" s="1">
        <v>-0.63538371385884618</v>
      </c>
      <c r="AG2061" s="1">
        <v>7.9288269456219957</v>
      </c>
      <c r="AH2061" s="1">
        <v>7.9288269456219957</v>
      </c>
      <c r="AI2061" s="1">
        <v>-22.563164827386771</v>
      </c>
      <c r="AJ2061" s="5">
        <v>1.233220078196148E-2</v>
      </c>
    </row>
    <row r="2062" spans="1:36" x14ac:dyDescent="0.25">
      <c r="A2062">
        <v>2018</v>
      </c>
      <c r="B2062" t="s">
        <v>617</v>
      </c>
      <c r="C2062" t="s">
        <v>118</v>
      </c>
      <c r="D2062" t="s">
        <v>529</v>
      </c>
      <c r="E2062" t="s">
        <v>520</v>
      </c>
      <c r="F2062" s="15">
        <v>-4.418405251921405E-3</v>
      </c>
      <c r="G2062" s="15">
        <v>-7.4220346101401815E-3</v>
      </c>
      <c r="H2062" s="1">
        <f t="shared" si="64"/>
        <v>298870251.0064941</v>
      </c>
      <c r="I2062" s="1">
        <f t="shared" si="65"/>
        <v>177920200.59917518</v>
      </c>
      <c r="J2062" s="1">
        <v>-1320529.8866901621</v>
      </c>
      <c r="K2062" s="1">
        <v>-844206.49250150798</v>
      </c>
      <c r="L2062" s="1">
        <v>-200.12581629471225</v>
      </c>
      <c r="M2062" s="1">
        <v>-11229.529984486271</v>
      </c>
      <c r="N2062" s="1">
        <v>-2626.1022471219694</v>
      </c>
      <c r="O2062" s="1">
        <v>-36.308412009453576</v>
      </c>
      <c r="P2062" s="1">
        <v>-184.59279040429232</v>
      </c>
      <c r="Q2062" s="1">
        <v>-462080.17877175339</v>
      </c>
      <c r="R2062" s="1">
        <v>33.443833415745267</v>
      </c>
      <c r="S2062" s="1">
        <v>-377085.20514216722</v>
      </c>
      <c r="T2062" s="1">
        <v>-222285.61975569269</v>
      </c>
      <c r="U2062" s="1">
        <v>-222183.72369959799</v>
      </c>
      <c r="V2062" s="1">
        <v>-2807.3824961215678</v>
      </c>
      <c r="W2062" s="1">
        <v>-2807.3824961215678</v>
      </c>
      <c r="X2062" s="1">
        <v>-35867.653575799552</v>
      </c>
      <c r="Y2062" s="1">
        <v>4899.0467994686851</v>
      </c>
      <c r="Z2062" s="1">
        <v>-24.294482382947312</v>
      </c>
      <c r="AA2062" s="1">
        <v>-462080.17877175339</v>
      </c>
      <c r="AB2062" s="1">
        <v>-184.59279040429232</v>
      </c>
      <c r="AC2062" s="1">
        <v>-1.1242492477321175</v>
      </c>
      <c r="AD2062" s="1">
        <v>-5.4414301923931374E-2</v>
      </c>
      <c r="AE2062" s="1">
        <v>-98.655211322877562</v>
      </c>
      <c r="AF2062" s="1">
        <v>-1.3400259097032055</v>
      </c>
      <c r="AG2062" s="1">
        <v>16.721916707872634</v>
      </c>
      <c r="AH2062" s="1">
        <v>16.721916707872634</v>
      </c>
      <c r="AI2062" s="1">
        <v>-35.17021222361091</v>
      </c>
      <c r="AJ2062" s="5">
        <v>1.5264663473858714E-2</v>
      </c>
    </row>
    <row r="2063" spans="1:36" x14ac:dyDescent="0.25">
      <c r="A2063">
        <v>2018</v>
      </c>
      <c r="B2063" t="s">
        <v>618</v>
      </c>
      <c r="C2063" t="s">
        <v>118</v>
      </c>
      <c r="D2063" t="s">
        <v>519</v>
      </c>
      <c r="E2063" t="s">
        <v>520</v>
      </c>
      <c r="F2063" s="15">
        <v>-3.7964155129193828E-3</v>
      </c>
      <c r="G2063" s="15">
        <v>-7.23581711667681E-3</v>
      </c>
      <c r="H2063" s="1">
        <f t="shared" si="64"/>
        <v>183400550.61763114</v>
      </c>
      <c r="I2063" s="1">
        <f t="shared" si="65"/>
        <v>96224750.324052483</v>
      </c>
      <c r="J2063" s="1">
        <v>-696264.69544273138</v>
      </c>
      <c r="K2063" s="1">
        <v>-573724.27856899227</v>
      </c>
      <c r="L2063" s="1">
        <v>-135.53977361516402</v>
      </c>
      <c r="M2063" s="1">
        <v>-7631.4858260600204</v>
      </c>
      <c r="N2063" s="1">
        <v>-1785.1123323722234</v>
      </c>
      <c r="O2063" s="1">
        <v>-24.597993944538409</v>
      </c>
      <c r="P2063" s="1">
        <v>-113.2746376937214</v>
      </c>
      <c r="Q2063" s="1">
        <v>-112870.92898650772</v>
      </c>
      <c r="R2063" s="1">
        <v>20.522676454267568</v>
      </c>
      <c r="S2063" s="1">
        <v>-256319.66640484086</v>
      </c>
      <c r="T2063" s="1">
        <v>-150894.23820387473</v>
      </c>
      <c r="U2063" s="1">
        <v>-150825.34341306024</v>
      </c>
      <c r="V2063" s="1">
        <v>-1907.8714565150051</v>
      </c>
      <c r="W2063" s="1">
        <v>-1907.8714565150051</v>
      </c>
      <c r="X2063" s="1">
        <v>-24345.044905599752</v>
      </c>
      <c r="Y2063" s="1">
        <v>3006.2807438957107</v>
      </c>
      <c r="Z2063" s="1">
        <v>-14.908213283181743</v>
      </c>
      <c r="AA2063" s="1">
        <v>-112870.92898650772</v>
      </c>
      <c r="AB2063" s="1">
        <v>-113.2746376937214</v>
      </c>
      <c r="AC2063" s="1">
        <v>-0.68989111619894128</v>
      </c>
      <c r="AD2063" s="1">
        <v>-3.3391121734983903E-2</v>
      </c>
      <c r="AE2063" s="1">
        <v>-66.906059203989415</v>
      </c>
      <c r="AF2063" s="1">
        <v>-0.8223016136728839</v>
      </c>
      <c r="AG2063" s="1">
        <v>10.261338227133784</v>
      </c>
      <c r="AH2063" s="1">
        <v>10.261338227133784</v>
      </c>
      <c r="AI2063" s="1">
        <v>-23.899542135656706</v>
      </c>
      <c r="AJ2063" s="5">
        <v>1.5376354542957209E-2</v>
      </c>
    </row>
    <row r="2064" spans="1:36" x14ac:dyDescent="0.25">
      <c r="A2064">
        <v>2018</v>
      </c>
      <c r="B2064" t="s">
        <v>606</v>
      </c>
      <c r="C2064" t="s">
        <v>118</v>
      </c>
      <c r="D2064" t="s">
        <v>529</v>
      </c>
      <c r="E2064" t="s">
        <v>520</v>
      </c>
      <c r="F2064" s="15">
        <v>-3.7881399419036634E-3</v>
      </c>
      <c r="G2064" s="15">
        <v>-2.6398600220141157E-2</v>
      </c>
      <c r="H2064" s="1">
        <f t="shared" si="64"/>
        <v>483162951.62712973</v>
      </c>
      <c r="I2064" s="1">
        <f t="shared" si="65"/>
        <v>69332800.233489469</v>
      </c>
      <c r="J2064" s="1">
        <v>-1830288.8755067978</v>
      </c>
      <c r="K2064" s="1">
        <v>-1790211.4916212275</v>
      </c>
      <c r="L2064" s="1">
        <v>-420.82242165638763</v>
      </c>
      <c r="M2064" s="1">
        <v>-23812.228810923643</v>
      </c>
      <c r="N2064" s="1">
        <v>-5571.9933835310876</v>
      </c>
      <c r="O2064" s="1">
        <v>-76.40466980627626</v>
      </c>
      <c r="P2064" s="1">
        <v>-298.41845135295199</v>
      </c>
      <c r="Q2064" s="1">
        <v>-9951.5824905087084</v>
      </c>
      <c r="R2064" s="1">
        <v>54.066342208567306</v>
      </c>
      <c r="S2064" s="1">
        <v>-800037.49997618445</v>
      </c>
      <c r="T2064" s="1">
        <v>-470065.30417668202</v>
      </c>
      <c r="U2064" s="1">
        <v>-469851.92944181623</v>
      </c>
      <c r="V2064" s="1">
        <v>-5953.0572027309108</v>
      </c>
      <c r="W2064" s="1">
        <v>-5953.0572027309108</v>
      </c>
      <c r="X2064" s="1">
        <v>-75825.997357445987</v>
      </c>
      <c r="Y2064" s="1">
        <v>7919.9515636613214</v>
      </c>
      <c r="Z2064" s="1">
        <v>-39.275216509063235</v>
      </c>
      <c r="AA2064" s="1">
        <v>-9951.5824905087084</v>
      </c>
      <c r="AB2064" s="1">
        <v>-298.41845135295199</v>
      </c>
      <c r="AC2064" s="1">
        <v>-1.817496331834737</v>
      </c>
      <c r="AD2064" s="1">
        <v>-8.7967854410927027E-2</v>
      </c>
      <c r="AE2064" s="1">
        <v>-208.13548432004958</v>
      </c>
      <c r="AF2064" s="1">
        <v>-2.1663276007184873</v>
      </c>
      <c r="AG2064" s="1">
        <v>27.033171104283653</v>
      </c>
      <c r="AH2064" s="1">
        <v>27.033171104283653</v>
      </c>
      <c r="AI2064" s="1">
        <v>-74.564620600250876</v>
      </c>
      <c r="AJ2064" s="5">
        <v>1.39225861476261E-2</v>
      </c>
    </row>
    <row r="2065" spans="1:36" x14ac:dyDescent="0.25">
      <c r="A2065">
        <v>2018</v>
      </c>
      <c r="B2065" t="s">
        <v>623</v>
      </c>
      <c r="C2065" t="s">
        <v>127</v>
      </c>
      <c r="D2065" t="s">
        <v>160</v>
      </c>
      <c r="E2065" t="s">
        <v>520</v>
      </c>
      <c r="F2065" s="15">
        <v>-3.787259199308455E-3</v>
      </c>
      <c r="G2065" s="15">
        <v>-2.2771461866289582E-2</v>
      </c>
      <c r="H2065" s="1">
        <f t="shared" si="64"/>
        <v>9019468247.7262993</v>
      </c>
      <c r="I2065" s="1">
        <f t="shared" si="65"/>
        <v>1500082177.1851344</v>
      </c>
      <c r="J2065" s="1">
        <v>-34159064.09407194</v>
      </c>
      <c r="K2065" s="1">
        <v>-33402484.012991302</v>
      </c>
      <c r="L2065" s="1">
        <v>-7590.1680976834559</v>
      </c>
      <c r="M2065" s="1">
        <v>-441619.63043202308</v>
      </c>
      <c r="N2065" s="1">
        <v>-103158.6208846595</v>
      </c>
      <c r="O2065" s="1">
        <v>-1382.6256071897865</v>
      </c>
      <c r="P2065" s="1">
        <v>-21491.157348202796</v>
      </c>
      <c r="Q2065" s="1">
        <v>-181397.31472610135</v>
      </c>
      <c r="R2065" s="1">
        <v>59.43601522289859</v>
      </c>
      <c r="S2065" s="1">
        <v>-14808037.212440623</v>
      </c>
      <c r="T2065" s="1">
        <v>-8593118.9545225743</v>
      </c>
      <c r="U2065" s="1">
        <v>-8588750.4180833064</v>
      </c>
      <c r="V2065" s="1">
        <v>-110404.90760800577</v>
      </c>
      <c r="W2065" s="1">
        <v>-110404.90760800577</v>
      </c>
      <c r="X2065" s="1">
        <v>-1384410.2401760281</v>
      </c>
      <c r="Y2065" s="1">
        <v>-349378.0551833791</v>
      </c>
      <c r="Z2065" s="1">
        <v>-6556.991691191286</v>
      </c>
      <c r="AA2065" s="1">
        <v>-181397.31472610135</v>
      </c>
      <c r="AB2065" s="1">
        <v>-21491.157348202796</v>
      </c>
      <c r="AC2065" s="1">
        <v>-5.4027177353079274</v>
      </c>
      <c r="AD2065" s="1">
        <v>-8.6779125503783536</v>
      </c>
      <c r="AE2065" s="1">
        <v>-3775.694562073199</v>
      </c>
      <c r="AF2065" s="1">
        <v>-6.4396589659544246</v>
      </c>
      <c r="AG2065" s="1">
        <v>29.718007611449295</v>
      </c>
      <c r="AH2065" s="1">
        <v>29.718007611449295</v>
      </c>
      <c r="AI2065" s="1">
        <v>-1377.1558484314858</v>
      </c>
      <c r="AJ2065" s="5">
        <v>9.8261871986541679E-3</v>
      </c>
    </row>
    <row r="2066" spans="1:36" x14ac:dyDescent="0.25">
      <c r="A2066">
        <v>2018</v>
      </c>
      <c r="B2066" t="s">
        <v>2144</v>
      </c>
      <c r="C2066" t="s">
        <v>190</v>
      </c>
      <c r="D2066" t="s">
        <v>522</v>
      </c>
      <c r="E2066" t="s">
        <v>520</v>
      </c>
      <c r="F2066" s="15">
        <v>-3.7534841694259607E-3</v>
      </c>
      <c r="G2066" s="15">
        <v>-6.4703905226875386E-3</v>
      </c>
      <c r="H2066" s="1">
        <f t="shared" si="64"/>
        <v>5161230000</v>
      </c>
      <c r="I2066" s="1">
        <f t="shared" si="65"/>
        <v>2994038000</v>
      </c>
      <c r="J2066" s="1">
        <v>-19372595.099766351</v>
      </c>
      <c r="K2066" s="1">
        <v>-18952589.075729407</v>
      </c>
      <c r="L2066" s="1">
        <v>-4664.7598954963905</v>
      </c>
      <c r="M2066" s="1">
        <v>-251091.19712239123</v>
      </c>
      <c r="N2066" s="1">
        <v>-58412.807115179989</v>
      </c>
      <c r="O2066" s="1">
        <v>-857.79051671837988</v>
      </c>
      <c r="P2066" s="1">
        <v>-4438.3077932673887</v>
      </c>
      <c r="Q2066" s="1">
        <v>-102708.69575135046</v>
      </c>
      <c r="R2066" s="1">
        <v>2167.5341574669633</v>
      </c>
      <c r="S2066" s="1">
        <v>-8390820.6009389944</v>
      </c>
      <c r="T2066" s="1">
        <v>-5049721.26239271</v>
      </c>
      <c r="U2066" s="1">
        <v>-5047284.1421409668</v>
      </c>
      <c r="V2066" s="1">
        <v>-62772.799280597807</v>
      </c>
      <c r="W2066" s="1">
        <v>-62772.799280597807</v>
      </c>
      <c r="X2066" s="1">
        <v>-816340.91142685176</v>
      </c>
      <c r="Y2066" s="1">
        <v>165592.27708509314</v>
      </c>
      <c r="Z2066" s="1">
        <v>-308.02381420212083</v>
      </c>
      <c r="AA2066" s="1">
        <v>-102708.69575135046</v>
      </c>
      <c r="AB2066" s="1">
        <v>-4438.3077932673887</v>
      </c>
      <c r="AC2066" s="1">
        <v>-75.024831068809377</v>
      </c>
      <c r="AD2066" s="1">
        <v>-5.6045501825073529</v>
      </c>
      <c r="AE2066" s="1">
        <v>-2235.4797737451013</v>
      </c>
      <c r="AF2066" s="1">
        <v>-89.424313786390726</v>
      </c>
      <c r="AG2066" s="1">
        <v>1083.7670787334816</v>
      </c>
      <c r="AH2066" s="1">
        <v>1083.7670787334816</v>
      </c>
      <c r="AI2066" s="1">
        <v>-781.83472059251221</v>
      </c>
      <c r="AJ2066" s="5">
        <v>5.0451450657470108E-2</v>
      </c>
    </row>
    <row r="2067" spans="1:36" x14ac:dyDescent="0.25">
      <c r="A2067">
        <v>2018</v>
      </c>
      <c r="B2067" t="s">
        <v>645</v>
      </c>
      <c r="C2067" t="s">
        <v>273</v>
      </c>
      <c r="D2067" t="s">
        <v>522</v>
      </c>
      <c r="E2067" t="s">
        <v>520</v>
      </c>
      <c r="F2067" s="15">
        <v>-3.4723305030205172E-3</v>
      </c>
      <c r="G2067" s="15">
        <v>-6.9208450077631253E-3</v>
      </c>
      <c r="H2067" s="1">
        <f t="shared" si="64"/>
        <v>263833636.29166049</v>
      </c>
      <c r="I2067" s="1">
        <f t="shared" si="65"/>
        <v>132370770.0419158</v>
      </c>
      <c r="J2067" s="1">
        <v>-916117.58301835367</v>
      </c>
      <c r="K2067" s="1">
        <v>-344156.94434283423</v>
      </c>
      <c r="L2067" s="1">
        <v>-88.388050944442412</v>
      </c>
      <c r="M2067" s="1">
        <v>-4608.2621888914991</v>
      </c>
      <c r="N2067" s="1">
        <v>-1069.1389205721109</v>
      </c>
      <c r="O2067" s="1">
        <v>-16.26759674419818</v>
      </c>
      <c r="P2067" s="1">
        <v>-174.95319313018899</v>
      </c>
      <c r="Q2067" s="1">
        <v>-566060.39944919839</v>
      </c>
      <c r="R2067" s="1">
        <v>56.770723961471447</v>
      </c>
      <c r="S2067" s="1">
        <v>-153630.78600947556</v>
      </c>
      <c r="T2067" s="1">
        <v>-93970.538008670977</v>
      </c>
      <c r="U2067" s="1">
        <v>-93924.162503489439</v>
      </c>
      <c r="V2067" s="1">
        <v>-1152.0655472228748</v>
      </c>
      <c r="W2067" s="1">
        <v>-1152.0655472228748</v>
      </c>
      <c r="X2067" s="1">
        <v>-15213.609320089581</v>
      </c>
      <c r="Y2067" s="1">
        <v>9173.6618281179472</v>
      </c>
      <c r="Z2067" s="1">
        <v>-9.0075389647371367</v>
      </c>
      <c r="AA2067" s="1">
        <v>-566060.39944919839</v>
      </c>
      <c r="AB2067" s="1">
        <v>-174.95319313018899</v>
      </c>
      <c r="AC2067" s="1">
        <v>-1.9014363825291638</v>
      </c>
      <c r="AD2067" s="1">
        <v>-6.6338495854966276E-2</v>
      </c>
      <c r="AE2067" s="1">
        <v>-41.851733966200506</v>
      </c>
      <c r="AF2067" s="1">
        <v>-2.2663782282988354</v>
      </c>
      <c r="AG2067" s="1">
        <v>28.385361980735723</v>
      </c>
      <c r="AH2067" s="1">
        <v>28.385361980735723</v>
      </c>
      <c r="AI2067" s="1">
        <v>-14.342565895608434</v>
      </c>
      <c r="AJ2067" s="5">
        <v>4.0592998949010896E-2</v>
      </c>
    </row>
    <row r="2068" spans="1:36" x14ac:dyDescent="0.25">
      <c r="A2068">
        <v>2018</v>
      </c>
      <c r="B2068" t="s">
        <v>624</v>
      </c>
      <c r="C2068" t="s">
        <v>615</v>
      </c>
      <c r="D2068" t="s">
        <v>160</v>
      </c>
      <c r="E2068" t="s">
        <v>520</v>
      </c>
      <c r="F2068" s="15">
        <v>-3.3742716940087718E-3</v>
      </c>
      <c r="G2068" s="15">
        <v>-1.0020724197083978E-2</v>
      </c>
      <c r="H2068" s="1">
        <f t="shared" si="64"/>
        <v>981742352.47872841</v>
      </c>
      <c r="I2068" s="1">
        <f t="shared" si="65"/>
        <v>330581439.58722448</v>
      </c>
      <c r="J2068" s="1">
        <v>-3312665.4307785556</v>
      </c>
      <c r="K2068" s="1">
        <v>-3115897.547317782</v>
      </c>
      <c r="L2068" s="1">
        <v>-712.75303417550572</v>
      </c>
      <c r="M2068" s="1">
        <v>-33394.554656556335</v>
      </c>
      <c r="N2068" s="1">
        <v>-7683.64652317531</v>
      </c>
      <c r="O2068" s="1">
        <v>-121.90177705465089</v>
      </c>
      <c r="P2068" s="1">
        <v>-4948.066486762079</v>
      </c>
      <c r="Q2068" s="1">
        <v>-150134.22884252443</v>
      </c>
      <c r="R2068" s="1">
        <v>227.26785947468156</v>
      </c>
      <c r="S2068" s="1">
        <v>-1103195.9253978904</v>
      </c>
      <c r="T2068" s="1">
        <v>-654733.5171020421</v>
      </c>
      <c r="U2068" s="1">
        <v>-654277.96065070503</v>
      </c>
      <c r="V2068" s="1">
        <v>-8348.6386641390836</v>
      </c>
      <c r="W2068" s="1">
        <v>-8348.6386641390836</v>
      </c>
      <c r="X2068" s="1">
        <v>-105669.53756390777</v>
      </c>
      <c r="Y2068" s="1">
        <v>-622037.26007802808</v>
      </c>
      <c r="Z2068" s="1">
        <v>-727.28255627898886</v>
      </c>
      <c r="AA2068" s="1">
        <v>-150134.22884252443</v>
      </c>
      <c r="AB2068" s="1">
        <v>-4948.066486762079</v>
      </c>
      <c r="AC2068" s="1">
        <v>-15.207224918938564</v>
      </c>
      <c r="AD2068" s="1">
        <v>-13.271325056001563</v>
      </c>
      <c r="AE2068" s="1">
        <v>-318.53229140823549</v>
      </c>
      <c r="AF2068" s="1">
        <v>-18.125940886479938</v>
      </c>
      <c r="AG2068" s="1">
        <v>113.63392973734078</v>
      </c>
      <c r="AH2068" s="1">
        <v>113.63392973734078</v>
      </c>
      <c r="AI2068" s="1">
        <v>-106.5058493447474</v>
      </c>
      <c r="AJ2068" s="5">
        <v>0.20176071249354338</v>
      </c>
    </row>
    <row r="2069" spans="1:36" x14ac:dyDescent="0.25">
      <c r="A2069">
        <v>2018</v>
      </c>
      <c r="B2069" t="s">
        <v>619</v>
      </c>
      <c r="C2069" t="s">
        <v>300</v>
      </c>
      <c r="D2069" t="s">
        <v>160</v>
      </c>
      <c r="E2069" t="s">
        <v>520</v>
      </c>
      <c r="F2069" s="15">
        <v>-3.3290808492452964E-3</v>
      </c>
      <c r="G2069" s="15" t="s">
        <v>128</v>
      </c>
      <c r="H2069" s="1">
        <f t="shared" si="64"/>
        <v>43482497367.195358</v>
      </c>
      <c r="I2069" s="1" t="e">
        <f t="shared" si="65"/>
        <v>#VALUE!</v>
      </c>
      <c r="J2069" s="1">
        <v>-144756749.26248908</v>
      </c>
      <c r="K2069" s="1">
        <v>-141634110.26991117</v>
      </c>
      <c r="L2069" s="1">
        <v>-33337.298857258735</v>
      </c>
      <c r="M2069" s="1">
        <v>-1872457.5019586717</v>
      </c>
      <c r="N2069" s="1">
        <v>-437222.51948333572</v>
      </c>
      <c r="O2069" s="1">
        <v>-6109.7323037071337</v>
      </c>
      <c r="P2069" s="1">
        <v>-12128.340861344981</v>
      </c>
      <c r="Q2069" s="1">
        <v>-768803.16507466626</v>
      </c>
      <c r="R2069" s="1">
        <v>7419.5659610675148</v>
      </c>
      <c r="S2069" s="1">
        <v>-62781483.278275974</v>
      </c>
      <c r="T2069" s="1">
        <v>-37049077.925232247</v>
      </c>
      <c r="U2069" s="1">
        <v>-37031716.092189148</v>
      </c>
      <c r="V2069" s="1">
        <v>-468114.37548966793</v>
      </c>
      <c r="W2069" s="1">
        <v>-468114.37548966793</v>
      </c>
      <c r="X2069" s="1">
        <v>-5978633.3654099172</v>
      </c>
      <c r="Y2069" s="1">
        <v>-180240.56595442878</v>
      </c>
      <c r="Z2069" s="1">
        <v>-3094.969876262744</v>
      </c>
      <c r="AA2069" s="1">
        <v>-768803.16507466626</v>
      </c>
      <c r="AB2069" s="1">
        <v>-12128.340861344981</v>
      </c>
      <c r="AC2069" s="1">
        <v>-261.32829573354593</v>
      </c>
      <c r="AD2069" s="1">
        <v>-32.014270964524442</v>
      </c>
      <c r="AE2069" s="1">
        <v>-16312.385861850607</v>
      </c>
      <c r="AF2069" s="1">
        <v>-311.4849202060347</v>
      </c>
      <c r="AG2069" s="1">
        <v>3709.7829805337574</v>
      </c>
      <c r="AH2069" s="1">
        <v>3709.7829805337574</v>
      </c>
      <c r="AI2069" s="1">
        <v>-5845.1612480995218</v>
      </c>
      <c r="AJ2069" s="5">
        <v>2.6996911973035314E-2</v>
      </c>
    </row>
    <row r="2070" spans="1:36" x14ac:dyDescent="0.25">
      <c r="A2070">
        <v>2018</v>
      </c>
      <c r="B2070" t="s">
        <v>2145</v>
      </c>
      <c r="C2070" t="s">
        <v>1490</v>
      </c>
      <c r="D2070" t="s">
        <v>522</v>
      </c>
      <c r="E2070" t="s">
        <v>520</v>
      </c>
      <c r="F2070" s="15">
        <v>-3.2221067187230474E-3</v>
      </c>
      <c r="G2070" s="15">
        <v>-6.3613893662665122E-3</v>
      </c>
      <c r="H2070" s="1">
        <f t="shared" si="64"/>
        <v>163715867.43732074</v>
      </c>
      <c r="I2070" s="1">
        <f t="shared" si="65"/>
        <v>82923708.337783694</v>
      </c>
      <c r="J2070" s="1">
        <v>-527509.99643136293</v>
      </c>
      <c r="K2070" s="1">
        <v>-438428.91823905974</v>
      </c>
      <c r="L2070" s="1">
        <v>-114.42288626380257</v>
      </c>
      <c r="M2070" s="1">
        <v>-5732.2307232365392</v>
      </c>
      <c r="N2070" s="1">
        <v>-1323.5706455174384</v>
      </c>
      <c r="O2070" s="1">
        <v>-20.629786498310214</v>
      </c>
      <c r="P2070" s="1">
        <v>-377.28862114832651</v>
      </c>
      <c r="Q2070" s="1">
        <v>-81588.733064463406</v>
      </c>
      <c r="R2070" s="1">
        <v>75.79753482452486</v>
      </c>
      <c r="S2070" s="1">
        <v>-190214.00087709125</v>
      </c>
      <c r="T2070" s="1">
        <v>-117053.04024517222</v>
      </c>
      <c r="U2070" s="1">
        <v>-116982.2656254076</v>
      </c>
      <c r="V2070" s="1">
        <v>-1433.0576808091348</v>
      </c>
      <c r="W2070" s="1">
        <v>-1433.0576808091348</v>
      </c>
      <c r="X2070" s="1">
        <v>-18958.61320413998</v>
      </c>
      <c r="Y2070" s="1">
        <v>604.54284103106943</v>
      </c>
      <c r="Z2070" s="1">
        <v>-72.598270986295702</v>
      </c>
      <c r="AA2070" s="1">
        <v>-81588.733064463406</v>
      </c>
      <c r="AB2070" s="1">
        <v>-377.28862114832651</v>
      </c>
      <c r="AC2070" s="1">
        <v>-2.5717507831675199</v>
      </c>
      <c r="AD2070" s="1">
        <v>-0.31938487758837081</v>
      </c>
      <c r="AE2070" s="1">
        <v>-53.698932275481177</v>
      </c>
      <c r="AF2070" s="1">
        <v>-3.0653457760330558</v>
      </c>
      <c r="AG2070" s="1">
        <v>37.89876741226243</v>
      </c>
      <c r="AH2070" s="1">
        <v>37.89876741226243</v>
      </c>
      <c r="AI2070" s="1">
        <v>-18.026123479147184</v>
      </c>
      <c r="AJ2070" s="5">
        <v>0.13375362810905944</v>
      </c>
    </row>
    <row r="2071" spans="1:36" x14ac:dyDescent="0.25">
      <c r="A2071">
        <v>2018</v>
      </c>
      <c r="B2071" t="s">
        <v>644</v>
      </c>
      <c r="C2071" t="s">
        <v>465</v>
      </c>
      <c r="D2071" t="s">
        <v>160</v>
      </c>
      <c r="E2071" t="s">
        <v>520</v>
      </c>
      <c r="F2071" s="15">
        <v>-3.0129287809399128E-3</v>
      </c>
      <c r="G2071" s="15">
        <v>-1.1811558227003275E-2</v>
      </c>
      <c r="H2071" s="1">
        <f t="shared" si="64"/>
        <v>5359584069.3855476</v>
      </c>
      <c r="I2071" s="1">
        <f t="shared" si="65"/>
        <v>1367139270.3802228</v>
      </c>
      <c r="J2071" s="1">
        <v>-16148045.096518775</v>
      </c>
      <c r="K2071" s="1">
        <v>-10996424.545462478</v>
      </c>
      <c r="L2071" s="1">
        <v>-2978.2934844417937</v>
      </c>
      <c r="M2071" s="1">
        <v>-143016.73873173902</v>
      </c>
      <c r="N2071" s="1">
        <v>-32864.166320404787</v>
      </c>
      <c r="O2071" s="1">
        <v>-535.65925977011545</v>
      </c>
      <c r="P2071" s="1">
        <v>-12351.338420151502</v>
      </c>
      <c r="Q2071" s="1">
        <v>-4962355.7469400382</v>
      </c>
      <c r="R2071" s="1">
        <v>2481.3921002480192</v>
      </c>
      <c r="S2071" s="1">
        <v>-4724681.0182751222</v>
      </c>
      <c r="T2071" s="1">
        <v>-2958532.1075289231</v>
      </c>
      <c r="U2071" s="1">
        <v>-2956598.9416054888</v>
      </c>
      <c r="V2071" s="1">
        <v>-35754.184682934756</v>
      </c>
      <c r="W2071" s="1">
        <v>-35754.184682934756</v>
      </c>
      <c r="X2071" s="1">
        <v>-479893.71530590876</v>
      </c>
      <c r="Y2071" s="1">
        <v>19790.984409569617</v>
      </c>
      <c r="Z2071" s="1">
        <v>-2376.6574537562924</v>
      </c>
      <c r="AA2071" s="1">
        <v>-4962355.7469400382</v>
      </c>
      <c r="AB2071" s="1">
        <v>-12351.338420151502</v>
      </c>
      <c r="AC2071" s="1">
        <v>-84.191683699636002</v>
      </c>
      <c r="AD2071" s="1">
        <v>-10.455737300971411</v>
      </c>
      <c r="AE2071" s="1">
        <v>-1374.1572941955219</v>
      </c>
      <c r="AF2071" s="1">
        <v>-100.35055639719799</v>
      </c>
      <c r="AG2071" s="1">
        <v>1240.6960501240096</v>
      </c>
      <c r="AH2071" s="1">
        <v>1240.6960501240096</v>
      </c>
      <c r="AI2071" s="1">
        <v>-450.42286174719936</v>
      </c>
      <c r="AJ2071" s="5">
        <v>9.4232184472781644E-2</v>
      </c>
    </row>
    <row r="2072" spans="1:36" x14ac:dyDescent="0.25">
      <c r="A2072">
        <v>2018</v>
      </c>
      <c r="B2072" t="s">
        <v>638</v>
      </c>
      <c r="C2072" t="s">
        <v>193</v>
      </c>
      <c r="D2072" t="s">
        <v>588</v>
      </c>
      <c r="E2072" t="s">
        <v>520</v>
      </c>
      <c r="F2072" s="15">
        <v>-3.0029402761183742E-3</v>
      </c>
      <c r="G2072" s="15">
        <v>-6.7885211694895331E-3</v>
      </c>
      <c r="H2072" s="1">
        <f t="shared" si="64"/>
        <v>347819528.61791033</v>
      </c>
      <c r="I2072" s="1">
        <f t="shared" si="65"/>
        <v>153859912.22971627</v>
      </c>
      <c r="J2072" s="1">
        <v>-1044481.2713072305</v>
      </c>
      <c r="K2072" s="1">
        <v>-612359.64475432993</v>
      </c>
      <c r="L2072" s="1">
        <v>-176.98883542002844</v>
      </c>
      <c r="M2072" s="1">
        <v>-7805.5901620098366</v>
      </c>
      <c r="N2072" s="1">
        <v>-1769.3737564582218</v>
      </c>
      <c r="O2072" s="1">
        <v>-33.406015354163763</v>
      </c>
      <c r="P2072" s="1">
        <v>-572.5478864147442</v>
      </c>
      <c r="Q2072" s="1">
        <v>-422029.19480133336</v>
      </c>
      <c r="R2072" s="1">
        <v>265.47490408981258</v>
      </c>
      <c r="S2072" s="1">
        <v>-254640.79842652319</v>
      </c>
      <c r="T2072" s="1">
        <v>-168303.4501642551</v>
      </c>
      <c r="U2072" s="1">
        <v>-168195.5044933657</v>
      </c>
      <c r="V2072" s="1">
        <v>-1951.3975405024592</v>
      </c>
      <c r="W2072" s="1">
        <v>-1951.3975405024592</v>
      </c>
      <c r="X2072" s="1">
        <v>-27424.157968000647</v>
      </c>
      <c r="Y2072" s="1">
        <v>553.30769444873636</v>
      </c>
      <c r="Z2072" s="1">
        <v>-110.23286835278152</v>
      </c>
      <c r="AA2072" s="1">
        <v>-422029.19480133336</v>
      </c>
      <c r="AB2072" s="1">
        <v>-572.5478864147442</v>
      </c>
      <c r="AC2072" s="1">
        <v>-9.3426700055892482</v>
      </c>
      <c r="AD2072" s="1">
        <v>-1.0564330907663002</v>
      </c>
      <c r="AE2072" s="1">
        <v>-75.889894478822427</v>
      </c>
      <c r="AF2072" s="1">
        <v>-11.135804536717528</v>
      </c>
      <c r="AG2072" s="1">
        <v>132.73745204490629</v>
      </c>
      <c r="AH2072" s="1">
        <v>132.73745204490629</v>
      </c>
      <c r="AI2072" s="1">
        <v>-23.947414406899323</v>
      </c>
      <c r="AJ2072" s="5">
        <v>0.14845912145114751</v>
      </c>
    </row>
    <row r="2073" spans="1:36" x14ac:dyDescent="0.25">
      <c r="A2073">
        <v>2018</v>
      </c>
      <c r="B2073" t="s">
        <v>620</v>
      </c>
      <c r="C2073" t="s">
        <v>118</v>
      </c>
      <c r="D2073" t="s">
        <v>621</v>
      </c>
      <c r="E2073" t="s">
        <v>520</v>
      </c>
      <c r="F2073" s="15">
        <v>-2.9401640690691908E-3</v>
      </c>
      <c r="G2073" s="15">
        <v>-2.3306112986656424E-2</v>
      </c>
      <c r="H2073" s="1">
        <f t="shared" si="64"/>
        <v>1104226803.7186632</v>
      </c>
      <c r="I2073" s="1">
        <f t="shared" si="65"/>
        <v>139302850.46912497</v>
      </c>
      <c r="J2073" s="1">
        <v>-3246607.9723967314</v>
      </c>
      <c r="K2073" s="1">
        <v>-3175324.2803993314</v>
      </c>
      <c r="L2073" s="1">
        <v>-752.26474543052393</v>
      </c>
      <c r="M2073" s="1">
        <v>-42237.644868007745</v>
      </c>
      <c r="N2073" s="1">
        <v>-9878.0034239223969</v>
      </c>
      <c r="O2073" s="1">
        <v>-136.48920314775037</v>
      </c>
      <c r="P2073" s="1">
        <v>-682.00935439777777</v>
      </c>
      <c r="Q2073" s="1">
        <v>-17720.844314097896</v>
      </c>
      <c r="R2073" s="1">
        <v>123.56391160512452</v>
      </c>
      <c r="S2073" s="1">
        <v>-1418387.6382057306</v>
      </c>
      <c r="T2073" s="1">
        <v>-835912.37770238204</v>
      </c>
      <c r="U2073" s="1">
        <v>-835529.47245383926</v>
      </c>
      <c r="V2073" s="1">
        <v>-10559.411217001936</v>
      </c>
      <c r="W2073" s="1">
        <v>-10559.411217001936</v>
      </c>
      <c r="X2073" s="1">
        <v>-134878.44954221713</v>
      </c>
      <c r="Y2073" s="1">
        <v>18100.358836075357</v>
      </c>
      <c r="Z2073" s="1">
        <v>-89.760083311665483</v>
      </c>
      <c r="AA2073" s="1">
        <v>-17720.844314097896</v>
      </c>
      <c r="AB2073" s="1">
        <v>-682.00935439777777</v>
      </c>
      <c r="AC2073" s="1">
        <v>-4.1537294167808385</v>
      </c>
      <c r="AD2073" s="1">
        <v>-0.20104286220423942</v>
      </c>
      <c r="AE2073" s="1">
        <v>-370.93139817910748</v>
      </c>
      <c r="AF2073" s="1">
        <v>-4.9509528706475781</v>
      </c>
      <c r="AG2073" s="1">
        <v>61.781955802562258</v>
      </c>
      <c r="AH2073" s="1">
        <v>61.781955802562258</v>
      </c>
      <c r="AI2073" s="1">
        <v>-132.28393110317006</v>
      </c>
      <c r="AJ2073" s="5">
        <v>1.781726680695921E-2</v>
      </c>
    </row>
    <row r="2074" spans="1:36" x14ac:dyDescent="0.25">
      <c r="A2074">
        <v>2018</v>
      </c>
      <c r="B2074" t="s">
        <v>625</v>
      </c>
      <c r="C2074" t="s">
        <v>127</v>
      </c>
      <c r="D2074" t="s">
        <v>160</v>
      </c>
      <c r="E2074" t="s">
        <v>520</v>
      </c>
      <c r="F2074" s="15">
        <v>-2.8781048019132886E-3</v>
      </c>
      <c r="G2074" s="15">
        <v>-1.6058992844968822E-2</v>
      </c>
      <c r="H2074" s="1">
        <f t="shared" si="64"/>
        <v>7083999416.946146</v>
      </c>
      <c r="I2074" s="1">
        <f t="shared" si="65"/>
        <v>1269599714.9691253</v>
      </c>
      <c r="J2074" s="1">
        <v>-20388492.73866364</v>
      </c>
      <c r="K2074" s="1">
        <v>-16260000.997318991</v>
      </c>
      <c r="L2074" s="1">
        <v>-3680.323071536151</v>
      </c>
      <c r="M2074" s="1">
        <v>-214193.08399729224</v>
      </c>
      <c r="N2074" s="1">
        <v>-49920.173753700481</v>
      </c>
      <c r="O2074" s="1">
        <v>-670.77140664486626</v>
      </c>
      <c r="P2074" s="1">
        <v>-16879.414832747512</v>
      </c>
      <c r="Q2074" s="1">
        <v>-3843194.6560477242</v>
      </c>
      <c r="R2074" s="1">
        <v>46.681765002139272</v>
      </c>
      <c r="S2074" s="1">
        <v>-7165672.617097524</v>
      </c>
      <c r="T2074" s="1">
        <v>-4153444.5737149329</v>
      </c>
      <c r="U2074" s="1">
        <v>-4151154.0157380607</v>
      </c>
      <c r="V2074" s="1">
        <v>-53548.27099932306</v>
      </c>
      <c r="W2074" s="1">
        <v>-53548.27099932306</v>
      </c>
      <c r="X2074" s="1">
        <v>-669034.38646814832</v>
      </c>
      <c r="Y2074" s="1">
        <v>-274405.74890174402</v>
      </c>
      <c r="Z2074" s="1">
        <v>-5149.9405554234545</v>
      </c>
      <c r="AA2074" s="1">
        <v>-3843194.6560477242</v>
      </c>
      <c r="AB2074" s="1">
        <v>-16879.414832747512</v>
      </c>
      <c r="AC2074" s="1">
        <v>-4.2433598340449938</v>
      </c>
      <c r="AD2074" s="1">
        <v>-6.8157374424691666</v>
      </c>
      <c r="AE2074" s="1">
        <v>-1824.9327984200872</v>
      </c>
      <c r="AF2074" s="1">
        <v>-5.0577860143421489</v>
      </c>
      <c r="AG2074" s="1">
        <v>23.340882501069636</v>
      </c>
      <c r="AH2074" s="1">
        <v>23.340882501069636</v>
      </c>
      <c r="AI2074" s="1">
        <v>-666.47539198076379</v>
      </c>
      <c r="AJ2074" s="5">
        <v>1.4673847048690035E-2</v>
      </c>
    </row>
    <row r="2075" spans="1:36" x14ac:dyDescent="0.25">
      <c r="A2075">
        <v>2018</v>
      </c>
      <c r="B2075" t="s">
        <v>622</v>
      </c>
      <c r="C2075" t="s">
        <v>460</v>
      </c>
      <c r="D2075" t="s">
        <v>160</v>
      </c>
      <c r="E2075" t="s">
        <v>520</v>
      </c>
      <c r="F2075" s="15">
        <v>-2.7270226279673127E-3</v>
      </c>
      <c r="G2075" s="15">
        <v>-4.3476058007059868E-3</v>
      </c>
      <c r="H2075" s="1">
        <f t="shared" si="64"/>
        <v>802555339.60951507</v>
      </c>
      <c r="I2075" s="1">
        <f t="shared" si="65"/>
        <v>503400416.6053291</v>
      </c>
      <c r="J2075" s="1">
        <v>-2188586.571311139</v>
      </c>
      <c r="K2075" s="1">
        <v>-2036194.0915546797</v>
      </c>
      <c r="L2075" s="1">
        <v>-521.19166628509049</v>
      </c>
      <c r="M2075" s="1">
        <v>-27316.244627755223</v>
      </c>
      <c r="N2075" s="1">
        <v>-6340.9415264909603</v>
      </c>
      <c r="O2075" s="1">
        <v>-95.834981866207087</v>
      </c>
      <c r="P2075" s="1">
        <v>-911.66188056191481</v>
      </c>
      <c r="Q2075" s="1">
        <v>-117526.6637377618</v>
      </c>
      <c r="R2075" s="1">
        <v>320.05866426141768</v>
      </c>
      <c r="S2075" s="1">
        <v>-911133.32259565487</v>
      </c>
      <c r="T2075" s="1">
        <v>-556244.04383680259</v>
      </c>
      <c r="U2075" s="1">
        <v>-555970.68836479925</v>
      </c>
      <c r="V2075" s="1">
        <v>-6829.0611569388057</v>
      </c>
      <c r="W2075" s="1">
        <v>-6829.0611569388057</v>
      </c>
      <c r="X2075" s="1">
        <v>-90039.580276307883</v>
      </c>
      <c r="Y2075" s="1">
        <v>56976.456316635711</v>
      </c>
      <c r="Z2075" s="1">
        <v>-42.700080843500658</v>
      </c>
      <c r="AA2075" s="1">
        <v>-117526.6637377618</v>
      </c>
      <c r="AB2075" s="1">
        <v>-911.66188056191481</v>
      </c>
      <c r="AC2075" s="1">
        <v>-10.736440270553324</v>
      </c>
      <c r="AD2075" s="1">
        <v>-0.25521916260659838</v>
      </c>
      <c r="AE2075" s="1">
        <v>-247.54914978625595</v>
      </c>
      <c r="AF2075" s="1">
        <v>-12.797080513546813</v>
      </c>
      <c r="AG2075" s="1">
        <v>160.02933213070884</v>
      </c>
      <c r="AH2075" s="1">
        <v>160.02933213070884</v>
      </c>
      <c r="AI2075" s="1">
        <v>-84.965315694486307</v>
      </c>
      <c r="AJ2075" s="5">
        <v>5.6709486272891581E-2</v>
      </c>
    </row>
    <row r="2076" spans="1:36" x14ac:dyDescent="0.25">
      <c r="A2076">
        <v>2018</v>
      </c>
      <c r="B2076" t="s">
        <v>627</v>
      </c>
      <c r="C2076" t="s">
        <v>118</v>
      </c>
      <c r="D2076" t="s">
        <v>519</v>
      </c>
      <c r="E2076" t="s">
        <v>520</v>
      </c>
      <c r="F2076" s="15">
        <v>-2.6429756763652443E-3</v>
      </c>
      <c r="G2076" s="15">
        <v>-5.0726003173064815E-3</v>
      </c>
      <c r="H2076" s="1">
        <f t="shared" si="64"/>
        <v>149511595.50350457</v>
      </c>
      <c r="I2076" s="1">
        <f t="shared" si="65"/>
        <v>77899989.262340873</v>
      </c>
      <c r="J2076" s="1">
        <v>-395155.51025032182</v>
      </c>
      <c r="K2076" s="1">
        <v>-386467.50223906036</v>
      </c>
      <c r="L2076" s="1">
        <v>-91.915287232549943</v>
      </c>
      <c r="M2076" s="1">
        <v>-5140.8221520748102</v>
      </c>
      <c r="N2076" s="1">
        <v>-1201.9348002389827</v>
      </c>
      <c r="O2076" s="1">
        <v>-16.671303671970662</v>
      </c>
      <c r="P2076" s="1">
        <v>-92.343625766855155</v>
      </c>
      <c r="Q2076" s="1">
        <v>-2161.051316041744</v>
      </c>
      <c r="R2076" s="1">
        <v>16.730473765463021</v>
      </c>
      <c r="S2076" s="1">
        <v>-172591.63887162472</v>
      </c>
      <c r="T2076" s="1">
        <v>-101870.07410994204</v>
      </c>
      <c r="U2076" s="1">
        <v>-101823.19942331639</v>
      </c>
      <c r="V2076" s="1">
        <v>-1285.2055380187026</v>
      </c>
      <c r="W2076" s="1">
        <v>-1285.2055380187026</v>
      </c>
      <c r="X2076" s="1">
        <v>-16439.530394531455</v>
      </c>
      <c r="Y2076" s="1">
        <v>2450.7768871883654</v>
      </c>
      <c r="Z2076" s="1">
        <v>-12.153457263725159</v>
      </c>
      <c r="AA2076" s="1">
        <v>-2161.051316041744</v>
      </c>
      <c r="AB2076" s="1">
        <v>-92.343625766855155</v>
      </c>
      <c r="AC2076" s="1">
        <v>-0.56241227825780271</v>
      </c>
      <c r="AD2076" s="1">
        <v>-2.7221073597852412E-2</v>
      </c>
      <c r="AE2076" s="1">
        <v>-45.253435025743713</v>
      </c>
      <c r="AF2076" s="1">
        <v>-0.67035581862380833</v>
      </c>
      <c r="AG2076" s="1">
        <v>8.3652368827315104</v>
      </c>
      <c r="AH2076" s="1">
        <v>8.3652368827315104</v>
      </c>
      <c r="AI2076" s="1">
        <v>-16.101912555223532</v>
      </c>
      <c r="AJ2076" s="5">
        <v>1.9753928513847118E-2</v>
      </c>
    </row>
    <row r="2077" spans="1:36" x14ac:dyDescent="0.25">
      <c r="A2077">
        <v>2018</v>
      </c>
      <c r="B2077" t="s">
        <v>635</v>
      </c>
      <c r="C2077" t="s">
        <v>172</v>
      </c>
      <c r="D2077" t="s">
        <v>160</v>
      </c>
      <c r="E2077" t="s">
        <v>520</v>
      </c>
      <c r="F2077" s="15">
        <v>-2.4337462618407401E-3</v>
      </c>
      <c r="G2077" s="15">
        <v>-1.0024624043955401E-2</v>
      </c>
      <c r="H2077" s="1">
        <f t="shared" si="64"/>
        <v>3387119660.0466695</v>
      </c>
      <c r="I2077" s="1">
        <f t="shared" si="65"/>
        <v>822314111.22259676</v>
      </c>
      <c r="J2077" s="1">
        <v>-8243389.8110458599</v>
      </c>
      <c r="K2077" s="1">
        <v>-6504825.9679410988</v>
      </c>
      <c r="L2077" s="1">
        <v>-1780.5234944904464</v>
      </c>
      <c r="M2077" s="1">
        <v>-84469.45177157101</v>
      </c>
      <c r="N2077" s="1">
        <v>-19382.915622768425</v>
      </c>
      <c r="O2077" s="1">
        <v>-320.01678749805217</v>
      </c>
      <c r="P2077" s="1">
        <v>-7805.7290732228712</v>
      </c>
      <c r="Q2077" s="1">
        <v>-1626373.3825155671</v>
      </c>
      <c r="R2077" s="1">
        <v>1568.1761603560649</v>
      </c>
      <c r="S2077" s="1">
        <v>-2786857.2654090906</v>
      </c>
      <c r="T2077" s="1">
        <v>-1754010.8522634227</v>
      </c>
      <c r="U2077" s="1">
        <v>-1752839.9817826166</v>
      </c>
      <c r="V2077" s="1">
        <v>-21117.362942892752</v>
      </c>
      <c r="W2077" s="1">
        <v>-21117.362942892752</v>
      </c>
      <c r="X2077" s="1">
        <v>-284634.48358421086</v>
      </c>
      <c r="Y2077" s="1">
        <v>12507.394513734256</v>
      </c>
      <c r="Z2077" s="1">
        <v>-1501.9865501871479</v>
      </c>
      <c r="AA2077" s="1">
        <v>-1626373.3825155671</v>
      </c>
      <c r="AB2077" s="1">
        <v>-7805.7290732228712</v>
      </c>
      <c r="AC2077" s="1">
        <v>-53.206984605460427</v>
      </c>
      <c r="AD2077" s="1">
        <v>-6.6077577875299038</v>
      </c>
      <c r="AE2077" s="1">
        <v>-817.59136553977976</v>
      </c>
      <c r="AF2077" s="1">
        <v>-63.418977679836871</v>
      </c>
      <c r="AG2077" s="1">
        <v>784.08808017803244</v>
      </c>
      <c r="AH2077" s="1">
        <v>784.08808017803244</v>
      </c>
      <c r="AI2077" s="1">
        <v>-266.14957023690351</v>
      </c>
      <c r="AJ2077" s="5">
        <v>0.10542792221317993</v>
      </c>
    </row>
    <row r="2078" spans="1:36" x14ac:dyDescent="0.25">
      <c r="A2078">
        <v>2018</v>
      </c>
      <c r="B2078" t="s">
        <v>632</v>
      </c>
      <c r="C2078" t="s">
        <v>127</v>
      </c>
      <c r="D2078" t="s">
        <v>633</v>
      </c>
      <c r="E2078" t="s">
        <v>520</v>
      </c>
      <c r="F2078" s="15">
        <v>-2.4042157347061331E-3</v>
      </c>
      <c r="G2078" s="15">
        <v>-9.6672104402299539E-3</v>
      </c>
      <c r="H2078" s="1">
        <f t="shared" si="64"/>
        <v>9595674403.2663212</v>
      </c>
      <c r="I2078" s="1">
        <f t="shared" si="65"/>
        <v>2386424866.6237793</v>
      </c>
      <c r="J2078" s="1">
        <v>-23070071.385449775</v>
      </c>
      <c r="K2078" s="1">
        <v>-22553011.57068425</v>
      </c>
      <c r="L2078" s="1">
        <v>-5105.9343113790856</v>
      </c>
      <c r="M2078" s="1">
        <v>-297157.8125067178</v>
      </c>
      <c r="N2078" s="1">
        <v>-69265.792378624843</v>
      </c>
      <c r="O2078" s="1">
        <v>-930.57049395390811</v>
      </c>
      <c r="P2078" s="1">
        <v>-22864.113803461158</v>
      </c>
      <c r="Q2078" s="1">
        <v>-121798.82433948239</v>
      </c>
      <c r="R2078" s="1">
        <v>63.233068096923418</v>
      </c>
      <c r="S2078" s="1">
        <v>-9942609.1596297063</v>
      </c>
      <c r="T2078" s="1">
        <v>-5763455.0841356106</v>
      </c>
      <c r="U2078" s="1">
        <v>-5760292.0297471536</v>
      </c>
      <c r="V2078" s="1">
        <v>-74289.453126679451</v>
      </c>
      <c r="W2078" s="1">
        <v>-74289.453126679451</v>
      </c>
      <c r="X2078" s="1">
        <v>-928383.72332118964</v>
      </c>
      <c r="Y2078" s="1">
        <v>-371697.97255301039</v>
      </c>
      <c r="Z2078" s="1">
        <v>-6975.8832345194223</v>
      </c>
      <c r="AA2078" s="1">
        <v>-121798.82433948239</v>
      </c>
      <c r="AB2078" s="1">
        <v>-22864.113803461158</v>
      </c>
      <c r="AC2078" s="1">
        <v>-5.7478688163059068</v>
      </c>
      <c r="AD2078" s="1">
        <v>-9.232298517647159</v>
      </c>
      <c r="AE2078" s="1">
        <v>-2532.3389770910821</v>
      </c>
      <c r="AF2078" s="1">
        <v>-6.8510547416085847</v>
      </c>
      <c r="AG2078" s="1">
        <v>31.616534048461709</v>
      </c>
      <c r="AH2078" s="1">
        <v>31.616534048461709</v>
      </c>
      <c r="AI2078" s="1">
        <v>-924.75130121798384</v>
      </c>
      <c r="AJ2078" s="5">
        <v>1.5499634673360969E-2</v>
      </c>
    </row>
    <row r="2079" spans="1:36" x14ac:dyDescent="0.25">
      <c r="A2079">
        <v>2018</v>
      </c>
      <c r="B2079" t="s">
        <v>2146</v>
      </c>
      <c r="C2079" t="s">
        <v>172</v>
      </c>
      <c r="D2079" t="s">
        <v>160</v>
      </c>
      <c r="E2079" t="s">
        <v>520</v>
      </c>
      <c r="F2079" s="15">
        <v>-2.3812935202734043E-3</v>
      </c>
      <c r="G2079" s="15">
        <v>-8.2646710565653144E-3</v>
      </c>
      <c r="H2079" s="1">
        <f t="shared" si="64"/>
        <v>1937588706.3905327</v>
      </c>
      <c r="I2079" s="1">
        <f t="shared" si="65"/>
        <v>558275991.85783029</v>
      </c>
      <c r="J2079" s="1">
        <v>-4613967.4314827034</v>
      </c>
      <c r="K2079" s="1">
        <v>-3831403.1726707909</v>
      </c>
      <c r="L2079" s="1">
        <v>-1043.7754982134018</v>
      </c>
      <c r="M2079" s="1">
        <v>-49787.942850121784</v>
      </c>
      <c r="N2079" s="1">
        <v>-11431.977960769686</v>
      </c>
      <c r="O2079" s="1">
        <v>-187.65695751135522</v>
      </c>
      <c r="P2079" s="1">
        <v>-4465.237138156639</v>
      </c>
      <c r="Q2079" s="1">
        <v>-716544.73751685501</v>
      </c>
      <c r="R2079" s="1">
        <v>897.0691097151597</v>
      </c>
      <c r="S2079" s="1">
        <v>-1643600.913810048</v>
      </c>
      <c r="T2079" s="1">
        <v>-1032089.3138147679</v>
      </c>
      <c r="U2079" s="1">
        <v>-1031406.9049245053</v>
      </c>
      <c r="V2079" s="1">
        <v>-12446.985712530446</v>
      </c>
      <c r="W2079" s="1">
        <v>-12446.985712530446</v>
      </c>
      <c r="X2079" s="1">
        <v>-167451.36830445938</v>
      </c>
      <c r="Y2079" s="1">
        <v>7154.8066760205502</v>
      </c>
      <c r="Z2079" s="1">
        <v>-859.20559911751002</v>
      </c>
      <c r="AA2079" s="1">
        <v>-716544.73751685501</v>
      </c>
      <c r="AB2079" s="1">
        <v>-4465.237138156639</v>
      </c>
      <c r="AC2079" s="1">
        <v>-30.436849836953975</v>
      </c>
      <c r="AD2079" s="1">
        <v>-3.7799422957220328</v>
      </c>
      <c r="AE2079" s="1">
        <v>-480.31693820726645</v>
      </c>
      <c r="AF2079" s="1">
        <v>-36.278580993974117</v>
      </c>
      <c r="AG2079" s="1">
        <v>448.53455485757985</v>
      </c>
      <c r="AH2079" s="1">
        <v>448.53455485757985</v>
      </c>
      <c r="AI2079" s="1">
        <v>-156.84242413627845</v>
      </c>
      <c r="AJ2079" s="5">
        <v>0.10465407368961566</v>
      </c>
    </row>
    <row r="2080" spans="1:36" x14ac:dyDescent="0.25">
      <c r="A2080">
        <v>2018</v>
      </c>
      <c r="B2080" t="s">
        <v>637</v>
      </c>
      <c r="C2080" t="s">
        <v>232</v>
      </c>
      <c r="D2080" t="s">
        <v>160</v>
      </c>
      <c r="E2080" t="s">
        <v>520</v>
      </c>
      <c r="F2080" s="15">
        <v>-2.2940468485223163E-3</v>
      </c>
      <c r="G2080" s="15">
        <v>-1.2870126468425953E-2</v>
      </c>
      <c r="H2080" s="1">
        <f t="shared" si="64"/>
        <v>3276795375.6870613</v>
      </c>
      <c r="I2080" s="1">
        <f t="shared" si="65"/>
        <v>584075232.15012848</v>
      </c>
      <c r="J2080" s="1">
        <v>-7517122.1048474023</v>
      </c>
      <c r="K2080" s="1">
        <v>-5390694.9681808734</v>
      </c>
      <c r="L2080" s="1">
        <v>-1315.2642750550126</v>
      </c>
      <c r="M2080" s="1">
        <v>-71698.305954131749</v>
      </c>
      <c r="N2080" s="1">
        <v>-16702.171345962699</v>
      </c>
      <c r="O2080" s="1">
        <v>-236.89305794556759</v>
      </c>
      <c r="P2080" s="1">
        <v>-2966.0546493579441</v>
      </c>
      <c r="Q2080" s="1">
        <v>-2033867.6460230537</v>
      </c>
      <c r="R2080" s="1">
        <v>359.19863897845823</v>
      </c>
      <c r="S2080" s="1">
        <v>-2398802.3117836118</v>
      </c>
      <c r="T2080" s="1">
        <v>-1429409.1185544934</v>
      </c>
      <c r="U2080" s="1">
        <v>-1428652.9043581758</v>
      </c>
      <c r="V2080" s="1">
        <v>-17924.576488532937</v>
      </c>
      <c r="W2080" s="1">
        <v>-17924.576488532937</v>
      </c>
      <c r="X2080" s="1">
        <v>-230862.65396932635</v>
      </c>
      <c r="Y2080" s="1">
        <v>44557.371091247398</v>
      </c>
      <c r="Z2080" s="1">
        <v>-734.58094811375952</v>
      </c>
      <c r="AA2080" s="1">
        <v>-2033867.6460230537</v>
      </c>
      <c r="AB2080" s="1">
        <v>-2966.0546493579441</v>
      </c>
      <c r="AC2080" s="1">
        <v>-12.191775497607841</v>
      </c>
      <c r="AD2080" s="1">
        <v>-0.54776208552935435</v>
      </c>
      <c r="AE2080" s="1">
        <v>-642.4300416161858</v>
      </c>
      <c r="AF2080" s="1">
        <v>-14.531737588471122</v>
      </c>
      <c r="AG2080" s="1">
        <v>179.59931948922912</v>
      </c>
      <c r="AH2080" s="1">
        <v>179.59931948922912</v>
      </c>
      <c r="AI2080" s="1">
        <v>-224.549997642515</v>
      </c>
      <c r="AJ2080" s="5">
        <v>2.8761663771108153E-2</v>
      </c>
    </row>
    <row r="2081" spans="1:36" x14ac:dyDescent="0.25">
      <c r="A2081">
        <v>2018</v>
      </c>
      <c r="B2081" t="s">
        <v>631</v>
      </c>
      <c r="C2081" t="s">
        <v>300</v>
      </c>
      <c r="D2081" t="s">
        <v>160</v>
      </c>
      <c r="E2081" t="s">
        <v>520</v>
      </c>
      <c r="F2081" s="15">
        <v>-2.2647363071664948E-3</v>
      </c>
      <c r="G2081" s="15">
        <v>-9.1136372853143112E-3</v>
      </c>
      <c r="H2081" s="1">
        <f t="shared" si="64"/>
        <v>3164155170.2401886</v>
      </c>
      <c r="I2081" s="1">
        <f t="shared" si="65"/>
        <v>786291671.61378813</v>
      </c>
      <c r="J2081" s="1">
        <v>-7165977.0955515364</v>
      </c>
      <c r="K2081" s="1">
        <v>-7011794.2086415198</v>
      </c>
      <c r="L2081" s="1">
        <v>-1672.4486429835461</v>
      </c>
      <c r="M2081" s="1">
        <v>-92437.430192897591</v>
      </c>
      <c r="N2081" s="1">
        <v>-21542.898755489503</v>
      </c>
      <c r="O2081" s="1">
        <v>-307.46640059499276</v>
      </c>
      <c r="P2081" s="1">
        <v>-882.56090994010287</v>
      </c>
      <c r="Q2081" s="1">
        <v>-37879.992533450866</v>
      </c>
      <c r="R2081" s="1">
        <v>539.91052534074242</v>
      </c>
      <c r="S2081" s="1">
        <v>-3093784.4715186656</v>
      </c>
      <c r="T2081" s="1">
        <v>-1838632.277975386</v>
      </c>
      <c r="U2081" s="1">
        <v>-1837745.6117370208</v>
      </c>
      <c r="V2081" s="1">
        <v>-23109.357548224398</v>
      </c>
      <c r="W2081" s="1">
        <v>-23109.357548224398</v>
      </c>
      <c r="X2081" s="1">
        <v>-296889.80242058006</v>
      </c>
      <c r="Y2081" s="1">
        <v>-13115.831729618712</v>
      </c>
      <c r="Z2081" s="1">
        <v>-225.21624857505395</v>
      </c>
      <c r="AA2081" s="1">
        <v>-37879.992533450866</v>
      </c>
      <c r="AB2081" s="1">
        <v>-882.56090994010287</v>
      </c>
      <c r="AC2081" s="1">
        <v>-19.016462442177588</v>
      </c>
      <c r="AD2081" s="1">
        <v>-2.3296297850245615</v>
      </c>
      <c r="AE2081" s="1">
        <v>-810.29956382958642</v>
      </c>
      <c r="AF2081" s="1">
        <v>-22.666283686487077</v>
      </c>
      <c r="AG2081" s="1">
        <v>269.95526267037121</v>
      </c>
      <c r="AH2081" s="1">
        <v>269.95526267037121</v>
      </c>
      <c r="AI2081" s="1">
        <v>-288.21396745097798</v>
      </c>
      <c r="AJ2081" s="5">
        <v>3.9069772565977733E-2</v>
      </c>
    </row>
    <row r="2082" spans="1:36" x14ac:dyDescent="0.25">
      <c r="A2082">
        <v>2018</v>
      </c>
      <c r="B2082" t="s">
        <v>634</v>
      </c>
      <c r="C2082" t="s">
        <v>163</v>
      </c>
      <c r="D2082" t="s">
        <v>160</v>
      </c>
      <c r="E2082" t="s">
        <v>520</v>
      </c>
      <c r="F2082" s="15">
        <v>-2.1918592337850634E-3</v>
      </c>
      <c r="G2082" s="15" t="s">
        <v>128</v>
      </c>
      <c r="H2082" s="1">
        <f t="shared" si="64"/>
        <v>3097136900.3134389</v>
      </c>
      <c r="I2082" s="1" t="e">
        <f t="shared" si="65"/>
        <v>#VALUE!</v>
      </c>
      <c r="J2082" s="1">
        <v>-6788488.11324846</v>
      </c>
      <c r="K2082" s="1">
        <v>-5725865.7465308104</v>
      </c>
      <c r="L2082" s="1">
        <v>-1057.7323825082397</v>
      </c>
      <c r="M2082" s="1">
        <v>-59056.349336651154</v>
      </c>
      <c r="N2082" s="1">
        <v>-13694.307906569222</v>
      </c>
      <c r="O2082" s="1">
        <v>-196.66705688569371</v>
      </c>
      <c r="P2082" s="1">
        <v>-8077.9572040251705</v>
      </c>
      <c r="Q2082" s="1">
        <v>-980425.45980095619</v>
      </c>
      <c r="R2082" s="1">
        <v>-113.89303005413598</v>
      </c>
      <c r="S2082" s="1">
        <v>-1962963.2296895804</v>
      </c>
      <c r="T2082" s="1">
        <v>-1072137.4366380346</v>
      </c>
      <c r="U2082" s="1">
        <v>-1071622.3796164859</v>
      </c>
      <c r="V2082" s="1">
        <v>-14764.087334162788</v>
      </c>
      <c r="W2082" s="1">
        <v>-14764.087334162788</v>
      </c>
      <c r="X2082" s="1">
        <v>-171646.20722308612</v>
      </c>
      <c r="Y2082" s="1">
        <v>-1489319.2310110896</v>
      </c>
      <c r="Z2082" s="1">
        <v>-1944.3659451956003</v>
      </c>
      <c r="AA2082" s="1">
        <v>-980425.45980095619</v>
      </c>
      <c r="AB2082" s="1">
        <v>-8077.9572040251705</v>
      </c>
      <c r="AC2082" s="1">
        <v>-7.4396984471580403</v>
      </c>
      <c r="AD2082" s="1">
        <v>-31.509653023997522</v>
      </c>
      <c r="AE2082" s="1">
        <v>-472.82643265722692</v>
      </c>
      <c r="AF2082" s="1">
        <v>-8.8675964868832633</v>
      </c>
      <c r="AG2082" s="1">
        <v>-56.946515027067989</v>
      </c>
      <c r="AH2082" s="1">
        <v>-56.946515027067989</v>
      </c>
      <c r="AI2082" s="1">
        <v>-189.13504101254904</v>
      </c>
      <c r="AJ2082" s="5">
        <v>0.16512375538230431</v>
      </c>
    </row>
    <row r="2083" spans="1:36" x14ac:dyDescent="0.25">
      <c r="A2083">
        <v>2018</v>
      </c>
      <c r="B2083" t="s">
        <v>629</v>
      </c>
      <c r="C2083" t="s">
        <v>135</v>
      </c>
      <c r="D2083" t="s">
        <v>160</v>
      </c>
      <c r="E2083" t="s">
        <v>520</v>
      </c>
      <c r="F2083" s="15">
        <v>-2.1810418829611407E-3</v>
      </c>
      <c r="G2083" s="15">
        <v>-1.0648215422266412E-2</v>
      </c>
      <c r="H2083" s="1">
        <f t="shared" si="64"/>
        <v>5268107517.2741795</v>
      </c>
      <c r="I2083" s="1">
        <f t="shared" si="65"/>
        <v>1079050590.4952703</v>
      </c>
      <c r="J2083" s="1">
        <v>-11489963.139117416</v>
      </c>
      <c r="K2083" s="1">
        <v>-11237610.418113934</v>
      </c>
      <c r="L2083" s="1">
        <v>-2661.1885433226144</v>
      </c>
      <c r="M2083" s="1">
        <v>-153042.33683806896</v>
      </c>
      <c r="N2083" s="1">
        <v>-34535.242144824413</v>
      </c>
      <c r="O2083" s="1">
        <v>-490.80392956556068</v>
      </c>
      <c r="P2083" s="1">
        <v>-1755.7428716602392</v>
      </c>
      <c r="Q2083" s="1">
        <v>-60725.727137226422</v>
      </c>
      <c r="R2083" s="1">
        <v>858.32046118478513</v>
      </c>
      <c r="S2083" s="1">
        <v>-4959391.8073911425</v>
      </c>
      <c r="T2083" s="1">
        <v>-2939509.0827251025</v>
      </c>
      <c r="U2083" s="1">
        <v>-2935800.818085724</v>
      </c>
      <c r="V2083" s="1">
        <v>-38260.584209517241</v>
      </c>
      <c r="W2083" s="1">
        <v>-38260.584209517241</v>
      </c>
      <c r="X2083" s="1">
        <v>-474114.62785214494</v>
      </c>
      <c r="Y2083" s="1">
        <v>-40718.14984019001</v>
      </c>
      <c r="Z2083" s="1">
        <v>-463.40970948857546</v>
      </c>
      <c r="AA2083" s="1">
        <v>-60725.727137226422</v>
      </c>
      <c r="AB2083" s="1">
        <v>-1755.7428716602392</v>
      </c>
      <c r="AC2083" s="1">
        <v>-29.023372634127956</v>
      </c>
      <c r="AD2083" s="1">
        <v>-0.94530866811196557</v>
      </c>
      <c r="AE2083" s="1">
        <v>-1294.9426369637288</v>
      </c>
      <c r="AF2083" s="1">
        <v>-34.593815735395985</v>
      </c>
      <c r="AG2083" s="1">
        <v>429.16023059239257</v>
      </c>
      <c r="AH2083" s="1">
        <v>429.16023059239257</v>
      </c>
      <c r="AI2083" s="1">
        <v>-461.42041289144714</v>
      </c>
      <c r="AJ2083" s="5">
        <v>4.0933302581003098E-2</v>
      </c>
    </row>
    <row r="2084" spans="1:36" x14ac:dyDescent="0.25">
      <c r="A2084">
        <v>2018</v>
      </c>
      <c r="B2084" t="s">
        <v>628</v>
      </c>
      <c r="C2084" t="s">
        <v>127</v>
      </c>
      <c r="D2084" t="s">
        <v>160</v>
      </c>
      <c r="E2084" t="s">
        <v>520</v>
      </c>
      <c r="F2084" s="15">
        <v>-2.1677968285669195E-3</v>
      </c>
      <c r="G2084" s="15">
        <v>-8.5239038354682078E-3</v>
      </c>
      <c r="H2084" s="1">
        <f t="shared" si="64"/>
        <v>1681551320.5023038</v>
      </c>
      <c r="I2084" s="1">
        <f t="shared" si="65"/>
        <v>427651659.38280201</v>
      </c>
      <c r="J2084" s="1">
        <v>-3645261.6196574098</v>
      </c>
      <c r="K2084" s="1">
        <v>-3563274.6734926039</v>
      </c>
      <c r="L2084" s="1">
        <v>-805.82410390595112</v>
      </c>
      <c r="M2084" s="1">
        <v>-46901.494827117262</v>
      </c>
      <c r="N2084" s="1">
        <v>-10925.472503249584</v>
      </c>
      <c r="O2084" s="1">
        <v>-146.88606051025187</v>
      </c>
      <c r="P2084" s="1">
        <v>-4006.720022225622</v>
      </c>
      <c r="Q2084" s="1">
        <v>-19211.629645827092</v>
      </c>
      <c r="R2084" s="1">
        <v>11.080998029862243</v>
      </c>
      <c r="S2084" s="1">
        <v>-1568262.1367796548</v>
      </c>
      <c r="T2084" s="1">
        <v>-908781.4084106863</v>
      </c>
      <c r="U2084" s="1">
        <v>-908271.5843326716</v>
      </c>
      <c r="V2084" s="1">
        <v>-11725.373706779315</v>
      </c>
      <c r="W2084" s="1">
        <v>-11725.373706779315</v>
      </c>
      <c r="X2084" s="1">
        <v>-146380.46773043516</v>
      </c>
      <c r="Y2084" s="1">
        <v>-65136.559485781108</v>
      </c>
      <c r="Z2084" s="1">
        <v>-1222.4576587012039</v>
      </c>
      <c r="AA2084" s="1">
        <v>-19211.629645827092</v>
      </c>
      <c r="AB2084" s="1">
        <v>-4006.720022225622</v>
      </c>
      <c r="AC2084" s="1">
        <v>-1.0072597289090153</v>
      </c>
      <c r="AD2084" s="1">
        <v>-1.6178731281603875</v>
      </c>
      <c r="AE2084" s="1">
        <v>-399.29715845992496</v>
      </c>
      <c r="AF2084" s="1">
        <v>-1.2005826441614149</v>
      </c>
      <c r="AG2084" s="1">
        <v>5.5404990149311217</v>
      </c>
      <c r="AH2084" s="1">
        <v>5.5404990149311217</v>
      </c>
      <c r="AI2084" s="1">
        <v>-145.86630193799144</v>
      </c>
      <c r="AJ2084" s="5">
        <v>1.719693818540436E-2</v>
      </c>
    </row>
    <row r="2085" spans="1:36" x14ac:dyDescent="0.25">
      <c r="A2085">
        <v>2018</v>
      </c>
      <c r="B2085" t="s">
        <v>643</v>
      </c>
      <c r="C2085" t="s">
        <v>127</v>
      </c>
      <c r="D2085" t="s">
        <v>160</v>
      </c>
      <c r="E2085" t="s">
        <v>520</v>
      </c>
      <c r="F2085" s="15">
        <v>-2.1392473676573294E-3</v>
      </c>
      <c r="G2085" s="15">
        <v>-1.1082622648605276E-2</v>
      </c>
      <c r="H2085" s="1">
        <f t="shared" si="64"/>
        <v>15869301375.406542</v>
      </c>
      <c r="I2085" s="1">
        <f t="shared" si="65"/>
        <v>3063206451.2429833</v>
      </c>
      <c r="J2085" s="1">
        <v>-33948361.193899281</v>
      </c>
      <c r="K2085" s="1">
        <v>-24382061.751439735</v>
      </c>
      <c r="L2085" s="1">
        <v>-5490.4489749059376</v>
      </c>
      <c r="M2085" s="1">
        <v>-319659.7279587214</v>
      </c>
      <c r="N2085" s="1">
        <v>-74278.440844080149</v>
      </c>
      <c r="O2085" s="1">
        <v>-1001.3936815184015</v>
      </c>
      <c r="P2085" s="1">
        <v>-37812.611952028063</v>
      </c>
      <c r="Q2085" s="1">
        <v>-9128161.3937318753</v>
      </c>
      <c r="R2085" s="1">
        <v>104.57468358660731</v>
      </c>
      <c r="S2085" s="1">
        <v>-10661763.38923377</v>
      </c>
      <c r="T2085" s="1">
        <v>-6170475.4473930206</v>
      </c>
      <c r="U2085" s="1">
        <v>-6166721.262226494</v>
      </c>
      <c r="V2085" s="1">
        <v>-79914.93198968035</v>
      </c>
      <c r="W2085" s="1">
        <v>-79914.93198968035</v>
      </c>
      <c r="X2085" s="1">
        <v>-993712.97807995195</v>
      </c>
      <c r="Y2085" s="1">
        <v>-614713.14043997391</v>
      </c>
      <c r="Z2085" s="1">
        <v>-11536.697553071617</v>
      </c>
      <c r="AA2085" s="1">
        <v>-9128161.3937318753</v>
      </c>
      <c r="AB2085" s="1">
        <v>-37812.611952028063</v>
      </c>
      <c r="AC2085" s="1">
        <v>-9.5058105015746133</v>
      </c>
      <c r="AD2085" s="1">
        <v>-15.268351280696905</v>
      </c>
      <c r="AE2085" s="1">
        <v>-2711.1096593286152</v>
      </c>
      <c r="AF2085" s="1">
        <v>-11.330256516101295</v>
      </c>
      <c r="AG2085" s="1">
        <v>52.287341793303654</v>
      </c>
      <c r="AH2085" s="1">
        <v>52.287341793303654</v>
      </c>
      <c r="AI2085" s="1">
        <v>-991.76991570403368</v>
      </c>
      <c r="AJ2085" s="5">
        <v>2.1002665957741615E-2</v>
      </c>
    </row>
    <row r="2086" spans="1:36" x14ac:dyDescent="0.25">
      <c r="A2086">
        <v>2018</v>
      </c>
      <c r="B2086" t="s">
        <v>669</v>
      </c>
      <c r="C2086" t="s">
        <v>196</v>
      </c>
      <c r="D2086" t="s">
        <v>160</v>
      </c>
      <c r="E2086" t="s">
        <v>520</v>
      </c>
      <c r="F2086" s="15">
        <v>-2.0032383169005337E-3</v>
      </c>
      <c r="G2086" s="15">
        <v>-9.8344104051939687E-3</v>
      </c>
      <c r="H2086" s="1">
        <f t="shared" si="64"/>
        <v>46330570942.986443</v>
      </c>
      <c r="I2086" s="1">
        <f t="shared" si="65"/>
        <v>9437390868.6840458</v>
      </c>
      <c r="J2086" s="1">
        <v>-92811174.956868932</v>
      </c>
      <c r="K2086" s="1">
        <v>-37428881.330884568</v>
      </c>
      <c r="L2086" s="1">
        <v>-9835.2789412116781</v>
      </c>
      <c r="M2086" s="1">
        <v>-500990.57838186488</v>
      </c>
      <c r="N2086" s="1">
        <v>-115713.2675177674</v>
      </c>
      <c r="O2086" s="1">
        <v>-1796.6300144460558</v>
      </c>
      <c r="P2086" s="1">
        <v>-27543.373842934085</v>
      </c>
      <c r="Q2086" s="1">
        <v>-54733410.067700982</v>
      </c>
      <c r="R2086" s="1">
        <v>6995.5704148309069</v>
      </c>
      <c r="S2086" s="1">
        <v>-16630611.562448246</v>
      </c>
      <c r="T2086" s="1">
        <v>-10264577.324318364</v>
      </c>
      <c r="U2086" s="1">
        <v>-10258634.293213973</v>
      </c>
      <c r="V2086" s="1">
        <v>-125247.64459546622</v>
      </c>
      <c r="W2086" s="1">
        <v>-125247.64459546622</v>
      </c>
      <c r="X2086" s="1">
        <v>-1663005.4092701646</v>
      </c>
      <c r="Y2086" s="1">
        <v>1019084.0356818378</v>
      </c>
      <c r="Z2086" s="1">
        <v>-2267.440810286032</v>
      </c>
      <c r="AA2086" s="1">
        <v>-54733410.067700982</v>
      </c>
      <c r="AB2086" s="1">
        <v>-27543.373842934085</v>
      </c>
      <c r="AC2086" s="1">
        <v>-236.46553260025334</v>
      </c>
      <c r="AD2086" s="1">
        <v>-8.9346306332713485</v>
      </c>
      <c r="AE2086" s="1">
        <v>-4625.321510574282</v>
      </c>
      <c r="AF2086" s="1">
        <v>-281.85025791683711</v>
      </c>
      <c r="AG2086" s="1">
        <v>3497.7852074154534</v>
      </c>
      <c r="AH2086" s="1">
        <v>3497.7852074154534</v>
      </c>
      <c r="AI2086" s="1">
        <v>-1557.2302380106169</v>
      </c>
      <c r="AJ2086" s="5">
        <v>5.0479450458509621E-2</v>
      </c>
    </row>
    <row r="2087" spans="1:36" x14ac:dyDescent="0.25">
      <c r="A2087">
        <v>2018</v>
      </c>
      <c r="B2087" t="s">
        <v>2151</v>
      </c>
      <c r="C2087" t="s">
        <v>163</v>
      </c>
      <c r="D2087" t="s">
        <v>160</v>
      </c>
      <c r="E2087" t="s">
        <v>520</v>
      </c>
      <c r="F2087" s="15">
        <v>-1.9586058423657505E-3</v>
      </c>
      <c r="G2087" s="15">
        <v>-1.2719279607268059E-2</v>
      </c>
      <c r="H2087" s="1">
        <f t="shared" si="64"/>
        <v>2498166550.4632521</v>
      </c>
      <c r="I2087" s="1">
        <f t="shared" si="65"/>
        <v>384685591.63870424</v>
      </c>
      <c r="J2087" s="1">
        <v>-4892923.6009400189</v>
      </c>
      <c r="K2087" s="1">
        <v>-3497128.9923323561</v>
      </c>
      <c r="L2087" s="1">
        <v>-552.0015787679979</v>
      </c>
      <c r="M2087" s="1">
        <v>-33654.476550054809</v>
      </c>
      <c r="N2087" s="1">
        <v>-7383.2054737090475</v>
      </c>
      <c r="O2087" s="1">
        <v>-104.10549386226415</v>
      </c>
      <c r="P2087" s="1">
        <v>-6515.7218207329024</v>
      </c>
      <c r="Q2087" s="1">
        <v>-1347329.4709420325</v>
      </c>
      <c r="R2087" s="1">
        <v>-255.62674850337322</v>
      </c>
      <c r="S2087" s="1">
        <v>-1056927.5872542635</v>
      </c>
      <c r="T2087" s="1">
        <v>-540533.99745197978</v>
      </c>
      <c r="U2087" s="1">
        <v>-539442.52185294835</v>
      </c>
      <c r="V2087" s="1">
        <v>-8413.6191375137023</v>
      </c>
      <c r="W2087" s="1">
        <v>-8413.6191375137023</v>
      </c>
      <c r="X2087" s="1">
        <v>-85765.964686862557</v>
      </c>
      <c r="Y2087" s="1">
        <v>-1297389.7386763259</v>
      </c>
      <c r="Z2087" s="1">
        <v>-1568.3355700731008</v>
      </c>
      <c r="AA2087" s="1">
        <v>-1347329.4709420325</v>
      </c>
      <c r="AB2087" s="1">
        <v>-6515.7218207329024</v>
      </c>
      <c r="AC2087" s="1">
        <v>-0.46055278026334318</v>
      </c>
      <c r="AD2087" s="1">
        <v>-25.417243950815823</v>
      </c>
      <c r="AE2087" s="1">
        <v>-237.3316918741582</v>
      </c>
      <c r="AF2087" s="1">
        <v>-0.54894647213122272</v>
      </c>
      <c r="AG2087" s="1">
        <v>-127.81337425168661</v>
      </c>
      <c r="AH2087" s="1">
        <v>-127.81337425168661</v>
      </c>
      <c r="AI2087" s="1">
        <v>-103.63922619348659</v>
      </c>
      <c r="AJ2087" s="5">
        <v>0.23316768672896701</v>
      </c>
    </row>
    <row r="2088" spans="1:36" x14ac:dyDescent="0.25">
      <c r="A2088">
        <v>2018</v>
      </c>
      <c r="B2088" t="s">
        <v>636</v>
      </c>
      <c r="C2088" t="s">
        <v>300</v>
      </c>
      <c r="D2088" t="s">
        <v>160</v>
      </c>
      <c r="E2088" t="s">
        <v>520</v>
      </c>
      <c r="F2088" s="15">
        <v>-1.9370247754549716E-3</v>
      </c>
      <c r="G2088" s="15">
        <v>-0.19448120019507495</v>
      </c>
      <c r="H2088" s="1">
        <f t="shared" si="64"/>
        <v>8404097584.336997</v>
      </c>
      <c r="I2088" s="1">
        <f t="shared" si="65"/>
        <v>83704467.166355386</v>
      </c>
      <c r="J2088" s="1">
        <v>-16278945.236202041</v>
      </c>
      <c r="K2088" s="1">
        <v>-15929167.626651872</v>
      </c>
      <c r="L2088" s="1">
        <v>-3825.9071198740558</v>
      </c>
      <c r="M2088" s="1">
        <v>-209682.40280591237</v>
      </c>
      <c r="N2088" s="1">
        <v>-48817.356650512615</v>
      </c>
      <c r="O2088" s="1">
        <v>-704.49720672086437</v>
      </c>
      <c r="P2088" s="1">
        <v>-2344.1100743156198</v>
      </c>
      <c r="Q2088" s="1">
        <v>-85837.355359267516</v>
      </c>
      <c r="R2088" s="1">
        <v>1434.0196664343164</v>
      </c>
      <c r="S2088" s="1">
        <v>-7011169.7125601629</v>
      </c>
      <c r="T2088" s="1">
        <v>-4182313.8010226595</v>
      </c>
      <c r="U2088" s="1">
        <v>-4180266.8721141899</v>
      </c>
      <c r="V2088" s="1">
        <v>-52420.600701478092</v>
      </c>
      <c r="W2088" s="1">
        <v>-52420.600701478092</v>
      </c>
      <c r="X2088" s="1">
        <v>-675557.59517040814</v>
      </c>
      <c r="Y2088" s="1">
        <v>-34836.06960624874</v>
      </c>
      <c r="Z2088" s="1">
        <v>-598.1815773147988</v>
      </c>
      <c r="AA2088" s="1">
        <v>-85837.355359267516</v>
      </c>
      <c r="AB2088" s="1">
        <v>-2344.1100743156198</v>
      </c>
      <c r="AC2088" s="1">
        <v>-50.508333970488671</v>
      </c>
      <c r="AD2088" s="1">
        <v>-6.1875714038506686</v>
      </c>
      <c r="AE2088" s="1">
        <v>-1844.0965723618053</v>
      </c>
      <c r="AF2088" s="1">
        <v>-60.202376219445391</v>
      </c>
      <c r="AG2088" s="1">
        <v>717.00983321715819</v>
      </c>
      <c r="AH2088" s="1">
        <v>717.00983321715819</v>
      </c>
      <c r="AI2088" s="1">
        <v>-653.36212700037686</v>
      </c>
      <c r="AJ2088" s="5">
        <v>4.5308320988911882E-2</v>
      </c>
    </row>
    <row r="2089" spans="1:36" x14ac:dyDescent="0.25">
      <c r="A2089">
        <v>2018</v>
      </c>
      <c r="B2089" t="s">
        <v>642</v>
      </c>
      <c r="C2089" t="s">
        <v>190</v>
      </c>
      <c r="D2089" t="s">
        <v>640</v>
      </c>
      <c r="E2089" t="s">
        <v>520</v>
      </c>
      <c r="F2089" s="15">
        <v>-1.9005105024851466E-3</v>
      </c>
      <c r="G2089" s="15">
        <v>-6.1521439484623604E-3</v>
      </c>
      <c r="H2089" s="1">
        <f t="shared" si="64"/>
        <v>5270000000</v>
      </c>
      <c r="I2089" s="1">
        <f t="shared" si="65"/>
        <v>1628000000</v>
      </c>
      <c r="J2089" s="1">
        <v>-10015690.348096723</v>
      </c>
      <c r="K2089" s="1">
        <v>-9588341.8538974449</v>
      </c>
      <c r="L2089" s="1">
        <v>-2530.2450669128725</v>
      </c>
      <c r="M2089" s="1">
        <v>-126529.40212938063</v>
      </c>
      <c r="N2089" s="1">
        <v>-29200.042922186865</v>
      </c>
      <c r="O2089" s="1">
        <v>-469.49271869601057</v>
      </c>
      <c r="P2089" s="1">
        <v>-4531.8426170736702</v>
      </c>
      <c r="Q2089" s="1">
        <v>-266300.68245762092</v>
      </c>
      <c r="R2089" s="1">
        <v>2213.2137125938766</v>
      </c>
      <c r="S2089" s="1">
        <v>-4197381.4016743023</v>
      </c>
      <c r="T2089" s="1">
        <v>-2615367.7355673597</v>
      </c>
      <c r="U2089" s="1">
        <v>-2613995.665387305</v>
      </c>
      <c r="V2089" s="1">
        <v>-31632.350532345157</v>
      </c>
      <c r="W2089" s="1">
        <v>-31632.350532345157</v>
      </c>
      <c r="X2089" s="1">
        <v>-424097.30444612994</v>
      </c>
      <c r="Y2089" s="1">
        <v>169082.04056754708</v>
      </c>
      <c r="Z2089" s="1">
        <v>-314.51524168564021</v>
      </c>
      <c r="AA2089" s="1">
        <v>-266300.68245762092</v>
      </c>
      <c r="AB2089" s="1">
        <v>-4531.8426170736702</v>
      </c>
      <c r="AC2089" s="1">
        <v>-76.605936905083766</v>
      </c>
      <c r="AD2089" s="1">
        <v>-5.7226629043491091</v>
      </c>
      <c r="AE2089" s="1">
        <v>-1166.1802431503847</v>
      </c>
      <c r="AF2089" s="1">
        <v>-91.308880568058214</v>
      </c>
      <c r="AG2089" s="1">
        <v>1106.6068562969383</v>
      </c>
      <c r="AH2089" s="1">
        <v>1106.6068562969383</v>
      </c>
      <c r="AI2089" s="1">
        <v>-391.93619717239659</v>
      </c>
      <c r="AJ2089" s="5">
        <v>9.391654833985813E-2</v>
      </c>
    </row>
    <row r="2090" spans="1:36" x14ac:dyDescent="0.25">
      <c r="A2090">
        <v>2018</v>
      </c>
      <c r="B2090" t="s">
        <v>653</v>
      </c>
      <c r="C2090" t="s">
        <v>190</v>
      </c>
      <c r="D2090" t="s">
        <v>640</v>
      </c>
      <c r="E2090" t="s">
        <v>520</v>
      </c>
      <c r="F2090" s="15">
        <v>-1.8971349217302576E-3</v>
      </c>
      <c r="G2090" s="15">
        <v>-4.2948362995089903E-3</v>
      </c>
      <c r="H2090" s="1">
        <f t="shared" si="64"/>
        <v>3595000000</v>
      </c>
      <c r="I2090" s="1">
        <f t="shared" si="65"/>
        <v>1588000000</v>
      </c>
      <c r="J2090" s="1">
        <v>-6820200.0436202763</v>
      </c>
      <c r="K2090" s="1">
        <v>-4763985.3819634914</v>
      </c>
      <c r="L2090" s="1">
        <v>-1319.7025864830487</v>
      </c>
      <c r="M2090" s="1">
        <v>-62682.483910667957</v>
      </c>
      <c r="N2090" s="1">
        <v>-14378.919110835273</v>
      </c>
      <c r="O2090" s="1">
        <v>-246.31693394224669</v>
      </c>
      <c r="P2090" s="1">
        <v>-3091.4562065236896</v>
      </c>
      <c r="Q2090" s="1">
        <v>-1976005.5558299215</v>
      </c>
      <c r="R2090" s="1">
        <v>1509.772921589182</v>
      </c>
      <c r="S2090" s="1">
        <v>-2067980.5128172403</v>
      </c>
      <c r="T2090" s="1">
        <v>-1321727.9428314043</v>
      </c>
      <c r="U2090" s="1">
        <v>-1320995.1357906258</v>
      </c>
      <c r="V2090" s="1">
        <v>-15670.620977666989</v>
      </c>
      <c r="W2090" s="1">
        <v>-15670.620977666989</v>
      </c>
      <c r="X2090" s="1">
        <v>-214790.74786144056</v>
      </c>
      <c r="Y2090" s="1">
        <v>115341.54380271959</v>
      </c>
      <c r="Z2090" s="1">
        <v>-214.55071989750977</v>
      </c>
      <c r="AA2090" s="1">
        <v>-1976005.5558299215</v>
      </c>
      <c r="AB2090" s="1">
        <v>-3091.4562065236896</v>
      </c>
      <c r="AC2090" s="1">
        <v>-52.25775012785126</v>
      </c>
      <c r="AD2090" s="1">
        <v>-3.9037899698548473</v>
      </c>
      <c r="AE2090" s="1">
        <v>-592.35650507259527</v>
      </c>
      <c r="AF2090" s="1">
        <v>-62.287557047849965</v>
      </c>
      <c r="AG2090" s="1">
        <v>754.88646079459102</v>
      </c>
      <c r="AH2090" s="1">
        <v>754.88646079459102</v>
      </c>
      <c r="AI2090" s="1">
        <v>-193.41072998069217</v>
      </c>
      <c r="AJ2090" s="5">
        <v>0.11032344193745858</v>
      </c>
    </row>
    <row r="2091" spans="1:36" x14ac:dyDescent="0.25">
      <c r="A2091">
        <v>2018</v>
      </c>
      <c r="B2091" t="s">
        <v>639</v>
      </c>
      <c r="C2091" t="s">
        <v>190</v>
      </c>
      <c r="D2091" t="s">
        <v>640</v>
      </c>
      <c r="E2091" t="s">
        <v>520</v>
      </c>
      <c r="F2091" s="15">
        <v>-1.8356012049397005E-3</v>
      </c>
      <c r="G2091" s="15">
        <v>-5.9867115595490126E-3</v>
      </c>
      <c r="H2091" s="1">
        <f t="shared" si="64"/>
        <v>6412000000</v>
      </c>
      <c r="I2091" s="1">
        <f t="shared" si="65"/>
        <v>1966000000</v>
      </c>
      <c r="J2091" s="1">
        <v>-11769874.926073359</v>
      </c>
      <c r="K2091" s="1">
        <v>-11514817.879001182</v>
      </c>
      <c r="L2091" s="1">
        <v>-3043.9442259341117</v>
      </c>
      <c r="M2091" s="1">
        <v>-151935.85173964468</v>
      </c>
      <c r="N2091" s="1">
        <v>-35055.8743976693</v>
      </c>
      <c r="O2091" s="1">
        <v>-564.93364967577475</v>
      </c>
      <c r="P2091" s="1">
        <v>-5513.8851728038662</v>
      </c>
      <c r="Q2091" s="1">
        <v>-61635.371230882571</v>
      </c>
      <c r="R2091" s="1">
        <v>2692.8133444311079</v>
      </c>
      <c r="S2091" s="1">
        <v>-5039223.4665111899</v>
      </c>
      <c r="T2091" s="1">
        <v>-3142740.7018735609</v>
      </c>
      <c r="U2091" s="1">
        <v>-3141088.6067416202</v>
      </c>
      <c r="V2091" s="1">
        <v>-37983.962934911171</v>
      </c>
      <c r="W2091" s="1">
        <v>-37983.962934911171</v>
      </c>
      <c r="X2091" s="1">
        <v>-509653.51747855521</v>
      </c>
      <c r="Y2091" s="1">
        <v>205721.83000362662</v>
      </c>
      <c r="Z2091" s="1">
        <v>-382.67015743611478</v>
      </c>
      <c r="AA2091" s="1">
        <v>-61635.371230882571</v>
      </c>
      <c r="AB2091" s="1">
        <v>-5513.8851728038662</v>
      </c>
      <c r="AC2091" s="1">
        <v>-93.206312606337207</v>
      </c>
      <c r="AD2091" s="1">
        <v>-6.9627541826729571</v>
      </c>
      <c r="AE2091" s="1">
        <v>-1401.5891973233361</v>
      </c>
      <c r="AF2091" s="1">
        <v>-111.09535905168678</v>
      </c>
      <c r="AG2091" s="1">
        <v>1346.406672215554</v>
      </c>
      <c r="AH2091" s="1">
        <v>1346.406672215554</v>
      </c>
      <c r="AI2091" s="1">
        <v>-470.57076238746095</v>
      </c>
      <c r="AJ2091" s="5">
        <v>9.5618355110686865E-2</v>
      </c>
    </row>
    <row r="2092" spans="1:36" x14ac:dyDescent="0.25">
      <c r="A2092">
        <v>2018</v>
      </c>
      <c r="B2092" t="s">
        <v>655</v>
      </c>
      <c r="C2092" t="s">
        <v>118</v>
      </c>
      <c r="D2092" t="s">
        <v>588</v>
      </c>
      <c r="E2092" t="s">
        <v>520</v>
      </c>
      <c r="F2092" s="15">
        <v>-1.8327317314805319E-3</v>
      </c>
      <c r="G2092" s="15">
        <v>-4.2636815294968084E-3</v>
      </c>
      <c r="H2092" s="1">
        <f t="shared" si="64"/>
        <v>542299751.8262825</v>
      </c>
      <c r="I2092" s="1">
        <f t="shared" si="65"/>
        <v>233106050.7850225</v>
      </c>
      <c r="J2092" s="1">
        <v>-993889.96314604545</v>
      </c>
      <c r="K2092" s="1">
        <v>-327401.06188496016</v>
      </c>
      <c r="L2092" s="1">
        <v>-87.695085159575783</v>
      </c>
      <c r="M2092" s="1">
        <v>-4357.7157949613429</v>
      </c>
      <c r="N2092" s="1">
        <v>-1009.6229824124881</v>
      </c>
      <c r="O2092" s="1">
        <v>-15.752567080142599</v>
      </c>
      <c r="P2092" s="1">
        <v>-334.94342139456887</v>
      </c>
      <c r="Q2092" s="1">
        <v>-660743.8552101556</v>
      </c>
      <c r="R2092" s="1">
        <v>60.683800078463165</v>
      </c>
      <c r="S2092" s="1">
        <v>-145119.58855883632</v>
      </c>
      <c r="T2092" s="1">
        <v>-89916.216106678039</v>
      </c>
      <c r="U2092" s="1">
        <v>-89869.042319102067</v>
      </c>
      <c r="V2092" s="1">
        <v>-1089.4289487403357</v>
      </c>
      <c r="W2092" s="1">
        <v>-1089.4289487403357</v>
      </c>
      <c r="X2092" s="1">
        <v>-14573.82557255123</v>
      </c>
      <c r="Y2092" s="1">
        <v>8889.3151947715432</v>
      </c>
      <c r="Z2092" s="1">
        <v>-44.082312383556861</v>
      </c>
      <c r="AA2092" s="1">
        <v>-660743.8552101556</v>
      </c>
      <c r="AB2092" s="1">
        <v>-334.94342139456887</v>
      </c>
      <c r="AC2092" s="1">
        <v>-2.039949061449962</v>
      </c>
      <c r="AD2092" s="1">
        <v>-9.8734692829990645E-2</v>
      </c>
      <c r="AE2092" s="1">
        <v>-41.293278192514428</v>
      </c>
      <c r="AF2092" s="1">
        <v>-2.4314755845574156</v>
      </c>
      <c r="AG2092" s="1">
        <v>30.341900039231582</v>
      </c>
      <c r="AH2092" s="1">
        <v>30.341900039231582</v>
      </c>
      <c r="AI2092" s="1">
        <v>-13.687304782163697</v>
      </c>
      <c r="AJ2092" s="5">
        <v>4.6994217814797234E-2</v>
      </c>
    </row>
    <row r="2093" spans="1:36" x14ac:dyDescent="0.25">
      <c r="A2093">
        <v>2018</v>
      </c>
      <c r="B2093" t="s">
        <v>657</v>
      </c>
      <c r="C2093" t="s">
        <v>135</v>
      </c>
      <c r="D2093" t="s">
        <v>160</v>
      </c>
      <c r="E2093" t="s">
        <v>520</v>
      </c>
      <c r="F2093" s="15">
        <v>-1.8313444371513199E-3</v>
      </c>
      <c r="G2093" s="15">
        <v>-9.2960855960942702E-3</v>
      </c>
      <c r="H2093" s="1">
        <f t="shared" si="64"/>
        <v>7016368255.9649639</v>
      </c>
      <c r="I2093" s="1">
        <f t="shared" si="65"/>
        <v>1382236301.6929605</v>
      </c>
      <c r="J2093" s="1">
        <v>-12849386.974566545</v>
      </c>
      <c r="K2093" s="1">
        <v>-8780975.9897401817</v>
      </c>
      <c r="L2093" s="1">
        <v>-2129.6848963688126</v>
      </c>
      <c r="M2093" s="1">
        <v>-121559.94796547075</v>
      </c>
      <c r="N2093" s="1">
        <v>-26707.891511305421</v>
      </c>
      <c r="O2093" s="1">
        <v>-396.21555094989787</v>
      </c>
      <c r="P2093" s="1">
        <v>-2338.3992277985485</v>
      </c>
      <c r="Q2093" s="1">
        <v>-3916422.0061770934</v>
      </c>
      <c r="R2093" s="1">
        <v>1143.1605026197692</v>
      </c>
      <c r="S2093" s="1">
        <v>-3836350.1895500775</v>
      </c>
      <c r="T2093" s="1">
        <v>-2305260.7213843907</v>
      </c>
      <c r="U2093" s="1">
        <v>-2301029.1609380455</v>
      </c>
      <c r="V2093" s="1">
        <v>-30389.986991367688</v>
      </c>
      <c r="W2093" s="1">
        <v>-30389.986991367688</v>
      </c>
      <c r="X2093" s="1">
        <v>-372041.28833791072</v>
      </c>
      <c r="Y2093" s="1">
        <v>-54230.771305168317</v>
      </c>
      <c r="Z2093" s="1">
        <v>-617.19567501233371</v>
      </c>
      <c r="AA2093" s="1">
        <v>-3916422.0061770934</v>
      </c>
      <c r="AB2093" s="1">
        <v>-2338.3992277985485</v>
      </c>
      <c r="AC2093" s="1">
        <v>-38.654995131250509</v>
      </c>
      <c r="AD2093" s="1">
        <v>-1.2590163942707773</v>
      </c>
      <c r="AE2093" s="1">
        <v>-1017.3595528286982</v>
      </c>
      <c r="AF2093" s="1">
        <v>-46.074031287828234</v>
      </c>
      <c r="AG2093" s="1">
        <v>571.5802513098846</v>
      </c>
      <c r="AH2093" s="1">
        <v>571.5802513098846</v>
      </c>
      <c r="AI2093" s="1">
        <v>-357.08089529512085</v>
      </c>
      <c r="AJ2093" s="5">
        <v>5.9076252517582951E-2</v>
      </c>
    </row>
    <row r="2094" spans="1:36" x14ac:dyDescent="0.25">
      <c r="A2094">
        <v>2018</v>
      </c>
      <c r="B2094" t="s">
        <v>630</v>
      </c>
      <c r="C2094" t="s">
        <v>465</v>
      </c>
      <c r="D2094" t="s">
        <v>160</v>
      </c>
      <c r="E2094" t="s">
        <v>520</v>
      </c>
      <c r="F2094" s="15">
        <v>-1.7676779597776519E-3</v>
      </c>
      <c r="G2094" s="15">
        <v>-7.5481488178831026E-3</v>
      </c>
      <c r="H2094" s="1">
        <f t="shared" si="64"/>
        <v>1919136108.402174</v>
      </c>
      <c r="I2094" s="1">
        <f t="shared" si="65"/>
        <v>449436634.39685452</v>
      </c>
      <c r="J2094" s="1">
        <v>-3392414.6006359775</v>
      </c>
      <c r="K2094" s="1">
        <v>-2885998.7500005895</v>
      </c>
      <c r="L2094" s="1">
        <v>-825.97787844643847</v>
      </c>
      <c r="M2094" s="1">
        <v>-37225.511861386025</v>
      </c>
      <c r="N2094" s="1">
        <v>-8489.0417682243278</v>
      </c>
      <c r="O2094" s="1">
        <v>-148.03963875234791</v>
      </c>
      <c r="P2094" s="1">
        <v>-4422.712516929575</v>
      </c>
      <c r="Q2094" s="1">
        <v>-456193.0928566879</v>
      </c>
      <c r="R2094" s="1">
        <v>888.52588503865695</v>
      </c>
      <c r="S2094" s="1">
        <v>-1221112.0641005486</v>
      </c>
      <c r="T2094" s="1">
        <v>-785735.24885613297</v>
      </c>
      <c r="U2094" s="1">
        <v>-785163.26749651728</v>
      </c>
      <c r="V2094" s="1">
        <v>-9306.3779653465062</v>
      </c>
      <c r="W2094" s="1">
        <v>-9306.3779653465062</v>
      </c>
      <c r="X2094" s="1">
        <v>-127740.47316877643</v>
      </c>
      <c r="Y2094" s="1">
        <v>7086.6679782455913</v>
      </c>
      <c r="Z2094" s="1">
        <v>-851.02296703590719</v>
      </c>
      <c r="AA2094" s="1">
        <v>-456193.0928566879</v>
      </c>
      <c r="AB2094" s="1">
        <v>-4422.712516929575</v>
      </c>
      <c r="AC2094" s="1">
        <v>-30.14698493826781</v>
      </c>
      <c r="AD2094" s="1">
        <v>-3.7439440700035891</v>
      </c>
      <c r="AE2094" s="1">
        <v>-371.81402733942593</v>
      </c>
      <c r="AF2094" s="1">
        <v>-35.933082453204356</v>
      </c>
      <c r="AG2094" s="1">
        <v>444.26294251932848</v>
      </c>
      <c r="AH2094" s="1">
        <v>444.26294251932848</v>
      </c>
      <c r="AI2094" s="1">
        <v>-117.51856713966369</v>
      </c>
      <c r="AJ2094" s="5">
        <v>0.1328986610332146</v>
      </c>
    </row>
    <row r="2095" spans="1:36" x14ac:dyDescent="0.25">
      <c r="A2095">
        <v>2018</v>
      </c>
      <c r="B2095" t="s">
        <v>2149</v>
      </c>
      <c r="C2095" t="s">
        <v>172</v>
      </c>
      <c r="D2095" t="s">
        <v>160</v>
      </c>
      <c r="E2095" t="s">
        <v>520</v>
      </c>
      <c r="F2095" s="15">
        <v>-1.717279840904932E-3</v>
      </c>
      <c r="G2095" s="15">
        <v>-7.5384814577328972E-3</v>
      </c>
      <c r="H2095" s="1">
        <f t="shared" si="64"/>
        <v>711203175.69986498</v>
      </c>
      <c r="I2095" s="1">
        <f t="shared" si="65"/>
        <v>162013382.04050547</v>
      </c>
      <c r="J2095" s="1">
        <v>-1221334.8764169465</v>
      </c>
      <c r="K2095" s="1">
        <v>-989475.96833396703</v>
      </c>
      <c r="L2095" s="1">
        <v>-287.79277760488412</v>
      </c>
      <c r="M2095" s="1">
        <v>-12730.819379457556</v>
      </c>
      <c r="N2095" s="1">
        <v>-2896.3665246183673</v>
      </c>
      <c r="O2095" s="1">
        <v>-51.530249239358767</v>
      </c>
      <c r="P2095" s="1">
        <v>-1638.9911968602785</v>
      </c>
      <c r="Q2095" s="1">
        <v>-214582.68237631198</v>
      </c>
      <c r="R2095" s="1">
        <v>329.27442111291896</v>
      </c>
      <c r="S2095" s="1">
        <v>-416703.08409916575</v>
      </c>
      <c r="T2095" s="1">
        <v>-270355.202833449</v>
      </c>
      <c r="U2095" s="1">
        <v>-270152.38622851367</v>
      </c>
      <c r="V2095" s="1">
        <v>-3182.7048448643891</v>
      </c>
      <c r="W2095" s="1">
        <v>-3182.7048448643891</v>
      </c>
      <c r="X2095" s="1">
        <v>-43982.498400389733</v>
      </c>
      <c r="Y2095" s="1">
        <v>2626.2132994074123</v>
      </c>
      <c r="Z2095" s="1">
        <v>-315.37639988097317</v>
      </c>
      <c r="AA2095" s="1">
        <v>-214582.68237631198</v>
      </c>
      <c r="AB2095" s="1">
        <v>-1638.9911968602785</v>
      </c>
      <c r="AC2095" s="1">
        <v>-11.172022313583069</v>
      </c>
      <c r="AD2095" s="1">
        <v>-1.3874497491718467</v>
      </c>
      <c r="AE2095" s="1">
        <v>-128.63758148663533</v>
      </c>
      <c r="AF2095" s="1">
        <v>-13.316263625867112</v>
      </c>
      <c r="AG2095" s="1">
        <v>164.63721055645948</v>
      </c>
      <c r="AH2095" s="1">
        <v>164.63721055645948</v>
      </c>
      <c r="AI2095" s="1">
        <v>-40.219595991957512</v>
      </c>
      <c r="AJ2095" s="5">
        <v>0.13940103295114714</v>
      </c>
    </row>
    <row r="2096" spans="1:36" x14ac:dyDescent="0.25">
      <c r="A2096">
        <v>2018</v>
      </c>
      <c r="B2096" t="s">
        <v>2147</v>
      </c>
      <c r="C2096" t="s">
        <v>135</v>
      </c>
      <c r="D2096" t="s">
        <v>621</v>
      </c>
      <c r="E2096" t="s">
        <v>520</v>
      </c>
      <c r="F2096" s="15">
        <v>-1.7167949986315561E-3</v>
      </c>
      <c r="G2096" s="15">
        <v>-9.9810560250023789E-3</v>
      </c>
      <c r="H2096" s="1">
        <f t="shared" si="64"/>
        <v>1104130072.8161466</v>
      </c>
      <c r="I2096" s="1">
        <f t="shared" si="65"/>
        <v>189916275.60261136</v>
      </c>
      <c r="J2096" s="1">
        <v>-1895564.9868494563</v>
      </c>
      <c r="K2096" s="1">
        <v>-1853793.0789606455</v>
      </c>
      <c r="L2096" s="1">
        <v>-443.07231969982752</v>
      </c>
      <c r="M2096" s="1">
        <v>-25406.385510956396</v>
      </c>
      <c r="N2096" s="1">
        <v>-5674.537784834748</v>
      </c>
      <c r="O2096" s="1">
        <v>-81.994609709605143</v>
      </c>
      <c r="P2096" s="1">
        <v>-367.9819552611757</v>
      </c>
      <c r="Q2096" s="1">
        <v>-9977.8290438968852</v>
      </c>
      <c r="R2096" s="1">
        <v>179.8933355479241</v>
      </c>
      <c r="S2096" s="1">
        <v>-814965.86893804895</v>
      </c>
      <c r="T2096" s="1">
        <v>-485588.17697377829</v>
      </c>
      <c r="U2096" s="1">
        <v>-484868.31056010735</v>
      </c>
      <c r="V2096" s="1">
        <v>-6351.5963777390989</v>
      </c>
      <c r="W2096" s="1">
        <v>-6351.5963777390989</v>
      </c>
      <c r="X2096" s="1">
        <v>-78338.943538551292</v>
      </c>
      <c r="Y2096" s="1">
        <v>-8534.0197785579694</v>
      </c>
      <c r="Z2096" s="1">
        <v>-97.124934258379625</v>
      </c>
      <c r="AA2096" s="1">
        <v>-9977.8290438968852</v>
      </c>
      <c r="AB2096" s="1">
        <v>-367.9819552611757</v>
      </c>
      <c r="AC2096" s="1">
        <v>-6.0829393543719581</v>
      </c>
      <c r="AD2096" s="1">
        <v>-0.19812498608537363</v>
      </c>
      <c r="AE2096" s="1">
        <v>-214.06401887982597</v>
      </c>
      <c r="AF2096" s="1">
        <v>-7.2504352201745705</v>
      </c>
      <c r="AG2096" s="1">
        <v>89.946667773962048</v>
      </c>
      <c r="AH2096" s="1">
        <v>89.946667773962048</v>
      </c>
      <c r="AI2096" s="1">
        <v>-75.836188626018355</v>
      </c>
      <c r="AJ2096" s="5">
        <v>5.1357205568521823E-2</v>
      </c>
    </row>
    <row r="2097" spans="1:36" x14ac:dyDescent="0.25">
      <c r="A2097">
        <v>2018</v>
      </c>
      <c r="B2097" t="s">
        <v>641</v>
      </c>
      <c r="C2097" t="s">
        <v>133</v>
      </c>
      <c r="D2097" t="s">
        <v>640</v>
      </c>
      <c r="E2097" t="s">
        <v>520</v>
      </c>
      <c r="F2097" s="15">
        <v>-1.6842148536768042E-3</v>
      </c>
      <c r="G2097" s="15">
        <v>-7.9626363504773558E-3</v>
      </c>
      <c r="H2097" s="1">
        <f t="shared" si="64"/>
        <v>2112936827.105593</v>
      </c>
      <c r="I2097" s="1">
        <f t="shared" si="65"/>
        <v>446917256.10182345</v>
      </c>
      <c r="J2097" s="1">
        <v>-3558639.5890919771</v>
      </c>
      <c r="K2097" s="1">
        <v>-3480909.9927225299</v>
      </c>
      <c r="L2097" s="1">
        <v>-883.36952677113754</v>
      </c>
      <c r="M2097" s="1">
        <v>-46377.612747027037</v>
      </c>
      <c r="N2097" s="1">
        <v>-10794.160890858231</v>
      </c>
      <c r="O2097" s="1">
        <v>-159.73995117688506</v>
      </c>
      <c r="P2097" s="1">
        <v>-957.19223382144401</v>
      </c>
      <c r="Q2097" s="1">
        <v>-18979.93210324028</v>
      </c>
      <c r="R2097" s="1">
        <v>422.41108344757527</v>
      </c>
      <c r="S2097" s="1">
        <v>-1550812.9638987123</v>
      </c>
      <c r="T2097" s="1">
        <v>-940151.34120254533</v>
      </c>
      <c r="U2097" s="1">
        <v>-939692.10783471051</v>
      </c>
      <c r="V2097" s="1">
        <v>-11594.403186756759</v>
      </c>
      <c r="W2097" s="1">
        <v>-11594.403186756759</v>
      </c>
      <c r="X2097" s="1">
        <v>-152089.72842231535</v>
      </c>
      <c r="Y2097" s="1">
        <v>67611.776052514077</v>
      </c>
      <c r="Z2097" s="1">
        <v>-200.51064877255484</v>
      </c>
      <c r="AA2097" s="1">
        <v>-18979.93210324028</v>
      </c>
      <c r="AB2097" s="1">
        <v>-957.19223382144401</v>
      </c>
      <c r="AC2097" s="1">
        <v>-14.159596506234983</v>
      </c>
      <c r="AD2097" s="1">
        <v>-0.46240850653389687</v>
      </c>
      <c r="AE2097" s="1">
        <v>-424.28961203324951</v>
      </c>
      <c r="AF2097" s="1">
        <v>-16.877241614858502</v>
      </c>
      <c r="AG2097" s="1">
        <v>211.20554172378763</v>
      </c>
      <c r="AH2097" s="1">
        <v>211.20554172378763</v>
      </c>
      <c r="AI2097" s="1">
        <v>-145.40465164830994</v>
      </c>
      <c r="AJ2097" s="5">
        <v>4.9938074200735517E-2</v>
      </c>
    </row>
    <row r="2098" spans="1:36" x14ac:dyDescent="0.25">
      <c r="A2098">
        <v>2018</v>
      </c>
      <c r="B2098" t="s">
        <v>2150</v>
      </c>
      <c r="C2098" t="s">
        <v>190</v>
      </c>
      <c r="D2098" t="s">
        <v>640</v>
      </c>
      <c r="E2098" t="s">
        <v>520</v>
      </c>
      <c r="F2098" s="15">
        <v>-1.6645690889250484E-3</v>
      </c>
      <c r="G2098" s="15">
        <v>-5.1485629474187639E-3</v>
      </c>
      <c r="H2098" s="1">
        <f t="shared" si="64"/>
        <v>19882000000</v>
      </c>
      <c r="I2098" s="1">
        <f t="shared" si="65"/>
        <v>6428000000</v>
      </c>
      <c r="J2098" s="1">
        <v>-33094962.626007814</v>
      </c>
      <c r="K2098" s="1">
        <v>-25790923.902661607</v>
      </c>
      <c r="L2098" s="1">
        <v>-7171.3877946256571</v>
      </c>
      <c r="M2098" s="1">
        <v>-339266.94011208974</v>
      </c>
      <c r="N2098" s="1">
        <v>-77788.05796446836</v>
      </c>
      <c r="O2098" s="1">
        <v>-1339.1000785258827</v>
      </c>
      <c r="P2098" s="1">
        <v>-17097.171710181919</v>
      </c>
      <c r="Q2098" s="1">
        <v>-6869725.8028843757</v>
      </c>
      <c r="R2098" s="1">
        <v>8349.7371980628959</v>
      </c>
      <c r="S2098" s="1">
        <v>-11187967.042444315</v>
      </c>
      <c r="T2098" s="1">
        <v>-7165049.17358738</v>
      </c>
      <c r="U2098" s="1">
        <v>-7161060.0009216294</v>
      </c>
      <c r="V2098" s="1">
        <v>-84816.735028022435</v>
      </c>
      <c r="W2098" s="1">
        <v>-84816.735028022435</v>
      </c>
      <c r="X2098" s="1">
        <v>-1164570.8141765385</v>
      </c>
      <c r="Y2098" s="1">
        <v>637891.6756288372</v>
      </c>
      <c r="Z2098" s="1">
        <v>-1186.5639535472292</v>
      </c>
      <c r="AA2098" s="1">
        <v>-6869725.8028843757</v>
      </c>
      <c r="AB2098" s="1">
        <v>-17097.171710181919</v>
      </c>
      <c r="AC2098" s="1">
        <v>-289.0093429880219</v>
      </c>
      <c r="AD2098" s="1">
        <v>-21.58975025887457</v>
      </c>
      <c r="AE2098" s="1">
        <v>-3212.4167406022184</v>
      </c>
      <c r="AF2098" s="1">
        <v>-344.47877864404808</v>
      </c>
      <c r="AG2098" s="1">
        <v>4174.868599031448</v>
      </c>
      <c r="AH2098" s="1">
        <v>4174.868599031448</v>
      </c>
      <c r="AI2098" s="1">
        <v>-1046.5044882161117</v>
      </c>
      <c r="AJ2098" s="5">
        <v>0.11674278760514015</v>
      </c>
    </row>
    <row r="2099" spans="1:36" x14ac:dyDescent="0.25">
      <c r="A2099">
        <v>2018</v>
      </c>
      <c r="B2099" t="s">
        <v>2148</v>
      </c>
      <c r="C2099" t="s">
        <v>193</v>
      </c>
      <c r="D2099" t="s">
        <v>633</v>
      </c>
      <c r="E2099" t="s">
        <v>520</v>
      </c>
      <c r="F2099" s="15">
        <v>-1.589732974141875E-3</v>
      </c>
      <c r="G2099" s="15">
        <v>-1.3318042421038012E-2</v>
      </c>
      <c r="H2099" s="1">
        <f t="shared" si="64"/>
        <v>26092427511.828819</v>
      </c>
      <c r="I2099" s="1">
        <f t="shared" si="65"/>
        <v>3114571277.0396738</v>
      </c>
      <c r="J2099" s="1">
        <v>-41479992.390960909</v>
      </c>
      <c r="K2099" s="1">
        <v>-40607714.742155805</v>
      </c>
      <c r="L2099" s="1">
        <v>-12058.351167921668</v>
      </c>
      <c r="M2099" s="1">
        <v>-514669.12068858225</v>
      </c>
      <c r="N2099" s="1">
        <v>-116114.81163328511</v>
      </c>
      <c r="O2099" s="1">
        <v>-2284.1930339438009</v>
      </c>
      <c r="P2099" s="1">
        <v>-42950.906991017779</v>
      </c>
      <c r="Q2099" s="1">
        <v>-204115.43428244072</v>
      </c>
      <c r="R2099" s="1">
        <v>19915.168992085324</v>
      </c>
      <c r="S2099" s="1">
        <v>-16716795.830620524</v>
      </c>
      <c r="T2099" s="1">
        <v>-11238694.776529852</v>
      </c>
      <c r="U2099" s="1">
        <v>-11231206.423493687</v>
      </c>
      <c r="V2099" s="1">
        <v>-128667.28017214556</v>
      </c>
      <c r="W2099" s="1">
        <v>-128667.28017214556</v>
      </c>
      <c r="X2099" s="1">
        <v>-1833774.0922074378</v>
      </c>
      <c r="Y2099" s="1">
        <v>41507.562748151642</v>
      </c>
      <c r="Z2099" s="1">
        <v>-8269.354910418373</v>
      </c>
      <c r="AA2099" s="1">
        <v>-204115.43428244072</v>
      </c>
      <c r="AB2099" s="1">
        <v>-42950.906991017779</v>
      </c>
      <c r="AC2099" s="1">
        <v>-700.86041705716389</v>
      </c>
      <c r="AD2099" s="1">
        <v>-79.250592833152254</v>
      </c>
      <c r="AE2099" s="1">
        <v>-5083.6202552020486</v>
      </c>
      <c r="AF2099" s="1">
        <v>-835.37624760392691</v>
      </c>
      <c r="AG2099" s="1">
        <v>9957.5844960426621</v>
      </c>
      <c r="AH2099" s="1">
        <v>9957.5844960426621</v>
      </c>
      <c r="AI2099" s="1">
        <v>-1574.6358087917674</v>
      </c>
      <c r="AJ2099" s="5">
        <v>0.19339323135201378</v>
      </c>
    </row>
    <row r="2100" spans="1:36" x14ac:dyDescent="0.25">
      <c r="A2100">
        <v>2018</v>
      </c>
      <c r="B2100" t="s">
        <v>673</v>
      </c>
      <c r="C2100" t="s">
        <v>135</v>
      </c>
      <c r="D2100" t="s">
        <v>160</v>
      </c>
      <c r="E2100" t="s">
        <v>520</v>
      </c>
      <c r="F2100" s="15">
        <v>-1.4394249221872115E-3</v>
      </c>
      <c r="G2100" s="15">
        <v>-7.0147914602679967E-3</v>
      </c>
      <c r="H2100" s="1">
        <f t="shared" si="64"/>
        <v>9926076939.3535271</v>
      </c>
      <c r="I2100" s="1">
        <f t="shared" si="65"/>
        <v>2036816433.8141801</v>
      </c>
      <c r="J2100" s="1">
        <v>-14287842.526053226</v>
      </c>
      <c r="K2100" s="1">
        <v>-7960645.2703458527</v>
      </c>
      <c r="L2100" s="1">
        <v>-1992.5098840051185</v>
      </c>
      <c r="M2100" s="1">
        <v>-112630.42515802242</v>
      </c>
      <c r="N2100" s="1">
        <v>-23871.443530434295</v>
      </c>
      <c r="O2100" s="1">
        <v>-374.82074288393619</v>
      </c>
      <c r="P2100" s="1">
        <v>-3308.1403089583177</v>
      </c>
      <c r="Q2100" s="1">
        <v>-6186637.1486297464</v>
      </c>
      <c r="R2100" s="1">
        <v>1617.2325466792799</v>
      </c>
      <c r="S2100" s="1">
        <v>-3430156.5260356469</v>
      </c>
      <c r="T2100" s="1">
        <v>-2100168.9117598291</v>
      </c>
      <c r="U2100" s="1">
        <v>-2094692.6914927098</v>
      </c>
      <c r="V2100" s="1">
        <v>-28157.606289505606</v>
      </c>
      <c r="W2100" s="1">
        <v>-28157.606289505606</v>
      </c>
      <c r="X2100" s="1">
        <v>-339217.36144571617</v>
      </c>
      <c r="Y2100" s="1">
        <v>-76720.432682242914</v>
      </c>
      <c r="Z2100" s="1">
        <v>-873.14854826788212</v>
      </c>
      <c r="AA2100" s="1">
        <v>-6186637.1486297464</v>
      </c>
      <c r="AB2100" s="1">
        <v>-3308.1403089583177</v>
      </c>
      <c r="AC2100" s="1">
        <v>-54.685336026502384</v>
      </c>
      <c r="AD2100" s="1">
        <v>-1.7811342195180235</v>
      </c>
      <c r="AE2100" s="1">
        <v>-929.08074939895153</v>
      </c>
      <c r="AF2100" s="1">
        <v>-65.181068436703271</v>
      </c>
      <c r="AG2100" s="1">
        <v>808.61627333963997</v>
      </c>
      <c r="AH2100" s="1">
        <v>808.61627333963997</v>
      </c>
      <c r="AI2100" s="1">
        <v>-319.45682969506117</v>
      </c>
      <c r="AJ2100" s="5">
        <v>8.1434779043235497E-2</v>
      </c>
    </row>
    <row r="2101" spans="1:36" x14ac:dyDescent="0.25">
      <c r="A2101">
        <v>2018</v>
      </c>
      <c r="B2101" t="s">
        <v>670</v>
      </c>
      <c r="C2101" t="s">
        <v>190</v>
      </c>
      <c r="D2101" t="s">
        <v>160</v>
      </c>
      <c r="E2101" t="s">
        <v>520</v>
      </c>
      <c r="F2101" s="15">
        <v>-1.425311606756506E-3</v>
      </c>
      <c r="G2101" s="15">
        <v>-5.0473751131408116E-3</v>
      </c>
      <c r="H2101" s="1">
        <f t="shared" si="64"/>
        <v>101060000000</v>
      </c>
      <c r="I2101" s="1">
        <f t="shared" si="65"/>
        <v>28538000000</v>
      </c>
      <c r="J2101" s="1">
        <v>-144041990.97881249</v>
      </c>
      <c r="K2101" s="1">
        <v>-93328875.89441435</v>
      </c>
      <c r="L2101" s="1">
        <v>-27815.470941257747</v>
      </c>
      <c r="M2101" s="1">
        <v>-1222213.7032075895</v>
      </c>
      <c r="N2101" s="1">
        <v>-277638.48305573664</v>
      </c>
      <c r="O2101" s="1">
        <v>-5234.7608265132594</v>
      </c>
      <c r="P2101" s="1">
        <v>-86904.7466568245</v>
      </c>
      <c r="Q2101" s="1">
        <v>-49135749.547375269</v>
      </c>
      <c r="R2101" s="1">
        <v>42441.627665035528</v>
      </c>
      <c r="S2101" s="1">
        <v>-39963988.244832098</v>
      </c>
      <c r="T2101" s="1">
        <v>-26592086.489671949</v>
      </c>
      <c r="U2101" s="1">
        <v>-26576127.87580185</v>
      </c>
      <c r="V2101" s="1">
        <v>-305553.42580189736</v>
      </c>
      <c r="W2101" s="1">
        <v>-305553.42580189736</v>
      </c>
      <c r="X2101" s="1">
        <v>-4335746.7101376997</v>
      </c>
      <c r="Y2101" s="1">
        <v>3242396.777942372</v>
      </c>
      <c r="Z2101" s="1">
        <v>-6031.2922817363942</v>
      </c>
      <c r="AA2101" s="1">
        <v>-49135749.547375269</v>
      </c>
      <c r="AB2101" s="1">
        <v>-86904.7466568245</v>
      </c>
      <c r="AC2101" s="1">
        <v>-1469.0314959445473</v>
      </c>
      <c r="AD2101" s="1">
        <v>-109.74047687163585</v>
      </c>
      <c r="AE2101" s="1">
        <v>-12010.371550642236</v>
      </c>
      <c r="AF2101" s="1">
        <v>-1750.9820626580579</v>
      </c>
      <c r="AG2101" s="1">
        <v>21220.813832517764</v>
      </c>
      <c r="AH2101" s="1">
        <v>21220.813832517764</v>
      </c>
      <c r="AI2101" s="1">
        <v>-3747.500472589838</v>
      </c>
      <c r="AJ2101" s="5">
        <v>0.14384052786457166</v>
      </c>
    </row>
    <row r="2102" spans="1:36" x14ac:dyDescent="0.25">
      <c r="A2102">
        <v>2018</v>
      </c>
      <c r="B2102" t="s">
        <v>2152</v>
      </c>
      <c r="C2102" t="s">
        <v>465</v>
      </c>
      <c r="D2102" t="s">
        <v>160</v>
      </c>
      <c r="E2102" t="s">
        <v>520</v>
      </c>
      <c r="F2102" s="15">
        <v>-1.3820846832758862E-3</v>
      </c>
      <c r="G2102" s="15">
        <v>-5.9318776605987297E-3</v>
      </c>
      <c r="H2102" s="1">
        <f t="shared" si="64"/>
        <v>4887628499.5342178</v>
      </c>
      <c r="I2102" s="1">
        <f t="shared" si="65"/>
        <v>1138782165.3198292</v>
      </c>
      <c r="J2102" s="1">
        <v>-6755116.486748944</v>
      </c>
      <c r="K2102" s="1">
        <v>-6288447.0067292154</v>
      </c>
      <c r="L2102" s="1">
        <v>-1860.8207053199224</v>
      </c>
      <c r="M2102" s="1">
        <v>-80686.835562556967</v>
      </c>
      <c r="N2102" s="1">
        <v>-18309.710333252329</v>
      </c>
      <c r="O2102" s="1">
        <v>-332.84129042599415</v>
      </c>
      <c r="P2102" s="1">
        <v>-11263.701229085382</v>
      </c>
      <c r="Q2102" s="1">
        <v>-356478.45596454828</v>
      </c>
      <c r="R2102" s="1">
        <v>2262.8850654602616</v>
      </c>
      <c r="S2102" s="1">
        <v>-2634744.4512672937</v>
      </c>
      <c r="T2102" s="1">
        <v>-1724848.7092620505</v>
      </c>
      <c r="U2102" s="1">
        <v>-1723513.3792782507</v>
      </c>
      <c r="V2102" s="1">
        <v>-20171.708890639242</v>
      </c>
      <c r="W2102" s="1">
        <v>-20171.708890639242</v>
      </c>
      <c r="X2102" s="1">
        <v>-280809.62477774726</v>
      </c>
      <c r="Y2102" s="1">
        <v>18048.225045407278</v>
      </c>
      <c r="Z2102" s="1">
        <v>-2167.3731681834465</v>
      </c>
      <c r="AA2102" s="1">
        <v>-356478.45596454828</v>
      </c>
      <c r="AB2102" s="1">
        <v>-11263.701229085382</v>
      </c>
      <c r="AC2102" s="1">
        <v>-76.777911745917962</v>
      </c>
      <c r="AD2102" s="1">
        <v>-9.5350234186604865</v>
      </c>
      <c r="AE2102" s="1">
        <v>-825.54667368067703</v>
      </c>
      <c r="AF2102" s="1">
        <v>-91.513862464198951</v>
      </c>
      <c r="AG2102" s="1">
        <v>1131.4425327301308</v>
      </c>
      <c r="AH2102" s="1">
        <v>1131.4425327301308</v>
      </c>
      <c r="AI2102" s="1">
        <v>-255.11066006717058</v>
      </c>
      <c r="AJ2102" s="5">
        <v>0.15504905188726154</v>
      </c>
    </row>
    <row r="2103" spans="1:36" x14ac:dyDescent="0.25">
      <c r="A2103">
        <v>2018</v>
      </c>
      <c r="B2103" t="s">
        <v>667</v>
      </c>
      <c r="C2103" t="s">
        <v>190</v>
      </c>
      <c r="D2103" t="s">
        <v>160</v>
      </c>
      <c r="E2103" t="s">
        <v>520</v>
      </c>
      <c r="F2103" s="15">
        <v>-1.3758115969590414E-3</v>
      </c>
      <c r="G2103" s="15">
        <v>-4.3375748566612977E-3</v>
      </c>
      <c r="H2103" s="1">
        <f t="shared" si="64"/>
        <v>110617000000.00002</v>
      </c>
      <c r="I2103" s="1">
        <f t="shared" si="65"/>
        <v>35086000000</v>
      </c>
      <c r="J2103" s="1">
        <v>-152188151.4208183</v>
      </c>
      <c r="K2103" s="1">
        <v>-103752541.24244833</v>
      </c>
      <c r="L2103" s="1">
        <v>-22767.212471833209</v>
      </c>
      <c r="M2103" s="1">
        <v>-1315687.1696679324</v>
      </c>
      <c r="N2103" s="1">
        <v>-307951.8604044664</v>
      </c>
      <c r="O2103" s="1">
        <v>-4161.0332975982419</v>
      </c>
      <c r="P2103" s="1">
        <v>-95123.118552720727</v>
      </c>
      <c r="Q2103" s="1">
        <v>-46689445.908988349</v>
      </c>
      <c r="R2103" s="1">
        <v>-473.87498711525143</v>
      </c>
      <c r="S2103" s="1">
        <v>-44195910.094600119</v>
      </c>
      <c r="T2103" s="1">
        <v>-25419751.314006735</v>
      </c>
      <c r="U2103" s="1">
        <v>-25408513.21055359</v>
      </c>
      <c r="V2103" s="1">
        <v>-328921.79241698311</v>
      </c>
      <c r="W2103" s="1">
        <v>-328921.79241698311</v>
      </c>
      <c r="X2103" s="1">
        <v>-4091950.7366442801</v>
      </c>
      <c r="Y2103" s="1">
        <v>-5607053.3382652719</v>
      </c>
      <c r="Z2103" s="1">
        <v>-6601.6570188881333</v>
      </c>
      <c r="AA2103" s="1">
        <v>-46689445.908988349</v>
      </c>
      <c r="AB2103" s="1">
        <v>-95123.118552720727</v>
      </c>
      <c r="AC2103" s="1">
        <v>-20.244077669902929</v>
      </c>
      <c r="AD2103" s="1">
        <v>-120.11433238024175</v>
      </c>
      <c r="AE2103" s="1">
        <v>-11179.556426666632</v>
      </c>
      <c r="AF2103" s="1">
        <v>-24.129514563106817</v>
      </c>
      <c r="AG2103" s="1">
        <v>-236.93749355762571</v>
      </c>
      <c r="AH2103" s="1">
        <v>-236.93749355762571</v>
      </c>
      <c r="AI2103" s="1">
        <v>-4140.538016044844</v>
      </c>
      <c r="AJ2103" s="5">
        <v>2.8598523492766075E-2</v>
      </c>
    </row>
    <row r="2104" spans="1:36" x14ac:dyDescent="0.25">
      <c r="A2104">
        <v>2018</v>
      </c>
      <c r="B2104" t="s">
        <v>2153</v>
      </c>
      <c r="C2104" t="s">
        <v>193</v>
      </c>
      <c r="D2104" t="s">
        <v>640</v>
      </c>
      <c r="E2104" t="s">
        <v>520</v>
      </c>
      <c r="F2104" s="15">
        <v>-1.3181829512154532E-3</v>
      </c>
      <c r="G2104" s="15">
        <v>-4.1824345804692591E-3</v>
      </c>
      <c r="H2104" s="1">
        <f t="shared" si="64"/>
        <v>6297865097.1815338</v>
      </c>
      <c r="I2104" s="1">
        <f t="shared" si="65"/>
        <v>1984905738.6160278</v>
      </c>
      <c r="J2104" s="1">
        <v>-8301738.4001595508</v>
      </c>
      <c r="K2104" s="1">
        <v>-7988840.1589021003</v>
      </c>
      <c r="L2104" s="1">
        <v>-1639.5358677646761</v>
      </c>
      <c r="M2104" s="1">
        <v>-95790.429020619165</v>
      </c>
      <c r="N2104" s="1">
        <v>-22218.897553399784</v>
      </c>
      <c r="O2104" s="1">
        <v>-301.17474372361426</v>
      </c>
      <c r="P2104" s="1">
        <v>-10366.954853410722</v>
      </c>
      <c r="Q2104" s="1">
        <v>-182387.99292356899</v>
      </c>
      <c r="R2104" s="1">
        <v>-193.25629496311268</v>
      </c>
      <c r="S2104" s="1">
        <v>-3187382.4866049872</v>
      </c>
      <c r="T2104" s="1">
        <v>-1799056.3339446548</v>
      </c>
      <c r="U2104" s="1">
        <v>-1797884.3679355765</v>
      </c>
      <c r="V2104" s="1">
        <v>-23947.607255154791</v>
      </c>
      <c r="W2104" s="1">
        <v>-23947.607255154791</v>
      </c>
      <c r="X2104" s="1">
        <v>-288985.20418495755</v>
      </c>
      <c r="Y2104" s="1">
        <v>-984479.25662005134</v>
      </c>
      <c r="Z2104" s="1">
        <v>-1995.9538698697479</v>
      </c>
      <c r="AA2104" s="1">
        <v>-182387.99292356899</v>
      </c>
      <c r="AB2104" s="1">
        <v>-10366.954853410722</v>
      </c>
      <c r="AC2104" s="1">
        <v>0</v>
      </c>
      <c r="AD2104" s="1">
        <v>-19.128520805838662</v>
      </c>
      <c r="AE2104" s="1">
        <v>-791.07515267357996</v>
      </c>
      <c r="AF2104" s="1">
        <v>0</v>
      </c>
      <c r="AG2104" s="1">
        <v>-96.62814748155634</v>
      </c>
      <c r="AH2104" s="1">
        <v>-96.62814748155634</v>
      </c>
      <c r="AI2104" s="1">
        <v>-301.17474372361426</v>
      </c>
      <c r="AJ2104" s="5">
        <v>7.5941584999363293E-2</v>
      </c>
    </row>
    <row r="2105" spans="1:36" x14ac:dyDescent="0.25">
      <c r="A2105">
        <v>2018</v>
      </c>
      <c r="B2105" t="s">
        <v>654</v>
      </c>
      <c r="C2105" t="s">
        <v>122</v>
      </c>
      <c r="D2105" t="s">
        <v>160</v>
      </c>
      <c r="E2105" t="s">
        <v>520</v>
      </c>
      <c r="F2105" s="15">
        <v>-1.272004405482145E-3</v>
      </c>
      <c r="G2105" s="15">
        <v>-5.5432780847880772E-3</v>
      </c>
      <c r="H2105" s="1">
        <f t="shared" si="64"/>
        <v>6286639749.7486725</v>
      </c>
      <c r="I2105" s="1">
        <f t="shared" si="65"/>
        <v>1442582048.9330902</v>
      </c>
      <c r="J2105" s="1">
        <v>-7996633.4573594807</v>
      </c>
      <c r="K2105" s="1">
        <v>-6233771.7382261632</v>
      </c>
      <c r="L2105" s="1">
        <v>-1969.3188273821984</v>
      </c>
      <c r="M2105" s="1">
        <v>-79116.029588707665</v>
      </c>
      <c r="N2105" s="1">
        <v>-17767.665226071844</v>
      </c>
      <c r="O2105" s="1">
        <v>-350.91943555987444</v>
      </c>
      <c r="P2105" s="1">
        <v>-14487.768839798131</v>
      </c>
      <c r="Q2105" s="1">
        <v>-1652080.6196077352</v>
      </c>
      <c r="R2105" s="1">
        <v>2910.6023919352324</v>
      </c>
      <c r="S2105" s="1">
        <v>-2558749.0604658867</v>
      </c>
      <c r="T2105" s="1">
        <v>-1735930.1289765479</v>
      </c>
      <c r="U2105" s="1">
        <v>-1734424.6476859865</v>
      </c>
      <c r="V2105" s="1">
        <v>-19779.007397176916</v>
      </c>
      <c r="W2105" s="1">
        <v>-19779.007397176916</v>
      </c>
      <c r="X2105" s="1">
        <v>-283410.88313335174</v>
      </c>
      <c r="Y2105" s="1">
        <v>23214.262089207365</v>
      </c>
      <c r="Z2105" s="1">
        <v>-2787.7516290240251</v>
      </c>
      <c r="AA2105" s="1">
        <v>-1652080.6196077352</v>
      </c>
      <c r="AB2105" s="1">
        <v>-14487.768839798131</v>
      </c>
      <c r="AC2105" s="1">
        <v>-98.754451556737877</v>
      </c>
      <c r="AD2105" s="1">
        <v>-12.264282615638232</v>
      </c>
      <c r="AE2105" s="1">
        <v>-849.78006010707031</v>
      </c>
      <c r="AF2105" s="1">
        <v>-117.70834986237038</v>
      </c>
      <c r="AG2105" s="1">
        <v>1455.3011959676162</v>
      </c>
      <c r="AH2105" s="1">
        <v>1455.3011959676162</v>
      </c>
      <c r="AI2105" s="1">
        <v>-250.93956380133758</v>
      </c>
      <c r="AJ2105" s="5">
        <v>0.24379901943352786</v>
      </c>
    </row>
    <row r="2106" spans="1:36" x14ac:dyDescent="0.25">
      <c r="A2106">
        <v>2018</v>
      </c>
      <c r="B2106" t="s">
        <v>661</v>
      </c>
      <c r="C2106" t="s">
        <v>135</v>
      </c>
      <c r="D2106" t="s">
        <v>640</v>
      </c>
      <c r="E2106" t="s">
        <v>520</v>
      </c>
      <c r="F2106" s="15">
        <v>-1.1484031360118061E-3</v>
      </c>
      <c r="G2106" s="15">
        <v>-5.5562270969242286E-3</v>
      </c>
      <c r="H2106" s="1">
        <f t="shared" si="64"/>
        <v>811574292.04017138</v>
      </c>
      <c r="I2106" s="1">
        <f t="shared" si="65"/>
        <v>167742326.91126525</v>
      </c>
      <c r="J2106" s="1">
        <v>-932014.46208549419</v>
      </c>
      <c r="K2106" s="1">
        <v>-911316.11220807943</v>
      </c>
      <c r="L2106" s="1">
        <v>-222.47029502145446</v>
      </c>
      <c r="M2106" s="1">
        <v>-12672.622651280384</v>
      </c>
      <c r="N2106" s="1">
        <v>-2763.840476113508</v>
      </c>
      <c r="O2106" s="1">
        <v>-41.485819173877992</v>
      </c>
      <c r="P2106" s="1">
        <v>-270.47963113887147</v>
      </c>
      <c r="Q2106" s="1">
        <v>-4859.6789097445844</v>
      </c>
      <c r="R2106" s="1">
        <v>132.22790505803209</v>
      </c>
      <c r="S2106" s="1">
        <v>-397029.9407415649</v>
      </c>
      <c r="T2106" s="1">
        <v>-239487.09522202663</v>
      </c>
      <c r="U2106" s="1">
        <v>-239009.56987655451</v>
      </c>
      <c r="V2106" s="1">
        <v>-3168.155662820096</v>
      </c>
      <c r="W2106" s="1">
        <v>-3168.155662820096</v>
      </c>
      <c r="X2106" s="1">
        <v>-38656.772333914436</v>
      </c>
      <c r="Y2106" s="1">
        <v>-6272.8035677670432</v>
      </c>
      <c r="Z2106" s="1">
        <v>-71.390229920236905</v>
      </c>
      <c r="AA2106" s="1">
        <v>-4859.6789097445844</v>
      </c>
      <c r="AB2106" s="1">
        <v>-270.47963113887147</v>
      </c>
      <c r="AC2106" s="1">
        <v>-4.4711735705705733</v>
      </c>
      <c r="AD2106" s="1">
        <v>-0.14562880703683201</v>
      </c>
      <c r="AE2106" s="1">
        <v>-105.74286207522933</v>
      </c>
      <c r="AF2106" s="1">
        <v>-5.3293239407818529</v>
      </c>
      <c r="AG2106" s="1">
        <v>66.113952529016046</v>
      </c>
      <c r="AH2106" s="1">
        <v>66.113952529016046</v>
      </c>
      <c r="AI2106" s="1">
        <v>-36.959163887468222</v>
      </c>
      <c r="AJ2106" s="5">
        <v>7.462356412646709E-2</v>
      </c>
    </row>
    <row r="2107" spans="1:36" x14ac:dyDescent="0.25">
      <c r="A2107">
        <v>2018</v>
      </c>
      <c r="B2107" t="s">
        <v>666</v>
      </c>
      <c r="C2107" t="s">
        <v>118</v>
      </c>
      <c r="D2107" t="s">
        <v>160</v>
      </c>
      <c r="E2107" t="s">
        <v>520</v>
      </c>
      <c r="F2107" s="15">
        <v>-1.1103266157050074E-3</v>
      </c>
      <c r="G2107" s="15">
        <v>-6.4190882507226795E-3</v>
      </c>
      <c r="H2107" s="1">
        <f t="shared" si="64"/>
        <v>20446803568.857933</v>
      </c>
      <c r="I2107" s="1">
        <f t="shared" si="65"/>
        <v>3536737511.9105382</v>
      </c>
      <c r="J2107" s="1">
        <v>-22702630.208595097</v>
      </c>
      <c r="K2107" s="1">
        <v>-21081499.990901198</v>
      </c>
      <c r="L2107" s="1">
        <v>-5304.5306281894955</v>
      </c>
      <c r="M2107" s="1">
        <v>-280504.72063422127</v>
      </c>
      <c r="N2107" s="1">
        <v>-65309.93372798682</v>
      </c>
      <c r="O2107" s="1">
        <v>-957.58595994133179</v>
      </c>
      <c r="P2107" s="1">
        <v>-12628.665827104744</v>
      </c>
      <c r="Q2107" s="1">
        <v>-1258712.795498495</v>
      </c>
      <c r="R2107" s="1">
        <v>2288.014582041797</v>
      </c>
      <c r="S2107" s="1">
        <v>-9382396.4755790345</v>
      </c>
      <c r="T2107" s="1">
        <v>-5663852.5327638574</v>
      </c>
      <c r="U2107" s="1">
        <v>-5661074.8551149238</v>
      </c>
      <c r="V2107" s="1">
        <v>-70126.180158555318</v>
      </c>
      <c r="W2107" s="1">
        <v>-70126.180158555318</v>
      </c>
      <c r="X2107" s="1">
        <v>-915892.1277720076</v>
      </c>
      <c r="Y2107" s="1">
        <v>335161.65374787268</v>
      </c>
      <c r="Z2107" s="1">
        <v>-1662.0741188470099</v>
      </c>
      <c r="AA2107" s="1">
        <v>-1258712.795498495</v>
      </c>
      <c r="AB2107" s="1">
        <v>-12628.665827104744</v>
      </c>
      <c r="AC2107" s="1">
        <v>-76.913990112436522</v>
      </c>
      <c r="AD2107" s="1">
        <v>-3.722680792177532</v>
      </c>
      <c r="AE2107" s="1">
        <v>-2555.9596417915091</v>
      </c>
      <c r="AF2107" s="1">
        <v>-91.67605829155022</v>
      </c>
      <c r="AG2107" s="1">
        <v>1144.0072910208985</v>
      </c>
      <c r="AH2107" s="1">
        <v>1144.0072910208985</v>
      </c>
      <c r="AI2107" s="1">
        <v>-879.71756265231761</v>
      </c>
      <c r="AJ2107" s="5">
        <v>4.6226212513538603E-2</v>
      </c>
    </row>
    <row r="2108" spans="1:36" x14ac:dyDescent="0.25">
      <c r="A2108">
        <v>2018</v>
      </c>
      <c r="B2108" t="s">
        <v>662</v>
      </c>
      <c r="C2108" t="s">
        <v>118</v>
      </c>
      <c r="D2108" t="s">
        <v>640</v>
      </c>
      <c r="E2108" t="s">
        <v>520</v>
      </c>
      <c r="F2108" s="15">
        <v>-1.0600691589658735E-3</v>
      </c>
      <c r="G2108" s="15">
        <v>-1.2104402026605923E-2</v>
      </c>
      <c r="H2108" s="1">
        <f t="shared" si="64"/>
        <v>660700802.22501731</v>
      </c>
      <c r="I2108" s="1">
        <f t="shared" si="65"/>
        <v>57862300.194860697</v>
      </c>
      <c r="J2108" s="1">
        <v>-700388.54374275205</v>
      </c>
      <c r="K2108" s="1">
        <v>-684679.796182613</v>
      </c>
      <c r="L2108" s="1">
        <v>-172.19967011482996</v>
      </c>
      <c r="M2108" s="1">
        <v>-9110.1425978216448</v>
      </c>
      <c r="N2108" s="1">
        <v>-2121.1897728420508</v>
      </c>
      <c r="O2108" s="1">
        <v>-31.08705015655055</v>
      </c>
      <c r="P2108" s="1">
        <v>-408.07207908565096</v>
      </c>
      <c r="Q2108" s="1">
        <v>-3939.9893676992483</v>
      </c>
      <c r="R2108" s="1">
        <v>73.932977580905543</v>
      </c>
      <c r="S2108" s="1">
        <v>-304728.03187473363</v>
      </c>
      <c r="T2108" s="1">
        <v>-183919.93988893807</v>
      </c>
      <c r="U2108" s="1">
        <v>-183829.78758524134</v>
      </c>
      <c r="V2108" s="1">
        <v>-2277.5356494554112</v>
      </c>
      <c r="W2108" s="1">
        <v>-2277.5356494554112</v>
      </c>
      <c r="X2108" s="1">
        <v>-29740.882624793223</v>
      </c>
      <c r="Y2108" s="1">
        <v>10830.13160274869</v>
      </c>
      <c r="Z2108" s="1">
        <v>-53.706864252963278</v>
      </c>
      <c r="AA2108" s="1">
        <v>-3939.9893676992483</v>
      </c>
      <c r="AB2108" s="1">
        <v>-408.07207908565096</v>
      </c>
      <c r="AC2108" s="1">
        <v>-2.4853339446666518</v>
      </c>
      <c r="AD2108" s="1">
        <v>-0.12029157406126238</v>
      </c>
      <c r="AE2108" s="1">
        <v>-82.987894614729768</v>
      </c>
      <c r="AF2108" s="1">
        <v>-2.9623429918556154</v>
      </c>
      <c r="AG2108" s="1">
        <v>36.966488790452772</v>
      </c>
      <c r="AH2108" s="1">
        <v>36.966488790452772</v>
      </c>
      <c r="AI2108" s="1">
        <v>-28.570876301621613</v>
      </c>
      <c r="AJ2108" s="5">
        <v>4.6915137863656767E-2</v>
      </c>
    </row>
    <row r="2109" spans="1:36" x14ac:dyDescent="0.25">
      <c r="A2109">
        <v>2018</v>
      </c>
      <c r="B2109" t="s">
        <v>2154</v>
      </c>
      <c r="C2109" t="s">
        <v>442</v>
      </c>
      <c r="D2109" t="s">
        <v>160</v>
      </c>
      <c r="E2109" t="s">
        <v>520</v>
      </c>
      <c r="F2109" s="15">
        <v>-1.0412641553950888E-3</v>
      </c>
      <c r="G2109" s="15">
        <v>-9.715183890591705E-3</v>
      </c>
      <c r="H2109" s="1">
        <f t="shared" si="64"/>
        <v>18474286129.266842</v>
      </c>
      <c r="I2109" s="1">
        <f t="shared" si="65"/>
        <v>1980056390.0336664</v>
      </c>
      <c r="J2109" s="1">
        <v>-19236611.942918241</v>
      </c>
      <c r="K2109" s="1">
        <v>-17969541.098695166</v>
      </c>
      <c r="L2109" s="1">
        <v>-6369.3123014406392</v>
      </c>
      <c r="M2109" s="1">
        <v>-246728.1100514773</v>
      </c>
      <c r="N2109" s="1">
        <v>-54977.268910279432</v>
      </c>
      <c r="O2109" s="1">
        <v>-1225.3147225624002</v>
      </c>
      <c r="P2109" s="1">
        <v>-875295.56472862198</v>
      </c>
      <c r="Q2109" s="1">
        <v>-96633.206083255078</v>
      </c>
      <c r="R2109" s="1">
        <v>14157.932574561484</v>
      </c>
      <c r="S2109" s="1">
        <v>-7929469.9171938533</v>
      </c>
      <c r="T2109" s="1">
        <v>-5752993.7500198111</v>
      </c>
      <c r="U2109" s="1">
        <v>-5749136.4614681946</v>
      </c>
      <c r="V2109" s="1">
        <v>-61682.027512869325</v>
      </c>
      <c r="W2109" s="1">
        <v>-61682.027512869325</v>
      </c>
      <c r="X2109" s="1">
        <v>-944314.63080404303</v>
      </c>
      <c r="Y2109" s="1">
        <v>2260003.3543012068</v>
      </c>
      <c r="Z2109" s="1">
        <v>-35162.040834013329</v>
      </c>
      <c r="AA2109" s="1">
        <v>-96633.206083255078</v>
      </c>
      <c r="AB2109" s="1">
        <v>-875295.56472862198</v>
      </c>
      <c r="AC2109" s="1">
        <v>-479.83515242739634</v>
      </c>
      <c r="AD2109" s="1">
        <v>-12.734473603125359</v>
      </c>
      <c r="AE2109" s="1">
        <v>-2599.5788976662179</v>
      </c>
      <c r="AF2109" s="1">
        <v>-571.92970147515541</v>
      </c>
      <c r="AG2109" s="1">
        <v>7078.9662872807421</v>
      </c>
      <c r="AH2109" s="1">
        <v>7078.9662872807421</v>
      </c>
      <c r="AI2109" s="1">
        <v>-739.52541130926238</v>
      </c>
      <c r="AJ2109" s="5">
        <v>0.21509292010753189</v>
      </c>
    </row>
    <row r="2110" spans="1:36" x14ac:dyDescent="0.25">
      <c r="A2110">
        <v>2018</v>
      </c>
      <c r="B2110" t="s">
        <v>687</v>
      </c>
      <c r="C2110" t="s">
        <v>118</v>
      </c>
      <c r="D2110" t="s">
        <v>160</v>
      </c>
      <c r="E2110" t="s">
        <v>520</v>
      </c>
      <c r="F2110" s="15">
        <v>-1.0271584224422403E-3</v>
      </c>
      <c r="G2110" s="15" t="s">
        <v>128</v>
      </c>
      <c r="H2110" s="1">
        <f t="shared" si="64"/>
        <v>1633909005.502454</v>
      </c>
      <c r="I2110" s="1" t="e">
        <f t="shared" si="65"/>
        <v>#VALUE!</v>
      </c>
      <c r="J2110" s="1">
        <v>-1678283.3965060704</v>
      </c>
      <c r="K2110" s="1">
        <v>-1553739.7488577007</v>
      </c>
      <c r="L2110" s="1">
        <v>-393.95394641871621</v>
      </c>
      <c r="M2110" s="1">
        <v>-20674.433837337365</v>
      </c>
      <c r="N2110" s="1">
        <v>-4810.814629988452</v>
      </c>
      <c r="O2110" s="1">
        <v>-71.073210654944162</v>
      </c>
      <c r="P2110" s="1">
        <v>-1009.1597326153637</v>
      </c>
      <c r="Q2110" s="1">
        <v>-97767.04808853635</v>
      </c>
      <c r="R2110" s="1">
        <v>182.8357971811746</v>
      </c>
      <c r="S2110" s="1">
        <v>-691163.34918350645</v>
      </c>
      <c r="T2110" s="1">
        <v>-418539.16344494728</v>
      </c>
      <c r="U2110" s="1">
        <v>-418332.1647418082</v>
      </c>
      <c r="V2110" s="1">
        <v>-5168.6084593343412</v>
      </c>
      <c r="W2110" s="1">
        <v>-5168.6084593343412</v>
      </c>
      <c r="X2110" s="1">
        <v>-67700.260606625015</v>
      </c>
      <c r="Y2110" s="1">
        <v>26782.848600933296</v>
      </c>
      <c r="Z2110" s="1">
        <v>-132.81674377372477</v>
      </c>
      <c r="AA2110" s="1">
        <v>-97767.04808853635</v>
      </c>
      <c r="AB2110" s="1">
        <v>-1009.1597326153637</v>
      </c>
      <c r="AC2110" s="1">
        <v>-6.1462155035930701</v>
      </c>
      <c r="AD2110" s="1">
        <v>-0.29748032011292125</v>
      </c>
      <c r="AE2110" s="1">
        <v>-189.28116370410646</v>
      </c>
      <c r="AF2110" s="1">
        <v>-7.3258559327910859</v>
      </c>
      <c r="AG2110" s="1">
        <v>91.417898590587299</v>
      </c>
      <c r="AH2110" s="1">
        <v>91.417898590587299</v>
      </c>
      <c r="AI2110" s="1">
        <v>-64.85072824364228</v>
      </c>
      <c r="AJ2110" s="5">
        <v>4.9739243187789571E-2</v>
      </c>
    </row>
    <row r="2111" spans="1:36" x14ac:dyDescent="0.25">
      <c r="A2111">
        <v>2018</v>
      </c>
      <c r="B2111" t="s">
        <v>664</v>
      </c>
      <c r="C2111" t="s">
        <v>118</v>
      </c>
      <c r="D2111" t="s">
        <v>522</v>
      </c>
      <c r="E2111" t="s">
        <v>520</v>
      </c>
      <c r="F2111" s="15">
        <v>-1.0230461441507912E-3</v>
      </c>
      <c r="G2111" s="15">
        <v>-2.5133588370384631E-3</v>
      </c>
      <c r="H2111" s="1">
        <f t="shared" si="64"/>
        <v>155616450.52406368</v>
      </c>
      <c r="I2111" s="1">
        <f t="shared" si="65"/>
        <v>63342650.213316664</v>
      </c>
      <c r="J2111" s="1">
        <v>-159202.80967507572</v>
      </c>
      <c r="K2111" s="1">
        <v>-115973.08668456861</v>
      </c>
      <c r="L2111" s="1">
        <v>-30.201098537991701</v>
      </c>
      <c r="M2111" s="1">
        <v>-1543.3762864885796</v>
      </c>
      <c r="N2111" s="1">
        <v>-358.38782738613247</v>
      </c>
      <c r="O2111" s="1">
        <v>-5.4369343546771356</v>
      </c>
      <c r="P2111" s="1">
        <v>-96.114199182789321</v>
      </c>
      <c r="Q2111" s="1">
        <v>-41213.620256753413</v>
      </c>
      <c r="R2111" s="1">
        <v>17.413612196428559</v>
      </c>
      <c r="S2111" s="1">
        <v>-51500.729926509193</v>
      </c>
      <c r="T2111" s="1">
        <v>-31533.091508896192</v>
      </c>
      <c r="U2111" s="1">
        <v>-31517.036471932646</v>
      </c>
      <c r="V2111" s="1">
        <v>-385.8440716221449</v>
      </c>
      <c r="W2111" s="1">
        <v>-385.8440716221449</v>
      </c>
      <c r="X2111" s="1">
        <v>-5105.6167253146723</v>
      </c>
      <c r="Y2111" s="1">
        <v>2550.8469689344424</v>
      </c>
      <c r="Z2111" s="1">
        <v>-12.649707031803272</v>
      </c>
      <c r="AA2111" s="1">
        <v>-41213.620256753413</v>
      </c>
      <c r="AB2111" s="1">
        <v>-96.114199182789321</v>
      </c>
      <c r="AC2111" s="1">
        <v>-0.58537668719868474</v>
      </c>
      <c r="AD2111" s="1">
        <v>-2.8332564029475572E-2</v>
      </c>
      <c r="AE2111" s="1">
        <v>-14.367586444821725</v>
      </c>
      <c r="AF2111" s="1">
        <v>-0.69772777643821482</v>
      </c>
      <c r="AG2111" s="1">
        <v>8.7068060982142796</v>
      </c>
      <c r="AH2111" s="1">
        <v>8.7068060982142796</v>
      </c>
      <c r="AI2111" s="1">
        <v>-4.844293869170146</v>
      </c>
      <c r="AJ2111" s="5">
        <v>5.6875876864058893E-2</v>
      </c>
    </row>
    <row r="2112" spans="1:36" x14ac:dyDescent="0.25">
      <c r="A2112">
        <v>2018</v>
      </c>
      <c r="B2112" t="s">
        <v>678</v>
      </c>
      <c r="C2112" t="s">
        <v>118</v>
      </c>
      <c r="D2112" t="s">
        <v>160</v>
      </c>
      <c r="E2112" t="s">
        <v>520</v>
      </c>
      <c r="F2112" s="15">
        <v>-9.7111301904541532E-4</v>
      </c>
      <c r="G2112" s="15">
        <v>-9.5536415175189564E-3</v>
      </c>
      <c r="H2112" s="1">
        <f t="shared" si="64"/>
        <v>17827200400</v>
      </c>
      <c r="I2112" s="1">
        <f t="shared" si="65"/>
        <v>1812107600.0000002</v>
      </c>
      <c r="J2112" s="1">
        <v>-17312226.401571635</v>
      </c>
      <c r="K2112" s="1">
        <v>-15812874.125540545</v>
      </c>
      <c r="L2112" s="1">
        <v>-4037.7239119727578</v>
      </c>
      <c r="M2112" s="1">
        <v>-210417.39390380125</v>
      </c>
      <c r="N2112" s="1">
        <v>-48936.268198016485</v>
      </c>
      <c r="O2112" s="1">
        <v>-728.03097292313339</v>
      </c>
      <c r="P2112" s="1">
        <v>-11010.706672378081</v>
      </c>
      <c r="Q2112" s="1">
        <v>-1226217.0311477829</v>
      </c>
      <c r="R2112" s="1">
        <v>1994.8787757860598</v>
      </c>
      <c r="S2112" s="1">
        <v>-7031022.6255200692</v>
      </c>
      <c r="T2112" s="1">
        <v>-4270023.2704001591</v>
      </c>
      <c r="U2112" s="1">
        <v>-4267895.0636843303</v>
      </c>
      <c r="V2112" s="1">
        <v>-52604.348475950312</v>
      </c>
      <c r="W2112" s="1">
        <v>-52604.348475950312</v>
      </c>
      <c r="X2112" s="1">
        <v>-690870.90309725422</v>
      </c>
      <c r="Y2112" s="1">
        <v>292221.41972641222</v>
      </c>
      <c r="Z2112" s="1">
        <v>-1449.1325402796965</v>
      </c>
      <c r="AA2112" s="1">
        <v>-1226217.0311477829</v>
      </c>
      <c r="AB2112" s="1">
        <v>-11010.706672378081</v>
      </c>
      <c r="AC2112" s="1">
        <v>-67.059925072416164</v>
      </c>
      <c r="AD2112" s="1">
        <v>-3.2457384492341195</v>
      </c>
      <c r="AE2112" s="1">
        <v>-1934.8947718725021</v>
      </c>
      <c r="AF2112" s="1">
        <v>-79.930706897128644</v>
      </c>
      <c r="AG2112" s="1">
        <v>997.4393878930299</v>
      </c>
      <c r="AH2112" s="1">
        <v>997.4393878930299</v>
      </c>
      <c r="AI2112" s="1">
        <v>-660.13891739361429</v>
      </c>
      <c r="AJ2112" s="5">
        <v>5.2757622406927385E-2</v>
      </c>
    </row>
    <row r="2113" spans="1:36" x14ac:dyDescent="0.25">
      <c r="A2113">
        <v>2018</v>
      </c>
      <c r="B2113" t="s">
        <v>659</v>
      </c>
      <c r="C2113" t="s">
        <v>155</v>
      </c>
      <c r="D2113" t="s">
        <v>160</v>
      </c>
      <c r="E2113" t="s">
        <v>520</v>
      </c>
      <c r="F2113" s="15">
        <v>-9.5475202041389595E-4</v>
      </c>
      <c r="G2113" s="15">
        <v>-1.1080171350856252E-2</v>
      </c>
      <c r="H2113" s="1">
        <f t="shared" si="64"/>
        <v>14575691271.286737</v>
      </c>
      <c r="I2113" s="1">
        <f t="shared" si="65"/>
        <v>1255952660.796603</v>
      </c>
      <c r="J2113" s="1">
        <v>-13916170.6901902</v>
      </c>
      <c r="K2113" s="1">
        <v>-13599443.874703411</v>
      </c>
      <c r="L2113" s="1">
        <v>-3950.0680532127294</v>
      </c>
      <c r="M2113" s="1">
        <v>-181056.60586768578</v>
      </c>
      <c r="N2113" s="1">
        <v>-41632.437959986921</v>
      </c>
      <c r="O2113" s="1">
        <v>-705.50870900551035</v>
      </c>
      <c r="P2113" s="1">
        <v>-20174.693993514546</v>
      </c>
      <c r="Q2113" s="1">
        <v>-73199.781406396287</v>
      </c>
      <c r="R2113" s="1">
        <v>3992.2805030136778</v>
      </c>
      <c r="S2113" s="1">
        <v>-5988534.6183459051</v>
      </c>
      <c r="T2113" s="1">
        <v>-3841647.3183816937</v>
      </c>
      <c r="U2113" s="1">
        <v>-3839437.8562788549</v>
      </c>
      <c r="V2113" s="1">
        <v>-45264.151466921445</v>
      </c>
      <c r="W2113" s="1">
        <v>-45264.151466921445</v>
      </c>
      <c r="X2113" s="1">
        <v>-624511.99142492271</v>
      </c>
      <c r="Y2113" s="1">
        <v>564105.76970439125</v>
      </c>
      <c r="Z2113" s="1">
        <v>-3557.5698989224143</v>
      </c>
      <c r="AA2113" s="1">
        <v>-73199.781406396287</v>
      </c>
      <c r="AB2113" s="1">
        <v>-20174.693993514546</v>
      </c>
      <c r="AC2113" s="1">
        <v>-133.53842152682017</v>
      </c>
      <c r="AD2113" s="1">
        <v>-7.870004107891571</v>
      </c>
      <c r="AE2113" s="1">
        <v>-1805.7176747128822</v>
      </c>
      <c r="AF2113" s="1">
        <v>-159.16839183818226</v>
      </c>
      <c r="AG2113" s="1">
        <v>1996.1402515068389</v>
      </c>
      <c r="AH2113" s="1">
        <v>1996.1402515068389</v>
      </c>
      <c r="AI2113" s="1">
        <v>-570.3132413721529</v>
      </c>
      <c r="AJ2113" s="5">
        <v>0.11272419681728325</v>
      </c>
    </row>
    <row r="2114" spans="1:36" x14ac:dyDescent="0.25">
      <c r="A2114">
        <v>2018</v>
      </c>
      <c r="B2114" t="s">
        <v>2155</v>
      </c>
      <c r="C2114" t="s">
        <v>122</v>
      </c>
      <c r="D2114" t="s">
        <v>160</v>
      </c>
      <c r="E2114" t="s">
        <v>520</v>
      </c>
      <c r="F2114" s="15">
        <v>-9.1731368286373193E-4</v>
      </c>
      <c r="G2114" s="15">
        <v>-2.9733977387897555E-3</v>
      </c>
      <c r="H2114" s="1">
        <f t="shared" si="64"/>
        <v>8425529038.8028517</v>
      </c>
      <c r="I2114" s="1">
        <f t="shared" si="65"/>
        <v>2599333742.6177611</v>
      </c>
      <c r="J2114" s="1">
        <v>-7728853.0726595633</v>
      </c>
      <c r="K2114" s="1">
        <v>-7151753.4157191729</v>
      </c>
      <c r="L2114" s="1">
        <v>-2364.243549049364</v>
      </c>
      <c r="M2114" s="1">
        <v>-90035.063941990695</v>
      </c>
      <c r="N2114" s="1">
        <v>-20061.927991940691</v>
      </c>
      <c r="O2114" s="1">
        <v>-420.24498418228802</v>
      </c>
      <c r="P2114" s="1">
        <v>-19416.909816100444</v>
      </c>
      <c r="Q2114" s="1">
        <v>-448702.13674828154</v>
      </c>
      <c r="R2114" s="1">
        <v>3900.8700911547739</v>
      </c>
      <c r="S2114" s="1">
        <v>-2890872.4328141608</v>
      </c>
      <c r="T2114" s="1">
        <v>-2013508.7344307655</v>
      </c>
      <c r="U2114" s="1">
        <v>-2011628.5927247198</v>
      </c>
      <c r="V2114" s="1">
        <v>-22508.765985497674</v>
      </c>
      <c r="W2114" s="1">
        <v>-22508.765985497674</v>
      </c>
      <c r="X2114" s="1">
        <v>-329389.63208113378</v>
      </c>
      <c r="Y2114" s="1">
        <v>31112.398217953669</v>
      </c>
      <c r="Z2114" s="1">
        <v>-3736.2220897500756</v>
      </c>
      <c r="AA2114" s="1">
        <v>-448702.13674828154</v>
      </c>
      <c r="AB2114" s="1">
        <v>-19416.909816100444</v>
      </c>
      <c r="AC2114" s="1">
        <v>-132.35345628570627</v>
      </c>
      <c r="AD2114" s="1">
        <v>-16.436931879590517</v>
      </c>
      <c r="AE2114" s="1">
        <v>-1001.3527221223036</v>
      </c>
      <c r="AF2114" s="1">
        <v>-157.75599674128225</v>
      </c>
      <c r="AG2114" s="1">
        <v>1950.435045577387</v>
      </c>
      <c r="AH2114" s="1">
        <v>1950.435045577387</v>
      </c>
      <c r="AI2114" s="1">
        <v>-286.249185738292</v>
      </c>
      <c r="AJ2114" s="5">
        <v>0.21215020600986104</v>
      </c>
    </row>
    <row r="2115" spans="1:36" x14ac:dyDescent="0.25">
      <c r="A2115">
        <v>2018</v>
      </c>
      <c r="B2115" t="s">
        <v>668</v>
      </c>
      <c r="C2115" t="s">
        <v>170</v>
      </c>
      <c r="D2115" t="s">
        <v>640</v>
      </c>
      <c r="E2115" t="s">
        <v>520</v>
      </c>
      <c r="F2115" s="15">
        <v>-8.4091504913274846E-4</v>
      </c>
      <c r="G2115" s="15">
        <v>-3.9921514675110049E-3</v>
      </c>
      <c r="H2115" s="1">
        <f t="shared" ref="H2115:H2178" si="66">J2115/F2115</f>
        <v>3695044759.8692985</v>
      </c>
      <c r="I2115" s="1">
        <f t="shared" ref="I2115:I2178" si="67">J2115/G2115</f>
        <v>778331877.20466435</v>
      </c>
      <c r="J2115" s="1">
        <v>-3107218.7457931959</v>
      </c>
      <c r="K2115" s="1">
        <v>-2877297.0957682147</v>
      </c>
      <c r="L2115" s="1">
        <v>-838.46010070921238</v>
      </c>
      <c r="M2115" s="1">
        <v>-38380.303340442144</v>
      </c>
      <c r="N2115" s="1">
        <v>-8825.2366976117264</v>
      </c>
      <c r="O2115" s="1">
        <v>-150.78764045886405</v>
      </c>
      <c r="P2115" s="1">
        <v>-6376.4240157110353</v>
      </c>
      <c r="Q2115" s="1">
        <v>-176242.24022821657</v>
      </c>
      <c r="R2115" s="1">
        <v>891.80199816914558</v>
      </c>
      <c r="S2115" s="1">
        <v>-1269556.4015799675</v>
      </c>
      <c r="T2115" s="1">
        <v>-818221.15471436072</v>
      </c>
      <c r="U2115" s="1">
        <v>-817764.5362663226</v>
      </c>
      <c r="V2115" s="1">
        <v>-9595.075835110536</v>
      </c>
      <c r="W2115" s="1">
        <v>-9595.075835110536</v>
      </c>
      <c r="X2115" s="1">
        <v>-133068.38722288093</v>
      </c>
      <c r="Y2115" s="1">
        <v>134266.24652422729</v>
      </c>
      <c r="Z2115" s="1">
        <v>-1388.1277520830438</v>
      </c>
      <c r="AA2115" s="1">
        <v>-176242.24022821657</v>
      </c>
      <c r="AB2115" s="1">
        <v>-6376.4240157110353</v>
      </c>
      <c r="AC2115" s="1">
        <v>-30.202653092301521</v>
      </c>
      <c r="AD2115" s="1">
        <v>-1.2936499684941611</v>
      </c>
      <c r="AE2115" s="1">
        <v>-381.66491787752102</v>
      </c>
      <c r="AF2115" s="1">
        <v>-35.999434971474663</v>
      </c>
      <c r="AG2115" s="1">
        <v>445.90099908457279</v>
      </c>
      <c r="AH2115" s="1">
        <v>445.90099908457279</v>
      </c>
      <c r="AI2115" s="1">
        <v>-120.21020991943178</v>
      </c>
      <c r="AJ2115" s="5">
        <v>0.11361298948208153</v>
      </c>
    </row>
    <row r="2116" spans="1:36" x14ac:dyDescent="0.25">
      <c r="A2116">
        <v>2018</v>
      </c>
      <c r="B2116" t="s">
        <v>674</v>
      </c>
      <c r="C2116" t="s">
        <v>190</v>
      </c>
      <c r="D2116" t="s">
        <v>640</v>
      </c>
      <c r="E2116" t="s">
        <v>520</v>
      </c>
      <c r="F2116" s="15">
        <v>-8.2850739239340317E-4</v>
      </c>
      <c r="G2116" s="15">
        <v>-2.7803700190487651E-3</v>
      </c>
      <c r="H2116" s="1">
        <f t="shared" si="66"/>
        <v>7393000000</v>
      </c>
      <c r="I2116" s="1">
        <f t="shared" si="67"/>
        <v>2203000000</v>
      </c>
      <c r="J2116" s="1">
        <v>-6125155.1519644298</v>
      </c>
      <c r="K2116" s="1">
        <v>-5992568.1107985415</v>
      </c>
      <c r="L2116" s="1">
        <v>-1843.9058903164753</v>
      </c>
      <c r="M2116" s="1">
        <v>-78307.087535298619</v>
      </c>
      <c r="N2116" s="1">
        <v>-17707.35447132534</v>
      </c>
      <c r="O2116" s="1">
        <v>-348.19856289671077</v>
      </c>
      <c r="P2116" s="1">
        <v>-6357.4786466841824</v>
      </c>
      <c r="Q2116" s="1">
        <v>-31127.814726767541</v>
      </c>
      <c r="R2116" s="1">
        <v>3104.7986674016192</v>
      </c>
      <c r="S2116" s="1">
        <v>-2549857.7484767442</v>
      </c>
      <c r="T2116" s="1">
        <v>-1728077.6166975654</v>
      </c>
      <c r="U2116" s="1">
        <v>-1727005.6326421038</v>
      </c>
      <c r="V2116" s="1">
        <v>-19576.771883824655</v>
      </c>
      <c r="W2116" s="1">
        <v>-19576.771883824655</v>
      </c>
      <c r="X2116" s="1">
        <v>-282168.87660602044</v>
      </c>
      <c r="Y2116" s="1">
        <v>237196.11497454945</v>
      </c>
      <c r="Z2116" s="1">
        <v>-441.21654303262574</v>
      </c>
      <c r="AA2116" s="1">
        <v>-31127.814726767541</v>
      </c>
      <c r="AB2116" s="1">
        <v>-6357.4786466841824</v>
      </c>
      <c r="AC2116" s="1">
        <v>-107.46635513079397</v>
      </c>
      <c r="AD2116" s="1">
        <v>-8.0280164804275067</v>
      </c>
      <c r="AE2116" s="1">
        <v>-783.15211930764178</v>
      </c>
      <c r="AF2116" s="1">
        <v>-128.09232524471619</v>
      </c>
      <c r="AG2116" s="1">
        <v>1552.3993337008096</v>
      </c>
      <c r="AH2116" s="1">
        <v>1552.3993337008096</v>
      </c>
      <c r="AI2116" s="1">
        <v>-239.39868365115518</v>
      </c>
      <c r="AJ2116" s="5">
        <v>0.18044760142692193</v>
      </c>
    </row>
    <row r="2117" spans="1:36" x14ac:dyDescent="0.25">
      <c r="A2117">
        <v>2018</v>
      </c>
      <c r="B2117" t="s">
        <v>656</v>
      </c>
      <c r="C2117" t="s">
        <v>118</v>
      </c>
      <c r="D2117" t="s">
        <v>602</v>
      </c>
      <c r="E2117" t="s">
        <v>520</v>
      </c>
      <c r="F2117" s="15">
        <v>-8.2494617276041655E-4</v>
      </c>
      <c r="G2117" s="15">
        <v>-2.5733149203646874E-3</v>
      </c>
      <c r="H2117" s="1">
        <f t="shared" si="66"/>
        <v>238458950.80304924</v>
      </c>
      <c r="I2117" s="1">
        <f t="shared" si="67"/>
        <v>76444510.2574393</v>
      </c>
      <c r="J2117" s="1">
        <v>-196715.79882543994</v>
      </c>
      <c r="K2117" s="1">
        <v>-192262.3275149441</v>
      </c>
      <c r="L2117" s="1">
        <v>-49.606271600085414</v>
      </c>
      <c r="M2117" s="1">
        <v>-2558.5155980425079</v>
      </c>
      <c r="N2117" s="1">
        <v>-594.54652055859242</v>
      </c>
      <c r="O2117" s="1">
        <v>-8.9369152978135098</v>
      </c>
      <c r="P2117" s="1">
        <v>-147.28064428419231</v>
      </c>
      <c r="Q2117" s="1">
        <v>-1121.2691186319837</v>
      </c>
      <c r="R2117" s="1">
        <v>26.683757919343023</v>
      </c>
      <c r="S2117" s="1">
        <v>-85430.239698731661</v>
      </c>
      <c r="T2117" s="1">
        <v>-52106.295719235481</v>
      </c>
      <c r="U2117" s="1">
        <v>-52080.029973708566</v>
      </c>
      <c r="V2117" s="1">
        <v>-639.62889951062698</v>
      </c>
      <c r="W2117" s="1">
        <v>-639.62889951062698</v>
      </c>
      <c r="X2117" s="1">
        <v>-8433.7992118453185</v>
      </c>
      <c r="Y2117" s="1">
        <v>3908.7917107914354</v>
      </c>
      <c r="Z2117" s="1">
        <v>-19.383785304262013</v>
      </c>
      <c r="AA2117" s="1">
        <v>-1121.2691186319837</v>
      </c>
      <c r="AB2117" s="1">
        <v>-147.28064428419231</v>
      </c>
      <c r="AC2117" s="1">
        <v>-0.89700227825449541</v>
      </c>
      <c r="AD2117" s="1">
        <v>-4.3415419573422431E-2</v>
      </c>
      <c r="AE2117" s="1">
        <v>-23.679979826226337</v>
      </c>
      <c r="AF2117" s="1">
        <v>-1.0691635296608517</v>
      </c>
      <c r="AG2117" s="1">
        <v>13.341878959671511</v>
      </c>
      <c r="AH2117" s="1">
        <v>13.341878959671511</v>
      </c>
      <c r="AI2117" s="1">
        <v>-8.0287823343543963</v>
      </c>
      <c r="AJ2117" s="5">
        <v>5.8956204625455491E-2</v>
      </c>
    </row>
    <row r="2118" spans="1:36" x14ac:dyDescent="0.25">
      <c r="A2118">
        <v>2018</v>
      </c>
      <c r="B2118" t="s">
        <v>682</v>
      </c>
      <c r="C2118" t="s">
        <v>190</v>
      </c>
      <c r="D2118" t="s">
        <v>160</v>
      </c>
      <c r="E2118" t="s">
        <v>520</v>
      </c>
      <c r="F2118" s="15">
        <v>-7.8923367815009573E-4</v>
      </c>
      <c r="G2118" s="15">
        <v>-3.2819156020026398E-3</v>
      </c>
      <c r="H2118" s="1">
        <f t="shared" si="66"/>
        <v>97002000000</v>
      </c>
      <c r="I2118" s="1">
        <f t="shared" si="67"/>
        <v>23327000000</v>
      </c>
      <c r="J2118" s="1">
        <v>-76557245.247915581</v>
      </c>
      <c r="K2118" s="1">
        <v>-50161536.397019103</v>
      </c>
      <c r="L2118" s="1">
        <v>-17683.7702442142</v>
      </c>
      <c r="M2118" s="1">
        <v>-648866.8031489281</v>
      </c>
      <c r="N2118" s="1">
        <v>-143576.46568328078</v>
      </c>
      <c r="O2118" s="1">
        <v>-3383.8642574321711</v>
      </c>
      <c r="P2118" s="1">
        <v>-83415.141848459243</v>
      </c>
      <c r="Q2118" s="1">
        <v>-25539520.216824032</v>
      </c>
      <c r="R2118" s="1">
        <v>40737.411109873108</v>
      </c>
      <c r="S2118" s="1">
        <v>-20714742.088143378</v>
      </c>
      <c r="T2118" s="1">
        <v>-15266187.48450884</v>
      </c>
      <c r="U2118" s="1">
        <v>-15255377.072704513</v>
      </c>
      <c r="V2118" s="1">
        <v>-162216.70078723202</v>
      </c>
      <c r="W2118" s="1">
        <v>-162216.70078723202</v>
      </c>
      <c r="X2118" s="1">
        <v>-2508545.4597410536</v>
      </c>
      <c r="Y2118" s="1">
        <v>3112200.3983174954</v>
      </c>
      <c r="Z2118" s="1">
        <v>-5789.1095776072998</v>
      </c>
      <c r="AA2118" s="1">
        <v>-25539520.216824032</v>
      </c>
      <c r="AB2118" s="1">
        <v>-83415.141848459243</v>
      </c>
      <c r="AC2118" s="1">
        <v>-1410.0434709045417</v>
      </c>
      <c r="AD2118" s="1">
        <v>-105.33391784585814</v>
      </c>
      <c r="AE2118" s="1">
        <v>-7020.7086431189355</v>
      </c>
      <c r="AF2118" s="1">
        <v>-1680.6724920043232</v>
      </c>
      <c r="AG2118" s="1">
        <v>20368.705554936554</v>
      </c>
      <c r="AH2118" s="1">
        <v>20368.705554936554</v>
      </c>
      <c r="AI2118" s="1">
        <v>-1956.3238967426828</v>
      </c>
      <c r="AJ2118" s="5">
        <v>0.22045715076699576</v>
      </c>
    </row>
    <row r="2119" spans="1:36" x14ac:dyDescent="0.25">
      <c r="A2119">
        <v>2018</v>
      </c>
      <c r="B2119" t="s">
        <v>2156</v>
      </c>
      <c r="C2119" t="s">
        <v>166</v>
      </c>
      <c r="D2119" t="s">
        <v>160</v>
      </c>
      <c r="E2119" t="s">
        <v>520</v>
      </c>
      <c r="F2119" s="15">
        <v>-7.5697501529874514E-4</v>
      </c>
      <c r="G2119" s="15">
        <v>-2.3673682775377015E-3</v>
      </c>
      <c r="H2119" s="1">
        <f t="shared" si="66"/>
        <v>10535943391.126503</v>
      </c>
      <c r="I2119" s="1">
        <f t="shared" si="67"/>
        <v>3368907991.7806258</v>
      </c>
      <c r="J2119" s="1">
        <v>-7975445.9096846972</v>
      </c>
      <c r="K2119" s="1">
        <v>-6923173.0932536991</v>
      </c>
      <c r="L2119" s="1">
        <v>-2494.501700869831</v>
      </c>
      <c r="M2119" s="1">
        <v>-85722.383454283758</v>
      </c>
      <c r="N2119" s="1">
        <v>-18788.693024900203</v>
      </c>
      <c r="O2119" s="1">
        <v>-441.43498422898062</v>
      </c>
      <c r="P2119" s="1">
        <v>-24280.429360683811</v>
      </c>
      <c r="Q2119" s="1">
        <v>-925423.32830714795</v>
      </c>
      <c r="R2119" s="1">
        <v>4877.954401114358</v>
      </c>
      <c r="S2119" s="1">
        <v>-2710836.7754994892</v>
      </c>
      <c r="T2119" s="1">
        <v>-1992205.225673015</v>
      </c>
      <c r="U2119" s="1">
        <v>-1990085.115866126</v>
      </c>
      <c r="V2119" s="1">
        <v>-21430.595863570939</v>
      </c>
      <c r="W2119" s="1">
        <v>-21430.595863570939</v>
      </c>
      <c r="X2119" s="1">
        <v>-327186.71004329924</v>
      </c>
      <c r="Y2119" s="1">
        <v>38905.38681629426</v>
      </c>
      <c r="Z2119" s="1">
        <v>-4672.0656059689181</v>
      </c>
      <c r="AA2119" s="1">
        <v>-925423.32830714795</v>
      </c>
      <c r="AB2119" s="1">
        <v>-24280.429360683811</v>
      </c>
      <c r="AC2119" s="1">
        <v>-165.50515897863096</v>
      </c>
      <c r="AD2119" s="1">
        <v>-20.554030851904162</v>
      </c>
      <c r="AE2119" s="1">
        <v>-1021.2030267068461</v>
      </c>
      <c r="AF2119" s="1">
        <v>-197.2704911017729</v>
      </c>
      <c r="AG2119" s="1">
        <v>2438.977200557179</v>
      </c>
      <c r="AH2119" s="1">
        <v>2438.977200557179</v>
      </c>
      <c r="AI2119" s="1">
        <v>-273.87611159878998</v>
      </c>
      <c r="AJ2119" s="5">
        <v>0.24919095320043205</v>
      </c>
    </row>
    <row r="2120" spans="1:36" x14ac:dyDescent="0.25">
      <c r="A2120">
        <v>2018</v>
      </c>
      <c r="B2120" t="s">
        <v>663</v>
      </c>
      <c r="C2120" t="s">
        <v>213</v>
      </c>
      <c r="D2120" t="s">
        <v>160</v>
      </c>
      <c r="E2120" t="s">
        <v>520</v>
      </c>
      <c r="F2120" s="15">
        <v>-7.458340795702624E-4</v>
      </c>
      <c r="G2120" s="15">
        <v>-5.4627306909065167E-3</v>
      </c>
      <c r="H2120" s="1">
        <f t="shared" si="66"/>
        <v>620534496.0362432</v>
      </c>
      <c r="I2120" s="1">
        <f t="shared" si="67"/>
        <v>84722421.968047962</v>
      </c>
      <c r="J2120" s="1">
        <v>-462815.77469278808</v>
      </c>
      <c r="K2120" s="1">
        <v>-452670.27565129084</v>
      </c>
      <c r="L2120" s="1">
        <v>-111.75162444066595</v>
      </c>
      <c r="M2120" s="1">
        <v>-6035.4930345208204</v>
      </c>
      <c r="N2120" s="1">
        <v>-1405.5607084068401</v>
      </c>
      <c r="O2120" s="1">
        <v>-20.457993961375802</v>
      </c>
      <c r="P2120" s="1">
        <v>-148.4394500810929</v>
      </c>
      <c r="Q2120" s="1">
        <v>-2471.4634058547745</v>
      </c>
      <c r="R2120" s="1">
        <v>47.667175768303018</v>
      </c>
      <c r="S2120" s="1">
        <v>-201901.45686367489</v>
      </c>
      <c r="T2120" s="1">
        <v>-121332.6981509998</v>
      </c>
      <c r="U2120" s="1">
        <v>-121275.04100819473</v>
      </c>
      <c r="V2120" s="1">
        <v>-1508.8732586302051</v>
      </c>
      <c r="W2120" s="1">
        <v>-1508.8732586302051</v>
      </c>
      <c r="X2120" s="1">
        <v>-19612.473655284892</v>
      </c>
      <c r="Y2120" s="1">
        <v>6982.2632877028991</v>
      </c>
      <c r="Z2120" s="1">
        <v>-10.086053186869092</v>
      </c>
      <c r="AA2120" s="1">
        <v>-2471.4634058547745</v>
      </c>
      <c r="AB2120" s="1">
        <v>-148.4394500810929</v>
      </c>
      <c r="AC2120" s="1">
        <v>-1.6132772637949135</v>
      </c>
      <c r="AD2120" s="1">
        <v>-6.750891949331489E-2</v>
      </c>
      <c r="AE2120" s="1">
        <v>-53.871654752985421</v>
      </c>
      <c r="AF2120" s="1">
        <v>-1.9229128570743699</v>
      </c>
      <c r="AG2120" s="1">
        <v>23.833587884151509</v>
      </c>
      <c r="AH2120" s="1">
        <v>23.833587884151509</v>
      </c>
      <c r="AI2120" s="1">
        <v>-18.824697928614089</v>
      </c>
      <c r="AJ2120" s="5">
        <v>4.2584609575310281E-2</v>
      </c>
    </row>
    <row r="2121" spans="1:36" x14ac:dyDescent="0.25">
      <c r="A2121">
        <v>2018</v>
      </c>
      <c r="B2121" t="s">
        <v>675</v>
      </c>
      <c r="C2121" t="s">
        <v>388</v>
      </c>
      <c r="D2121" t="s">
        <v>160</v>
      </c>
      <c r="E2121" t="s">
        <v>520</v>
      </c>
      <c r="F2121" s="15">
        <v>-7.3964032228413109E-4</v>
      </c>
      <c r="G2121" s="15">
        <v>-2.8009978850501945E-3</v>
      </c>
      <c r="H2121" s="1">
        <f t="shared" si="66"/>
        <v>13778842545.749422</v>
      </c>
      <c r="I2121" s="1">
        <f t="shared" si="67"/>
        <v>3638484554.2494111</v>
      </c>
      <c r="J2121" s="1">
        <v>-10191387.5412404</v>
      </c>
      <c r="K2121" s="1">
        <v>-9518979.1444881447</v>
      </c>
      <c r="L2121" s="1">
        <v>-2510.6884516989189</v>
      </c>
      <c r="M2121" s="1">
        <v>-126959.49604813811</v>
      </c>
      <c r="N2121" s="1">
        <v>-29392.102535928632</v>
      </c>
      <c r="O2121" s="1">
        <v>-457.91099315885037</v>
      </c>
      <c r="P2121" s="1">
        <v>-8765.26611780243</v>
      </c>
      <c r="Q2121" s="1">
        <v>-506130.1946080018</v>
      </c>
      <c r="R2121" s="1">
        <v>1807.2620024723028</v>
      </c>
      <c r="S2121" s="1">
        <v>-4224369.0566017004</v>
      </c>
      <c r="T2121" s="1">
        <v>-2608366.4763696101</v>
      </c>
      <c r="U2121" s="1">
        <v>-2607022.4194620978</v>
      </c>
      <c r="V2121" s="1">
        <v>-31739.874012034528</v>
      </c>
      <c r="W2121" s="1">
        <v>-31739.874012034528</v>
      </c>
      <c r="X2121" s="1">
        <v>-422634.77649489412</v>
      </c>
      <c r="Y2121" s="1">
        <v>250036.5860027757</v>
      </c>
      <c r="Z2121" s="1">
        <v>-751.95045519359644</v>
      </c>
      <c r="AA2121" s="1">
        <v>-506130.1946080018</v>
      </c>
      <c r="AB2121" s="1">
        <v>-8765.26611780243</v>
      </c>
      <c r="AC2121" s="1">
        <v>-60.777422420320484</v>
      </c>
      <c r="AD2121" s="1">
        <v>-3.5082134511928889</v>
      </c>
      <c r="AE2121" s="1">
        <v>-1178.3936717840986</v>
      </c>
      <c r="AF2121" s="1">
        <v>-72.442406283568175</v>
      </c>
      <c r="AG2121" s="1">
        <v>903.63100123615141</v>
      </c>
      <c r="AH2121" s="1">
        <v>903.63100123615141</v>
      </c>
      <c r="AI2121" s="1">
        <v>-396.37939834353324</v>
      </c>
      <c r="AJ2121" s="5">
        <v>7.4247417742644289E-2</v>
      </c>
    </row>
    <row r="2122" spans="1:36" x14ac:dyDescent="0.25">
      <c r="A2122">
        <v>2018</v>
      </c>
      <c r="B2122" t="s">
        <v>680</v>
      </c>
      <c r="C2122" t="s">
        <v>155</v>
      </c>
      <c r="D2122" t="s">
        <v>681</v>
      </c>
      <c r="E2122" t="s">
        <v>520</v>
      </c>
      <c r="F2122" s="15">
        <v>-7.3954290966374726E-4</v>
      </c>
      <c r="G2122" s="15">
        <v>-3.4434966731218234E-3</v>
      </c>
      <c r="H2122" s="1">
        <f t="shared" si="66"/>
        <v>1364717932.24207</v>
      </c>
      <c r="I2122" s="1">
        <f t="shared" si="67"/>
        <v>293093784.10567945</v>
      </c>
      <c r="J2122" s="1">
        <v>-1009267.4704805932</v>
      </c>
      <c r="K2122" s="1">
        <v>-920420.26204398402</v>
      </c>
      <c r="L2122" s="1">
        <v>-289.14201039438717</v>
      </c>
      <c r="M2122" s="1">
        <v>-12258.937166163163</v>
      </c>
      <c r="N2122" s="1">
        <v>-2797.6920388482858</v>
      </c>
      <c r="O2122" s="1">
        <v>-51.36880397426193</v>
      </c>
      <c r="P2122" s="1">
        <v>-1888.9510046555135</v>
      </c>
      <c r="Q2122" s="1">
        <v>-71934.913529107289</v>
      </c>
      <c r="R2122" s="1">
        <v>373.7961165338391</v>
      </c>
      <c r="S2122" s="1">
        <v>-402748.40787981031</v>
      </c>
      <c r="T2122" s="1">
        <v>-267860.1930604002</v>
      </c>
      <c r="U2122" s="1">
        <v>-267693.67261942662</v>
      </c>
      <c r="V2122" s="1">
        <v>-3064.7342915407908</v>
      </c>
      <c r="W2122" s="1">
        <v>-3064.7342915407908</v>
      </c>
      <c r="X2122" s="1">
        <v>-43674.06106588219</v>
      </c>
      <c r="Y2122" s="1">
        <v>52817.066804464288</v>
      </c>
      <c r="Z2122" s="1">
        <v>-333.0942832075657</v>
      </c>
      <c r="AA2122" s="1">
        <v>-71934.913529107289</v>
      </c>
      <c r="AB2122" s="1">
        <v>-1888.9510046555135</v>
      </c>
      <c r="AC2122" s="1">
        <v>-12.50316538056474</v>
      </c>
      <c r="AD2122" s="1">
        <v>-0.73686630245909612</v>
      </c>
      <c r="AE2122" s="1">
        <v>-128.71796211675755</v>
      </c>
      <c r="AF2122" s="1">
        <v>-14.902892394243446</v>
      </c>
      <c r="AG2122" s="1">
        <v>186.89805826691955</v>
      </c>
      <c r="AH2122" s="1">
        <v>186.89805826691955</v>
      </c>
      <c r="AI2122" s="1">
        <v>-38.710489826201133</v>
      </c>
      <c r="AJ2122" s="5">
        <v>0.14260218041761727</v>
      </c>
    </row>
    <row r="2123" spans="1:36" x14ac:dyDescent="0.25">
      <c r="A2123">
        <v>2018</v>
      </c>
      <c r="B2123" t="s">
        <v>2161</v>
      </c>
      <c r="C2123" t="s">
        <v>190</v>
      </c>
      <c r="D2123" t="s">
        <v>160</v>
      </c>
      <c r="E2123" t="s">
        <v>520</v>
      </c>
      <c r="F2123" s="15">
        <v>-7.1078911354434165E-4</v>
      </c>
      <c r="G2123" s="15">
        <v>-2.2873498625989087E-3</v>
      </c>
      <c r="H2123" s="1">
        <f t="shared" si="66"/>
        <v>131412000000</v>
      </c>
      <c r="I2123" s="1">
        <f t="shared" si="67"/>
        <v>40836000000</v>
      </c>
      <c r="J2123" s="1">
        <v>-93406218.989089027</v>
      </c>
      <c r="K2123" s="1">
        <v>-57932545.974976815</v>
      </c>
      <c r="L2123" s="1">
        <v>-21664.683209261755</v>
      </c>
      <c r="M2123" s="1">
        <v>-745739.4937924972</v>
      </c>
      <c r="N2123" s="1">
        <v>-163255.51556543598</v>
      </c>
      <c r="O2123" s="1">
        <v>-4167.0683028369385</v>
      </c>
      <c r="P2123" s="1">
        <v>-113005.40834817555</v>
      </c>
      <c r="Q2123" s="1">
        <v>-34481029.239656679</v>
      </c>
      <c r="R2123" s="1">
        <v>55188.39476269194</v>
      </c>
      <c r="S2123" s="1">
        <v>-23576614.914578281</v>
      </c>
      <c r="T2123" s="1">
        <v>-18073366.854673885</v>
      </c>
      <c r="U2123" s="1">
        <v>-18059867.681165125</v>
      </c>
      <c r="V2123" s="1">
        <v>-186434.8734481243</v>
      </c>
      <c r="W2123" s="1">
        <v>-186434.8734481243</v>
      </c>
      <c r="X2123" s="1">
        <v>-2978089.4324988918</v>
      </c>
      <c r="Y2123" s="1">
        <v>4216206.6631997116</v>
      </c>
      <c r="Z2123" s="1">
        <v>-7842.7090968488328</v>
      </c>
      <c r="AA2123" s="1">
        <v>-34481029.239656679</v>
      </c>
      <c r="AB2123" s="1">
        <v>-113005.40834817555</v>
      </c>
      <c r="AC2123" s="1">
        <v>-1910.2351765789117</v>
      </c>
      <c r="AD2123" s="1">
        <v>-142.69954033896113</v>
      </c>
      <c r="AE2123" s="1">
        <v>-8365.1301712914374</v>
      </c>
      <c r="AF2123" s="1">
        <v>-2276.8657710075267</v>
      </c>
      <c r="AG2123" s="1">
        <v>27594.19738134597</v>
      </c>
      <c r="AH2123" s="1">
        <v>27594.19738134597</v>
      </c>
      <c r="AI2123" s="1">
        <v>-2233.1294780815001</v>
      </c>
      <c r="AJ2123" s="5">
        <v>0.24069825838408718</v>
      </c>
    </row>
    <row r="2124" spans="1:36" x14ac:dyDescent="0.25">
      <c r="A2124">
        <v>2018</v>
      </c>
      <c r="B2124" t="s">
        <v>679</v>
      </c>
      <c r="C2124" t="s">
        <v>118</v>
      </c>
      <c r="D2124" t="s">
        <v>160</v>
      </c>
      <c r="E2124" t="s">
        <v>520</v>
      </c>
      <c r="F2124" s="15">
        <v>-6.9449462007389721E-4</v>
      </c>
      <c r="G2124" s="15">
        <v>-3.5918452532680213E-3</v>
      </c>
      <c r="H2124" s="1">
        <f t="shared" si="66"/>
        <v>36431582622.68927</v>
      </c>
      <c r="I2124" s="1">
        <f t="shared" si="67"/>
        <v>7044161523.7223577</v>
      </c>
      <c r="J2124" s="1">
        <v>-25301538.132235382</v>
      </c>
      <c r="K2124" s="1">
        <v>-23470145.725817204</v>
      </c>
      <c r="L2124" s="1">
        <v>-6228.7446369489471</v>
      </c>
      <c r="M2124" s="1">
        <v>-312372.90016663633</v>
      </c>
      <c r="N2124" s="1">
        <v>-72426.694950083023</v>
      </c>
      <c r="O2124" s="1">
        <v>-1119.6625132155284</v>
      </c>
      <c r="P2124" s="1">
        <v>-22501.428203440068</v>
      </c>
      <c r="Q2124" s="1">
        <v>-1420819.7008015513</v>
      </c>
      <c r="R2124" s="1">
        <v>4076.7248536847696</v>
      </c>
      <c r="S2124" s="1">
        <v>-10409505.937558752</v>
      </c>
      <c r="T2124" s="1">
        <v>-6424495.0783219161</v>
      </c>
      <c r="U2124" s="1">
        <v>-6421157.2495681513</v>
      </c>
      <c r="V2124" s="1">
        <v>-78093.225041659083</v>
      </c>
      <c r="W2124" s="1">
        <v>-78093.225041659083</v>
      </c>
      <c r="X2124" s="1">
        <v>-1040939.1683399052</v>
      </c>
      <c r="Y2124" s="1">
        <v>597182.31455357105</v>
      </c>
      <c r="Z2124" s="1">
        <v>-2961.440421818972</v>
      </c>
      <c r="AA2124" s="1">
        <v>-1420819.7008015513</v>
      </c>
      <c r="AB2124" s="1">
        <v>-22501.428203440068</v>
      </c>
      <c r="AC2124" s="1">
        <v>-137.04334646662082</v>
      </c>
      <c r="AD2124" s="1">
        <v>-6.632975780364939</v>
      </c>
      <c r="AE2124" s="1">
        <v>-2942.7773772048804</v>
      </c>
      <c r="AF2124" s="1">
        <v>-163.34601547490885</v>
      </c>
      <c r="AG2124" s="1">
        <v>2038.3624268423848</v>
      </c>
      <c r="AH2124" s="1">
        <v>2038.3624268423848</v>
      </c>
      <c r="AI2124" s="1">
        <v>-980.91862887304455</v>
      </c>
      <c r="AJ2124" s="5">
        <v>7.0622665065399035E-2</v>
      </c>
    </row>
    <row r="2125" spans="1:36" x14ac:dyDescent="0.25">
      <c r="A2125">
        <v>2018</v>
      </c>
      <c r="B2125" t="s">
        <v>693</v>
      </c>
      <c r="C2125" t="s">
        <v>133</v>
      </c>
      <c r="D2125" t="s">
        <v>160</v>
      </c>
      <c r="E2125" t="s">
        <v>520</v>
      </c>
      <c r="F2125" s="15">
        <v>-6.9218533664399881E-4</v>
      </c>
      <c r="G2125" s="15">
        <v>-2.2377074178975011E-3</v>
      </c>
      <c r="H2125" s="1">
        <f t="shared" si="66"/>
        <v>26982074302.706364</v>
      </c>
      <c r="I2125" s="1">
        <f t="shared" si="67"/>
        <v>8346308384.7307873</v>
      </c>
      <c r="J2125" s="1">
        <v>-18676596.184572194</v>
      </c>
      <c r="K2125" s="1">
        <v>-12428394.923625264</v>
      </c>
      <c r="L2125" s="1">
        <v>-3957.4216862956882</v>
      </c>
      <c r="M2125" s="1">
        <v>-166349.38053160813</v>
      </c>
      <c r="N2125" s="1">
        <v>-37992.031038959431</v>
      </c>
      <c r="O2125" s="1">
        <v>-707.05014562161898</v>
      </c>
      <c r="P2125" s="1">
        <v>-12223.286396272835</v>
      </c>
      <c r="Q2125" s="1">
        <v>-6032366.2548986692</v>
      </c>
      <c r="R2125" s="1">
        <v>5394.163750499858</v>
      </c>
      <c r="S2125" s="1">
        <v>-5470282.3856403138</v>
      </c>
      <c r="T2125" s="1">
        <v>-3672510.2985972748</v>
      </c>
      <c r="U2125" s="1">
        <v>-3670307.4931465243</v>
      </c>
      <c r="V2125" s="1">
        <v>-41587.345132902032</v>
      </c>
      <c r="W2125" s="1">
        <v>-41587.345132902032</v>
      </c>
      <c r="X2125" s="1">
        <v>-599280.87509138312</v>
      </c>
      <c r="Y2125" s="1">
        <v>863398.25298322004</v>
      </c>
      <c r="Z2125" s="1">
        <v>-2560.5087451081477</v>
      </c>
      <c r="AA2125" s="1">
        <v>-6032366.2548986692</v>
      </c>
      <c r="AB2125" s="1">
        <v>-12223.286396272835</v>
      </c>
      <c r="AC2125" s="1">
        <v>-180.81718304419553</v>
      </c>
      <c r="AD2125" s="1">
        <v>-5.904928401760289</v>
      </c>
      <c r="AE2125" s="1">
        <v>-1756.5758222262536</v>
      </c>
      <c r="AF2125" s="1">
        <v>-215.52134518884154</v>
      </c>
      <c r="AG2125" s="1">
        <v>2697.081875249929</v>
      </c>
      <c r="AH2125" s="1">
        <v>2697.081875249929</v>
      </c>
      <c r="AI2125" s="1">
        <v>-523.98924570753195</v>
      </c>
      <c r="AJ2125" s="5">
        <v>0.12929243794364945</v>
      </c>
    </row>
    <row r="2126" spans="1:36" x14ac:dyDescent="0.25">
      <c r="A2126">
        <v>2018</v>
      </c>
      <c r="B2126" t="s">
        <v>671</v>
      </c>
      <c r="C2126" t="s">
        <v>170</v>
      </c>
      <c r="D2126" t="s">
        <v>640</v>
      </c>
      <c r="E2126" t="s">
        <v>520</v>
      </c>
      <c r="F2126" s="15">
        <v>-6.902988003258529E-4</v>
      </c>
      <c r="G2126" s="15">
        <v>-4.5401566959727769E-3</v>
      </c>
      <c r="H2126" s="1">
        <f t="shared" si="66"/>
        <v>2756711621.7191467</v>
      </c>
      <c r="I2126" s="1">
        <f t="shared" si="67"/>
        <v>419138556.82669008</v>
      </c>
      <c r="J2126" s="1">
        <v>-1902954.7253170633</v>
      </c>
      <c r="K2126" s="1">
        <v>-1857735.5730144342</v>
      </c>
      <c r="L2126" s="1">
        <v>-559.47306973392267</v>
      </c>
      <c r="M2126" s="1">
        <v>-24791.727317697958</v>
      </c>
      <c r="N2126" s="1">
        <v>-5683.3440683498029</v>
      </c>
      <c r="O2126" s="1">
        <v>-100.47212294527409</v>
      </c>
      <c r="P2126" s="1">
        <v>-4757.1716532444525</v>
      </c>
      <c r="Q2126" s="1">
        <v>-9992.298617975237</v>
      </c>
      <c r="R2126" s="1">
        <v>665.33454731741892</v>
      </c>
      <c r="S2126" s="1">
        <v>-817851.71383742697</v>
      </c>
      <c r="T2126" s="1">
        <v>-535261.91167822352</v>
      </c>
      <c r="U2126" s="1">
        <v>-534954.28129169554</v>
      </c>
      <c r="V2126" s="1">
        <v>-6197.9318294244895</v>
      </c>
      <c r="W2126" s="1">
        <v>-6197.9318294244895</v>
      </c>
      <c r="X2126" s="1">
        <v>-87161.65786551038</v>
      </c>
      <c r="Y2126" s="1">
        <v>100170.18635818573</v>
      </c>
      <c r="Z2126" s="1">
        <v>-1035.6215297195909</v>
      </c>
      <c r="AA2126" s="1">
        <v>-9992.298617975237</v>
      </c>
      <c r="AB2126" s="1">
        <v>-4757.1716532444525</v>
      </c>
      <c r="AC2126" s="1">
        <v>-22.532881249656199</v>
      </c>
      <c r="AD2126" s="1">
        <v>-0.96513577895348868</v>
      </c>
      <c r="AE2126" s="1">
        <v>-251.71082909048704</v>
      </c>
      <c r="AF2126" s="1">
        <v>-26.85760720384269</v>
      </c>
      <c r="AG2126" s="1">
        <v>332.66727365870946</v>
      </c>
      <c r="AH2126" s="1">
        <v>332.66727365870946</v>
      </c>
      <c r="AI2126" s="1">
        <v>-77.659636599819237</v>
      </c>
      <c r="AJ2126" s="5">
        <v>0.12937282312102719</v>
      </c>
    </row>
    <row r="2127" spans="1:36" x14ac:dyDescent="0.25">
      <c r="A2127">
        <v>2018</v>
      </c>
      <c r="B2127" t="s">
        <v>695</v>
      </c>
      <c r="C2127" t="s">
        <v>300</v>
      </c>
      <c r="D2127" t="s">
        <v>621</v>
      </c>
      <c r="E2127" t="s">
        <v>520</v>
      </c>
      <c r="F2127" s="15">
        <v>-6.7547497384983933E-4</v>
      </c>
      <c r="G2127" s="15">
        <v>-3.667586597822476E-3</v>
      </c>
      <c r="H2127" s="1">
        <f t="shared" si="66"/>
        <v>1226172915.9742033</v>
      </c>
      <c r="I2127" s="1">
        <f t="shared" si="67"/>
        <v>225829464.76159701</v>
      </c>
      <c r="J2127" s="1">
        <v>-828249.11835305626</v>
      </c>
      <c r="K2127" s="1">
        <v>-266267.94509133231</v>
      </c>
      <c r="L2127" s="1">
        <v>-87.608749697248811</v>
      </c>
      <c r="M2127" s="1">
        <v>-3224.6478192354093</v>
      </c>
      <c r="N2127" s="1">
        <v>-706.09412497547044</v>
      </c>
      <c r="O2127" s="1">
        <v>-17.138230803762799</v>
      </c>
      <c r="P2127" s="1">
        <v>-342.00986558568661</v>
      </c>
      <c r="Q2127" s="1">
        <v>-557812.90051364107</v>
      </c>
      <c r="R2127" s="1">
        <v>209.22604221460111</v>
      </c>
      <c r="S2127" s="1">
        <v>-101847.48815043052</v>
      </c>
      <c r="T2127" s="1">
        <v>-74704.098844032123</v>
      </c>
      <c r="U2127" s="1">
        <v>-74640.74722545738</v>
      </c>
      <c r="V2127" s="1">
        <v>-806.16195480885233</v>
      </c>
      <c r="W2127" s="1">
        <v>-806.16195480885233</v>
      </c>
      <c r="X2127" s="1">
        <v>-12268.363846819249</v>
      </c>
      <c r="Y2127" s="1">
        <v>-5082.6450575471581</v>
      </c>
      <c r="Z2127" s="1">
        <v>-87.275765372493495</v>
      </c>
      <c r="AA2127" s="1">
        <v>-557812.90051364107</v>
      </c>
      <c r="AB2127" s="1">
        <v>-342.00986558568661</v>
      </c>
      <c r="AC2127" s="1">
        <v>-7.3692565470702887</v>
      </c>
      <c r="AD2127" s="1">
        <v>-0.90277776940600729</v>
      </c>
      <c r="AE2127" s="1">
        <v>-33.758016819932976</v>
      </c>
      <c r="AF2127" s="1">
        <v>-8.7836347039986169</v>
      </c>
      <c r="AG2127" s="1">
        <v>104.61302110730055</v>
      </c>
      <c r="AH2127" s="1">
        <v>104.61302110730055</v>
      </c>
      <c r="AI2127" s="1">
        <v>-9.6775309272763081</v>
      </c>
      <c r="AJ2127" s="5">
        <v>0.18580769753333248</v>
      </c>
    </row>
    <row r="2128" spans="1:36" x14ac:dyDescent="0.25">
      <c r="A2128">
        <v>2018</v>
      </c>
      <c r="B2128" t="s">
        <v>2163</v>
      </c>
      <c r="C2128" t="s">
        <v>196</v>
      </c>
      <c r="D2128" t="s">
        <v>160</v>
      </c>
      <c r="E2128" t="s">
        <v>520</v>
      </c>
      <c r="F2128" s="15">
        <v>-6.4049899528722837E-4</v>
      </c>
      <c r="G2128" s="15">
        <v>-2.5497518170425281E-3</v>
      </c>
      <c r="H2128" s="1">
        <f t="shared" si="66"/>
        <v>3199065988.2241597</v>
      </c>
      <c r="I2128" s="1">
        <f t="shared" si="67"/>
        <v>803607056.03565907</v>
      </c>
      <c r="J2128" s="1">
        <v>-2048998.5513151186</v>
      </c>
      <c r="K2128" s="1">
        <v>-1014163.6734591952</v>
      </c>
      <c r="L2128" s="1">
        <v>-320.01713403307735</v>
      </c>
      <c r="M2128" s="1">
        <v>-13708.929719977787</v>
      </c>
      <c r="N2128" s="1">
        <v>-3093.6955096549659</v>
      </c>
      <c r="O2128" s="1">
        <v>-58.699214108850853</v>
      </c>
      <c r="P2128" s="1">
        <v>-1901.8343324606067</v>
      </c>
      <c r="Q2128" s="1">
        <v>-1016234.7370330357</v>
      </c>
      <c r="R2128" s="1">
        <v>483.03508734766677</v>
      </c>
      <c r="S2128" s="1">
        <v>-445468.38105223095</v>
      </c>
      <c r="T2128" s="1">
        <v>-300132.97304811928</v>
      </c>
      <c r="U2128" s="1">
        <v>-299902.16251528414</v>
      </c>
      <c r="V2128" s="1">
        <v>-3427.2324299944466</v>
      </c>
      <c r="W2128" s="1">
        <v>-3427.2324299944466</v>
      </c>
      <c r="X2128" s="1">
        <v>-48978.504717038617</v>
      </c>
      <c r="Y2128" s="1">
        <v>70366.434329156531</v>
      </c>
      <c r="Z2128" s="1">
        <v>-156.56385468298541</v>
      </c>
      <c r="AA2128" s="1">
        <v>-1016234.7370330357</v>
      </c>
      <c r="AB2128" s="1">
        <v>-1901.8343324606067</v>
      </c>
      <c r="AC2128" s="1">
        <v>-16.327639123197478</v>
      </c>
      <c r="AD2128" s="1">
        <v>-0.61692468697217495</v>
      </c>
      <c r="AE2128" s="1">
        <v>-139.82439003251662</v>
      </c>
      <c r="AF2128" s="1">
        <v>-19.461395694508585</v>
      </c>
      <c r="AG2128" s="1">
        <v>241.51754367383339</v>
      </c>
      <c r="AH2128" s="1">
        <v>241.51754367383339</v>
      </c>
      <c r="AI2128" s="1">
        <v>-42.168969244708585</v>
      </c>
      <c r="AJ2128" s="5">
        <v>0.12418600401556235</v>
      </c>
    </row>
    <row r="2129" spans="1:36" x14ac:dyDescent="0.25">
      <c r="A2129">
        <v>2018</v>
      </c>
      <c r="B2129" t="s">
        <v>700</v>
      </c>
      <c r="C2129" t="s">
        <v>273</v>
      </c>
      <c r="D2129" t="s">
        <v>522</v>
      </c>
      <c r="E2129" t="s">
        <v>520</v>
      </c>
      <c r="F2129" s="15">
        <v>-6.3070327152294197E-4</v>
      </c>
      <c r="G2129" s="15">
        <v>-1.1194552013860648E-3</v>
      </c>
      <c r="H2129" s="1">
        <f t="shared" si="66"/>
        <v>88455933.022612885</v>
      </c>
      <c r="I2129" s="1">
        <f t="shared" si="67"/>
        <v>49836247.376312971</v>
      </c>
      <c r="J2129" s="1">
        <v>-55789.446342976182</v>
      </c>
      <c r="K2129" s="1">
        <v>-54106.93086008355</v>
      </c>
      <c r="L2129" s="1">
        <v>-15.620269778235837</v>
      </c>
      <c r="M2129" s="1">
        <v>-730.02792907681101</v>
      </c>
      <c r="N2129" s="1">
        <v>-167.37934470893239</v>
      </c>
      <c r="O2129" s="1">
        <v>-2.9035533875778206</v>
      </c>
      <c r="P2129" s="1">
        <v>-58.656842058259656</v>
      </c>
      <c r="Q2129" s="1">
        <v>-726.96115698447022</v>
      </c>
      <c r="R2129" s="1">
        <v>19.033613101666116</v>
      </c>
      <c r="S2129" s="1">
        <v>-24079.156106388815</v>
      </c>
      <c r="T2129" s="1">
        <v>-15559.140249663842</v>
      </c>
      <c r="U2129" s="1">
        <v>-15550.598726518961</v>
      </c>
      <c r="V2129" s="1">
        <v>-182.50698226920275</v>
      </c>
      <c r="W2129" s="1">
        <v>-182.50698226920275</v>
      </c>
      <c r="X2129" s="1">
        <v>-2530.8989150369334</v>
      </c>
      <c r="Y2129" s="1">
        <v>3075.6685449426568</v>
      </c>
      <c r="Z2129" s="1">
        <v>-3.019972261924015</v>
      </c>
      <c r="AA2129" s="1">
        <v>-726.96115698447022</v>
      </c>
      <c r="AB2129" s="1">
        <v>-58.656842058259656</v>
      </c>
      <c r="AC2129" s="1">
        <v>-0.63749767339683017</v>
      </c>
      <c r="AD2129" s="1">
        <v>-2.2241415570230162E-2</v>
      </c>
      <c r="AE2129" s="1">
        <v>-7.024831000318235</v>
      </c>
      <c r="AF2129" s="1">
        <v>-0.75985232051568641</v>
      </c>
      <c r="AG2129" s="1">
        <v>9.5168065508330582</v>
      </c>
      <c r="AH2129" s="1">
        <v>9.5168065508330582</v>
      </c>
      <c r="AI2129" s="1">
        <v>-2.2581451591096431</v>
      </c>
      <c r="AJ2129" s="5">
        <v>0.11636381621363638</v>
      </c>
    </row>
    <row r="2130" spans="1:36" x14ac:dyDescent="0.25">
      <c r="A2130">
        <v>2018</v>
      </c>
      <c r="B2130" t="s">
        <v>2157</v>
      </c>
      <c r="C2130" t="s">
        <v>118</v>
      </c>
      <c r="D2130" t="s">
        <v>160</v>
      </c>
      <c r="E2130" t="s">
        <v>520</v>
      </c>
      <c r="F2130" s="15">
        <v>-6.1569120397345729E-4</v>
      </c>
      <c r="G2130" s="15">
        <v>-2.4652125179279744E-3</v>
      </c>
      <c r="H2130" s="1">
        <f t="shared" si="66"/>
        <v>33374057112.392555</v>
      </c>
      <c r="I2130" s="1">
        <f t="shared" si="67"/>
        <v>8335230028.070241</v>
      </c>
      <c r="J2130" s="1">
        <v>-20548113.405007899</v>
      </c>
      <c r="K2130" s="1">
        <v>-18735232.902497947</v>
      </c>
      <c r="L2130" s="1">
        <v>-5073.6363961222851</v>
      </c>
      <c r="M2130" s="1">
        <v>-249381.03638079495</v>
      </c>
      <c r="N2130" s="1">
        <v>-57726.257670336476</v>
      </c>
      <c r="O2130" s="1">
        <v>-910.60469916341992</v>
      </c>
      <c r="P2130" s="1">
        <v>-20612.99279115906</v>
      </c>
      <c r="Q2130" s="1">
        <v>-1482910.5597400756</v>
      </c>
      <c r="R2130" s="1">
        <v>3734.5851676959733</v>
      </c>
      <c r="S2130" s="1">
        <v>-8298177.4318016069</v>
      </c>
      <c r="T2130" s="1">
        <v>-5165743.1566841239</v>
      </c>
      <c r="U2130" s="1">
        <v>-5163001.6356623983</v>
      </c>
      <c r="V2130" s="1">
        <v>-62345.259095198737</v>
      </c>
      <c r="W2130" s="1">
        <v>-62345.259095198737</v>
      </c>
      <c r="X2130" s="1">
        <v>-837618.11727711104</v>
      </c>
      <c r="Y2130" s="1">
        <v>547063.70785026473</v>
      </c>
      <c r="Z2130" s="1">
        <v>-2712.9011329631489</v>
      </c>
      <c r="AA2130" s="1">
        <v>-1482910.5597400756</v>
      </c>
      <c r="AB2130" s="1">
        <v>-20612.99279115906</v>
      </c>
      <c r="AC2130" s="1">
        <v>-125.5419650367302</v>
      </c>
      <c r="AD2130" s="1">
        <v>-6.0763023888275782</v>
      </c>
      <c r="AE2130" s="1">
        <v>-2379.6243854991149</v>
      </c>
      <c r="AF2130" s="1">
        <v>-149.63717898289184</v>
      </c>
      <c r="AG2130" s="1">
        <v>1867.2925838479866</v>
      </c>
      <c r="AH2130" s="1">
        <v>1867.2925838479866</v>
      </c>
      <c r="AI2130" s="1">
        <v>-783.5049141225843</v>
      </c>
      <c r="AJ2130" s="5">
        <v>7.919083307763064E-2</v>
      </c>
    </row>
    <row r="2131" spans="1:36" x14ac:dyDescent="0.25">
      <c r="A2131">
        <v>2018</v>
      </c>
      <c r="B2131" t="s">
        <v>2158</v>
      </c>
      <c r="C2131" t="s">
        <v>190</v>
      </c>
      <c r="D2131" t="s">
        <v>612</v>
      </c>
      <c r="E2131" t="s">
        <v>520</v>
      </c>
      <c r="F2131" s="15">
        <v>-6.1440074916068214E-4</v>
      </c>
      <c r="G2131" s="15">
        <v>-2.304062832872406E-3</v>
      </c>
      <c r="H2131" s="1">
        <f t="shared" si="66"/>
        <v>19193000000</v>
      </c>
      <c r="I2131" s="1">
        <f t="shared" si="67"/>
        <v>5118000000</v>
      </c>
      <c r="J2131" s="1">
        <v>-11792193.578640973</v>
      </c>
      <c r="K2131" s="1">
        <v>-11245706.708283272</v>
      </c>
      <c r="L2131" s="1">
        <v>-3800.9597347253698</v>
      </c>
      <c r="M2131" s="1">
        <v>-145950.21343126646</v>
      </c>
      <c r="N2131" s="1">
        <v>-32526.190648806521</v>
      </c>
      <c r="O2131" s="1">
        <v>-724.50482814072268</v>
      </c>
      <c r="P2131" s="1">
        <v>-16504.678434439269</v>
      </c>
      <c r="Q2131" s="1">
        <v>-355040.70483360882</v>
      </c>
      <c r="R2131" s="1">
        <v>8060.3815532854424</v>
      </c>
      <c r="S2131" s="1">
        <v>-4689788.6229876969</v>
      </c>
      <c r="T2131" s="1">
        <v>-3364266.2742557875</v>
      </c>
      <c r="U2131" s="1">
        <v>-3361976.2979593626</v>
      </c>
      <c r="V2131" s="1">
        <v>-36487.553357816614</v>
      </c>
      <c r="W2131" s="1">
        <v>-36487.553357816614</v>
      </c>
      <c r="X2131" s="1">
        <v>-551728.15010612423</v>
      </c>
      <c r="Y2131" s="1">
        <v>615785.88322826009</v>
      </c>
      <c r="Z2131" s="1">
        <v>-1145.4442189131862</v>
      </c>
      <c r="AA2131" s="1">
        <v>-355040.70483360882</v>
      </c>
      <c r="AB2131" s="1">
        <v>-16504.678434439269</v>
      </c>
      <c r="AC2131" s="1">
        <v>-278.99387988980504</v>
      </c>
      <c r="AD2131" s="1">
        <v>-20.841569093581111</v>
      </c>
      <c r="AE2131" s="1">
        <v>-1540.138429441613</v>
      </c>
      <c r="AF2131" s="1">
        <v>-332.54105213334748</v>
      </c>
      <c r="AG2131" s="1">
        <v>4030.1907766427212</v>
      </c>
      <c r="AH2131" s="1">
        <v>4030.1907766427212</v>
      </c>
      <c r="AI2131" s="1">
        <v>-442.04898039827037</v>
      </c>
      <c r="AJ2131" s="5">
        <v>0.22481612574657903</v>
      </c>
    </row>
    <row r="2132" spans="1:36" x14ac:dyDescent="0.25">
      <c r="A2132">
        <v>2018</v>
      </c>
      <c r="B2132" t="s">
        <v>699</v>
      </c>
      <c r="C2132" t="s">
        <v>300</v>
      </c>
      <c r="D2132" t="s">
        <v>160</v>
      </c>
      <c r="E2132" t="s">
        <v>520</v>
      </c>
      <c r="F2132" s="15">
        <v>-6.130017194924133E-4</v>
      </c>
      <c r="G2132" s="15">
        <v>-2.6081907741731898E-3</v>
      </c>
      <c r="H2132" s="1">
        <f t="shared" si="66"/>
        <v>5569789609.0848083</v>
      </c>
      <c r="I2132" s="1">
        <f t="shared" si="67"/>
        <v>1309064751.4702263</v>
      </c>
      <c r="J2132" s="1">
        <v>-3414290.6075799637</v>
      </c>
      <c r="K2132" s="1">
        <v>-2333867.9479035465</v>
      </c>
      <c r="L2132" s="1">
        <v>-655.08374384909348</v>
      </c>
      <c r="M2132" s="1">
        <v>-29601.406965435708</v>
      </c>
      <c r="N2132" s="1">
        <v>-6713.2315339833476</v>
      </c>
      <c r="O2132" s="1">
        <v>-124.64652617128938</v>
      </c>
      <c r="P2132" s="1">
        <v>-1553.5516815996332</v>
      </c>
      <c r="Q2132" s="1">
        <v>-1042725.1313117592</v>
      </c>
      <c r="R2132" s="1">
        <v>950.39208638118532</v>
      </c>
      <c r="S2132" s="1">
        <v>-965907.24358671799</v>
      </c>
      <c r="T2132" s="1">
        <v>-631928.63498616184</v>
      </c>
      <c r="U2132" s="1">
        <v>-631512.30136751593</v>
      </c>
      <c r="V2132" s="1">
        <v>-7400.351741358927</v>
      </c>
      <c r="W2132" s="1">
        <v>-7400.351741358927</v>
      </c>
      <c r="X2132" s="1">
        <v>-102879.35517450231</v>
      </c>
      <c r="Y2132" s="1">
        <v>-23087.497089022258</v>
      </c>
      <c r="Z2132" s="1">
        <v>-396.44298513184987</v>
      </c>
      <c r="AA2132" s="1">
        <v>-1042725.1313117592</v>
      </c>
      <c r="AB2132" s="1">
        <v>-1553.5516815996332</v>
      </c>
      <c r="AC2132" s="1">
        <v>-33.47424168959202</v>
      </c>
      <c r="AD2132" s="1">
        <v>-4.1007937574247713</v>
      </c>
      <c r="AE2132" s="1">
        <v>-281.90711696594968</v>
      </c>
      <c r="AF2132" s="1">
        <v>-39.898938124447589</v>
      </c>
      <c r="AG2132" s="1">
        <v>475.19604319059266</v>
      </c>
      <c r="AH2132" s="1">
        <v>475.19604319059266</v>
      </c>
      <c r="AI2132" s="1">
        <v>-90.756910679709733</v>
      </c>
      <c r="AJ2132" s="5">
        <v>0.15245820840967367</v>
      </c>
    </row>
    <row r="2133" spans="1:36" x14ac:dyDescent="0.25">
      <c r="A2133">
        <v>2018</v>
      </c>
      <c r="B2133" t="s">
        <v>677</v>
      </c>
      <c r="C2133" t="s">
        <v>147</v>
      </c>
      <c r="D2133" t="s">
        <v>160</v>
      </c>
      <c r="E2133" t="s">
        <v>520</v>
      </c>
      <c r="F2133" s="15">
        <v>-6.0330415392585192E-4</v>
      </c>
      <c r="G2133" s="15">
        <v>-2.3044878293722345E-3</v>
      </c>
      <c r="H2133" s="1">
        <f t="shared" si="66"/>
        <v>11153290109.36924</v>
      </c>
      <c r="I2133" s="1">
        <f t="shared" si="67"/>
        <v>2919879275.1947756</v>
      </c>
      <c r="J2133" s="1">
        <v>-6728826.2529225815</v>
      </c>
      <c r="K2133" s="1">
        <v>-6582262.5325369518</v>
      </c>
      <c r="L2133" s="1">
        <v>-1700.9470757872568</v>
      </c>
      <c r="M2133" s="1">
        <v>-86555.909206796307</v>
      </c>
      <c r="N2133" s="1">
        <v>-20004.344193383138</v>
      </c>
      <c r="O2133" s="1">
        <v>-314.31473685631408</v>
      </c>
      <c r="P2133" s="1">
        <v>-4111.6953458859189</v>
      </c>
      <c r="Q2133" s="1">
        <v>-35172.388138035734</v>
      </c>
      <c r="R2133" s="1">
        <v>1295.8783111159562</v>
      </c>
      <c r="S2133" s="1">
        <v>-2874957.4841992054</v>
      </c>
      <c r="T2133" s="1">
        <v>-1773810.6096296587</v>
      </c>
      <c r="U2133" s="1">
        <v>-1772870.8283655858</v>
      </c>
      <c r="V2133" s="1">
        <v>-21638.977301699077</v>
      </c>
      <c r="W2133" s="1">
        <v>-21638.977301699077</v>
      </c>
      <c r="X2133" s="1">
        <v>-287381.58080412284</v>
      </c>
      <c r="Y2133" s="1">
        <v>63190.94313650523</v>
      </c>
      <c r="Z2133" s="1">
        <v>-567.75308606844203</v>
      </c>
      <c r="AA2133" s="1">
        <v>-35172.388138035734</v>
      </c>
      <c r="AB2133" s="1">
        <v>-4111.6953458859189</v>
      </c>
      <c r="AC2133" s="1">
        <v>-45.348823865561926</v>
      </c>
      <c r="AD2133" s="1">
        <v>-4.0161530113167903</v>
      </c>
      <c r="AE2133" s="1">
        <v>-790.95942739152133</v>
      </c>
      <c r="AF2133" s="1">
        <v>-54.052603617040447</v>
      </c>
      <c r="AG2133" s="1">
        <v>647.9391555579781</v>
      </c>
      <c r="AH2133" s="1">
        <v>647.9391555579781</v>
      </c>
      <c r="AI2133" s="1">
        <v>-268.40319035884369</v>
      </c>
      <c r="AJ2133" s="5">
        <v>8.6751890633299647E-2</v>
      </c>
    </row>
    <row r="2134" spans="1:36" x14ac:dyDescent="0.25">
      <c r="A2134">
        <v>2018</v>
      </c>
      <c r="B2134" t="s">
        <v>2159</v>
      </c>
      <c r="C2134" t="s">
        <v>190</v>
      </c>
      <c r="D2134" t="s">
        <v>612</v>
      </c>
      <c r="E2134" t="s">
        <v>520</v>
      </c>
      <c r="F2134" s="15">
        <v>-5.9637911772982195E-4</v>
      </c>
      <c r="G2134" s="15">
        <v>-1.3656578501045269E-3</v>
      </c>
      <c r="H2134" s="1">
        <f t="shared" si="66"/>
        <v>5372600000</v>
      </c>
      <c r="I2134" s="1">
        <f t="shared" si="67"/>
        <v>2346200000</v>
      </c>
      <c r="J2134" s="1">
        <v>-3204106.4479152411</v>
      </c>
      <c r="K2134" s="1">
        <v>-3134803.9311352214</v>
      </c>
      <c r="L2134" s="1">
        <v>-1060.9762682008188</v>
      </c>
      <c r="M2134" s="1">
        <v>-40680.21614514415</v>
      </c>
      <c r="N2134" s="1">
        <v>-9063.8897494822832</v>
      </c>
      <c r="O2134" s="1">
        <v>-202.25966674033455</v>
      </c>
      <c r="P2134" s="1">
        <v>-4620.0716592960152</v>
      </c>
      <c r="Q2134" s="1">
        <v>-15931.405376978184</v>
      </c>
      <c r="R2134" s="1">
        <v>2256.3020858219857</v>
      </c>
      <c r="S2134" s="1">
        <v>-1306902.842228693</v>
      </c>
      <c r="T2134" s="1">
        <v>-938320.09796575399</v>
      </c>
      <c r="U2134" s="1">
        <v>-937680.58005440235</v>
      </c>
      <c r="V2134" s="1">
        <v>-10170.054036286037</v>
      </c>
      <c r="W2134" s="1">
        <v>-10170.054036286037</v>
      </c>
      <c r="X2134" s="1">
        <v>-153891.02195734464</v>
      </c>
      <c r="Y2134" s="1">
        <v>172373.84651863441</v>
      </c>
      <c r="Z2134" s="1">
        <v>-320.63844164711014</v>
      </c>
      <c r="AA2134" s="1">
        <v>-15931.405376978184</v>
      </c>
      <c r="AB2134" s="1">
        <v>-4620.0716592960152</v>
      </c>
      <c r="AC2134" s="1">
        <v>-78.097354196632452</v>
      </c>
      <c r="AD2134" s="1">
        <v>-5.8340756584261904</v>
      </c>
      <c r="AE2134" s="1">
        <v>-429.61956694703315</v>
      </c>
      <c r="AF2134" s="1">
        <v>-93.086544922191564</v>
      </c>
      <c r="AG2134" s="1">
        <v>1128.1510429109928</v>
      </c>
      <c r="AH2134" s="1">
        <v>1128.1510429109928</v>
      </c>
      <c r="AI2134" s="1">
        <v>-123.1932212872475</v>
      </c>
      <c r="AJ2134" s="5">
        <v>0.22683130829626733</v>
      </c>
    </row>
    <row r="2135" spans="1:36" x14ac:dyDescent="0.25">
      <c r="A2135">
        <v>2018</v>
      </c>
      <c r="B2135" t="s">
        <v>686</v>
      </c>
      <c r="C2135" t="s">
        <v>190</v>
      </c>
      <c r="D2135" t="s">
        <v>612</v>
      </c>
      <c r="E2135" t="s">
        <v>520</v>
      </c>
      <c r="F2135" s="15">
        <v>-5.7242277432297992E-4</v>
      </c>
      <c r="G2135" s="15">
        <v>-1.9290986446375276E-3</v>
      </c>
      <c r="H2135" s="1">
        <f t="shared" si="66"/>
        <v>6658900000</v>
      </c>
      <c r="I2135" s="1">
        <f t="shared" si="67"/>
        <v>1975900000</v>
      </c>
      <c r="J2135" s="1">
        <v>-3811706.0119392909</v>
      </c>
      <c r="K2135" s="1">
        <v>-3729271.2530502873</v>
      </c>
      <c r="L2135" s="1">
        <v>-1279.3041175419532</v>
      </c>
      <c r="M2135" s="1">
        <v>-48344.230981962282</v>
      </c>
      <c r="N2135" s="1">
        <v>-10747.338113192645</v>
      </c>
      <c r="O2135" s="1">
        <v>-244.18885826979161</v>
      </c>
      <c r="P2135" s="1">
        <v>-5726.2024293798604</v>
      </c>
      <c r="Q2135" s="1">
        <v>-18889.997005505396</v>
      </c>
      <c r="R2135" s="1">
        <v>2796.5026168484569</v>
      </c>
      <c r="S2135" s="1">
        <v>-1549944.9870252083</v>
      </c>
      <c r="T2135" s="1">
        <v>-1122359.4755090729</v>
      </c>
      <c r="U2135" s="1">
        <v>-1121584.6899239391</v>
      </c>
      <c r="V2135" s="1">
        <v>-12086.057745490571</v>
      </c>
      <c r="W2135" s="1">
        <v>-12086.057745490571</v>
      </c>
      <c r="X2135" s="1">
        <v>-184190.75610556075</v>
      </c>
      <c r="Y2135" s="1">
        <v>213643.33964615548</v>
      </c>
      <c r="Z2135" s="1">
        <v>-397.40522634924281</v>
      </c>
      <c r="AA2135" s="1">
        <v>-18889.997005505396</v>
      </c>
      <c r="AB2135" s="1">
        <v>-5726.2024293798604</v>
      </c>
      <c r="AC2135" s="1">
        <v>-96.795308018455842</v>
      </c>
      <c r="AD2135" s="1">
        <v>-7.2308614826888578</v>
      </c>
      <c r="AE2135" s="1">
        <v>-514.63368743910428</v>
      </c>
      <c r="AF2135" s="1">
        <v>-115.37318876938195</v>
      </c>
      <c r="AG2135" s="1">
        <v>1398.2513084242285</v>
      </c>
      <c r="AH2135" s="1">
        <v>1398.2513084242285</v>
      </c>
      <c r="AI2135" s="1">
        <v>-146.19244058979288</v>
      </c>
      <c r="AJ2135" s="5">
        <v>0.23301270224532539</v>
      </c>
    </row>
    <row r="2136" spans="1:36" x14ac:dyDescent="0.25">
      <c r="A2136">
        <v>2018</v>
      </c>
      <c r="B2136" t="s">
        <v>2160</v>
      </c>
      <c r="C2136" t="s">
        <v>118</v>
      </c>
      <c r="D2136" t="s">
        <v>621</v>
      </c>
      <c r="E2136" t="s">
        <v>520</v>
      </c>
      <c r="F2136" s="15">
        <v>-5.4562532116536437E-4</v>
      </c>
      <c r="G2136" s="15">
        <v>-4.6473591283124642E-3</v>
      </c>
      <c r="H2136" s="1">
        <f t="shared" si="66"/>
        <v>364919939.2289272</v>
      </c>
      <c r="I2136" s="1">
        <f t="shared" si="67"/>
        <v>42843592.144282758</v>
      </c>
      <c r="J2136" s="1">
        <v>-199109.55904142864</v>
      </c>
      <c r="K2136" s="1">
        <v>-194505.16056099304</v>
      </c>
      <c r="L2136" s="1">
        <v>-53.109362820826931</v>
      </c>
      <c r="M2136" s="1">
        <v>-2589.1356572655732</v>
      </c>
      <c r="N2136" s="1">
        <v>-598.91957165538656</v>
      </c>
      <c r="O2136" s="1">
        <v>-9.5259754604934486</v>
      </c>
      <c r="P2136" s="1">
        <v>-225.38740349560172</v>
      </c>
      <c r="Q2136" s="1">
        <v>-1169.155359029535</v>
      </c>
      <c r="R2136" s="1">
        <v>40.834849291811722</v>
      </c>
      <c r="S2136" s="1">
        <v>-86101.377827598481</v>
      </c>
      <c r="T2136" s="1">
        <v>-53790.023693522286</v>
      </c>
      <c r="U2136" s="1">
        <v>-53761.230742376763</v>
      </c>
      <c r="V2136" s="1">
        <v>-647.28391431639329</v>
      </c>
      <c r="W2136" s="1">
        <v>-647.28391431639329</v>
      </c>
      <c r="X2136" s="1">
        <v>-8724.6657843010089</v>
      </c>
      <c r="Y2136" s="1">
        <v>5981.7256964224853</v>
      </c>
      <c r="Z2136" s="1">
        <v>-29.663511188976578</v>
      </c>
      <c r="AA2136" s="1">
        <v>-1169.155359029535</v>
      </c>
      <c r="AB2136" s="1">
        <v>-225.38740349560172</v>
      </c>
      <c r="AC2136" s="1">
        <v>-1.3727059343609844</v>
      </c>
      <c r="AD2136" s="1">
        <v>-6.6439746627154489E-2</v>
      </c>
      <c r="AE2136" s="1">
        <v>-24.835886589210915</v>
      </c>
      <c r="AF2136" s="1">
        <v>-1.6361687785495123</v>
      </c>
      <c r="AG2136" s="1">
        <v>20.417424645905861</v>
      </c>
      <c r="AH2136" s="1">
        <v>20.417424645905861</v>
      </c>
      <c r="AI2136" s="1">
        <v>-8.1362359488447726</v>
      </c>
      <c r="AJ2136" s="5">
        <v>8.4817108402616401E-2</v>
      </c>
    </row>
    <row r="2137" spans="1:36" x14ac:dyDescent="0.25">
      <c r="A2137">
        <v>2018</v>
      </c>
      <c r="B2137" t="s">
        <v>689</v>
      </c>
      <c r="C2137" t="s">
        <v>170</v>
      </c>
      <c r="D2137" t="s">
        <v>160</v>
      </c>
      <c r="E2137" t="s">
        <v>520</v>
      </c>
      <c r="F2137" s="15">
        <v>-5.3088476184097433E-4</v>
      </c>
      <c r="G2137" s="15">
        <v>-2.5223985449366504E-3</v>
      </c>
      <c r="H2137" s="1">
        <f t="shared" si="66"/>
        <v>13111690735.408895</v>
      </c>
      <c r="I2137" s="1">
        <f t="shared" si="67"/>
        <v>2759594365.9945617</v>
      </c>
      <c r="J2137" s="1">
        <v>-6960796.8134000609</v>
      </c>
      <c r="K2137" s="1">
        <v>-6791058.2297879513</v>
      </c>
      <c r="L2137" s="1">
        <v>-2193.3794842570433</v>
      </c>
      <c r="M2137" s="1">
        <v>-90720.553873187935</v>
      </c>
      <c r="N2137" s="1">
        <v>-20655.58342484272</v>
      </c>
      <c r="O2137" s="1">
        <v>-392.76434760643133</v>
      </c>
      <c r="P2137" s="1">
        <v>-22626.437600933004</v>
      </c>
      <c r="Q2137" s="1">
        <v>-36314.381891794561</v>
      </c>
      <c r="R2137" s="1">
        <v>3164.5170105130564</v>
      </c>
      <c r="S2137" s="1">
        <v>-2974644.1835869923</v>
      </c>
      <c r="T2137" s="1">
        <v>-2013728.6642352946</v>
      </c>
      <c r="U2137" s="1">
        <v>-2012499.3035407483</v>
      </c>
      <c r="V2137" s="1">
        <v>-22680.138468296984</v>
      </c>
      <c r="W2137" s="1">
        <v>-22680.138468296984</v>
      </c>
      <c r="X2137" s="1">
        <v>-328812.61361863173</v>
      </c>
      <c r="Y2137" s="1">
        <v>476437.39522443793</v>
      </c>
      <c r="Z2137" s="1">
        <v>-4925.7053620089346</v>
      </c>
      <c r="AA2137" s="1">
        <v>-36314.381891794561</v>
      </c>
      <c r="AB2137" s="1">
        <v>-22626.437600933004</v>
      </c>
      <c r="AC2137" s="1">
        <v>-107.17267921515145</v>
      </c>
      <c r="AD2137" s="1">
        <v>-4.5904554366932437</v>
      </c>
      <c r="AE2137" s="1">
        <v>-963.39165469435818</v>
      </c>
      <c r="AF2137" s="1">
        <v>-127.74228424018752</v>
      </c>
      <c r="AG2137" s="1">
        <v>1582.2585052565282</v>
      </c>
      <c r="AH2137" s="1">
        <v>1582.2585052565282</v>
      </c>
      <c r="AI2137" s="1">
        <v>-284.26178843021592</v>
      </c>
      <c r="AJ2137" s="5">
        <v>0.15778781390586791</v>
      </c>
    </row>
    <row r="2138" spans="1:36" x14ac:dyDescent="0.25">
      <c r="A2138">
        <v>2018</v>
      </c>
      <c r="B2138" t="s">
        <v>676</v>
      </c>
      <c r="C2138" t="s">
        <v>190</v>
      </c>
      <c r="D2138" t="s">
        <v>612</v>
      </c>
      <c r="E2138" t="s">
        <v>520</v>
      </c>
      <c r="F2138" s="15">
        <v>-5.1417783283578254E-4</v>
      </c>
      <c r="G2138" s="15">
        <v>-1.5963197086583715E-3</v>
      </c>
      <c r="H2138" s="1">
        <f t="shared" si="66"/>
        <v>6268200000</v>
      </c>
      <c r="I2138" s="1">
        <f t="shared" si="67"/>
        <v>2019000000</v>
      </c>
      <c r="J2138" s="1">
        <v>-3222969.491781252</v>
      </c>
      <c r="K2138" s="1">
        <v>-3153290.3091528476</v>
      </c>
      <c r="L2138" s="1">
        <v>-1122.5624632882705</v>
      </c>
      <c r="M2138" s="1">
        <v>-40757.445031246214</v>
      </c>
      <c r="N2138" s="1">
        <v>-9003.0682112808954</v>
      </c>
      <c r="O2138" s="1">
        <v>-214.99555129136823</v>
      </c>
      <c r="P2138" s="1">
        <v>-5390.2269245429188</v>
      </c>
      <c r="Q2138" s="1">
        <v>-15823.306874322181</v>
      </c>
      <c r="R2138" s="1">
        <v>2632.4224275675406</v>
      </c>
      <c r="S2138" s="1">
        <v>-1299132.2487837269</v>
      </c>
      <c r="T2138" s="1">
        <v>-963560.8761282753</v>
      </c>
      <c r="U2138" s="1">
        <v>-962872.39010755997</v>
      </c>
      <c r="V2138" s="1">
        <v>-10189.361257811554</v>
      </c>
      <c r="W2138" s="1">
        <v>-10189.361257811554</v>
      </c>
      <c r="X2138" s="1">
        <v>-158405.34951600464</v>
      </c>
      <c r="Y2138" s="1">
        <v>201108.16825151767</v>
      </c>
      <c r="Z2138" s="1">
        <v>-374.08812864021439</v>
      </c>
      <c r="AA2138" s="1">
        <v>-15823.306874322181</v>
      </c>
      <c r="AB2138" s="1">
        <v>-5390.2269245429188</v>
      </c>
      <c r="AC2138" s="1">
        <v>-91.116002601223158</v>
      </c>
      <c r="AD2138" s="1">
        <v>-6.8066025838787638</v>
      </c>
      <c r="AE2138" s="1">
        <v>-443.59810752717271</v>
      </c>
      <c r="AF2138" s="1">
        <v>-108.60385676977278</v>
      </c>
      <c r="AG2138" s="1">
        <v>1316.2112137837703</v>
      </c>
      <c r="AH2138" s="1">
        <v>1316.2112137837703</v>
      </c>
      <c r="AI2138" s="1">
        <v>-122.74891216151676</v>
      </c>
      <c r="AJ2138" s="5">
        <v>0.2495464987982689</v>
      </c>
    </row>
    <row r="2139" spans="1:36" x14ac:dyDescent="0.25">
      <c r="A2139">
        <v>2018</v>
      </c>
      <c r="B2139" t="s">
        <v>688</v>
      </c>
      <c r="C2139" t="s">
        <v>170</v>
      </c>
      <c r="D2139" t="s">
        <v>160</v>
      </c>
      <c r="E2139" t="s">
        <v>520</v>
      </c>
      <c r="F2139" s="15">
        <v>-4.9860690074484413E-4</v>
      </c>
      <c r="G2139" s="15">
        <v>-3.0064519152061672E-3</v>
      </c>
      <c r="H2139" s="1">
        <f t="shared" si="66"/>
        <v>2179884025.9976363</v>
      </c>
      <c r="I2139" s="1">
        <f t="shared" si="67"/>
        <v>361524231.49975449</v>
      </c>
      <c r="J2139" s="1">
        <v>-1086905.2181858746</v>
      </c>
      <c r="K2139" s="1">
        <v>-1060211.4888919818</v>
      </c>
      <c r="L2139" s="1">
        <v>-348.91843013857823</v>
      </c>
      <c r="M2139" s="1">
        <v>-14167.251577317447</v>
      </c>
      <c r="N2139" s="1">
        <v>-3219.4588918111453</v>
      </c>
      <c r="O2139" s="1">
        <v>-62.434003649713269</v>
      </c>
      <c r="P2139" s="1">
        <v>-3761.7581810640509</v>
      </c>
      <c r="Q2139" s="1">
        <v>-5660.0249572040821</v>
      </c>
      <c r="R2139" s="1">
        <v>526.11674729224615</v>
      </c>
      <c r="S2139" s="1">
        <v>-463738.12877054466</v>
      </c>
      <c r="T2139" s="1">
        <v>-316879.46267570002</v>
      </c>
      <c r="U2139" s="1">
        <v>-316682.94625262264</v>
      </c>
      <c r="V2139" s="1">
        <v>-3541.8128943293618</v>
      </c>
      <c r="W2139" s="1">
        <v>-3541.8128943293618</v>
      </c>
      <c r="X2139" s="1">
        <v>-51780.048464508407</v>
      </c>
      <c r="Y2139" s="1">
        <v>79210.094883715705</v>
      </c>
      <c r="Z2139" s="1">
        <v>-818.92310092526952</v>
      </c>
      <c r="AA2139" s="1">
        <v>-5660.0249572040821</v>
      </c>
      <c r="AB2139" s="1">
        <v>-3761.7581810640509</v>
      </c>
      <c r="AC2139" s="1">
        <v>-17.817992824797344</v>
      </c>
      <c r="AD2139" s="1">
        <v>-0.76318612758902471</v>
      </c>
      <c r="AE2139" s="1">
        <v>-152.29774273459958</v>
      </c>
      <c r="AF2139" s="1">
        <v>-21.237792324343612</v>
      </c>
      <c r="AG2139" s="1">
        <v>263.05837364612307</v>
      </c>
      <c r="AH2139" s="1">
        <v>263.05837364612307</v>
      </c>
      <c r="AI2139" s="1">
        <v>-44.394911643878288</v>
      </c>
      <c r="AJ2139" s="5">
        <v>0.16513147292111352</v>
      </c>
    </row>
    <row r="2140" spans="1:36" x14ac:dyDescent="0.25">
      <c r="A2140">
        <v>2018</v>
      </c>
      <c r="B2140" t="s">
        <v>692</v>
      </c>
      <c r="C2140" t="s">
        <v>691</v>
      </c>
      <c r="D2140" t="s">
        <v>160</v>
      </c>
      <c r="E2140" t="s">
        <v>520</v>
      </c>
      <c r="F2140" s="15">
        <v>-4.9790049406658616E-4</v>
      </c>
      <c r="G2140" s="15">
        <v>-1.4704285129303572E-3</v>
      </c>
      <c r="H2140" s="1">
        <f t="shared" si="66"/>
        <v>639573641.16294706</v>
      </c>
      <c r="I2140" s="1">
        <f t="shared" si="67"/>
        <v>216565463.14678207</v>
      </c>
      <c r="J2140" s="1">
        <v>-318444.03192699683</v>
      </c>
      <c r="K2140" s="1">
        <v>-288255.56998134207</v>
      </c>
      <c r="L2140" s="1">
        <v>-66.834223102719434</v>
      </c>
      <c r="M2140" s="1">
        <v>-3397.5274586359542</v>
      </c>
      <c r="N2140" s="1">
        <v>-780.72248310505938</v>
      </c>
      <c r="O2140" s="1">
        <v>-12.287205353834947</v>
      </c>
      <c r="P2140" s="1">
        <v>-160.56273425144019</v>
      </c>
      <c r="Q2140" s="1">
        <v>-25808.904556266742</v>
      </c>
      <c r="R2140" s="1">
        <v>38.376715061087424</v>
      </c>
      <c r="S2140" s="1">
        <v>-112127.90530612601</v>
      </c>
      <c r="T2140" s="1">
        <v>-67443.085611834133</v>
      </c>
      <c r="U2140" s="1">
        <v>-67397.447054636476</v>
      </c>
      <c r="V2140" s="1">
        <v>-849.38186465898855</v>
      </c>
      <c r="W2140" s="1">
        <v>-849.38186465898855</v>
      </c>
      <c r="X2140" s="1">
        <v>-10898.930211958224</v>
      </c>
      <c r="Y2140" s="1">
        <v>-32870.951087623049</v>
      </c>
      <c r="Z2140" s="1">
        <v>-30.523440331712756</v>
      </c>
      <c r="AA2140" s="1">
        <v>-25808.904556266742</v>
      </c>
      <c r="AB2140" s="1">
        <v>-160.56273425144019</v>
      </c>
      <c r="AC2140" s="1">
        <v>-1.7308601270849133</v>
      </c>
      <c r="AD2140" s="1">
        <v>-0.73881438602613925</v>
      </c>
      <c r="AE2140" s="1">
        <v>-30.267304451290258</v>
      </c>
      <c r="AF2140" s="1">
        <v>-2.0630633474247388</v>
      </c>
      <c r="AG2140" s="1">
        <v>19.188357530543712</v>
      </c>
      <c r="AH2140" s="1">
        <v>19.188357530543712</v>
      </c>
      <c r="AI2140" s="1">
        <v>-10.534867400355548</v>
      </c>
      <c r="AJ2140" s="5">
        <v>0.14368522700730393</v>
      </c>
    </row>
    <row r="2141" spans="1:36" x14ac:dyDescent="0.25">
      <c r="A2141">
        <v>2018</v>
      </c>
      <c r="B2141" t="s">
        <v>701</v>
      </c>
      <c r="C2141" t="s">
        <v>196</v>
      </c>
      <c r="D2141" t="s">
        <v>160</v>
      </c>
      <c r="E2141" t="s">
        <v>520</v>
      </c>
      <c r="F2141" s="15">
        <v>-4.7275558531149838E-4</v>
      </c>
      <c r="G2141" s="15">
        <v>-2.6133252158029698E-3</v>
      </c>
      <c r="H2141" s="1">
        <f t="shared" si="66"/>
        <v>86673327468.501389</v>
      </c>
      <c r="I2141" s="1">
        <f t="shared" si="67"/>
        <v>15679372552.059689</v>
      </c>
      <c r="J2141" s="1">
        <v>-40975299.658266544</v>
      </c>
      <c r="K2141" s="1">
        <v>-39918196.586197376</v>
      </c>
      <c r="L2141" s="1">
        <v>-11515.452037502246</v>
      </c>
      <c r="M2141" s="1">
        <v>-536883.30826361617</v>
      </c>
      <c r="N2141" s="1">
        <v>-122610.81216042052</v>
      </c>
      <c r="O2141" s="1">
        <v>-2108.1715129149425</v>
      </c>
      <c r="P2141" s="1">
        <v>-51527.011476152962</v>
      </c>
      <c r="Q2141" s="1">
        <v>-345545.34216244362</v>
      </c>
      <c r="R2141" s="1">
        <v>13087.025543884127</v>
      </c>
      <c r="S2141" s="1">
        <v>-17637940.72169055</v>
      </c>
      <c r="T2141" s="1">
        <v>-11369124.550679576</v>
      </c>
      <c r="U2141" s="1">
        <v>-11361448.564146226</v>
      </c>
      <c r="V2141" s="1">
        <v>-134220.82706590404</v>
      </c>
      <c r="W2141" s="1">
        <v>-134220.82706590404</v>
      </c>
      <c r="X2141" s="1">
        <v>-1848719.9835763953</v>
      </c>
      <c r="Y2141" s="1">
        <v>1906460.5193678269</v>
      </c>
      <c r="Z2141" s="1">
        <v>-4241.8350533000666</v>
      </c>
      <c r="AA2141" s="1">
        <v>-345545.34216244362</v>
      </c>
      <c r="AB2141" s="1">
        <v>-51527.011476152962</v>
      </c>
      <c r="AC2141" s="1">
        <v>-442.36999728098402</v>
      </c>
      <c r="AD2141" s="1">
        <v>-16.714539685698824</v>
      </c>
      <c r="AE2141" s="1">
        <v>-5210.8695963271957</v>
      </c>
      <c r="AF2141" s="1">
        <v>-527.2738756353632</v>
      </c>
      <c r="AG2141" s="1">
        <v>6543.5127719420634</v>
      </c>
      <c r="AH2141" s="1">
        <v>6543.5127719420634</v>
      </c>
      <c r="AI2141" s="1">
        <v>-1660.3122528939755</v>
      </c>
      <c r="AJ2141" s="5">
        <v>0.11806682109163971</v>
      </c>
    </row>
    <row r="2142" spans="1:36" x14ac:dyDescent="0.25">
      <c r="A2142">
        <v>2018</v>
      </c>
      <c r="B2142" t="s">
        <v>697</v>
      </c>
      <c r="C2142" t="s">
        <v>170</v>
      </c>
      <c r="D2142" t="s">
        <v>160</v>
      </c>
      <c r="E2142" t="s">
        <v>520</v>
      </c>
      <c r="F2142" s="15">
        <v>-4.718765815961659E-4</v>
      </c>
      <c r="G2142" s="15">
        <v>-3.5401637322622827E-3</v>
      </c>
      <c r="H2142" s="1">
        <f t="shared" si="66"/>
        <v>27001577393.451206</v>
      </c>
      <c r="I2142" s="1">
        <f t="shared" si="67"/>
        <v>3599102471.450912</v>
      </c>
      <c r="J2142" s="1">
        <v>-12741412.038126066</v>
      </c>
      <c r="K2142" s="1">
        <v>-12426419.774838548</v>
      </c>
      <c r="L2142" s="1">
        <v>-4160.4720326651677</v>
      </c>
      <c r="M2142" s="1">
        <v>-166094.57971797357</v>
      </c>
      <c r="N2142" s="1">
        <v>-37676.796177086886</v>
      </c>
      <c r="O2142" s="1">
        <v>-743.96253905222659</v>
      </c>
      <c r="P2142" s="1">
        <v>-46595.78374357029</v>
      </c>
      <c r="Q2142" s="1">
        <v>-66237.521304434325</v>
      </c>
      <c r="R2142" s="1">
        <v>6516.8522272651398</v>
      </c>
      <c r="S2142" s="1">
        <v>-5428129.8098034477</v>
      </c>
      <c r="T2142" s="1">
        <v>-3741343.8558097715</v>
      </c>
      <c r="U2142" s="1">
        <v>-3738990.4036947782</v>
      </c>
      <c r="V2142" s="1">
        <v>-41523.644929493392</v>
      </c>
      <c r="W2142" s="1">
        <v>-41523.644929493392</v>
      </c>
      <c r="X2142" s="1">
        <v>-611772.96690769284</v>
      </c>
      <c r="Y2142" s="1">
        <v>981151.97039733815</v>
      </c>
      <c r="Z2142" s="1">
        <v>-10143.757752800148</v>
      </c>
      <c r="AA2142" s="1">
        <v>-66237.521304434325</v>
      </c>
      <c r="AB2142" s="1">
        <v>-46595.78374357029</v>
      </c>
      <c r="AC2142" s="1">
        <v>-220.70619653012932</v>
      </c>
      <c r="AD2142" s="1">
        <v>-9.4533603824507875</v>
      </c>
      <c r="AE2142" s="1">
        <v>-1805.7284263592651</v>
      </c>
      <c r="AF2142" s="1">
        <v>-263.06623942957873</v>
      </c>
      <c r="AG2142" s="1">
        <v>3258.4261136325699</v>
      </c>
      <c r="AH2142" s="1">
        <v>3258.4261136325699</v>
      </c>
      <c r="AI2142" s="1">
        <v>-520.51765249216135</v>
      </c>
      <c r="AJ2142" s="5">
        <v>0.17175117043920274</v>
      </c>
    </row>
    <row r="2143" spans="1:36" x14ac:dyDescent="0.25">
      <c r="A2143">
        <v>2018</v>
      </c>
      <c r="B2143" t="s">
        <v>2162</v>
      </c>
      <c r="C2143" t="s">
        <v>118</v>
      </c>
      <c r="D2143" t="s">
        <v>588</v>
      </c>
      <c r="E2143" t="s">
        <v>520</v>
      </c>
      <c r="F2143" s="15">
        <v>-4.7085112171877264E-4</v>
      </c>
      <c r="G2143" s="15">
        <v>-1.7644526245461374E-3</v>
      </c>
      <c r="H2143" s="1">
        <f t="shared" si="66"/>
        <v>90744400.305596501</v>
      </c>
      <c r="I2143" s="1">
        <f t="shared" si="67"/>
        <v>24215500.08154963</v>
      </c>
      <c r="J2143" s="1">
        <v>-42727.102673587447</v>
      </c>
      <c r="K2143" s="1">
        <v>-41729.304521840568</v>
      </c>
      <c r="L2143" s="1">
        <v>-11.688608505470338</v>
      </c>
      <c r="M2143" s="1">
        <v>-555.5533051324345</v>
      </c>
      <c r="N2143" s="1">
        <v>-128.23467128542015</v>
      </c>
      <c r="O2143" s="1">
        <v>-2.0925296850716242</v>
      </c>
      <c r="P2143" s="1">
        <v>-56.046936787998348</v>
      </c>
      <c r="Q2143" s="1">
        <v>-254.3364753577346</v>
      </c>
      <c r="R2143" s="1">
        <v>10.154375007254</v>
      </c>
      <c r="S2143" s="1">
        <v>-18439.492073232817</v>
      </c>
      <c r="T2143" s="1">
        <v>-11648.496432252954</v>
      </c>
      <c r="U2143" s="1">
        <v>-11642.095538943278</v>
      </c>
      <c r="V2143" s="1">
        <v>-138.88832628310863</v>
      </c>
      <c r="W2143" s="1">
        <v>-138.88832628310863</v>
      </c>
      <c r="X2143" s="1">
        <v>-1891.1797393140098</v>
      </c>
      <c r="Y2143" s="1">
        <v>1487.4717787725824</v>
      </c>
      <c r="Z2143" s="1">
        <v>-7.376405738447116</v>
      </c>
      <c r="AA2143" s="1">
        <v>-254.3364753577346</v>
      </c>
      <c r="AB2143" s="1">
        <v>-56.046936787998348</v>
      </c>
      <c r="AC2143" s="1">
        <v>-0.34134987820267276</v>
      </c>
      <c r="AD2143" s="1">
        <v>-1.6521527918907944E-2</v>
      </c>
      <c r="AE2143" s="1">
        <v>-5.416892679588587</v>
      </c>
      <c r="AF2143" s="1">
        <v>-0.40686500968387301</v>
      </c>
      <c r="AG2143" s="1">
        <v>5.077187503627</v>
      </c>
      <c r="AH2143" s="1">
        <v>5.077187503627</v>
      </c>
      <c r="AI2143" s="1">
        <v>-1.7469440784532977</v>
      </c>
      <c r="AJ2143" s="5">
        <v>9.610193021742508E-2</v>
      </c>
    </row>
    <row r="2144" spans="1:36" x14ac:dyDescent="0.25">
      <c r="A2144">
        <v>2018</v>
      </c>
      <c r="B2144" t="s">
        <v>704</v>
      </c>
      <c r="C2144" t="s">
        <v>170</v>
      </c>
      <c r="D2144" t="s">
        <v>160</v>
      </c>
      <c r="E2144" t="s">
        <v>520</v>
      </c>
      <c r="F2144" s="15">
        <v>-4.6730911081408768E-4</v>
      </c>
      <c r="G2144" s="15">
        <v>-2.3088314619904775E-3</v>
      </c>
      <c r="H2144" s="1">
        <f t="shared" si="66"/>
        <v>19942453743.711834</v>
      </c>
      <c r="I2144" s="1">
        <f t="shared" si="67"/>
        <v>4036366655.5335116</v>
      </c>
      <c r="J2144" s="1">
        <v>-9319290.3264250513</v>
      </c>
      <c r="K2144" s="1">
        <v>-9088623.3472007588</v>
      </c>
      <c r="L2144" s="1">
        <v>-3052.4057265079527</v>
      </c>
      <c r="M2144" s="1">
        <v>-121486.70602561646</v>
      </c>
      <c r="N2144" s="1">
        <v>-27548.956033553015</v>
      </c>
      <c r="O2144" s="1">
        <v>-545.75672045847909</v>
      </c>
      <c r="P2144" s="1">
        <v>-34414.073237940574</v>
      </c>
      <c r="Q2144" s="1">
        <v>-48432.208587685847</v>
      </c>
      <c r="R2144" s="1">
        <v>4813.1271074689375</v>
      </c>
      <c r="S2144" s="1">
        <v>-3969146.9275536356</v>
      </c>
      <c r="T2144" s="1">
        <v>-2740041.191731663</v>
      </c>
      <c r="U2144" s="1">
        <v>-2738313.2006791416</v>
      </c>
      <c r="V2144" s="1">
        <v>-30371.676506404114</v>
      </c>
      <c r="W2144" s="1">
        <v>-30371.676506404114</v>
      </c>
      <c r="X2144" s="1">
        <v>-448097.92387434101</v>
      </c>
      <c r="Y2144" s="1">
        <v>724645.73088038166</v>
      </c>
      <c r="Z2144" s="1">
        <v>-7491.8371184380403</v>
      </c>
      <c r="AA2144" s="1">
        <v>-48432.208587685847</v>
      </c>
      <c r="AB2144" s="1">
        <v>-34414.073237940574</v>
      </c>
      <c r="AC2144" s="1">
        <v>-163.00614779343115</v>
      </c>
      <c r="AD2144" s="1">
        <v>-6.981932922014626</v>
      </c>
      <c r="AE2144" s="1">
        <v>-1323.460822092024</v>
      </c>
      <c r="AF2144" s="1">
        <v>-194.29184580264456</v>
      </c>
      <c r="AG2144" s="1">
        <v>2406.5635537344688</v>
      </c>
      <c r="AH2144" s="1">
        <v>2406.5635537344688</v>
      </c>
      <c r="AI2144" s="1">
        <v>-380.72786864133377</v>
      </c>
      <c r="AJ2144" s="5">
        <v>0.17293575129380367</v>
      </c>
    </row>
    <row r="2145" spans="1:36" x14ac:dyDescent="0.25">
      <c r="A2145">
        <v>2018</v>
      </c>
      <c r="B2145" t="s">
        <v>684</v>
      </c>
      <c r="C2145" t="s">
        <v>118</v>
      </c>
      <c r="D2145" t="s">
        <v>602</v>
      </c>
      <c r="E2145" t="s">
        <v>520</v>
      </c>
      <c r="F2145" s="15">
        <v>-4.4703860870756794E-4</v>
      </c>
      <c r="G2145" s="15">
        <v>-9.5640239893814572E-4</v>
      </c>
      <c r="H2145" s="1">
        <f t="shared" si="66"/>
        <v>758837302.5555079</v>
      </c>
      <c r="I2145" s="1">
        <f t="shared" si="67"/>
        <v>354693351.19448745</v>
      </c>
      <c r="J2145" s="1">
        <v>-339229.57196981803</v>
      </c>
      <c r="K2145" s="1">
        <v>-331277.56100959965</v>
      </c>
      <c r="L2145" s="1">
        <v>-93.701645136953289</v>
      </c>
      <c r="M2145" s="1">
        <v>-4410.6265782566816</v>
      </c>
      <c r="N2145" s="1">
        <v>-1017.223541112892</v>
      </c>
      <c r="O2145" s="1">
        <v>-16.762710888521084</v>
      </c>
      <c r="P2145" s="1">
        <v>-468.68463712885142</v>
      </c>
      <c r="Q2145" s="1">
        <v>-2029.9263825163939</v>
      </c>
      <c r="R2145" s="1">
        <v>84.914534821896524</v>
      </c>
      <c r="S2145" s="1">
        <v>-146284.93940684668</v>
      </c>
      <c r="T2145" s="1">
        <v>-92808.64279908454</v>
      </c>
      <c r="U2145" s="1">
        <v>-92757.137578700029</v>
      </c>
      <c r="V2145" s="1">
        <v>-1102.6566445641704</v>
      </c>
      <c r="W2145" s="1">
        <v>-1102.6566445641704</v>
      </c>
      <c r="X2145" s="1">
        <v>-15073.387635690979</v>
      </c>
      <c r="Y2145" s="1">
        <v>12438.773835410047</v>
      </c>
      <c r="Z2145" s="1">
        <v>-61.684156975722097</v>
      </c>
      <c r="AA2145" s="1">
        <v>-2029.9263825163939</v>
      </c>
      <c r="AB2145" s="1">
        <v>-468.68463712885142</v>
      </c>
      <c r="AC2145" s="1">
        <v>-2.8544904140712273</v>
      </c>
      <c r="AD2145" s="1">
        <v>-0.13815895678255327</v>
      </c>
      <c r="AE2145" s="1">
        <v>-43.276653317753691</v>
      </c>
      <c r="AF2145" s="1">
        <v>-3.4023514995193542</v>
      </c>
      <c r="AG2145" s="1">
        <v>42.457267410948262</v>
      </c>
      <c r="AH2145" s="1">
        <v>42.457267410948262</v>
      </c>
      <c r="AI2145" s="1">
        <v>-13.872799790479629</v>
      </c>
      <c r="AJ2145" s="5">
        <v>0.10035398984075218</v>
      </c>
    </row>
    <row r="2146" spans="1:36" x14ac:dyDescent="0.25">
      <c r="A2146">
        <v>2018</v>
      </c>
      <c r="B2146" t="s">
        <v>703</v>
      </c>
      <c r="C2146" t="s">
        <v>118</v>
      </c>
      <c r="D2146" t="s">
        <v>681</v>
      </c>
      <c r="E2146" t="s">
        <v>520</v>
      </c>
      <c r="F2146" s="15">
        <v>-4.381315516499361E-4</v>
      </c>
      <c r="G2146" s="15">
        <v>-1.1980047816753559E-3</v>
      </c>
      <c r="H2146" s="1">
        <f t="shared" si="66"/>
        <v>640181352.15591466</v>
      </c>
      <c r="I2146" s="1">
        <f t="shared" si="67"/>
        <v>234125650.78845617</v>
      </c>
      <c r="J2146" s="1">
        <v>-280483.64915742504</v>
      </c>
      <c r="K2146" s="1">
        <v>-252056.30330334423</v>
      </c>
      <c r="L2146" s="1">
        <v>-72.779144979081437</v>
      </c>
      <c r="M2146" s="1">
        <v>-3356.2683869983885</v>
      </c>
      <c r="N2146" s="1">
        <v>-772.6646656236602</v>
      </c>
      <c r="O2146" s="1">
        <v>-13.000311802539386</v>
      </c>
      <c r="P2146" s="1">
        <v>-395.39854422207264</v>
      </c>
      <c r="Q2146" s="1">
        <v>-23888.871634249241</v>
      </c>
      <c r="R2146" s="1">
        <v>71.636833794152864</v>
      </c>
      <c r="S2146" s="1">
        <v>-111137.28088976606</v>
      </c>
      <c r="T2146" s="1">
        <v>-71160.906788291701</v>
      </c>
      <c r="U2146" s="1">
        <v>-71120.590605081641</v>
      </c>
      <c r="V2146" s="1">
        <v>-839.06709674959711</v>
      </c>
      <c r="W2146" s="1">
        <v>-839.06709674959711</v>
      </c>
      <c r="X2146" s="1">
        <v>-11566.511980704709</v>
      </c>
      <c r="Y2146" s="1">
        <v>10493.779135919494</v>
      </c>
      <c r="Z2146" s="1">
        <v>-52.038884865477335</v>
      </c>
      <c r="AA2146" s="1">
        <v>-23888.871634249241</v>
      </c>
      <c r="AB2146" s="1">
        <v>-395.39854422207264</v>
      </c>
      <c r="AC2146" s="1">
        <v>-2.4081466828820579</v>
      </c>
      <c r="AD2146" s="1">
        <v>-0.11655566676499246</v>
      </c>
      <c r="AE2146" s="1">
        <v>-33.374279888536115</v>
      </c>
      <c r="AF2146" s="1">
        <v>-2.8703412129804691</v>
      </c>
      <c r="AG2146" s="1">
        <v>35.818416897076432</v>
      </c>
      <c r="AH2146" s="1">
        <v>35.818416897076432</v>
      </c>
      <c r="AI2146" s="1">
        <v>-10.562283007533974</v>
      </c>
      <c r="AJ2146" s="5">
        <v>0.10630668044383701</v>
      </c>
    </row>
    <row r="2147" spans="1:36" x14ac:dyDescent="0.25">
      <c r="A2147">
        <v>2018</v>
      </c>
      <c r="B2147" t="s">
        <v>2164</v>
      </c>
      <c r="C2147" t="s">
        <v>147</v>
      </c>
      <c r="D2147" t="s">
        <v>160</v>
      </c>
      <c r="E2147" t="s">
        <v>520</v>
      </c>
      <c r="F2147" s="15">
        <v>-4.3167928275065798E-4</v>
      </c>
      <c r="G2147" s="15">
        <v>-1.9246842084952487E-3</v>
      </c>
      <c r="H2147" s="1">
        <f t="shared" si="66"/>
        <v>8621094912.6122799</v>
      </c>
      <c r="I2147" s="1">
        <f t="shared" si="67"/>
        <v>1933588924.3417163</v>
      </c>
      <c r="J2147" s="1">
        <v>-3721548.0684018154</v>
      </c>
      <c r="K2147" s="1">
        <v>-3379307.3718785113</v>
      </c>
      <c r="L2147" s="1">
        <v>-924.04908319340132</v>
      </c>
      <c r="M2147" s="1">
        <v>-44181.537303810408</v>
      </c>
      <c r="N2147" s="1">
        <v>-10135.276344453425</v>
      </c>
      <c r="O2147" s="1">
        <v>-171.84232752883437</v>
      </c>
      <c r="P2147" s="1">
        <v>-3178.193652369127</v>
      </c>
      <c r="Q2147" s="1">
        <v>-284651.46546389558</v>
      </c>
      <c r="R2147" s="1">
        <v>1001.6676519461732</v>
      </c>
      <c r="S2147" s="1">
        <v>-1457484.2968710328</v>
      </c>
      <c r="T2147" s="1">
        <v>-926481.45103218732</v>
      </c>
      <c r="U2147" s="1">
        <v>-925950.39480789681</v>
      </c>
      <c r="V2147" s="1">
        <v>-11045.384325952602</v>
      </c>
      <c r="W2147" s="1">
        <v>-11045.384325952602</v>
      </c>
      <c r="X2147" s="1">
        <v>-150486.3401863194</v>
      </c>
      <c r="Y2147" s="1">
        <v>48844.34216766787</v>
      </c>
      <c r="Z2147" s="1">
        <v>-438.85285811877611</v>
      </c>
      <c r="AA2147" s="1">
        <v>-284651.46546389558</v>
      </c>
      <c r="AB2147" s="1">
        <v>-3178.193652369127</v>
      </c>
      <c r="AC2147" s="1">
        <v>-35.053021205996075</v>
      </c>
      <c r="AD2147" s="1">
        <v>-3.1043428400602919</v>
      </c>
      <c r="AE2147" s="1">
        <v>-416.02225973662831</v>
      </c>
      <c r="AF2147" s="1">
        <v>-41.780732096698692</v>
      </c>
      <c r="AG2147" s="1">
        <v>500.83382597308662</v>
      </c>
      <c r="AH2147" s="1">
        <v>500.83382597308662</v>
      </c>
      <c r="AI2147" s="1">
        <v>-136.35434182612155</v>
      </c>
      <c r="AJ2147" s="5">
        <v>0.12021212294284989</v>
      </c>
    </row>
    <row r="2148" spans="1:36" x14ac:dyDescent="0.25">
      <c r="A2148">
        <v>2018</v>
      </c>
      <c r="B2148" t="s">
        <v>705</v>
      </c>
      <c r="C2148" t="s">
        <v>118</v>
      </c>
      <c r="D2148" t="s">
        <v>612</v>
      </c>
      <c r="E2148" t="s">
        <v>520</v>
      </c>
      <c r="F2148" s="15">
        <v>-4.2612995445933473E-4</v>
      </c>
      <c r="G2148" s="15">
        <v>-6.6044240864265315E-4</v>
      </c>
      <c r="H2148" s="1">
        <f t="shared" si="66"/>
        <v>570466201.92113757</v>
      </c>
      <c r="I2148" s="1">
        <f t="shared" si="67"/>
        <v>368075601.23955435</v>
      </c>
      <c r="J2148" s="1">
        <v>-243092.736645244</v>
      </c>
      <c r="K2148" s="1">
        <v>-237373.41726055162</v>
      </c>
      <c r="L2148" s="1">
        <v>-67.772938039898122</v>
      </c>
      <c r="M2148" s="1">
        <v>-3160.55484069352</v>
      </c>
      <c r="N2148" s="1">
        <v>-728.32689230965912</v>
      </c>
      <c r="O2148" s="1">
        <v>-12.115918200561064</v>
      </c>
      <c r="P2148" s="1">
        <v>-352.34001272904584</v>
      </c>
      <c r="Q2148" s="1">
        <v>-1462.0444323439795</v>
      </c>
      <c r="R2148" s="1">
        <v>63.835649624254081</v>
      </c>
      <c r="S2148" s="1">
        <v>-104748.58422613944</v>
      </c>
      <c r="T2148" s="1">
        <v>-66733.565470451751</v>
      </c>
      <c r="U2148" s="1">
        <v>-66696.179994944643</v>
      </c>
      <c r="V2148" s="1">
        <v>-790.13871017337999</v>
      </c>
      <c r="W2148" s="1">
        <v>-790.13871017337999</v>
      </c>
      <c r="X2148" s="1">
        <v>-10842.274790130848</v>
      </c>
      <c r="Y2148" s="1">
        <v>9351.0164070029186</v>
      </c>
      <c r="Z2148" s="1">
        <v>-46.371898996192833</v>
      </c>
      <c r="AA2148" s="1">
        <v>-1462.0444323439795</v>
      </c>
      <c r="AB2148" s="1">
        <v>-352.34001272904584</v>
      </c>
      <c r="AC2148" s="1">
        <v>-2.1459017624089376</v>
      </c>
      <c r="AD2148" s="1">
        <v>-0.10386286371493256</v>
      </c>
      <c r="AE2148" s="1">
        <v>-31.199538961797238</v>
      </c>
      <c r="AF2148" s="1">
        <v>-2.5577637406531122</v>
      </c>
      <c r="AG2148" s="1">
        <v>31.917824812127041</v>
      </c>
      <c r="AH2148" s="1">
        <v>31.917824812127041</v>
      </c>
      <c r="AI2148" s="1">
        <v>-9.9433884600784399</v>
      </c>
      <c r="AJ2148" s="5">
        <v>0.10441030266439315</v>
      </c>
    </row>
    <row r="2149" spans="1:36" x14ac:dyDescent="0.25">
      <c r="A2149">
        <v>2018</v>
      </c>
      <c r="B2149" t="s">
        <v>698</v>
      </c>
      <c r="C2149" t="s">
        <v>143</v>
      </c>
      <c r="D2149" t="s">
        <v>640</v>
      </c>
      <c r="E2149" t="s">
        <v>520</v>
      </c>
      <c r="F2149" s="15">
        <v>-4.258177131566862E-4</v>
      </c>
      <c r="G2149" s="15">
        <v>-1.4962839130628998E-3</v>
      </c>
      <c r="H2149" s="1">
        <f t="shared" si="66"/>
        <v>472216433.6100868</v>
      </c>
      <c r="I2149" s="1">
        <f t="shared" si="67"/>
        <v>134385005.49220335</v>
      </c>
      <c r="J2149" s="1">
        <v>-201078.1218748533</v>
      </c>
      <c r="K2149" s="1">
        <v>-179181.00720719638</v>
      </c>
      <c r="L2149" s="1">
        <v>-54.152411257950661</v>
      </c>
      <c r="M2149" s="1">
        <v>-2283.2536847265987</v>
      </c>
      <c r="N2149" s="1">
        <v>-514.71536286493631</v>
      </c>
      <c r="O2149" s="1">
        <v>-10.254858865160921</v>
      </c>
      <c r="P2149" s="1">
        <v>-221.05207584323338</v>
      </c>
      <c r="Q2149" s="1">
        <v>-18905.738077042857</v>
      </c>
      <c r="R2149" s="1">
        <v>92.051802943854483</v>
      </c>
      <c r="S2149" s="1">
        <v>-74113.3099648957</v>
      </c>
      <c r="T2149" s="1">
        <v>-50115.46010679879</v>
      </c>
      <c r="U2149" s="1">
        <v>-50081.734211211515</v>
      </c>
      <c r="V2149" s="1">
        <v>-570.81342118164969</v>
      </c>
      <c r="W2149" s="1">
        <v>-570.81342118164969</v>
      </c>
      <c r="X2149" s="1">
        <v>-8180.9776948831104</v>
      </c>
      <c r="Y2149" s="1">
        <v>1668.8225006755627</v>
      </c>
      <c r="Z2149" s="1">
        <v>-41.939779502959325</v>
      </c>
      <c r="AA2149" s="1">
        <v>-18905.738077042857</v>
      </c>
      <c r="AB2149" s="1">
        <v>-221.05207584323338</v>
      </c>
      <c r="AC2149" s="1">
        <v>-3.1629897455548361</v>
      </c>
      <c r="AD2149" s="1">
        <v>-0.34727712566245866</v>
      </c>
      <c r="AE2149" s="1">
        <v>-22.824477746796436</v>
      </c>
      <c r="AF2149" s="1">
        <v>-3.7700609715497557</v>
      </c>
      <c r="AG2149" s="1">
        <v>46.025901471927241</v>
      </c>
      <c r="AH2149" s="1">
        <v>46.025901471927241</v>
      </c>
      <c r="AI2149" s="1">
        <v>-7.0526203417415374</v>
      </c>
      <c r="AJ2149" s="5">
        <v>0.21335042402605228</v>
      </c>
    </row>
    <row r="2150" spans="1:36" x14ac:dyDescent="0.25">
      <c r="A2150">
        <v>2018</v>
      </c>
      <c r="B2150" t="s">
        <v>702</v>
      </c>
      <c r="C2150" t="s">
        <v>118</v>
      </c>
      <c r="D2150" t="s">
        <v>160</v>
      </c>
      <c r="E2150" t="s">
        <v>520</v>
      </c>
      <c r="F2150" s="15">
        <v>-4.1910016407996397E-4</v>
      </c>
      <c r="G2150" s="15">
        <v>-1.5136748182755335E-3</v>
      </c>
      <c r="H2150" s="1">
        <f t="shared" si="66"/>
        <v>1248372754.204098</v>
      </c>
      <c r="I2150" s="1">
        <f t="shared" si="67"/>
        <v>345644401.16401368</v>
      </c>
      <c r="J2150" s="1">
        <v>-523193.22611989401</v>
      </c>
      <c r="K2150" s="1">
        <v>-510867.77110499144</v>
      </c>
      <c r="L2150" s="1">
        <v>-146.34670177209691</v>
      </c>
      <c r="M2150" s="1">
        <v>-6802.1780434391312</v>
      </c>
      <c r="N2150" s="1">
        <v>-1567.0552345371532</v>
      </c>
      <c r="O2150" s="1">
        <v>-26.156385109741734</v>
      </c>
      <c r="P2150" s="1">
        <v>-771.03896887421899</v>
      </c>
      <c r="Q2150" s="1">
        <v>-3152.3736463332802</v>
      </c>
      <c r="R2150" s="1">
        <v>139.69396516299568</v>
      </c>
      <c r="S2150" s="1">
        <v>-225382.38964925223</v>
      </c>
      <c r="T2150" s="1">
        <v>-143801.41341207363</v>
      </c>
      <c r="U2150" s="1">
        <v>-143720.58305302364</v>
      </c>
      <c r="V2150" s="1">
        <v>-1700.5445108597828</v>
      </c>
      <c r="W2150" s="1">
        <v>-1700.5445108597828</v>
      </c>
      <c r="X2150" s="1">
        <v>-23366.52154870109</v>
      </c>
      <c r="Y2150" s="1">
        <v>20463.182686906519</v>
      </c>
      <c r="Z2150" s="1">
        <v>-101.4773795057437</v>
      </c>
      <c r="AA2150" s="1">
        <v>-3152.3736463332802</v>
      </c>
      <c r="AB2150" s="1">
        <v>-771.03896887421899</v>
      </c>
      <c r="AC2150" s="1">
        <v>-4.6959579452179501</v>
      </c>
      <c r="AD2150" s="1">
        <v>-0.22728703085070698</v>
      </c>
      <c r="AE2150" s="1">
        <v>-67.293440269516466</v>
      </c>
      <c r="AF2150" s="1">
        <v>-5.5972510812549672</v>
      </c>
      <c r="AG2150" s="1">
        <v>69.846982581497841</v>
      </c>
      <c r="AH2150" s="1">
        <v>69.846982581497841</v>
      </c>
      <c r="AI2150" s="1">
        <v>-21.402156153524729</v>
      </c>
      <c r="AJ2150" s="5">
        <v>0.10584876631316785</v>
      </c>
    </row>
    <row r="2151" spans="1:36" x14ac:dyDescent="0.25">
      <c r="A2151">
        <v>2018</v>
      </c>
      <c r="B2151" t="s">
        <v>707</v>
      </c>
      <c r="C2151" t="s">
        <v>118</v>
      </c>
      <c r="D2151" t="s">
        <v>612</v>
      </c>
      <c r="E2151" t="s">
        <v>520</v>
      </c>
      <c r="F2151" s="15">
        <v>-4.003401521735613E-4</v>
      </c>
      <c r="G2151" s="15">
        <v>-1.9480337966199339E-3</v>
      </c>
      <c r="H2151" s="1">
        <f t="shared" si="66"/>
        <v>419138443.91151679</v>
      </c>
      <c r="I2151" s="1">
        <f t="shared" si="67"/>
        <v>86137082.790080622</v>
      </c>
      <c r="J2151" s="1">
        <v>-167797.94841732632</v>
      </c>
      <c r="K2151" s="1">
        <v>-163830.25366497863</v>
      </c>
      <c r="L2151" s="1">
        <v>-47.376415171756918</v>
      </c>
      <c r="M2151" s="1">
        <v>-2181.5089820367248</v>
      </c>
      <c r="N2151" s="1">
        <v>-502.14966743078992</v>
      </c>
      <c r="O2151" s="1">
        <v>-8.4617788740436808</v>
      </c>
      <c r="P2151" s="1">
        <v>-258.87466105035224</v>
      </c>
      <c r="Q2151" s="1">
        <v>-1016.225193525097</v>
      </c>
      <c r="R2151" s="1">
        <v>46.901945741019489</v>
      </c>
      <c r="S2151" s="1">
        <v>-72228.444949155659</v>
      </c>
      <c r="T2151" s="1">
        <v>-46279.214486552766</v>
      </c>
      <c r="U2151" s="1">
        <v>-46252.955455087533</v>
      </c>
      <c r="V2151" s="1">
        <v>-545.37724550918119</v>
      </c>
      <c r="W2151" s="1">
        <v>-545.37724550918119</v>
      </c>
      <c r="X2151" s="1">
        <v>-7522.6676785465543</v>
      </c>
      <c r="Y2151" s="1">
        <v>6870.4691927815365</v>
      </c>
      <c r="Z2151" s="1">
        <v>-34.070810016494541</v>
      </c>
      <c r="AA2151" s="1">
        <v>-1016.225193525097</v>
      </c>
      <c r="AB2151" s="1">
        <v>-258.87466105035224</v>
      </c>
      <c r="AC2151" s="1">
        <v>-1.5766576923472193</v>
      </c>
      <c r="AD2151" s="1">
        <v>-7.6311127514770538E-2</v>
      </c>
      <c r="AE2151" s="1">
        <v>-21.714040352692358</v>
      </c>
      <c r="AF2151" s="1">
        <v>-1.879264907439423</v>
      </c>
      <c r="AG2151" s="1">
        <v>23.450972870509744</v>
      </c>
      <c r="AH2151" s="1">
        <v>23.450972870509744</v>
      </c>
      <c r="AI2151" s="1">
        <v>-6.865556816170983</v>
      </c>
      <c r="AJ2151" s="5">
        <v>0.10988894212152844</v>
      </c>
    </row>
    <row r="2152" spans="1:36" x14ac:dyDescent="0.25">
      <c r="A2152">
        <v>2018</v>
      </c>
      <c r="B2152" t="s">
        <v>710</v>
      </c>
      <c r="C2152" t="s">
        <v>133</v>
      </c>
      <c r="D2152" t="s">
        <v>160</v>
      </c>
      <c r="E2152" t="s">
        <v>520</v>
      </c>
      <c r="F2152" s="15">
        <v>-3.8961970111423764E-4</v>
      </c>
      <c r="G2152" s="15">
        <v>-1.1788550956745693E-3</v>
      </c>
      <c r="H2152" s="1">
        <f t="shared" si="66"/>
        <v>29673727040.528259</v>
      </c>
      <c r="I2152" s="1">
        <f t="shared" si="67"/>
        <v>9807370475.7244492</v>
      </c>
      <c r="J2152" s="1">
        <v>-11561468.660476092</v>
      </c>
      <c r="K2152" s="1">
        <v>-8643448.7004446704</v>
      </c>
      <c r="L2152" s="1">
        <v>-3203.1040368983181</v>
      </c>
      <c r="M2152" s="1">
        <v>-116116.21594463447</v>
      </c>
      <c r="N2152" s="1">
        <v>-26114.43187111666</v>
      </c>
      <c r="O2152" s="1">
        <v>-568.4466344992735</v>
      </c>
      <c r="P2152" s="1">
        <v>-13442.645661413133</v>
      </c>
      <c r="Q2152" s="1">
        <v>-2764507.3856167775</v>
      </c>
      <c r="R2152" s="1">
        <v>5932.2697339170127</v>
      </c>
      <c r="S2152" s="1">
        <v>-3766867.5610071667</v>
      </c>
      <c r="T2152" s="1">
        <v>-2731286.6889913375</v>
      </c>
      <c r="U2152" s="1">
        <v>-2729438.6873433064</v>
      </c>
      <c r="V2152" s="1">
        <v>-29029.053986158618</v>
      </c>
      <c r="W2152" s="1">
        <v>-29029.053986158618</v>
      </c>
      <c r="X2152" s="1">
        <v>-448345.49931238906</v>
      </c>
      <c r="Y2152" s="1">
        <v>949528.33495545131</v>
      </c>
      <c r="Z2152" s="1">
        <v>-2815.9376011948711</v>
      </c>
      <c r="AA2152" s="1">
        <v>-2764507.3856167775</v>
      </c>
      <c r="AB2152" s="1">
        <v>-13442.645661413133</v>
      </c>
      <c r="AC2152" s="1">
        <v>-198.85497585159783</v>
      </c>
      <c r="AD2152" s="1">
        <v>-6.4939867714367132</v>
      </c>
      <c r="AE2152" s="1">
        <v>-1357.2574581785218</v>
      </c>
      <c r="AF2152" s="1">
        <v>-237.02112360945085</v>
      </c>
      <c r="AG2152" s="1">
        <v>2966.1348669585063</v>
      </c>
      <c r="AH2152" s="1">
        <v>2966.1348669585063</v>
      </c>
      <c r="AI2152" s="1">
        <v>-367.12411515170697</v>
      </c>
      <c r="AJ2152" s="5">
        <v>0.18685993164196588</v>
      </c>
    </row>
    <row r="2153" spans="1:36" x14ac:dyDescent="0.25">
      <c r="A2153">
        <v>2018</v>
      </c>
      <c r="B2153" t="s">
        <v>713</v>
      </c>
      <c r="C2153" t="s">
        <v>118</v>
      </c>
      <c r="D2153" t="s">
        <v>612</v>
      </c>
      <c r="E2153" t="s">
        <v>520</v>
      </c>
      <c r="F2153" s="15">
        <v>-3.6821299154595144E-4</v>
      </c>
      <c r="G2153" s="15" t="s">
        <v>128</v>
      </c>
      <c r="H2153" s="1">
        <f t="shared" si="66"/>
        <v>2733802509.2065239</v>
      </c>
      <c r="I2153" s="1" t="e">
        <f t="shared" si="67"/>
        <v>#VALUE!</v>
      </c>
      <c r="J2153" s="1">
        <v>-1006621.6002107626</v>
      </c>
      <c r="K2153" s="1">
        <v>-982647.6011385842</v>
      </c>
      <c r="L2153" s="1">
        <v>-289.35974215592432</v>
      </c>
      <c r="M2153" s="1">
        <v>-13085.982745674706</v>
      </c>
      <c r="N2153" s="1">
        <v>-3007.3197413674288</v>
      </c>
      <c r="O2153" s="1">
        <v>-51.615116484106238</v>
      </c>
      <c r="P2153" s="1">
        <v>-1688.4926883462988</v>
      </c>
      <c r="Q2153" s="1">
        <v>-6157.1438470063204</v>
      </c>
      <c r="R2153" s="1">
        <v>305.91480885617733</v>
      </c>
      <c r="S2153" s="1">
        <v>-432645.00697083189</v>
      </c>
      <c r="T2153" s="1">
        <v>-279493.22237375646</v>
      </c>
      <c r="U2153" s="1">
        <v>-279331.77447561204</v>
      </c>
      <c r="V2153" s="1">
        <v>-3271.4956864186765</v>
      </c>
      <c r="W2153" s="1">
        <v>-3271.4956864186765</v>
      </c>
      <c r="X2153" s="1">
        <v>-45462.789069073049</v>
      </c>
      <c r="Y2153" s="1">
        <v>44812.176481280723</v>
      </c>
      <c r="Z2153" s="1">
        <v>-222.22458299113853</v>
      </c>
      <c r="AA2153" s="1">
        <v>-6157.1438470063204</v>
      </c>
      <c r="AB2153" s="1">
        <v>-1688.4926883462988</v>
      </c>
      <c r="AC2153" s="1">
        <v>-10.283644504841757</v>
      </c>
      <c r="AD2153" s="1">
        <v>-0.49773423295024649</v>
      </c>
      <c r="AE2153" s="1">
        <v>-131.8034971397681</v>
      </c>
      <c r="AF2153" s="1">
        <v>-12.257379856347015</v>
      </c>
      <c r="AG2153" s="1">
        <v>152.95740442808867</v>
      </c>
      <c r="AH2153" s="1">
        <v>152.95740442808867</v>
      </c>
      <c r="AI2153" s="1">
        <v>-41.203864711686151</v>
      </c>
      <c r="AJ2153" s="5">
        <v>0.11757433794772751</v>
      </c>
    </row>
    <row r="2154" spans="1:36" x14ac:dyDescent="0.25">
      <c r="A2154">
        <v>2018</v>
      </c>
      <c r="B2154" t="s">
        <v>2165</v>
      </c>
      <c r="C2154" t="s">
        <v>143</v>
      </c>
      <c r="D2154" t="s">
        <v>612</v>
      </c>
      <c r="E2154" t="s">
        <v>520</v>
      </c>
      <c r="F2154" s="15">
        <v>-3.6591642533933687E-4</v>
      </c>
      <c r="G2154" s="15">
        <v>-4.6665260591903261E-3</v>
      </c>
      <c r="H2154" s="1">
        <f t="shared" si="66"/>
        <v>1086084179.3299584</v>
      </c>
      <c r="I2154" s="1">
        <f t="shared" si="67"/>
        <v>85163146.091373175</v>
      </c>
      <c r="J2154" s="1">
        <v>-397416.04051802569</v>
      </c>
      <c r="K2154" s="1">
        <v>-387886.39975958533</v>
      </c>
      <c r="L2154" s="1">
        <v>-119.00910051659844</v>
      </c>
      <c r="M2154" s="1">
        <v>-4929.2366704852557</v>
      </c>
      <c r="N2154" s="1">
        <v>-1108.2960299871663</v>
      </c>
      <c r="O2154" s="1">
        <v>-22.577616744652399</v>
      </c>
      <c r="P2154" s="1">
        <v>-508.41339964804985</v>
      </c>
      <c r="Q2154" s="1">
        <v>-3053.8244332015374</v>
      </c>
      <c r="R2154" s="1">
        <v>211.71649214281751</v>
      </c>
      <c r="S2154" s="1">
        <v>-159615.33941489318</v>
      </c>
      <c r="T2154" s="1">
        <v>-108960.16671479828</v>
      </c>
      <c r="U2154" s="1">
        <v>-108885.36806940242</v>
      </c>
      <c r="V2154" s="1">
        <v>-1232.3091676213139</v>
      </c>
      <c r="W2154" s="1">
        <v>-1232.3091676213139</v>
      </c>
      <c r="X2154" s="1">
        <v>-17800.127181645468</v>
      </c>
      <c r="Y2154" s="1">
        <v>3838.2436253588057</v>
      </c>
      <c r="Z2154" s="1">
        <v>-96.460283380061554</v>
      </c>
      <c r="AA2154" s="1">
        <v>-3053.8244332015374</v>
      </c>
      <c r="AB2154" s="1">
        <v>-508.41339964804985</v>
      </c>
      <c r="AC2154" s="1">
        <v>-7.2747851991668133</v>
      </c>
      <c r="AD2154" s="1">
        <v>-0.79872737410196237</v>
      </c>
      <c r="AE2154" s="1">
        <v>-49.725698742378725</v>
      </c>
      <c r="AF2154" s="1">
        <v>-8.6710315119834895</v>
      </c>
      <c r="AG2154" s="1">
        <v>105.85824607140876</v>
      </c>
      <c r="AH2154" s="1">
        <v>105.85824607140876</v>
      </c>
      <c r="AI2154" s="1">
        <v>-15.212560488269649</v>
      </c>
      <c r="AJ2154" s="5">
        <v>0.20132546902505047</v>
      </c>
    </row>
    <row r="2155" spans="1:36" x14ac:dyDescent="0.25">
      <c r="A2155">
        <v>2018</v>
      </c>
      <c r="B2155" t="s">
        <v>711</v>
      </c>
      <c r="C2155" t="s">
        <v>133</v>
      </c>
      <c r="D2155" t="s">
        <v>709</v>
      </c>
      <c r="E2155" t="s">
        <v>520</v>
      </c>
      <c r="F2155" s="15">
        <v>-3.5615711422952066E-4</v>
      </c>
      <c r="G2155" s="15">
        <v>-2.1417264247796867E-3</v>
      </c>
      <c r="H2155" s="1">
        <f t="shared" si="66"/>
        <v>9781997472.6970615</v>
      </c>
      <c r="I2155" s="1">
        <f t="shared" si="67"/>
        <v>1626691416.3113205</v>
      </c>
      <c r="J2155" s="1">
        <v>-3483927.9912762498</v>
      </c>
      <c r="K2155" s="1">
        <v>-3405850.170050439</v>
      </c>
      <c r="L2155" s="1">
        <v>-1183.1782613904056</v>
      </c>
      <c r="M2155" s="1">
        <v>-45679.47023530968</v>
      </c>
      <c r="N2155" s="1">
        <v>-10343.943154674014</v>
      </c>
      <c r="O2155" s="1">
        <v>-210.5525534571612</v>
      </c>
      <c r="P2155" s="1">
        <v>-4431.3923123545883</v>
      </c>
      <c r="Q2155" s="1">
        <v>-18184.868092716337</v>
      </c>
      <c r="R2155" s="1">
        <v>1955.5833840918301</v>
      </c>
      <c r="S2155" s="1">
        <v>-1490856.9837378068</v>
      </c>
      <c r="T2155" s="1">
        <v>-1045195.8418014084</v>
      </c>
      <c r="U2155" s="1">
        <v>-1044523.0101072016</v>
      </c>
      <c r="V2155" s="1">
        <v>-11419.86755882742</v>
      </c>
      <c r="W2155" s="1">
        <v>-11419.86755882742</v>
      </c>
      <c r="X2155" s="1">
        <v>-171136.11617455765</v>
      </c>
      <c r="Y2155" s="1">
        <v>313013.72288363276</v>
      </c>
      <c r="Z2155" s="1">
        <v>-928.27889333009387</v>
      </c>
      <c r="AA2155" s="1">
        <v>-18184.868092716337</v>
      </c>
      <c r="AB2155" s="1">
        <v>-4431.3923123545883</v>
      </c>
      <c r="AC2155" s="1">
        <v>-65.552900333578606</v>
      </c>
      <c r="AD2155" s="1">
        <v>-2.1407544154854907</v>
      </c>
      <c r="AE2155" s="1">
        <v>-511.05698965686332</v>
      </c>
      <c r="AF2155" s="1">
        <v>-78.13443956523605</v>
      </c>
      <c r="AG2155" s="1">
        <v>977.79169204591506</v>
      </c>
      <c r="AH2155" s="1">
        <v>977.79169204591506</v>
      </c>
      <c r="AI2155" s="1">
        <v>-144.18622297345789</v>
      </c>
      <c r="AJ2155" s="5">
        <v>0.17780350259618422</v>
      </c>
    </row>
    <row r="2156" spans="1:36" x14ac:dyDescent="0.25">
      <c r="A2156">
        <v>2018</v>
      </c>
      <c r="B2156" t="s">
        <v>712</v>
      </c>
      <c r="C2156" t="s">
        <v>149</v>
      </c>
      <c r="D2156" t="s">
        <v>160</v>
      </c>
      <c r="E2156" t="s">
        <v>520</v>
      </c>
      <c r="F2156" s="15">
        <v>-3.236435608934153E-4</v>
      </c>
      <c r="G2156" s="15">
        <v>-3.2560471008750889E-3</v>
      </c>
      <c r="H2156" s="1">
        <f t="shared" si="66"/>
        <v>44435916493.768066</v>
      </c>
      <c r="I2156" s="1">
        <f t="shared" si="67"/>
        <v>4416827459.8178959</v>
      </c>
      <c r="J2156" s="1">
        <v>-14381398.245605543</v>
      </c>
      <c r="K2156" s="1">
        <v>-11903032.452948414</v>
      </c>
      <c r="L2156" s="1">
        <v>-1918.5177393721865</v>
      </c>
      <c r="M2156" s="1">
        <v>-109121.49112847789</v>
      </c>
      <c r="N2156" s="1">
        <v>-25511.92590447441</v>
      </c>
      <c r="O2156" s="1">
        <v>-349.84173196612403</v>
      </c>
      <c r="P2156" s="1">
        <v>-32038.756341252592</v>
      </c>
      <c r="Q2156" s="1">
        <v>-2308230.1736180256</v>
      </c>
      <c r="R2156" s="1">
        <v>-1195.0861935616442</v>
      </c>
      <c r="S2156" s="1">
        <v>-3653786.9800864654</v>
      </c>
      <c r="T2156" s="1">
        <v>-1933436.9935222813</v>
      </c>
      <c r="U2156" s="1">
        <v>-1932543.8623223538</v>
      </c>
      <c r="V2156" s="1">
        <v>-27280.372782119473</v>
      </c>
      <c r="W2156" s="1">
        <v>-27280.372782119473</v>
      </c>
      <c r="X2156" s="1">
        <v>-308530.7581318529</v>
      </c>
      <c r="Y2156" s="1">
        <v>-4151741.5083520385</v>
      </c>
      <c r="Z2156" s="1">
        <v>-4059.3701901875224</v>
      </c>
      <c r="AA2156" s="1">
        <v>-2308230.1736180256</v>
      </c>
      <c r="AB2156" s="1">
        <v>-32038.756341252592</v>
      </c>
      <c r="AC2156" s="1">
        <v>-8.8973077603103956</v>
      </c>
      <c r="AD2156" s="1">
        <v>-70.178636726172229</v>
      </c>
      <c r="AE2156" s="1">
        <v>-843.49635503343882</v>
      </c>
      <c r="AF2156" s="1">
        <v>-10.604964112246586</v>
      </c>
      <c r="AG2156" s="1">
        <v>-597.54309678082211</v>
      </c>
      <c r="AH2156" s="1">
        <v>-597.54309678082211</v>
      </c>
      <c r="AI2156" s="1">
        <v>-340.83401965696311</v>
      </c>
      <c r="AJ2156" s="5">
        <v>0.23193937746363696</v>
      </c>
    </row>
    <row r="2157" spans="1:36" x14ac:dyDescent="0.25">
      <c r="A2157">
        <v>2018</v>
      </c>
      <c r="B2157" t="s">
        <v>708</v>
      </c>
      <c r="C2157" t="s">
        <v>143</v>
      </c>
      <c r="D2157" t="s">
        <v>709</v>
      </c>
      <c r="E2157" t="s">
        <v>520</v>
      </c>
      <c r="F2157" s="15">
        <v>-3.2350799456893394E-4</v>
      </c>
      <c r="G2157" s="15">
        <v>-1.769572367198026E-3</v>
      </c>
      <c r="H2157" s="1">
        <f t="shared" si="66"/>
        <v>35920003790</v>
      </c>
      <c r="I2157" s="1">
        <f t="shared" si="67"/>
        <v>6566789020</v>
      </c>
      <c r="J2157" s="1">
        <v>-11620408.391011406</v>
      </c>
      <c r="K2157" s="1">
        <v>-11296211.847896228</v>
      </c>
      <c r="L2157" s="1">
        <v>-3585.556776155775</v>
      </c>
      <c r="M2157" s="1">
        <v>-142644.85384286745</v>
      </c>
      <c r="N2157" s="1">
        <v>-31876.68994725134</v>
      </c>
      <c r="O2157" s="1">
        <v>-682.93073212214676</v>
      </c>
      <c r="P2157" s="1">
        <v>-16814.729088044816</v>
      </c>
      <c r="Q2157" s="1">
        <v>-135593.8709138947</v>
      </c>
      <c r="R2157" s="1">
        <v>7002.0881851600116</v>
      </c>
      <c r="S2157" s="1">
        <v>-4593068.0020913389</v>
      </c>
      <c r="T2157" s="1">
        <v>-3204878.221884191</v>
      </c>
      <c r="U2157" s="1">
        <v>-3202579.62270822</v>
      </c>
      <c r="V2157" s="1">
        <v>-35661.213460716863</v>
      </c>
      <c r="W2157" s="1">
        <v>-35661.213460716863</v>
      </c>
      <c r="X2157" s="1">
        <v>-524442.90430990513</v>
      </c>
      <c r="Y2157" s="1">
        <v>126942.02548359393</v>
      </c>
      <c r="Z2157" s="1">
        <v>-3190.2257767292667</v>
      </c>
      <c r="AA2157" s="1">
        <v>-135593.8709138947</v>
      </c>
      <c r="AB2157" s="1">
        <v>-16814.729088044816</v>
      </c>
      <c r="AC2157" s="1">
        <v>-240.59858056925103</v>
      </c>
      <c r="AD2157" s="1">
        <v>-26.416267588594504</v>
      </c>
      <c r="AE2157" s="1">
        <v>-1469.3629565683214</v>
      </c>
      <c r="AF2157" s="1">
        <v>-286.77655995855554</v>
      </c>
      <c r="AG2157" s="1">
        <v>3501.0440925800058</v>
      </c>
      <c r="AH2157" s="1">
        <v>3501.0440925800058</v>
      </c>
      <c r="AI2157" s="1">
        <v>-439.34662172101446</v>
      </c>
      <c r="AJ2157" s="5">
        <v>0.2203250471948569</v>
      </c>
    </row>
    <row r="2158" spans="1:36" x14ac:dyDescent="0.25">
      <c r="A2158">
        <v>2018</v>
      </c>
      <c r="B2158" t="s">
        <v>2167</v>
      </c>
      <c r="C2158" t="s">
        <v>149</v>
      </c>
      <c r="D2158" t="s">
        <v>160</v>
      </c>
      <c r="E2158" t="s">
        <v>520</v>
      </c>
      <c r="F2158" s="15">
        <v>-3.0807492630388378E-4</v>
      </c>
      <c r="G2158" s="15">
        <v>-1.7025541861733222E-3</v>
      </c>
      <c r="H2158" s="1">
        <f t="shared" si="66"/>
        <v>45155632365.618797</v>
      </c>
      <c r="I2158" s="1">
        <f t="shared" si="67"/>
        <v>8170851903.6979952</v>
      </c>
      <c r="J2158" s="1">
        <v>-13911318.11324328</v>
      </c>
      <c r="K2158" s="1">
        <v>-11338188.507360373</v>
      </c>
      <c r="L2158" s="1">
        <v>-1776.3304344368096</v>
      </c>
      <c r="M2158" s="1">
        <v>-100812.62578388276</v>
      </c>
      <c r="N2158" s="1">
        <v>-23562.779661980789</v>
      </c>
      <c r="O2158" s="1">
        <v>-323.97439111828504</v>
      </c>
      <c r="P2158" s="1">
        <v>-32557.678944241805</v>
      </c>
      <c r="Q2158" s="1">
        <v>-2412881.7740032976</v>
      </c>
      <c r="R2158" s="1">
        <v>-1214.4426639487599</v>
      </c>
      <c r="S2158" s="1">
        <v>-3373845.0360626415</v>
      </c>
      <c r="T2158" s="1">
        <v>-1767595.1190869985</v>
      </c>
      <c r="U2158" s="1">
        <v>-1766774.1525905547</v>
      </c>
      <c r="V2158" s="1">
        <v>-25203.15644597069</v>
      </c>
      <c r="W2158" s="1">
        <v>-25203.15644597069</v>
      </c>
      <c r="X2158" s="1">
        <v>-281755.91438713053</v>
      </c>
      <c r="Y2158" s="1">
        <v>-4218986.0820023082</v>
      </c>
      <c r="Z2158" s="1">
        <v>-4125.1186519302973</v>
      </c>
      <c r="AA2158" s="1">
        <v>-2412881.7740032976</v>
      </c>
      <c r="AB2158" s="1">
        <v>-32557.678944241805</v>
      </c>
      <c r="AC2158" s="1">
        <v>-9.0414149176981375</v>
      </c>
      <c r="AD2158" s="1">
        <v>-71.315300099003892</v>
      </c>
      <c r="AE2158" s="1">
        <v>-770.52773011699833</v>
      </c>
      <c r="AF2158" s="1">
        <v>-10.776729692755353</v>
      </c>
      <c r="AG2158" s="1">
        <v>-607.22133197437995</v>
      </c>
      <c r="AH2158" s="1">
        <v>-607.22133197437995</v>
      </c>
      <c r="AI2158" s="1">
        <v>-314.82078346073223</v>
      </c>
      <c r="AJ2158" s="5">
        <v>0.24883139184915454</v>
      </c>
    </row>
    <row r="2159" spans="1:36" x14ac:dyDescent="0.25">
      <c r="A2159">
        <v>2018</v>
      </c>
      <c r="B2159" t="s">
        <v>721</v>
      </c>
      <c r="C2159" t="s">
        <v>145</v>
      </c>
      <c r="D2159" t="s">
        <v>160</v>
      </c>
      <c r="E2159" t="s">
        <v>520</v>
      </c>
      <c r="F2159" s="15">
        <v>-2.9639657195635049E-4</v>
      </c>
      <c r="G2159" s="15">
        <v>-6.9829946833505053E-4</v>
      </c>
      <c r="H2159" s="1">
        <f t="shared" si="66"/>
        <v>6630460739.7375803</v>
      </c>
      <c r="I2159" s="1">
        <f t="shared" si="67"/>
        <v>2814330989.5897608</v>
      </c>
      <c r="J2159" s="1">
        <v>-1965245.8337493867</v>
      </c>
      <c r="K2159" s="1">
        <v>-1732089.5586357363</v>
      </c>
      <c r="L2159" s="1">
        <v>-452.86779518148495</v>
      </c>
      <c r="M2159" s="1">
        <v>-22650.268473457883</v>
      </c>
      <c r="N2159" s="1">
        <v>-5246.5528864141243</v>
      </c>
      <c r="O2159" s="1">
        <v>-81.602788273664174</v>
      </c>
      <c r="P2159" s="1">
        <v>-2362.2454229237469</v>
      </c>
      <c r="Q2159" s="1">
        <v>-202660.60215031175</v>
      </c>
      <c r="R2159" s="1">
        <v>297.86440291221601</v>
      </c>
      <c r="S2159" s="1">
        <v>-754006.11498359567</v>
      </c>
      <c r="T2159" s="1">
        <v>-464257.32714581897</v>
      </c>
      <c r="U2159" s="1">
        <v>-464010.93019175052</v>
      </c>
      <c r="V2159" s="1">
        <v>-5662.5671183644708</v>
      </c>
      <c r="W2159" s="1">
        <v>-5662.5671183644708</v>
      </c>
      <c r="X2159" s="1">
        <v>-75204.043999450776</v>
      </c>
      <c r="Y2159" s="1">
        <v>9260.5466783667398</v>
      </c>
      <c r="Z2159" s="1">
        <v>-670.3856986234199</v>
      </c>
      <c r="AA2159" s="1">
        <v>-202660.60215031175</v>
      </c>
      <c r="AB2159" s="1">
        <v>-2362.2454229237469</v>
      </c>
      <c r="AC2159" s="1">
        <v>-10.255904353503089</v>
      </c>
      <c r="AD2159" s="1">
        <v>-1.1513688040389158</v>
      </c>
      <c r="AE2159" s="1">
        <v>-212.6097918814024</v>
      </c>
      <c r="AF2159" s="1">
        <v>-12.224315550004016</v>
      </c>
      <c r="AG2159" s="1">
        <v>148.932201456108</v>
      </c>
      <c r="AH2159" s="1">
        <v>148.932201456108</v>
      </c>
      <c r="AI2159" s="1">
        <v>-71.219620873438785</v>
      </c>
      <c r="AJ2159" s="5">
        <v>8.0545902505696751E-2</v>
      </c>
    </row>
    <row r="2160" spans="1:36" x14ac:dyDescent="0.25">
      <c r="A2160">
        <v>2018</v>
      </c>
      <c r="B2160" t="s">
        <v>2166</v>
      </c>
      <c r="C2160" t="s">
        <v>127</v>
      </c>
      <c r="D2160" t="s">
        <v>524</v>
      </c>
      <c r="E2160" t="s">
        <v>520</v>
      </c>
      <c r="F2160" s="15">
        <v>-2.8506963843559561E-4</v>
      </c>
      <c r="G2160" s="15">
        <v>-5.7149924211877376E-4</v>
      </c>
      <c r="H2160" s="1">
        <f t="shared" si="66"/>
        <v>759424421.64418387</v>
      </c>
      <c r="I2160" s="1">
        <f t="shared" si="67"/>
        <v>378808630.60230672</v>
      </c>
      <c r="J2160" s="1">
        <v>-216488.84529726882</v>
      </c>
      <c r="K2160" s="1">
        <v>-210474.03336062838</v>
      </c>
      <c r="L2160" s="1">
        <v>-44.045372061739776</v>
      </c>
      <c r="M2160" s="1">
        <v>-2578.457894299152</v>
      </c>
      <c r="N2160" s="1">
        <v>-572.69261960335155</v>
      </c>
      <c r="O2160" s="1">
        <v>-8.1181219781496594</v>
      </c>
      <c r="P2160" s="1">
        <v>-1809.5201725154222</v>
      </c>
      <c r="Q2160" s="1">
        <v>-1006.9821711044187</v>
      </c>
      <c r="R2160" s="1">
        <v>5.0044149217846901</v>
      </c>
      <c r="S2160" s="1">
        <v>-82160.144319559913</v>
      </c>
      <c r="T2160" s="1">
        <v>-46424.859416507061</v>
      </c>
      <c r="U2160" s="1">
        <v>-46354.55298048359</v>
      </c>
      <c r="V2160" s="1">
        <v>-644.61447357478801</v>
      </c>
      <c r="W2160" s="1">
        <v>-644.61447357478801</v>
      </c>
      <c r="X2160" s="1">
        <v>-7449.6395250334272</v>
      </c>
      <c r="Y2160" s="1">
        <v>-29417.058767260816</v>
      </c>
      <c r="Z2160" s="1">
        <v>-552.08793756371892</v>
      </c>
      <c r="AA2160" s="1">
        <v>-1006.9821711044187</v>
      </c>
      <c r="AB2160" s="1">
        <v>-1809.5201725154222</v>
      </c>
      <c r="AC2160" s="1">
        <v>-0.45489996513678127</v>
      </c>
      <c r="AD2160" s="1">
        <v>-0.73066599256682374</v>
      </c>
      <c r="AE2160" s="1">
        <v>-20.390123071420508</v>
      </c>
      <c r="AF2160" s="1">
        <v>-0.54220871469208221</v>
      </c>
      <c r="AG2160" s="1">
        <v>2.502207460892345</v>
      </c>
      <c r="AH2160" s="1">
        <v>2.502207460892345</v>
      </c>
      <c r="AI2160" s="1">
        <v>-7.6575772689199404</v>
      </c>
      <c r="AJ2160" s="5">
        <v>0.13440748856552806</v>
      </c>
    </row>
    <row r="2161" spans="1:36" x14ac:dyDescent="0.25">
      <c r="A2161">
        <v>2018</v>
      </c>
      <c r="B2161" t="s">
        <v>714</v>
      </c>
      <c r="C2161" t="s">
        <v>133</v>
      </c>
      <c r="D2161" t="s">
        <v>640</v>
      </c>
      <c r="E2161" t="s">
        <v>520</v>
      </c>
      <c r="F2161" s="15">
        <v>-2.2101756625343122E-4</v>
      </c>
      <c r="G2161" s="15">
        <v>-1.0341439211117337E-3</v>
      </c>
      <c r="H2161" s="1">
        <f t="shared" si="66"/>
        <v>1602728024.5632336</v>
      </c>
      <c r="I2161" s="1">
        <f t="shared" si="67"/>
        <v>342535540.86971486</v>
      </c>
      <c r="J2161" s="1">
        <v>-354231.04735513544</v>
      </c>
      <c r="K2161" s="1">
        <v>-346136.31041717547</v>
      </c>
      <c r="L2161" s="1">
        <v>-145.40003755153529</v>
      </c>
      <c r="M2161" s="1">
        <v>-4666.2181776291982</v>
      </c>
      <c r="N2161" s="1">
        <v>-1034.0993934963321</v>
      </c>
      <c r="O2161" s="1">
        <v>-25.67862864932858</v>
      </c>
      <c r="P2161" s="1">
        <v>-726.05995520529814</v>
      </c>
      <c r="Q2161" s="1">
        <v>-1817.6926350042215</v>
      </c>
      <c r="R2161" s="1">
        <v>320.41188957596523</v>
      </c>
      <c r="S2161" s="1">
        <v>-149423.96792022212</v>
      </c>
      <c r="T2161" s="1">
        <v>-116109.09491807139</v>
      </c>
      <c r="U2161" s="1">
        <v>-116023.08373931107</v>
      </c>
      <c r="V2161" s="1">
        <v>-1166.5545444072995</v>
      </c>
      <c r="W2161" s="1">
        <v>-1166.5545444072995</v>
      </c>
      <c r="X2161" s="1">
        <v>-19153.780365135011</v>
      </c>
      <c r="Y2161" s="1">
        <v>51285.62618613596</v>
      </c>
      <c r="Z2161" s="1">
        <v>-152.09353724566853</v>
      </c>
      <c r="AA2161" s="1">
        <v>-1817.6926350042215</v>
      </c>
      <c r="AB2161" s="1">
        <v>-726.05995520529814</v>
      </c>
      <c r="AC2161" s="1">
        <v>-10.740492496473648</v>
      </c>
      <c r="AD2161" s="1">
        <v>-0.35075117377433579</v>
      </c>
      <c r="AE2161" s="1">
        <v>-59.505257717969236</v>
      </c>
      <c r="AF2161" s="1">
        <v>-12.801910481399723</v>
      </c>
      <c r="AG2161" s="1">
        <v>160.20594478798262</v>
      </c>
      <c r="AH2161" s="1">
        <v>160.20594478798262</v>
      </c>
      <c r="AI2161" s="1">
        <v>-14.804859968592119</v>
      </c>
      <c r="AJ2161" s="5">
        <v>0.24045289487972218</v>
      </c>
    </row>
    <row r="2162" spans="1:36" x14ac:dyDescent="0.25">
      <c r="A2162">
        <v>2018</v>
      </c>
      <c r="B2162" t="s">
        <v>719</v>
      </c>
      <c r="C2162" t="s">
        <v>135</v>
      </c>
      <c r="D2162" t="s">
        <v>621</v>
      </c>
      <c r="E2162" t="s">
        <v>520</v>
      </c>
      <c r="F2162" s="15">
        <v>-2.1788630422043146E-4</v>
      </c>
      <c r="G2162" s="15">
        <v>-1.1325765580019488E-3</v>
      </c>
      <c r="H2162" s="1">
        <f t="shared" si="66"/>
        <v>551169498.72906613</v>
      </c>
      <c r="I2162" s="1">
        <f t="shared" si="67"/>
        <v>106034584.79572149</v>
      </c>
      <c r="J2162" s="1">
        <v>-120092.28507710401</v>
      </c>
      <c r="K2162" s="1">
        <v>-37249.30207610759</v>
      </c>
      <c r="L2162" s="1">
        <v>-14.917557025078397</v>
      </c>
      <c r="M2162" s="1">
        <v>-755.04237760541594</v>
      </c>
      <c r="N2162" s="1">
        <v>-50.030809961356624</v>
      </c>
      <c r="O2162" s="1">
        <v>-1.8660945428025264</v>
      </c>
      <c r="P2162" s="1">
        <v>-183.69251487312428</v>
      </c>
      <c r="Q2162" s="1">
        <v>-81859.920140243659</v>
      </c>
      <c r="R2162" s="1">
        <v>22.4864932550094</v>
      </c>
      <c r="S2162" s="1">
        <v>-7258.4579781879283</v>
      </c>
      <c r="T2162" s="1">
        <v>-6433.3607444514828</v>
      </c>
      <c r="U2162" s="1">
        <v>-6177.1410246672849</v>
      </c>
      <c r="V2162" s="1">
        <v>-188.76059440135398</v>
      </c>
      <c r="W2162" s="1">
        <v>-188.76059440135398</v>
      </c>
      <c r="X2162" s="1">
        <v>-1024.7697834035903</v>
      </c>
      <c r="Y2162" s="1">
        <v>-16742.149082522974</v>
      </c>
      <c r="Z2162" s="1">
        <v>-48.483691049866444</v>
      </c>
      <c r="AA2162" s="1">
        <v>-81859.920140243659</v>
      </c>
      <c r="AB2162" s="1">
        <v>-183.69251487312428</v>
      </c>
      <c r="AC2162" s="1">
        <v>-0.75915291262135975</v>
      </c>
      <c r="AD2162" s="1">
        <v>-9.8901797854175466E-2</v>
      </c>
      <c r="AE2162" s="1">
        <v>-6.4149891652724973</v>
      </c>
      <c r="AF2162" s="1">
        <v>-0.90485679611650571</v>
      </c>
      <c r="AG2162" s="1">
        <v>11.2432466275047</v>
      </c>
      <c r="AH2162" s="1">
        <v>11.2432466275047</v>
      </c>
      <c r="AI2162" s="1">
        <v>-1.0975214845500987</v>
      </c>
      <c r="AJ2162" s="5">
        <v>0.18339241089594874</v>
      </c>
    </row>
    <row r="2163" spans="1:36" x14ac:dyDescent="0.25">
      <c r="A2163">
        <v>2018</v>
      </c>
      <c r="B2163" t="s">
        <v>2168</v>
      </c>
      <c r="C2163" t="s">
        <v>196</v>
      </c>
      <c r="D2163" t="s">
        <v>160</v>
      </c>
      <c r="E2163" t="s">
        <v>520</v>
      </c>
      <c r="F2163" s="15">
        <v>-1.5698742112418498E-4</v>
      </c>
      <c r="G2163" s="15">
        <v>-6.3956198247158366E-4</v>
      </c>
      <c r="H2163" s="1">
        <f t="shared" si="66"/>
        <v>4625270645.7607431</v>
      </c>
      <c r="I2163" s="1">
        <f t="shared" si="67"/>
        <v>1135322815.5828266</v>
      </c>
      <c r="J2163" s="1">
        <v>-726109.31067937275</v>
      </c>
      <c r="K2163" s="1">
        <v>-701515.04626084026</v>
      </c>
      <c r="L2163" s="1">
        <v>-182.0415078854835</v>
      </c>
      <c r="M2163" s="1">
        <v>-9062.1238108998696</v>
      </c>
      <c r="N2163" s="1">
        <v>-2062.2732804472139</v>
      </c>
      <c r="O2163" s="1">
        <v>-30.692732993521673</v>
      </c>
      <c r="P2163" s="1">
        <v>-2749.7083659449818</v>
      </c>
      <c r="Q2163" s="1">
        <v>-10562.493917997932</v>
      </c>
      <c r="R2163" s="1">
        <v>55.069197636472325</v>
      </c>
      <c r="S2163" s="1">
        <v>-296272.6079055646</v>
      </c>
      <c r="T2163" s="1">
        <v>-178646.98579982526</v>
      </c>
      <c r="U2163" s="1">
        <v>-178453.59821276044</v>
      </c>
      <c r="V2163" s="1">
        <v>-2265.5309527249674</v>
      </c>
      <c r="W2163" s="1">
        <v>-2265.5309527249674</v>
      </c>
      <c r="X2163" s="1">
        <v>-28866.734371301598</v>
      </c>
      <c r="Y2163" s="1">
        <v>-25733.558883542933</v>
      </c>
      <c r="Z2163" s="1">
        <v>-226.3630084274528</v>
      </c>
      <c r="AA2163" s="1">
        <v>-10562.493917997932</v>
      </c>
      <c r="AB2163" s="1">
        <v>-2749.7083659449818</v>
      </c>
      <c r="AC2163" s="1">
        <v>-1.8422111210533727</v>
      </c>
      <c r="AD2163" s="1">
        <v>-0.89196148369590755</v>
      </c>
      <c r="AE2163" s="1">
        <v>-87.509885382729848</v>
      </c>
      <c r="AF2163" s="1">
        <v>-2.1957858885248909</v>
      </c>
      <c r="AG2163" s="1">
        <v>27.534598818236162</v>
      </c>
      <c r="AH2163" s="1">
        <v>27.534598818236162</v>
      </c>
      <c r="AI2163" s="1">
        <v>-28.827662318411434</v>
      </c>
      <c r="AJ2163" s="5">
        <v>6.0250049130497162E-2</v>
      </c>
    </row>
    <row r="2164" spans="1:36" x14ac:dyDescent="0.25">
      <c r="A2164">
        <v>2018</v>
      </c>
      <c r="B2164" t="s">
        <v>717</v>
      </c>
      <c r="C2164" t="s">
        <v>145</v>
      </c>
      <c r="D2164" t="s">
        <v>160</v>
      </c>
      <c r="E2164" t="s">
        <v>520</v>
      </c>
      <c r="F2164" s="15">
        <v>-1.409691077201535E-4</v>
      </c>
      <c r="G2164" s="15">
        <v>-4.3234292330730236E-4</v>
      </c>
      <c r="H2164" s="1">
        <f t="shared" si="66"/>
        <v>7836940163.6063356</v>
      </c>
      <c r="I2164" s="1">
        <f t="shared" si="67"/>
        <v>2555301365.1031098</v>
      </c>
      <c r="J2164" s="1">
        <v>-1104766.4621198189</v>
      </c>
      <c r="K2164" s="1">
        <v>-890141.45214952808</v>
      </c>
      <c r="L2164" s="1">
        <v>-270.65360093961397</v>
      </c>
      <c r="M2164" s="1">
        <v>-11382.419091174292</v>
      </c>
      <c r="N2164" s="1">
        <v>-2593.2373860425696</v>
      </c>
      <c r="O2164" s="1">
        <v>-48.290557482259118</v>
      </c>
      <c r="P2164" s="1">
        <v>-2792.0798807020824</v>
      </c>
      <c r="Q2164" s="1">
        <v>-197890.39329900115</v>
      </c>
      <c r="R2164" s="1">
        <v>352.06384505094798</v>
      </c>
      <c r="S2164" s="1">
        <v>-373271.93943010067</v>
      </c>
      <c r="T2164" s="1">
        <v>-247619.36241753577</v>
      </c>
      <c r="U2164" s="1">
        <v>-247460.44008046007</v>
      </c>
      <c r="V2164" s="1">
        <v>-2845.6047727935729</v>
      </c>
      <c r="W2164" s="1">
        <v>-2845.6047727935729</v>
      </c>
      <c r="X2164" s="1">
        <v>-40363.392081621867</v>
      </c>
      <c r="Y2164" s="1">
        <v>10945.596852069735</v>
      </c>
      <c r="Z2164" s="1">
        <v>-792.36915998345899</v>
      </c>
      <c r="AA2164" s="1">
        <v>-197890.39329900115</v>
      </c>
      <c r="AB2164" s="1">
        <v>-2792.0798807020824</v>
      </c>
      <c r="AC2164" s="1">
        <v>-12.122069928017476</v>
      </c>
      <c r="AD2164" s="1">
        <v>-1.3608720083987844</v>
      </c>
      <c r="AE2164" s="1">
        <v>-118.98725884335965</v>
      </c>
      <c r="AF2164" s="1">
        <v>-14.448653459671274</v>
      </c>
      <c r="AG2164" s="1">
        <v>176.03192252547399</v>
      </c>
      <c r="AH2164" s="1">
        <v>176.03192252547399</v>
      </c>
      <c r="AI2164" s="1">
        <v>-36.01806770841953</v>
      </c>
      <c r="AJ2164" s="5">
        <v>0.15754494571341321</v>
      </c>
    </row>
    <row r="2165" spans="1:36" x14ac:dyDescent="0.25">
      <c r="A2165">
        <v>2018</v>
      </c>
      <c r="B2165" t="s">
        <v>720</v>
      </c>
      <c r="C2165" t="s">
        <v>145</v>
      </c>
      <c r="D2165" t="s">
        <v>160</v>
      </c>
      <c r="E2165" t="s">
        <v>520</v>
      </c>
      <c r="F2165" s="15">
        <v>-7.5980898469156565E-5</v>
      </c>
      <c r="G2165" s="15">
        <v>-2.1636754785174492E-4</v>
      </c>
      <c r="H2165" s="1">
        <f t="shared" si="66"/>
        <v>7050399296.8983908</v>
      </c>
      <c r="I2165" s="1">
        <f t="shared" si="67"/>
        <v>2475859612.3283157</v>
      </c>
      <c r="J2165" s="1">
        <v>-535695.67314464948</v>
      </c>
      <c r="K2165" s="1">
        <v>-522704.71978958492</v>
      </c>
      <c r="L2165" s="1">
        <v>-179.89226179538338</v>
      </c>
      <c r="M2165" s="1">
        <v>-6541.4168342579842</v>
      </c>
      <c r="N2165" s="1">
        <v>-1465.8387910256124</v>
      </c>
      <c r="O2165" s="1">
        <v>-31.869138527484143</v>
      </c>
      <c r="P2165" s="1">
        <v>-2511.8576404604705</v>
      </c>
      <c r="Q2165" s="1">
        <v>-2576.8082586755081</v>
      </c>
      <c r="R2165" s="1">
        <v>316.72956967790782</v>
      </c>
      <c r="S2165" s="1">
        <v>-211330.34565697933</v>
      </c>
      <c r="T2165" s="1">
        <v>-150398.40429816875</v>
      </c>
      <c r="U2165" s="1">
        <v>-150287.23075565076</v>
      </c>
      <c r="V2165" s="1">
        <v>-1635.354208564496</v>
      </c>
      <c r="W2165" s="1">
        <v>-1635.354208564496</v>
      </c>
      <c r="X2165" s="1">
        <v>-24650.061219965908</v>
      </c>
      <c r="Y2165" s="1">
        <v>9847.0610645129418</v>
      </c>
      <c r="Z2165" s="1">
        <v>-712.84440761387566</v>
      </c>
      <c r="AA2165" s="1">
        <v>-2576.8082586755081</v>
      </c>
      <c r="AB2165" s="1">
        <v>-2511.8576404604705</v>
      </c>
      <c r="AC2165" s="1">
        <v>-10.905459466736414</v>
      </c>
      <c r="AD2165" s="1">
        <v>-1.2242904565917074</v>
      </c>
      <c r="AE2165" s="1">
        <v>-75.246478943001449</v>
      </c>
      <c r="AF2165" s="1">
        <v>-12.998539489462907</v>
      </c>
      <c r="AG2165" s="1">
        <v>158.36478483895391</v>
      </c>
      <c r="AH2165" s="1">
        <v>158.36478483895391</v>
      </c>
      <c r="AI2165" s="1">
        <v>-20.828355841087497</v>
      </c>
      <c r="AJ2165" s="5">
        <v>0.22779081266199089</v>
      </c>
    </row>
    <row r="2166" spans="1:36" x14ac:dyDescent="0.25">
      <c r="A2166">
        <v>2018</v>
      </c>
      <c r="B2166" t="s">
        <v>2169</v>
      </c>
      <c r="C2166" t="s">
        <v>196</v>
      </c>
      <c r="D2166" t="s">
        <v>160</v>
      </c>
      <c r="E2166" t="s">
        <v>520</v>
      </c>
      <c r="F2166" s="15">
        <v>2.1420272897895517E-4</v>
      </c>
      <c r="G2166" s="15">
        <v>9.6708980144804917E-4</v>
      </c>
      <c r="H2166" s="1">
        <f t="shared" si="66"/>
        <v>13388285919.24785</v>
      </c>
      <c r="I2166" s="1">
        <f t="shared" si="67"/>
        <v>2965399258.6410952</v>
      </c>
      <c r="J2166" s="1">
        <v>2867807.380253409</v>
      </c>
      <c r="K2166" s="1">
        <v>3516521.593885229</v>
      </c>
      <c r="L2166" s="1">
        <v>435.51570737542096</v>
      </c>
      <c r="M2166" s="1">
        <v>45844.079920473465</v>
      </c>
      <c r="N2166" s="1">
        <v>11251.594228364544</v>
      </c>
      <c r="O2166" s="1">
        <v>77.356376448003772</v>
      </c>
      <c r="P2166" s="1">
        <v>-7959.2924646605707</v>
      </c>
      <c r="Q2166" s="1">
        <v>-700384.99864745431</v>
      </c>
      <c r="R2166" s="1">
        <v>2021.5312476343574</v>
      </c>
      <c r="S2166" s="1">
        <v>1609492.1943081291</v>
      </c>
      <c r="T2166" s="1">
        <v>763514.07940718706</v>
      </c>
      <c r="U2166" s="1">
        <v>763592.63209086063</v>
      </c>
      <c r="V2166" s="1">
        <v>11461.019980118366</v>
      </c>
      <c r="W2166" s="1">
        <v>11461.019980118366</v>
      </c>
      <c r="X2166" s="1">
        <v>120480.20688840433</v>
      </c>
      <c r="Y2166" s="1">
        <v>294487.81156267691</v>
      </c>
      <c r="Z2166" s="1">
        <v>-655.22926342602977</v>
      </c>
      <c r="AA2166" s="1">
        <v>-700384.99864745431</v>
      </c>
      <c r="AB2166" s="1">
        <v>-7959.2924646605707</v>
      </c>
      <c r="AC2166" s="1">
        <v>-68.332163754150045</v>
      </c>
      <c r="AD2166" s="1">
        <v>-2.5818673732363187</v>
      </c>
      <c r="AE2166" s="1">
        <v>302.22986317470389</v>
      </c>
      <c r="AF2166" s="1">
        <v>-81.447125787591887</v>
      </c>
      <c r="AG2166" s="1">
        <v>1010.7656238171787</v>
      </c>
      <c r="AH2166" s="1">
        <v>1010.7656238171787</v>
      </c>
      <c r="AI2166" s="1">
        <v>146.53645756260678</v>
      </c>
      <c r="AJ2166" s="5">
        <v>0.22438936119733321</v>
      </c>
    </row>
    <row r="2167" spans="1:36" x14ac:dyDescent="0.25">
      <c r="A2167">
        <v>2018</v>
      </c>
      <c r="B2167" t="s">
        <v>722</v>
      </c>
      <c r="C2167" t="s">
        <v>118</v>
      </c>
      <c r="D2167" t="s">
        <v>612</v>
      </c>
      <c r="E2167" t="s">
        <v>520</v>
      </c>
      <c r="F2167" s="15">
        <v>3.5344406724780884E-4</v>
      </c>
      <c r="G2167" s="15">
        <v>1.5304403625523359E-3</v>
      </c>
      <c r="H2167" s="1">
        <f t="shared" si="66"/>
        <v>433983819.96151102</v>
      </c>
      <c r="I2167" s="1">
        <f t="shared" si="67"/>
        <v>100225405.83752534</v>
      </c>
      <c r="J2167" s="1">
        <v>153389.00644693727</v>
      </c>
      <c r="K2167" s="1">
        <v>150401.75229343388</v>
      </c>
      <c r="L2167" s="1">
        <v>24.133318370419783</v>
      </c>
      <c r="M2167" s="1">
        <v>1997.5773327625345</v>
      </c>
      <c r="N2167" s="1">
        <v>477.9552699513751</v>
      </c>
      <c r="O2167" s="1">
        <v>4.558739303237739</v>
      </c>
      <c r="P2167" s="1">
        <v>-268.04368801252366</v>
      </c>
      <c r="Q2167" s="1">
        <v>702.51002527378523</v>
      </c>
      <c r="R2167" s="1">
        <v>48.563155854565764</v>
      </c>
      <c r="S2167" s="1">
        <v>68462.658796254851</v>
      </c>
      <c r="T2167" s="1">
        <v>35363.458833645127</v>
      </c>
      <c r="U2167" s="1">
        <v>35354.054053807478</v>
      </c>
      <c r="V2167" s="1">
        <v>499.39433319063363</v>
      </c>
      <c r="W2167" s="1">
        <v>499.39433319063363</v>
      </c>
      <c r="X2167" s="1">
        <v>5631.8163645772911</v>
      </c>
      <c r="Y2167" s="1">
        <v>7113.8128905223084</v>
      </c>
      <c r="Z2167" s="1">
        <v>-35.27755684291914</v>
      </c>
      <c r="AA2167" s="1">
        <v>702.51002527378523</v>
      </c>
      <c r="AB2167" s="1">
        <v>-268.04368801252366</v>
      </c>
      <c r="AC2167" s="1">
        <v>-1.6325009982644205</v>
      </c>
      <c r="AD2167" s="1">
        <v>-7.9013975228245825E-2</v>
      </c>
      <c r="AE2167" s="1">
        <v>14.110749030811883</v>
      </c>
      <c r="AF2167" s="1">
        <v>-1.9458261944169195</v>
      </c>
      <c r="AG2167" s="1">
        <v>24.281577927282882</v>
      </c>
      <c r="AH2167" s="1">
        <v>24.281577927282882</v>
      </c>
      <c r="AI2167" s="1">
        <v>6.2114976131594553</v>
      </c>
      <c r="AJ2167" s="5">
        <v>0.14585051119368481</v>
      </c>
    </row>
    <row r="2168" spans="1:36" x14ac:dyDescent="0.25">
      <c r="A2168">
        <v>2018</v>
      </c>
      <c r="B2168" t="s">
        <v>2170</v>
      </c>
      <c r="C2168" t="s">
        <v>133</v>
      </c>
      <c r="D2168" t="s">
        <v>160</v>
      </c>
      <c r="E2168" t="s">
        <v>520</v>
      </c>
      <c r="F2168" s="15">
        <v>3.7467864827426254E-4</v>
      </c>
      <c r="G2168" s="15">
        <v>1.418492038130536E-3</v>
      </c>
      <c r="H2168" s="1">
        <f t="shared" si="66"/>
        <v>23902778463.077179</v>
      </c>
      <c r="I2168" s="1">
        <f t="shared" si="67"/>
        <v>6313648919.981287</v>
      </c>
      <c r="J2168" s="1">
        <v>8955860.7245449126</v>
      </c>
      <c r="K2168" s="1">
        <v>8767743.4573639706</v>
      </c>
      <c r="L2168" s="1">
        <v>1017.1302016954261</v>
      </c>
      <c r="M2168" s="1">
        <v>115672.58450379147</v>
      </c>
      <c r="N2168" s="1">
        <v>28012.20952963968</v>
      </c>
      <c r="O2168" s="1">
        <v>196.81512401596996</v>
      </c>
      <c r="P2168" s="1">
        <v>-10828.318962547266</v>
      </c>
      <c r="Q2168" s="1">
        <v>49268.285296624592</v>
      </c>
      <c r="R2168" s="1">
        <v>4778.5614877217613</v>
      </c>
      <c r="S2168" s="1">
        <v>4006646.5451281355</v>
      </c>
      <c r="T2168" s="1">
        <v>1893328.4892591592</v>
      </c>
      <c r="U2168" s="1">
        <v>1893018.444246137</v>
      </c>
      <c r="V2168" s="1">
        <v>28918.146125947867</v>
      </c>
      <c r="W2168" s="1">
        <v>28918.146125947867</v>
      </c>
      <c r="X2168" s="1">
        <v>298508.72813617822</v>
      </c>
      <c r="Y2168" s="1">
        <v>764863.99581205577</v>
      </c>
      <c r="Z2168" s="1">
        <v>-2268.29385318804</v>
      </c>
      <c r="AA2168" s="1">
        <v>49268.285296624592</v>
      </c>
      <c r="AB2168" s="1">
        <v>-10828.318962547266</v>
      </c>
      <c r="AC2168" s="1">
        <v>-160.18164578953707</v>
      </c>
      <c r="AD2168" s="1">
        <v>-5.2310357552255162</v>
      </c>
      <c r="AE2168" s="1">
        <v>705.34923739748251</v>
      </c>
      <c r="AF2168" s="1">
        <v>-190.92523837563337</v>
      </c>
      <c r="AG2168" s="1">
        <v>2389.2807438608806</v>
      </c>
      <c r="AH2168" s="1">
        <v>2389.2807438608806</v>
      </c>
      <c r="AI2168" s="1">
        <v>358.98442526420922</v>
      </c>
      <c r="AJ2168" s="5">
        <v>0.23252932799997059</v>
      </c>
    </row>
    <row r="2169" spans="1:36" x14ac:dyDescent="0.25">
      <c r="A2169">
        <v>2018</v>
      </c>
      <c r="B2169" t="s">
        <v>723</v>
      </c>
      <c r="C2169" t="s">
        <v>133</v>
      </c>
      <c r="D2169" t="s">
        <v>160</v>
      </c>
      <c r="E2169" t="s">
        <v>520</v>
      </c>
      <c r="F2169" s="15">
        <v>5.1273432459429419E-4</v>
      </c>
      <c r="G2169" s="15">
        <v>1.9591284949224564E-3</v>
      </c>
      <c r="H2169" s="1">
        <f t="shared" si="66"/>
        <v>25537927547.064297</v>
      </c>
      <c r="I2169" s="1">
        <f t="shared" si="67"/>
        <v>6683671880.7973375</v>
      </c>
      <c r="J2169" s="1">
        <v>13094172.032382032</v>
      </c>
      <c r="K2169" s="1">
        <v>12816714.213394813</v>
      </c>
      <c r="L2169" s="1">
        <v>1875.4937143062816</v>
      </c>
      <c r="M2169" s="1">
        <v>169458.53203425003</v>
      </c>
      <c r="N2169" s="1">
        <v>40683.274840380596</v>
      </c>
      <c r="O2169" s="1">
        <v>353.83806519017963</v>
      </c>
      <c r="P2169" s="1">
        <v>-11569.066146397879</v>
      </c>
      <c r="Q2169" s="1">
        <v>71550.291595187809</v>
      </c>
      <c r="R2169" s="1">
        <v>5105.4548842988243</v>
      </c>
      <c r="S2169" s="1">
        <v>5824609.0256065801</v>
      </c>
      <c r="T2169" s="1">
        <v>2920420.5167403179</v>
      </c>
      <c r="U2169" s="1">
        <v>2919694.8703980637</v>
      </c>
      <c r="V2169" s="1">
        <v>42364.633008562509</v>
      </c>
      <c r="W2169" s="1">
        <v>42364.633008562509</v>
      </c>
      <c r="X2169" s="1">
        <v>463573.69585840043</v>
      </c>
      <c r="Y2169" s="1">
        <v>817187.06210573902</v>
      </c>
      <c r="Z2169" s="1">
        <v>-2423.4640407034099</v>
      </c>
      <c r="AA2169" s="1">
        <v>71550.291595187809</v>
      </c>
      <c r="AB2169" s="1">
        <v>-11569.066146397879</v>
      </c>
      <c r="AC2169" s="1">
        <v>-171.1394041852358</v>
      </c>
      <c r="AD2169" s="1">
        <v>-5.5888821594280058</v>
      </c>
      <c r="AE2169" s="1">
        <v>1147.9926672535228</v>
      </c>
      <c r="AF2169" s="1">
        <v>-203.9861145044141</v>
      </c>
      <c r="AG2169" s="1">
        <v>2552.7274421494121</v>
      </c>
      <c r="AH2169" s="1">
        <v>2552.7274421494121</v>
      </c>
      <c r="AI2169" s="1">
        <v>527.10109701858983</v>
      </c>
      <c r="AJ2169" s="5">
        <v>0.17248752004005949</v>
      </c>
    </row>
    <row r="2170" spans="1:36" x14ac:dyDescent="0.25">
      <c r="A2170">
        <v>2018</v>
      </c>
      <c r="B2170" t="s">
        <v>724</v>
      </c>
      <c r="C2170" t="s">
        <v>118</v>
      </c>
      <c r="D2170" t="s">
        <v>621</v>
      </c>
      <c r="E2170" t="s">
        <v>520</v>
      </c>
      <c r="F2170" s="15">
        <v>7.4951865979435057E-4</v>
      </c>
      <c r="G2170" s="15">
        <v>1.553186105921061E-3</v>
      </c>
      <c r="H2170" s="1">
        <f t="shared" si="66"/>
        <v>1433047804.8260212</v>
      </c>
      <c r="I2170" s="1">
        <f t="shared" si="67"/>
        <v>691543702.32888579</v>
      </c>
      <c r="J2170" s="1">
        <v>1074096.0700944355</v>
      </c>
      <c r="K2170" s="1">
        <v>1051920.7715868619</v>
      </c>
      <c r="L2170" s="1">
        <v>206.6759565331817</v>
      </c>
      <c r="M2170" s="1">
        <v>13981.224625557772</v>
      </c>
      <c r="N2170" s="1">
        <v>3309.6550458852021</v>
      </c>
      <c r="O2170" s="1">
        <v>38.164831920611604</v>
      </c>
      <c r="P2170" s="1">
        <v>-885.10078264642345</v>
      </c>
      <c r="Q2170" s="1">
        <v>5364.3195710789323</v>
      </c>
      <c r="R2170" s="1">
        <v>160.35925924376963</v>
      </c>
      <c r="S2170" s="1">
        <v>474616.63461552508</v>
      </c>
      <c r="T2170" s="1">
        <v>261272.67594340316</v>
      </c>
      <c r="U2170" s="1">
        <v>261178.1276945695</v>
      </c>
      <c r="V2170" s="1">
        <v>3495.306156389443</v>
      </c>
      <c r="W2170" s="1">
        <v>3495.306156389443</v>
      </c>
      <c r="X2170" s="1">
        <v>41882.942520821176</v>
      </c>
      <c r="Y2170" s="1">
        <v>23490.354888369267</v>
      </c>
      <c r="Z2170" s="1">
        <v>-116.4891939931171</v>
      </c>
      <c r="AA2170" s="1">
        <v>5364.3195710789323</v>
      </c>
      <c r="AB2170" s="1">
        <v>-885.10078264642345</v>
      </c>
      <c r="AC2170" s="1">
        <v>-5.3906433012792876</v>
      </c>
      <c r="AD2170" s="1">
        <v>-0.26091019651713621</v>
      </c>
      <c r="AE2170" s="1">
        <v>110.08771945824839</v>
      </c>
      <c r="AF2170" s="1">
        <v>-6.4252670911312766</v>
      </c>
      <c r="AG2170" s="1">
        <v>80.179629621884814</v>
      </c>
      <c r="AH2170" s="1">
        <v>80.179629621884814</v>
      </c>
      <c r="AI2170" s="1">
        <v>43.622366416140345</v>
      </c>
      <c r="AJ2170" s="5">
        <v>7.0473564694291557E-2</v>
      </c>
    </row>
    <row r="2171" spans="1:36" x14ac:dyDescent="0.25">
      <c r="A2171">
        <v>2018</v>
      </c>
      <c r="B2171" t="s">
        <v>593</v>
      </c>
      <c r="C2171" t="s">
        <v>190</v>
      </c>
      <c r="D2171" t="s">
        <v>529</v>
      </c>
      <c r="E2171" t="s">
        <v>520</v>
      </c>
      <c r="F2171" s="15">
        <v>3.0771164007028059E-2</v>
      </c>
      <c r="G2171" s="15">
        <v>0.2532086276504083</v>
      </c>
      <c r="H2171" s="1">
        <f t="shared" si="66"/>
        <v>1196635000</v>
      </c>
      <c r="I2171" s="1">
        <f t="shared" si="67"/>
        <v>145421000</v>
      </c>
      <c r="J2171" s="1">
        <v>36821851.841550022</v>
      </c>
      <c r="K2171" s="1">
        <v>53470017.246152937</v>
      </c>
      <c r="L2171" s="1">
        <v>-16580.243958649789</v>
      </c>
      <c r="M2171" s="1">
        <v>553912.65125321143</v>
      </c>
      <c r="N2171" s="1">
        <v>160082.7460245729</v>
      </c>
      <c r="O2171" s="1">
        <v>-3830.9247727605571</v>
      </c>
      <c r="P2171" s="1">
        <v>-1029.0249506796872</v>
      </c>
      <c r="Q2171" s="1">
        <v>-17514983.960311212</v>
      </c>
      <c r="R2171" s="1">
        <v>174263.3521126096</v>
      </c>
      <c r="S2171" s="1">
        <v>22507454.53413377</v>
      </c>
      <c r="T2171" s="1">
        <v>-1334747.5604405871</v>
      </c>
      <c r="U2171" s="1">
        <v>-1326433.1543441678</v>
      </c>
      <c r="V2171" s="1">
        <v>138478.16281330286</v>
      </c>
      <c r="W2171" s="1">
        <v>138478.16281330286</v>
      </c>
      <c r="X2171" s="1">
        <v>-434290.54695233307</v>
      </c>
      <c r="Y2171" s="1">
        <v>34486853.689268112</v>
      </c>
      <c r="Z2171" s="1">
        <v>-71.4155495701131</v>
      </c>
      <c r="AA2171" s="1">
        <v>-17514983.960311212</v>
      </c>
      <c r="AB2171" s="1">
        <v>-1029.0249506796872</v>
      </c>
      <c r="AC2171" s="1">
        <v>-5896.0876213592283</v>
      </c>
      <c r="AD2171" s="1">
        <v>-1.2994191128170389</v>
      </c>
      <c r="AE2171" s="1">
        <v>-1333.6148652187669</v>
      </c>
      <c r="AF2171" s="1">
        <v>-7027.7211165048611</v>
      </c>
      <c r="AG2171" s="1">
        <v>87131.676056304801</v>
      </c>
      <c r="AH2171" s="1">
        <v>87131.676056304801</v>
      </c>
      <c r="AI2171" s="1">
        <v>2138.3259796666325</v>
      </c>
      <c r="AJ2171" s="5">
        <v>4.4858258156500638E-4</v>
      </c>
    </row>
    <row r="2172" spans="1:36" x14ac:dyDescent="0.25">
      <c r="A2172">
        <v>2018</v>
      </c>
      <c r="B2172" t="s">
        <v>726</v>
      </c>
      <c r="C2172" t="s">
        <v>127</v>
      </c>
      <c r="D2172" t="s">
        <v>727</v>
      </c>
      <c r="E2172" t="s">
        <v>728</v>
      </c>
      <c r="F2172" s="15">
        <v>-2.5454398109125188E-2</v>
      </c>
      <c r="G2172" s="15">
        <v>-0.17725672794176353</v>
      </c>
      <c r="H2172" s="1">
        <f t="shared" si="66"/>
        <v>1439959339.4840345</v>
      </c>
      <c r="I2172" s="1">
        <f t="shared" si="67"/>
        <v>206780857.98933256</v>
      </c>
      <c r="J2172" s="1">
        <v>-36653298.288179561</v>
      </c>
      <c r="K2172" s="1">
        <v>-33084846.153860018</v>
      </c>
      <c r="L2172" s="1">
        <v>-6942.651353819927</v>
      </c>
      <c r="M2172" s="1">
        <v>-391454.72350250394</v>
      </c>
      <c r="N2172" s="1">
        <v>-91301.091902314089</v>
      </c>
      <c r="O2172" s="1">
        <v>-1237.7716850308627</v>
      </c>
      <c r="P2172" s="1">
        <v>-42321.525542605174</v>
      </c>
      <c r="Q2172" s="1">
        <v>-3034052.4707566709</v>
      </c>
      <c r="R2172" s="1">
        <v>-1141.8995765970553</v>
      </c>
      <c r="S2172" s="1">
        <v>-13099183.692697963</v>
      </c>
      <c r="T2172" s="1">
        <v>-7449204.0643570274</v>
      </c>
      <c r="U2172" s="1">
        <v>-7445096.2791430755</v>
      </c>
      <c r="V2172" s="1">
        <v>-97863.680875625985</v>
      </c>
      <c r="W2172" s="1">
        <v>-97863.680875625985</v>
      </c>
      <c r="X2172" s="1">
        <v>-1197634.1935201385</v>
      </c>
      <c r="Y2172" s="1">
        <v>-4177411.8313305383</v>
      </c>
      <c r="Z2172" s="1">
        <v>-6853.6106194262866</v>
      </c>
      <c r="AA2172" s="1">
        <v>-3034052.4707566709</v>
      </c>
      <c r="AB2172" s="1">
        <v>-42321.525542605174</v>
      </c>
      <c r="AC2172" s="1">
        <v>-8.3504001807165711</v>
      </c>
      <c r="AD2172" s="1">
        <v>-75.476955335453908</v>
      </c>
      <c r="AE2172" s="1">
        <v>-3348.2607732089568</v>
      </c>
      <c r="AF2172" s="1">
        <v>-9.9530888022589021</v>
      </c>
      <c r="AG2172" s="1">
        <v>-570.94978829852766</v>
      </c>
      <c r="AH2172" s="1">
        <v>-570.94978829852766</v>
      </c>
      <c r="AI2172" s="1">
        <v>-1229.317666745714</v>
      </c>
      <c r="AJ2172" s="5">
        <v>8.3807201951195884E-2</v>
      </c>
    </row>
    <row r="2173" spans="1:36" x14ac:dyDescent="0.25">
      <c r="A2173">
        <v>2018</v>
      </c>
      <c r="B2173" t="s">
        <v>729</v>
      </c>
      <c r="C2173" t="s">
        <v>155</v>
      </c>
      <c r="D2173" t="s">
        <v>727</v>
      </c>
      <c r="E2173" t="s">
        <v>728</v>
      </c>
      <c r="F2173" s="15">
        <v>-5.8558372661544492E-3</v>
      </c>
      <c r="G2173" s="15" t="s">
        <v>128</v>
      </c>
      <c r="H2173" s="1">
        <f t="shared" si="66"/>
        <v>1411553403.0240822</v>
      </c>
      <c r="I2173" s="1" t="e">
        <f t="shared" si="67"/>
        <v>#VALUE!</v>
      </c>
      <c r="J2173" s="1">
        <v>-8265827.0205955505</v>
      </c>
      <c r="K2173" s="1">
        <v>-7962842.9121092279</v>
      </c>
      <c r="L2173" s="1">
        <v>-1667.6598740987718</v>
      </c>
      <c r="M2173" s="1">
        <v>-121689.06747382261</v>
      </c>
      <c r="N2173" s="1">
        <v>-22387.046906125714</v>
      </c>
      <c r="O2173" s="1">
        <v>-316.32790527764234</v>
      </c>
      <c r="P2173" s="1">
        <v>-2497.2289427160267</v>
      </c>
      <c r="Q2173" s="1">
        <v>-154895.74157678644</v>
      </c>
      <c r="R2173" s="1">
        <v>468.96419250597017</v>
      </c>
      <c r="S2173" s="1">
        <v>-3212600.0203753877</v>
      </c>
      <c r="T2173" s="1">
        <v>-1843153.6049608381</v>
      </c>
      <c r="U2173" s="1">
        <v>-1830199.2792898095</v>
      </c>
      <c r="V2173" s="1">
        <v>-30422.266868455652</v>
      </c>
      <c r="W2173" s="1">
        <v>-30422.266868455652</v>
      </c>
      <c r="X2173" s="1">
        <v>-294401.28643232171</v>
      </c>
      <c r="Y2173" s="1">
        <v>-866100.29826700932</v>
      </c>
      <c r="Z2173" s="1">
        <v>-454.3502285983501</v>
      </c>
      <c r="AA2173" s="1">
        <v>-154895.74157678644</v>
      </c>
      <c r="AB2173" s="1">
        <v>-2497.2289427160267</v>
      </c>
      <c r="AC2173" s="1">
        <v>-15.76158248783703</v>
      </c>
      <c r="AD2173" s="1">
        <v>-1.0337292956413684</v>
      </c>
      <c r="AE2173" s="1">
        <v>-813.68822872749809</v>
      </c>
      <c r="AF2173" s="1">
        <v>-18.786696058931724</v>
      </c>
      <c r="AG2173" s="1">
        <v>234.48209625298509</v>
      </c>
      <c r="AH2173" s="1">
        <v>234.48209625298509</v>
      </c>
      <c r="AI2173" s="1">
        <v>-300.37074110929933</v>
      </c>
      <c r="AJ2173" s="5">
        <v>0.1098986073886844</v>
      </c>
    </row>
    <row r="2174" spans="1:36" x14ac:dyDescent="0.25">
      <c r="A2174">
        <v>2018</v>
      </c>
      <c r="B2174" t="s">
        <v>732</v>
      </c>
      <c r="C2174" t="s">
        <v>118</v>
      </c>
      <c r="D2174" t="s">
        <v>727</v>
      </c>
      <c r="E2174" t="s">
        <v>728</v>
      </c>
      <c r="F2174" s="15">
        <v>-3.9055116354117891E-3</v>
      </c>
      <c r="G2174" s="15">
        <v>-6.9133495888439478E-2</v>
      </c>
      <c r="H2174" s="1">
        <f t="shared" si="66"/>
        <v>1186686953.996361</v>
      </c>
      <c r="I2174" s="1">
        <f t="shared" si="67"/>
        <v>67038700.225763716</v>
      </c>
      <c r="J2174" s="1">
        <v>-4634619.7064241627</v>
      </c>
      <c r="K2174" s="1">
        <v>-4531114.6805469049</v>
      </c>
      <c r="L2174" s="1">
        <v>-994.43800391626814</v>
      </c>
      <c r="M2174" s="1">
        <v>-64707.986274253002</v>
      </c>
      <c r="N2174" s="1">
        <v>-13449.989235687564</v>
      </c>
      <c r="O2174" s="1">
        <v>-184.42883610282746</v>
      </c>
      <c r="P2174" s="1">
        <v>-648.03736148741712</v>
      </c>
      <c r="Q2174" s="1">
        <v>-23650.794057730771</v>
      </c>
      <c r="R2174" s="1">
        <v>130.6478919203833</v>
      </c>
      <c r="S2174" s="1">
        <v>-1930477.9713262783</v>
      </c>
      <c r="T2174" s="1">
        <v>-1115828.4639037913</v>
      </c>
      <c r="U2174" s="1">
        <v>-1111933.3943126674</v>
      </c>
      <c r="V2174" s="1">
        <v>-16176.996568563251</v>
      </c>
      <c r="W2174" s="1">
        <v>-16176.996568563251</v>
      </c>
      <c r="X2174" s="1">
        <v>-179087.16869076647</v>
      </c>
      <c r="Y2174" s="1">
        <v>-240017.76453480593</v>
      </c>
      <c r="Z2174" s="1">
        <v>-71.216490882153153</v>
      </c>
      <c r="AA2174" s="1">
        <v>-23650.794057730771</v>
      </c>
      <c r="AB2174" s="1">
        <v>-648.03736148741712</v>
      </c>
      <c r="AC2174" s="1">
        <v>-4.3708061317852271</v>
      </c>
      <c r="AD2174" s="1">
        <v>-0.19467502602993658</v>
      </c>
      <c r="AE2174" s="1">
        <v>-491.77153267579268</v>
      </c>
      <c r="AF2174" s="1">
        <v>-5.2096930237639203</v>
      </c>
      <c r="AG2174" s="1">
        <v>65.323945960191651</v>
      </c>
      <c r="AH2174" s="1">
        <v>65.323945960191651</v>
      </c>
      <c r="AI2174" s="1">
        <v>-180.00379369057484</v>
      </c>
      <c r="AJ2174" s="5">
        <v>5.3722901753380126E-2</v>
      </c>
    </row>
    <row r="2175" spans="1:36" x14ac:dyDescent="0.25">
      <c r="A2175">
        <v>2018</v>
      </c>
      <c r="B2175" t="s">
        <v>733</v>
      </c>
      <c r="C2175" t="s">
        <v>145</v>
      </c>
      <c r="D2175" t="s">
        <v>727</v>
      </c>
      <c r="E2175" t="s">
        <v>728</v>
      </c>
      <c r="F2175" s="15">
        <v>-1.0669965279872596E-3</v>
      </c>
      <c r="G2175" s="15">
        <v>-2.1510258445864256E-2</v>
      </c>
      <c r="H2175" s="1">
        <f t="shared" si="66"/>
        <v>1236298212.0915875</v>
      </c>
      <c r="I2175" s="1">
        <f t="shared" si="67"/>
        <v>61325432.38280835</v>
      </c>
      <c r="J2175" s="1">
        <v>-1319125.8998585807</v>
      </c>
      <c r="K2175" s="1">
        <v>-1175834.749273659</v>
      </c>
      <c r="L2175" s="1">
        <v>-266.92309481046328</v>
      </c>
      <c r="M2175" s="1">
        <v>-14896.917108669706</v>
      </c>
      <c r="N2175" s="1">
        <v>-3462.8549260770988</v>
      </c>
      <c r="O2175" s="1">
        <v>-48.387157792341554</v>
      </c>
      <c r="P2175" s="1">
        <v>-431.21729209281841</v>
      </c>
      <c r="Q2175" s="1">
        <v>-124218.87340244678</v>
      </c>
      <c r="R2175" s="1">
        <v>34.022396967371016</v>
      </c>
      <c r="S2175" s="1">
        <v>-497100.72743058705</v>
      </c>
      <c r="T2175" s="1">
        <v>-289756.91076393472</v>
      </c>
      <c r="U2175" s="1">
        <v>-289593.62367686903</v>
      </c>
      <c r="V2175" s="1">
        <v>-3724.2292771674265</v>
      </c>
      <c r="W2175" s="1">
        <v>-3724.2292771674265</v>
      </c>
      <c r="X2175" s="1">
        <v>-46696.7309979083</v>
      </c>
      <c r="Y2175" s="1">
        <v>-63608.663552346705</v>
      </c>
      <c r="Z2175" s="1">
        <v>-123.62119686163506</v>
      </c>
      <c r="AA2175" s="1">
        <v>-124218.87340244678</v>
      </c>
      <c r="AB2175" s="1">
        <v>-431.21729209281841</v>
      </c>
      <c r="AC2175" s="1">
        <v>-1.8100806487466274</v>
      </c>
      <c r="AD2175" s="1">
        <v>-1.5066340615048222</v>
      </c>
      <c r="AE2175" s="1">
        <v>-129.06656853889197</v>
      </c>
      <c r="AF2175" s="1">
        <v>-2.1574886288479167</v>
      </c>
      <c r="AG2175" s="1">
        <v>17.011198483685508</v>
      </c>
      <c r="AH2175" s="1">
        <v>17.011198483685508</v>
      </c>
      <c r="AI2175" s="1">
        <v>-46.554616288829457</v>
      </c>
      <c r="AJ2175" s="5">
        <v>9.0157295605580473E-2</v>
      </c>
    </row>
    <row r="2176" spans="1:36" x14ac:dyDescent="0.25">
      <c r="A2176">
        <v>2018</v>
      </c>
      <c r="B2176" t="s">
        <v>2171</v>
      </c>
      <c r="C2176" t="s">
        <v>193</v>
      </c>
      <c r="D2176" t="s">
        <v>735</v>
      </c>
      <c r="E2176" t="s">
        <v>736</v>
      </c>
      <c r="F2176" s="15">
        <v>-9.350784054759597E-3</v>
      </c>
      <c r="G2176" s="15">
        <v>-0.12528636300313198</v>
      </c>
      <c r="H2176" s="1">
        <f t="shared" si="66"/>
        <v>59261964490.211128</v>
      </c>
      <c r="I2176" s="1">
        <f t="shared" si="67"/>
        <v>4423033914.6722841</v>
      </c>
      <c r="J2176" s="1">
        <v>-554145832.60879564</v>
      </c>
      <c r="K2176" s="1">
        <v>-14127072.366745247</v>
      </c>
      <c r="L2176" s="1">
        <v>-6183.1884180619063</v>
      </c>
      <c r="M2176" s="1">
        <v>-182527.64711818495</v>
      </c>
      <c r="N2176" s="1">
        <v>-38674.885792088273</v>
      </c>
      <c r="O2176" s="1">
        <v>-1157.4662551232352</v>
      </c>
      <c r="P2176" s="1">
        <v>-49904.078470971115</v>
      </c>
      <c r="Q2176" s="1">
        <v>-539757821.1130501</v>
      </c>
      <c r="R2176" s="1">
        <v>17508.137054181199</v>
      </c>
      <c r="S2176" s="1">
        <v>-5598511.223024263</v>
      </c>
      <c r="T2176" s="1">
        <v>-4678218.1047626957</v>
      </c>
      <c r="U2176" s="1">
        <v>-4673268.8792418679</v>
      </c>
      <c r="V2176" s="1">
        <v>-45631.911779546237</v>
      </c>
      <c r="W2176" s="1">
        <v>-45631.911779546237</v>
      </c>
      <c r="X2176" s="1">
        <v>-775106.456576686</v>
      </c>
      <c r="Y2176" s="1">
        <v>1472339.8214773992</v>
      </c>
      <c r="Z2176" s="1">
        <v>-7361.3559905974198</v>
      </c>
      <c r="AA2176" s="1">
        <v>-539757821.1130501</v>
      </c>
      <c r="AB2176" s="1">
        <v>-49904.078470971115</v>
      </c>
      <c r="AC2176" s="1">
        <v>-591.76395396855969</v>
      </c>
      <c r="AD2176" s="1">
        <v>-47.05562648690433</v>
      </c>
      <c r="AE2176" s="1">
        <v>-2323.0128771632644</v>
      </c>
      <c r="AF2176" s="1">
        <v>-705.3409485004463</v>
      </c>
      <c r="AG2176" s="1">
        <v>8754.0685270905997</v>
      </c>
      <c r="AH2176" s="1">
        <v>8754.0685270905997</v>
      </c>
      <c r="AI2176" s="1">
        <v>-558.35924479156165</v>
      </c>
      <c r="AJ2176" s="5">
        <v>3.8519876080660334E-2</v>
      </c>
    </row>
    <row r="2177" spans="1:36" x14ac:dyDescent="0.25">
      <c r="A2177">
        <v>2018</v>
      </c>
      <c r="B2177" t="s">
        <v>739</v>
      </c>
      <c r="C2177" t="s">
        <v>127</v>
      </c>
      <c r="D2177" t="s">
        <v>735</v>
      </c>
      <c r="E2177" t="s">
        <v>736</v>
      </c>
      <c r="F2177" s="15">
        <v>-1.0019538508575408E-3</v>
      </c>
      <c r="G2177" s="15">
        <v>-4.8770186659608493E-3</v>
      </c>
      <c r="H2177" s="1">
        <f t="shared" si="66"/>
        <v>5413488109.0753498</v>
      </c>
      <c r="I2177" s="1">
        <f t="shared" si="67"/>
        <v>1112168238.214222</v>
      </c>
      <c r="J2177" s="1">
        <v>-5424065.257459553</v>
      </c>
      <c r="K2177" s="1">
        <v>-4619285.0364094488</v>
      </c>
      <c r="L2177" s="1">
        <v>-1011.1183960961494</v>
      </c>
      <c r="M2177" s="1">
        <v>-59051.58716792085</v>
      </c>
      <c r="N2177" s="1">
        <v>-13468.139827517303</v>
      </c>
      <c r="O2177" s="1">
        <v>-185.38413277694872</v>
      </c>
      <c r="P2177" s="1">
        <v>-19882.483335403522</v>
      </c>
      <c r="Q2177" s="1">
        <v>-711247.84040691063</v>
      </c>
      <c r="R2177" s="1">
        <v>66.332216521325051</v>
      </c>
      <c r="S2177" s="1">
        <v>-1932813.6730290847</v>
      </c>
      <c r="T2177" s="1">
        <v>-1108737.4668122048</v>
      </c>
      <c r="U2177" s="1">
        <v>-1107655.7400897993</v>
      </c>
      <c r="V2177" s="1">
        <v>-14762.896791980213</v>
      </c>
      <c r="W2177" s="1">
        <v>-14762.896791980213</v>
      </c>
      <c r="X2177" s="1">
        <v>-178312.24031565656</v>
      </c>
      <c r="Y2177" s="1">
        <v>-329132.50653461093</v>
      </c>
      <c r="Z2177" s="1">
        <v>-6137.0288226541552</v>
      </c>
      <c r="AA2177" s="1">
        <v>-711247.84040691063</v>
      </c>
      <c r="AB2177" s="1">
        <v>-19882.483335403522</v>
      </c>
      <c r="AC2177" s="1">
        <v>-5.2143109455898484</v>
      </c>
      <c r="AD2177" s="1">
        <v>-8.2531700693021204</v>
      </c>
      <c r="AE2177" s="1">
        <v>-487.02905472841127</v>
      </c>
      <c r="AF2177" s="1">
        <v>-6.2150913442321745</v>
      </c>
      <c r="AG2177" s="1">
        <v>33.166108260662526</v>
      </c>
      <c r="AH2177" s="1">
        <v>33.166108260662526</v>
      </c>
      <c r="AI2177" s="1">
        <v>-180.10511870283693</v>
      </c>
      <c r="AJ2177" s="5">
        <v>6.4643695546246202E-2</v>
      </c>
    </row>
    <row r="2178" spans="1:36" x14ac:dyDescent="0.25">
      <c r="A2178">
        <v>2018</v>
      </c>
      <c r="B2178" t="s">
        <v>2172</v>
      </c>
      <c r="C2178" t="s">
        <v>118</v>
      </c>
      <c r="D2178" t="s">
        <v>2173</v>
      </c>
      <c r="E2178" t="s">
        <v>736</v>
      </c>
      <c r="F2178" s="15">
        <v>-7.3885481165815014E-4</v>
      </c>
      <c r="G2178" s="15" t="s">
        <v>128</v>
      </c>
      <c r="H2178" s="1">
        <f t="shared" si="66"/>
        <v>335908495.63122642</v>
      </c>
      <c r="I2178" s="1" t="e">
        <f t="shared" si="67"/>
        <v>#VALUE!</v>
      </c>
      <c r="J2178" s="1">
        <v>-248187.60827398236</v>
      </c>
      <c r="K2178" s="1">
        <v>-242665.03504960163</v>
      </c>
      <c r="L2178" s="1">
        <v>-61.065746436116498</v>
      </c>
      <c r="M2178" s="1">
        <v>-3241.1800121074816</v>
      </c>
      <c r="N2178" s="1">
        <v>-754.0487191322477</v>
      </c>
      <c r="O2178" s="1">
        <v>-11.130674878129648</v>
      </c>
      <c r="P2178" s="1">
        <v>-158.90449165062626</v>
      </c>
      <c r="Q2178" s="1">
        <v>-1325.8765586012289</v>
      </c>
      <c r="R2178" s="1">
        <v>29.632978425111446</v>
      </c>
      <c r="S2178" s="1">
        <v>-108329.71266792458</v>
      </c>
      <c r="T2178" s="1">
        <v>-65511.163983828934</v>
      </c>
      <c r="U2178" s="1">
        <v>-65479.530048865156</v>
      </c>
      <c r="V2178" s="1">
        <v>-810.2950030268704</v>
      </c>
      <c r="W2178" s="1">
        <v>-810.2950030268704</v>
      </c>
      <c r="X2178" s="1">
        <v>-10595.388681709645</v>
      </c>
      <c r="Y2178" s="1">
        <v>4858.3827363771334</v>
      </c>
      <c r="Z2178" s="1">
        <v>-12.814149040261476</v>
      </c>
      <c r="AA2178" s="1">
        <v>-1325.8765586012289</v>
      </c>
      <c r="AB2178" s="1">
        <v>-158.90449165062626</v>
      </c>
      <c r="AC2178" s="1">
        <v>-0.99191499212138112</v>
      </c>
      <c r="AD2178" s="1">
        <v>-4.0293971336429257E-2</v>
      </c>
      <c r="AE2178" s="1">
        <v>-29.302447896448442</v>
      </c>
      <c r="AF2178" s="1">
        <v>-1.1822927988139664</v>
      </c>
      <c r="AG2178" s="1">
        <v>14.816489212555723</v>
      </c>
      <c r="AH2178" s="1">
        <v>14.816489212555723</v>
      </c>
      <c r="AI2178" s="1">
        <v>-10.126451451799461</v>
      </c>
      <c r="AJ2178" s="5">
        <v>4.8641934959656866E-2</v>
      </c>
    </row>
    <row r="2179" spans="1:36" x14ac:dyDescent="0.25">
      <c r="A2179">
        <v>2018</v>
      </c>
      <c r="B2179" t="s">
        <v>740</v>
      </c>
      <c r="C2179" t="s">
        <v>118</v>
      </c>
      <c r="D2179" t="s">
        <v>741</v>
      </c>
      <c r="E2179" t="s">
        <v>736</v>
      </c>
      <c r="F2179" s="15">
        <v>-3.9208317929562874E-4</v>
      </c>
      <c r="G2179" s="15">
        <v>-2.261810480260109E-3</v>
      </c>
      <c r="H2179" s="1">
        <f t="shared" ref="H2179:H2242" si="68">J2179/F2179</f>
        <v>4373829114.7295799</v>
      </c>
      <c r="I2179" s="1">
        <f t="shared" ref="I2179:I2242" si="69">J2179/G2179</f>
        <v>758200052.55336177</v>
      </c>
      <c r="J2179" s="1">
        <v>-1714904.824998959</v>
      </c>
      <c r="K2179" s="1">
        <v>-1675893.7591582052</v>
      </c>
      <c r="L2179" s="1">
        <v>-455.79992393885152</v>
      </c>
      <c r="M2179" s="1">
        <v>-22468.732442859698</v>
      </c>
      <c r="N2179" s="1">
        <v>-5191.7279928203843</v>
      </c>
      <c r="O2179" s="1">
        <v>-83.172902927413574</v>
      </c>
      <c r="P2179" s="1">
        <v>-2069.0786362421572</v>
      </c>
      <c r="Q2179" s="1">
        <v>-9128.4018305352711</v>
      </c>
      <c r="R2179" s="1">
        <v>385.84788856961944</v>
      </c>
      <c r="S2179" s="1">
        <v>-746382.53359002736</v>
      </c>
      <c r="T2179" s="1">
        <v>-466882.6328182721</v>
      </c>
      <c r="U2179" s="1">
        <v>-466640.39604737057</v>
      </c>
      <c r="V2179" s="1">
        <v>-5617.1831107149246</v>
      </c>
      <c r="W2179" s="1">
        <v>-5617.1831107149246</v>
      </c>
      <c r="X2179" s="1">
        <v>-75736.091032602315</v>
      </c>
      <c r="Y2179" s="1">
        <v>63260.489506031023</v>
      </c>
      <c r="Z2179" s="1">
        <v>-166.85168396071245</v>
      </c>
      <c r="AA2179" s="1">
        <v>-9128.4018305352711</v>
      </c>
      <c r="AB2179" s="1">
        <v>-2069.0786362421572</v>
      </c>
      <c r="AC2179" s="1">
        <v>-12.915620558285012</v>
      </c>
      <c r="AD2179" s="1">
        <v>-0.52466355353166028</v>
      </c>
      <c r="AE2179" s="1">
        <v>-211.8787235513725</v>
      </c>
      <c r="AF2179" s="1">
        <v>-15.394509912201618</v>
      </c>
      <c r="AG2179" s="1">
        <v>192.92394428480972</v>
      </c>
      <c r="AH2179" s="1">
        <v>192.92394428480972</v>
      </c>
      <c r="AI2179" s="1">
        <v>-70.097015544682677</v>
      </c>
      <c r="AJ2179" s="5">
        <v>8.5200833613913896E-2</v>
      </c>
    </row>
    <row r="2180" spans="1:36" x14ac:dyDescent="0.25">
      <c r="A2180">
        <v>2018</v>
      </c>
      <c r="B2180" t="s">
        <v>2174</v>
      </c>
      <c r="C2180" t="s">
        <v>691</v>
      </c>
      <c r="D2180" t="s">
        <v>741</v>
      </c>
      <c r="E2180" t="s">
        <v>736</v>
      </c>
      <c r="F2180" s="15">
        <v>-2.2829323554938533E-4</v>
      </c>
      <c r="G2180" s="15">
        <v>-1.5991880015856141E-3</v>
      </c>
      <c r="H2180" s="1">
        <f t="shared" si="68"/>
        <v>2808449147.0826678</v>
      </c>
      <c r="I2180" s="1">
        <f t="shared" si="69"/>
        <v>400922181.77456683</v>
      </c>
      <c r="J2180" s="1">
        <v>-641149.94266341382</v>
      </c>
      <c r="K2180" s="1">
        <v>-627917.52434010792</v>
      </c>
      <c r="L2180" s="1">
        <v>-157.57757706655207</v>
      </c>
      <c r="M2180" s="1">
        <v>-7822.2063460173094</v>
      </c>
      <c r="N2180" s="1">
        <v>-1801.3853080018944</v>
      </c>
      <c r="O2180" s="1">
        <v>-28.833437689757798</v>
      </c>
      <c r="P2180" s="1">
        <v>-370.97577830168802</v>
      </c>
      <c r="Q2180" s="1">
        <v>-3167.1743471448885</v>
      </c>
      <c r="R2180" s="1">
        <v>115.73447091649128</v>
      </c>
      <c r="S2180" s="1">
        <v>-258856.74018437165</v>
      </c>
      <c r="T2180" s="1">
        <v>-159270.86501199176</v>
      </c>
      <c r="U2180" s="1">
        <v>-159175.25240730084</v>
      </c>
      <c r="V2180" s="1">
        <v>-1955.5515865043274</v>
      </c>
      <c r="W2180" s="1">
        <v>-1955.5515865043274</v>
      </c>
      <c r="X2180" s="1">
        <v>-25794.922878469395</v>
      </c>
      <c r="Y2180" s="1">
        <v>-30576.148923634879</v>
      </c>
      <c r="Z2180" s="1">
        <v>-35.372755960839406</v>
      </c>
      <c r="AA2180" s="1">
        <v>-3167.174347144889</v>
      </c>
      <c r="AB2180" s="1">
        <v>-370.97577830168802</v>
      </c>
      <c r="AC2180" s="1">
        <v>-4.5039531438587517</v>
      </c>
      <c r="AD2180" s="1">
        <v>-1.0011041544397605</v>
      </c>
      <c r="AE2180" s="1">
        <v>-71.974625888179546</v>
      </c>
      <c r="AF2180" s="1">
        <v>-5.3683948831051698</v>
      </c>
      <c r="AG2180" s="1">
        <v>57.867235458245638</v>
      </c>
      <c r="AH2180" s="1">
        <v>57.867235458245638</v>
      </c>
      <c r="AI2180" s="1">
        <v>-24.273596076230724</v>
      </c>
      <c r="AJ2180" s="5">
        <v>0.12414463703539463</v>
      </c>
    </row>
    <row r="2181" spans="1:36" x14ac:dyDescent="0.25">
      <c r="A2181">
        <v>2018</v>
      </c>
      <c r="B2181" t="s">
        <v>742</v>
      </c>
      <c r="C2181" t="s">
        <v>118</v>
      </c>
      <c r="D2181" t="s">
        <v>741</v>
      </c>
      <c r="E2181" t="s">
        <v>736</v>
      </c>
      <c r="F2181" s="15">
        <v>-1.1542387101837762E-4</v>
      </c>
      <c r="G2181" s="15">
        <v>-1.5637929088937726E-3</v>
      </c>
      <c r="H2181" s="1">
        <f t="shared" si="68"/>
        <v>8944441030.1218586</v>
      </c>
      <c r="I2181" s="1">
        <f t="shared" si="69"/>
        <v>660191002.22330046</v>
      </c>
      <c r="J2181" s="1">
        <v>-1032402.00779227</v>
      </c>
      <c r="K2181" s="1">
        <v>-1006298.2017859991</v>
      </c>
      <c r="L2181" s="1">
        <v>-378.48095215422916</v>
      </c>
      <c r="M2181" s="1">
        <v>-13751.346329246364</v>
      </c>
      <c r="N2181" s="1">
        <v>-3068.5346161391126</v>
      </c>
      <c r="O2181" s="1">
        <v>-69.327536724394193</v>
      </c>
      <c r="P2181" s="1">
        <v>-4231.2471207959261</v>
      </c>
      <c r="Q2181" s="1">
        <v>-5393.9248979097456</v>
      </c>
      <c r="R2181" s="1">
        <v>789.05544669898859</v>
      </c>
      <c r="S2181" s="1">
        <v>-442741.62307010847</v>
      </c>
      <c r="T2181" s="1">
        <v>-324788.7436780908</v>
      </c>
      <c r="U2181" s="1">
        <v>-324570.18455725414</v>
      </c>
      <c r="V2181" s="1">
        <v>-3437.836582311591</v>
      </c>
      <c r="W2181" s="1">
        <v>-3437.836582311591</v>
      </c>
      <c r="X2181" s="1">
        <v>-53357.554614679982</v>
      </c>
      <c r="Y2181" s="1">
        <v>129367.12959768221</v>
      </c>
      <c r="Z2181" s="1">
        <v>-341.21018650162591</v>
      </c>
      <c r="AA2181" s="1">
        <v>-5393.9248979097456</v>
      </c>
      <c r="AB2181" s="1">
        <v>-4231.2471207959261</v>
      </c>
      <c r="AC2181" s="1">
        <v>-26.412327372820162</v>
      </c>
      <c r="AD2181" s="1">
        <v>-1.0729322276021889</v>
      </c>
      <c r="AE2181" s="1">
        <v>-156.47718823461278</v>
      </c>
      <c r="AF2181" s="1">
        <v>-31.481633709374368</v>
      </c>
      <c r="AG2181" s="1">
        <v>394.52772334949429</v>
      </c>
      <c r="AH2181" s="1">
        <v>394.52772334949429</v>
      </c>
      <c r="AI2181" s="1">
        <v>-42.587465143298168</v>
      </c>
      <c r="AJ2181" s="5">
        <v>0.21280570331025808</v>
      </c>
    </row>
    <row r="2182" spans="1:36" x14ac:dyDescent="0.25">
      <c r="A2182">
        <v>2018</v>
      </c>
      <c r="B2182" t="s">
        <v>2175</v>
      </c>
      <c r="C2182" t="s">
        <v>230</v>
      </c>
      <c r="D2182" t="s">
        <v>741</v>
      </c>
      <c r="E2182" t="s">
        <v>736</v>
      </c>
      <c r="F2182" s="15">
        <v>-1.0284974409203775E-4</v>
      </c>
      <c r="G2182" s="15" t="s">
        <v>128</v>
      </c>
      <c r="H2182" s="1">
        <f t="shared" si="68"/>
        <v>1998147390</v>
      </c>
      <c r="I2182" s="1" t="e">
        <f t="shared" si="69"/>
        <v>#VALUE!</v>
      </c>
      <c r="J2182" s="1">
        <v>-205508.94771967313</v>
      </c>
      <c r="K2182" s="1">
        <v>-200222.43875968203</v>
      </c>
      <c r="L2182" s="1">
        <v>-78.929796930034726</v>
      </c>
      <c r="M2182" s="1">
        <v>-2745.0825183057354</v>
      </c>
      <c r="N2182" s="1">
        <v>-608.85451219025049</v>
      </c>
      <c r="O2182" s="1">
        <v>-14.464407249444964</v>
      </c>
      <c r="P2182" s="1">
        <v>-945.24133619875954</v>
      </c>
      <c r="Q2182" s="1">
        <v>-1070.2077822734714</v>
      </c>
      <c r="R2182" s="1">
        <v>176.2713931566262</v>
      </c>
      <c r="S2182" s="1">
        <v>-87904.315430092553</v>
      </c>
      <c r="T2182" s="1">
        <v>-66159.934822119278</v>
      </c>
      <c r="U2182" s="1">
        <v>-66113.920271942392</v>
      </c>
      <c r="V2182" s="1">
        <v>-686.27062957643386</v>
      </c>
      <c r="W2182" s="1">
        <v>-686.27062957643386</v>
      </c>
      <c r="X2182" s="1">
        <v>-10889.051516479201</v>
      </c>
      <c r="Y2182" s="1">
        <v>28900.027568729893</v>
      </c>
      <c r="Z2182" s="1">
        <v>-76.224801673307979</v>
      </c>
      <c r="AA2182" s="1">
        <v>-1070.2077822734714</v>
      </c>
      <c r="AB2182" s="1">
        <v>-945.24133619875954</v>
      </c>
      <c r="AC2182" s="1">
        <v>-5.9003936440628699</v>
      </c>
      <c r="AD2182" s="1">
        <v>-0.23968817313573276</v>
      </c>
      <c r="AE2182" s="1">
        <v>-32.145729176534537</v>
      </c>
      <c r="AF2182" s="1">
        <v>-7.0328535922457087</v>
      </c>
      <c r="AG2182" s="1">
        <v>88.135696578313102</v>
      </c>
      <c r="AH2182" s="1">
        <v>88.135696578313102</v>
      </c>
      <c r="AI2182" s="1">
        <v>-8.49079704191562</v>
      </c>
      <c r="AJ2182" s="5">
        <v>0.22834945834748446</v>
      </c>
    </row>
    <row r="2183" spans="1:36" x14ac:dyDescent="0.25">
      <c r="A2183">
        <v>2018</v>
      </c>
      <c r="B2183" t="s">
        <v>745</v>
      </c>
      <c r="C2183" t="s">
        <v>230</v>
      </c>
      <c r="D2183" t="s">
        <v>741</v>
      </c>
      <c r="E2183" t="s">
        <v>736</v>
      </c>
      <c r="F2183" s="15">
        <v>4.7047550799232668E-4</v>
      </c>
      <c r="G2183" s="15">
        <v>3.3609640555154838E-3</v>
      </c>
      <c r="H2183" s="1">
        <f t="shared" si="68"/>
        <v>452200000</v>
      </c>
      <c r="I2183" s="1">
        <f t="shared" si="69"/>
        <v>63300000</v>
      </c>
      <c r="J2183" s="1">
        <v>212749.02471413012</v>
      </c>
      <c r="K2183" s="1">
        <v>208322.09232326291</v>
      </c>
      <c r="L2183" s="1">
        <v>40.14029070011528</v>
      </c>
      <c r="M2183" s="1">
        <v>2752.0124014369121</v>
      </c>
      <c r="N2183" s="1">
        <v>653.06000555458047</v>
      </c>
      <c r="O2183" s="1">
        <v>7.2831292487567234</v>
      </c>
      <c r="P2183" s="1">
        <v>-213.91721870381096</v>
      </c>
      <c r="Q2183" s="1">
        <v>1148.461868558468</v>
      </c>
      <c r="R2183" s="1">
        <v>39.891914072177805</v>
      </c>
      <c r="S2183" s="1">
        <v>93634.593800065762</v>
      </c>
      <c r="T2183" s="1">
        <v>51030.007468373144</v>
      </c>
      <c r="U2183" s="1">
        <v>51011.41957229004</v>
      </c>
      <c r="V2183" s="1">
        <v>688.00310035922803</v>
      </c>
      <c r="W2183" s="1">
        <v>688.00310035922803</v>
      </c>
      <c r="X2183" s="1">
        <v>8172.0765226281574</v>
      </c>
      <c r="Y2183" s="1">
        <v>6540.3545964542955</v>
      </c>
      <c r="Z2183" s="1">
        <v>-17.250406796402473</v>
      </c>
      <c r="AA2183" s="1">
        <v>1148.461868558468</v>
      </c>
      <c r="AB2183" s="1">
        <v>-213.91721870381096</v>
      </c>
      <c r="AC2183" s="1">
        <v>-1.3353159127291554</v>
      </c>
      <c r="AD2183" s="1">
        <v>-5.424374219560367E-2</v>
      </c>
      <c r="AE2183" s="1">
        <v>21.726543856402028</v>
      </c>
      <c r="AF2183" s="1">
        <v>-1.5916025065665997</v>
      </c>
      <c r="AG2183" s="1">
        <v>19.945957036088902</v>
      </c>
      <c r="AH2183" s="1">
        <v>19.945957036088902</v>
      </c>
      <c r="AI2183" s="1">
        <v>8.6350147750014976</v>
      </c>
      <c r="AJ2183" s="5">
        <v>8.1930986688427507E-2</v>
      </c>
    </row>
    <row r="2184" spans="1:36" x14ac:dyDescent="0.25">
      <c r="A2184">
        <v>2018</v>
      </c>
      <c r="B2184" t="s">
        <v>746</v>
      </c>
      <c r="C2184" t="s">
        <v>331</v>
      </c>
      <c r="D2184" t="s">
        <v>747</v>
      </c>
      <c r="E2184" t="s">
        <v>748</v>
      </c>
      <c r="F2184" s="15">
        <v>-0.44768788299467333</v>
      </c>
      <c r="G2184" s="15">
        <v>-5.0796974791425153</v>
      </c>
      <c r="H2184" s="1">
        <f t="shared" si="68"/>
        <v>64529967430</v>
      </c>
      <c r="I2184" s="1">
        <f t="shared" si="69"/>
        <v>5687205710</v>
      </c>
      <c r="J2184" s="1">
        <v>-28889284508.45192</v>
      </c>
      <c r="K2184" s="1">
        <v>-24200425078.107285</v>
      </c>
      <c r="L2184" s="1">
        <v>-5868193.2999679493</v>
      </c>
      <c r="M2184" s="1">
        <v>-265019166.22492805</v>
      </c>
      <c r="N2184" s="1">
        <v>-61596723.948667452</v>
      </c>
      <c r="O2184" s="1">
        <v>-975347.0740523251</v>
      </c>
      <c r="P2184" s="1">
        <v>-3484025365.2394347</v>
      </c>
      <c r="Q2184" s="1">
        <v>-873618818.96242714</v>
      </c>
      <c r="R2184" s="1">
        <v>2244212.9707024521</v>
      </c>
      <c r="S2184" s="1">
        <v>-8850464862.9351654</v>
      </c>
      <c r="T2184" s="1">
        <v>-5422023108.2312574</v>
      </c>
      <c r="U2184" s="1">
        <v>-5418958739.0616779</v>
      </c>
      <c r="V2184" s="1">
        <v>-66254791.556232013</v>
      </c>
      <c r="W2184" s="1">
        <v>-66254791.556232013</v>
      </c>
      <c r="X2184" s="1">
        <v>-877887377.64440751</v>
      </c>
      <c r="Y2184" s="1">
        <v>-2762083012.8979864</v>
      </c>
      <c r="Z2184" s="1">
        <v>-1066077939.9468077</v>
      </c>
      <c r="AA2184" s="1">
        <v>-873618818.96242714</v>
      </c>
      <c r="AB2184" s="1">
        <v>-3484025365.2394347</v>
      </c>
      <c r="AC2184" s="1">
        <v>-116909.54854368941</v>
      </c>
      <c r="AD2184" s="1">
        <v>-59117.795635672657</v>
      </c>
      <c r="AE2184" s="1">
        <v>-2707522.7123557087</v>
      </c>
      <c r="AF2184" s="1">
        <v>-139347.94660194189</v>
      </c>
      <c r="AG2184" s="1">
        <v>1122106.4853512261</v>
      </c>
      <c r="AH2184" s="1">
        <v>1122106.4853512261</v>
      </c>
      <c r="AI2184" s="1">
        <v>-857015.38786619145</v>
      </c>
      <c r="AJ2184" s="5">
        <v>0.13383567416386605</v>
      </c>
    </row>
    <row r="2185" spans="1:36" x14ac:dyDescent="0.25">
      <c r="A2185">
        <v>2018</v>
      </c>
      <c r="B2185" t="s">
        <v>749</v>
      </c>
      <c r="C2185" t="s">
        <v>185</v>
      </c>
      <c r="D2185" t="s">
        <v>747</v>
      </c>
      <c r="E2185" t="s">
        <v>748</v>
      </c>
      <c r="F2185" s="15">
        <v>-0.2588736514392645</v>
      </c>
      <c r="G2185" s="15">
        <v>-3.0888827044284013</v>
      </c>
      <c r="H2185" s="1">
        <f t="shared" si="68"/>
        <v>13089164713.770382</v>
      </c>
      <c r="I2185" s="1">
        <f t="shared" si="69"/>
        <v>1096979130.6370585</v>
      </c>
      <c r="J2185" s="1">
        <v>-3388439863.7437139</v>
      </c>
      <c r="K2185" s="1">
        <v>-3038139893.0597816</v>
      </c>
      <c r="L2185" s="1">
        <v>-641416.46904689551</v>
      </c>
      <c r="M2185" s="1">
        <v>-34258381.549390614</v>
      </c>
      <c r="N2185" s="1">
        <v>-7904286.0719274897</v>
      </c>
      <c r="O2185" s="1">
        <v>-113741.66272729123</v>
      </c>
      <c r="P2185" s="1">
        <v>-185669966.23637292</v>
      </c>
      <c r="Q2185" s="1">
        <v>-121779975.24908635</v>
      </c>
      <c r="R2185" s="1">
        <v>67802.149098875932</v>
      </c>
      <c r="S2185" s="1">
        <v>-1134128339.0262549</v>
      </c>
      <c r="T2185" s="1">
        <v>-643618046.19003654</v>
      </c>
      <c r="U2185" s="1">
        <v>-643307761.01124978</v>
      </c>
      <c r="V2185" s="1">
        <v>-8564595.3873476535</v>
      </c>
      <c r="W2185" s="1">
        <v>-8564595.3873476535</v>
      </c>
      <c r="X2185" s="1">
        <v>-103440991.72689912</v>
      </c>
      <c r="Y2185" s="1">
        <v>-417274178.29137778</v>
      </c>
      <c r="Z2185" s="1">
        <v>-121731119.52876525</v>
      </c>
      <c r="AA2185" s="1">
        <v>-121779975.24908635</v>
      </c>
      <c r="AB2185" s="1">
        <v>-185669966.23637289</v>
      </c>
      <c r="AC2185" s="1">
        <v>-6879.9497961165089</v>
      </c>
      <c r="AD2185" s="1">
        <v>-12715.266884574561</v>
      </c>
      <c r="AE2185" s="1">
        <v>-293520.29031211988</v>
      </c>
      <c r="AF2185" s="1">
        <v>-8200.4155242718516</v>
      </c>
      <c r="AG2185" s="1">
        <v>33901.074549437966</v>
      </c>
      <c r="AH2185" s="1">
        <v>33901.074549437966</v>
      </c>
      <c r="AI2185" s="1">
        <v>-106781.93555938668</v>
      </c>
      <c r="AJ2185" s="5">
        <v>0.13989396278738406</v>
      </c>
    </row>
    <row r="2186" spans="1:36" x14ac:dyDescent="0.25">
      <c r="A2186">
        <v>2018</v>
      </c>
      <c r="B2186" t="s">
        <v>750</v>
      </c>
      <c r="C2186" t="s">
        <v>170</v>
      </c>
      <c r="D2186" t="s">
        <v>747</v>
      </c>
      <c r="E2186" t="s">
        <v>748</v>
      </c>
      <c r="F2186" s="15">
        <v>-0.22139894640354441</v>
      </c>
      <c r="G2186" s="15">
        <v>-2.6254204154977172</v>
      </c>
      <c r="H2186" s="1">
        <f t="shared" si="68"/>
        <v>58366605175.636375</v>
      </c>
      <c r="I2186" s="1">
        <f t="shared" si="69"/>
        <v>4921994517.4334278</v>
      </c>
      <c r="J2186" s="1">
        <v>-12922304891.037556</v>
      </c>
      <c r="K2186" s="1">
        <v>-11540279076.711935</v>
      </c>
      <c r="L2186" s="1">
        <v>-2665941.5787021671</v>
      </c>
      <c r="M2186" s="1">
        <v>-130392348.5876779</v>
      </c>
      <c r="N2186" s="1">
        <v>-29952642.600502916</v>
      </c>
      <c r="O2186" s="1">
        <v>-459437.90939478512</v>
      </c>
      <c r="P2186" s="1">
        <v>-732398834.24699724</v>
      </c>
      <c r="Q2186" s="1">
        <v>-487095865.38785511</v>
      </c>
      <c r="R2186" s="1">
        <v>939272.37482947519</v>
      </c>
      <c r="S2186" s="1">
        <v>-4300380565.3653622</v>
      </c>
      <c r="T2186" s="1">
        <v>-2515071517.1661949</v>
      </c>
      <c r="U2186" s="1">
        <v>-2513787021.353168</v>
      </c>
      <c r="V2186" s="1">
        <v>-32598087.146919474</v>
      </c>
      <c r="W2186" s="1">
        <v>-32598087.146919474</v>
      </c>
      <c r="X2186" s="1">
        <v>-405383269.23395646</v>
      </c>
      <c r="Y2186" s="1">
        <v>-1431743737.7036386</v>
      </c>
      <c r="Z2186" s="1">
        <v>-470420187.80786586</v>
      </c>
      <c r="AA2186" s="1">
        <v>-487095865.38785511</v>
      </c>
      <c r="AB2186" s="1">
        <v>-732398834.24699724</v>
      </c>
      <c r="AC2186" s="1">
        <v>-48628.79616690072</v>
      </c>
      <c r="AD2186" s="1">
        <v>-50868.467863706202</v>
      </c>
      <c r="AE2186" s="1">
        <v>-1199309.4110189739</v>
      </c>
      <c r="AF2186" s="1">
        <v>-57962.099554679808</v>
      </c>
      <c r="AG2186" s="1">
        <v>469636.18741473759</v>
      </c>
      <c r="AH2186" s="1">
        <v>469636.18741473759</v>
      </c>
      <c r="AI2186" s="1">
        <v>-410222.07890717703</v>
      </c>
      <c r="AJ2186" s="5">
        <v>0.20819474794477283</v>
      </c>
    </row>
    <row r="2187" spans="1:36" x14ac:dyDescent="0.25">
      <c r="A2187">
        <v>2018</v>
      </c>
      <c r="B2187" t="s">
        <v>751</v>
      </c>
      <c r="C2187" t="s">
        <v>170</v>
      </c>
      <c r="D2187" t="s">
        <v>747</v>
      </c>
      <c r="E2187" t="s">
        <v>748</v>
      </c>
      <c r="F2187" s="15">
        <v>-0.19241564820604895</v>
      </c>
      <c r="G2187" s="15">
        <v>-3.8970249637795047</v>
      </c>
      <c r="H2187" s="1">
        <f t="shared" si="68"/>
        <v>18666078977.137024</v>
      </c>
      <c r="I2187" s="1">
        <f t="shared" si="69"/>
        <v>921637844.05624878</v>
      </c>
      <c r="J2187" s="1">
        <v>-3591645685.8511238</v>
      </c>
      <c r="K2187" s="1">
        <v>-3161248528.6312633</v>
      </c>
      <c r="L2187" s="1">
        <v>-692976.40765163279</v>
      </c>
      <c r="M2187" s="1">
        <v>-34678998.963632293</v>
      </c>
      <c r="N2187" s="1">
        <v>-7948784.766603346</v>
      </c>
      <c r="O2187" s="1">
        <v>-120168.48776327516</v>
      </c>
      <c r="P2187" s="1">
        <v>-234226651.38187867</v>
      </c>
      <c r="Q2187" s="1">
        <v>-152910229.20753947</v>
      </c>
      <c r="R2187" s="1">
        <v>180657.23663505583</v>
      </c>
      <c r="S2187" s="1">
        <v>-1140766200.4519796</v>
      </c>
      <c r="T2187" s="1">
        <v>-653615327.78368247</v>
      </c>
      <c r="U2187" s="1">
        <v>-653284342.24158859</v>
      </c>
      <c r="V2187" s="1">
        <v>-8669749.7409080733</v>
      </c>
      <c r="W2187" s="1">
        <v>-8669749.7409080733</v>
      </c>
      <c r="X2187" s="1">
        <v>-105134888.05049764</v>
      </c>
      <c r="Y2187" s="1">
        <v>-483646765.20999283</v>
      </c>
      <c r="Z2187" s="1">
        <v>-150443911.40512335</v>
      </c>
      <c r="AA2187" s="1">
        <v>-152910229.20753947</v>
      </c>
      <c r="AB2187" s="1">
        <v>-234226651.38187867</v>
      </c>
      <c r="AC2187" s="1">
        <v>-11501.166626213599</v>
      </c>
      <c r="AD2187" s="1">
        <v>-16268.118314104842</v>
      </c>
      <c r="AE2187" s="1">
        <v>-308520.16109980474</v>
      </c>
      <c r="AF2187" s="1">
        <v>-13708.58046116506</v>
      </c>
      <c r="AG2187" s="1">
        <v>90328.618317527915</v>
      </c>
      <c r="AH2187" s="1">
        <v>90328.618317527915</v>
      </c>
      <c r="AI2187" s="1">
        <v>-108529.84715935226</v>
      </c>
      <c r="AJ2187" s="5">
        <v>0.17709300193762897</v>
      </c>
    </row>
    <row r="2188" spans="1:36" x14ac:dyDescent="0.25">
      <c r="A2188">
        <v>2018</v>
      </c>
      <c r="B2188" t="s">
        <v>752</v>
      </c>
      <c r="C2188" t="s">
        <v>220</v>
      </c>
      <c r="D2188" t="s">
        <v>753</v>
      </c>
      <c r="E2188" t="s">
        <v>754</v>
      </c>
      <c r="F2188" s="15">
        <v>-1.5174434616760217</v>
      </c>
      <c r="G2188" s="15">
        <v>-18.110134251982426</v>
      </c>
      <c r="H2188" s="1">
        <f t="shared" si="68"/>
        <v>884999295.4335041</v>
      </c>
      <c r="I2188" s="1">
        <f t="shared" si="69"/>
        <v>74153861.907260686</v>
      </c>
      <c r="J2188" s="1">
        <v>-1342936394.4434566</v>
      </c>
      <c r="K2188" s="1">
        <v>-9907583.4344983716</v>
      </c>
      <c r="L2188" s="1">
        <v>-1741.1769194807778</v>
      </c>
      <c r="M2188" s="1">
        <v>-97391.878429626799</v>
      </c>
      <c r="N2188" s="1">
        <v>-22072.818078457934</v>
      </c>
      <c r="O2188" s="1">
        <v>-19967.113327029409</v>
      </c>
      <c r="P2188" s="1">
        <v>-24066.058374882941</v>
      </c>
      <c r="Q2188" s="1">
        <v>-1332863524.6117713</v>
      </c>
      <c r="R2188" s="1">
        <v>-47.352057206039035</v>
      </c>
      <c r="S2188" s="1">
        <v>-3162814.4568522656</v>
      </c>
      <c r="T2188" s="1">
        <v>-1706552.240836272</v>
      </c>
      <c r="U2188" s="1">
        <v>-1704594.7399104391</v>
      </c>
      <c r="V2188" s="1">
        <v>-24330.745728677462</v>
      </c>
      <c r="W2188" s="1">
        <v>-24400.24716088218</v>
      </c>
      <c r="X2188" s="1">
        <v>-272663.35950533394</v>
      </c>
      <c r="Y2188" s="1">
        <v>-3127404.8516859207</v>
      </c>
      <c r="Z2188" s="1">
        <v>-5188.8067233944166</v>
      </c>
      <c r="AA2188" s="1">
        <v>-1332863524.6117713</v>
      </c>
      <c r="AB2188" s="1">
        <v>-24066.058374882938</v>
      </c>
      <c r="AC2188" s="1">
        <v>-8.3405597683249244</v>
      </c>
      <c r="AD2188" s="1">
        <v>-61.457873973475728</v>
      </c>
      <c r="AE2188" s="1">
        <v>-768.56378505344082</v>
      </c>
      <c r="AF2188" s="1">
        <v>-9.9413597238596321</v>
      </c>
      <c r="AG2188" s="1">
        <v>-23.676028603019518</v>
      </c>
      <c r="AH2188" s="1">
        <v>-19659.834475717897</v>
      </c>
      <c r="AI2188" s="1">
        <v>-322.51082415415522</v>
      </c>
      <c r="AJ2188" s="5">
        <v>3.7109619607648072E-3</v>
      </c>
    </row>
    <row r="2189" spans="1:36" x14ac:dyDescent="0.25">
      <c r="A2189">
        <v>2018</v>
      </c>
      <c r="B2189" t="s">
        <v>2176</v>
      </c>
      <c r="C2189" t="s">
        <v>190</v>
      </c>
      <c r="D2189" t="s">
        <v>757</v>
      </c>
      <c r="E2189" t="s">
        <v>754</v>
      </c>
      <c r="F2189" s="15">
        <v>-0.21085584485692466</v>
      </c>
      <c r="G2189" s="15">
        <v>-6.9549709210798056</v>
      </c>
      <c r="H2189" s="1">
        <f t="shared" si="68"/>
        <v>206186000</v>
      </c>
      <c r="I2189" s="1">
        <f t="shared" si="69"/>
        <v>6251000</v>
      </c>
      <c r="J2189" s="1">
        <v>-43475523.227669865</v>
      </c>
      <c r="K2189" s="1">
        <v>-41502971.192012765</v>
      </c>
      <c r="L2189" s="1">
        <v>-9584.5144089779751</v>
      </c>
      <c r="M2189" s="1">
        <v>-551712.98809964</v>
      </c>
      <c r="N2189" s="1">
        <v>-129138.2888503127</v>
      </c>
      <c r="O2189" s="1">
        <v>-1746.6783721348852</v>
      </c>
      <c r="P2189" s="1">
        <v>-1511.8265373993943</v>
      </c>
      <c r="Q2189" s="1">
        <v>-1279482.6475856826</v>
      </c>
      <c r="R2189" s="1">
        <v>624.90819703928764</v>
      </c>
      <c r="S2189" s="1">
        <v>-18539615.593789324</v>
      </c>
      <c r="T2189" s="1">
        <v>-10825773.378078846</v>
      </c>
      <c r="U2189" s="1">
        <v>-10820799.805393253</v>
      </c>
      <c r="V2189" s="1">
        <v>-137928.24702491</v>
      </c>
      <c r="W2189" s="1">
        <v>-137928.24702491</v>
      </c>
      <c r="X2189" s="1">
        <v>-1745261.0176051506</v>
      </c>
      <c r="Y2189" s="1">
        <v>18892.369033075847</v>
      </c>
      <c r="Z2189" s="1">
        <v>-201.95455543071924</v>
      </c>
      <c r="AA2189" s="1">
        <v>-1279482.6475856826</v>
      </c>
      <c r="AB2189" s="1">
        <v>-1511.8265373993943</v>
      </c>
      <c r="AC2189" s="1">
        <v>-21.063831396472551</v>
      </c>
      <c r="AD2189" s="1">
        <v>-2.2965430737627894</v>
      </c>
      <c r="AE2189" s="1">
        <v>-4763.9671626277241</v>
      </c>
      <c r="AF2189" s="1">
        <v>-25.106603260648736</v>
      </c>
      <c r="AG2189" s="1">
        <v>312.45409851964382</v>
      </c>
      <c r="AH2189" s="1">
        <v>312.45409851964382</v>
      </c>
      <c r="AI2189" s="1">
        <v>-1725.3531647283833</v>
      </c>
      <c r="AJ2189" s="5">
        <v>7.4067793278255068E-3</v>
      </c>
    </row>
    <row r="2190" spans="1:36" x14ac:dyDescent="0.25">
      <c r="A2190">
        <v>2018</v>
      </c>
      <c r="B2190" t="s">
        <v>755</v>
      </c>
      <c r="C2190" t="s">
        <v>133</v>
      </c>
      <c r="D2190" t="s">
        <v>753</v>
      </c>
      <c r="E2190" t="s">
        <v>754</v>
      </c>
      <c r="F2190" s="15">
        <v>-0.15224916385177595</v>
      </c>
      <c r="G2190" s="15">
        <v>-0.74685559567611215</v>
      </c>
      <c r="H2190" s="1">
        <f t="shared" si="68"/>
        <v>1759476798.8213089</v>
      </c>
      <c r="I2190" s="1">
        <f t="shared" si="69"/>
        <v>358675590.01769114</v>
      </c>
      <c r="J2190" s="1">
        <v>-267878871.43714368</v>
      </c>
      <c r="K2190" s="1">
        <v>-5256912.6253674356</v>
      </c>
      <c r="L2190" s="1">
        <v>-1764.8476595337827</v>
      </c>
      <c r="M2190" s="1">
        <v>-68401.906498141165</v>
      </c>
      <c r="N2190" s="1">
        <v>-14822.336371023599</v>
      </c>
      <c r="O2190" s="1">
        <v>-305.50416411744465</v>
      </c>
      <c r="P2190" s="1">
        <v>-26328.142425155173</v>
      </c>
      <c r="Q2190" s="1">
        <v>-262513052.66383341</v>
      </c>
      <c r="R2190" s="1">
        <v>2716.5891751377908</v>
      </c>
      <c r="S2190" s="1">
        <v>-2136055.406589475</v>
      </c>
      <c r="T2190" s="1">
        <v>-1492714.2449990581</v>
      </c>
      <c r="U2190" s="1">
        <v>-1490326.1835829415</v>
      </c>
      <c r="V2190" s="1">
        <v>-17100.476624535291</v>
      </c>
      <c r="W2190" s="1">
        <v>-17100.476624535291</v>
      </c>
      <c r="X2190" s="1">
        <v>-244087.46516489025</v>
      </c>
      <c r="Y2190" s="1">
        <v>58653.069368327953</v>
      </c>
      <c r="Z2190" s="1">
        <v>-2292.1639040494788</v>
      </c>
      <c r="AA2190" s="1">
        <v>-262513052.66383341</v>
      </c>
      <c r="AB2190" s="1">
        <v>-26328.142425155173</v>
      </c>
      <c r="AC2190" s="1">
        <v>-95.128625121090892</v>
      </c>
      <c r="AD2190" s="1">
        <v>-8.1121095753064125</v>
      </c>
      <c r="AE2190" s="1">
        <v>-758.04947343980984</v>
      </c>
      <c r="AF2190" s="1">
        <v>-113.38662015905507</v>
      </c>
      <c r="AG2190" s="1">
        <v>1358.2945875688954</v>
      </c>
      <c r="AH2190" s="1">
        <v>1358.2945875688954</v>
      </c>
      <c r="AI2190" s="1">
        <v>-209.19511080142053</v>
      </c>
      <c r="AJ2190" s="5">
        <v>1.5887664391645219E-2</v>
      </c>
    </row>
    <row r="2191" spans="1:36" x14ac:dyDescent="0.25">
      <c r="A2191">
        <v>2018</v>
      </c>
      <c r="B2191" t="s">
        <v>756</v>
      </c>
      <c r="C2191" t="s">
        <v>137</v>
      </c>
      <c r="D2191" t="s">
        <v>757</v>
      </c>
      <c r="E2191" t="s">
        <v>754</v>
      </c>
      <c r="F2191" s="15">
        <v>-9.0288668729347168E-2</v>
      </c>
      <c r="G2191" s="15">
        <v>-1.5239560415244204</v>
      </c>
      <c r="H2191" s="1">
        <f t="shared" si="68"/>
        <v>5484934866.7685051</v>
      </c>
      <c r="I2191" s="1">
        <f t="shared" si="69"/>
        <v>324961779.53553641</v>
      </c>
      <c r="J2191" s="1">
        <v>-495227467.18770748</v>
      </c>
      <c r="K2191" s="1">
        <v>-106855403.45149788</v>
      </c>
      <c r="L2191" s="1">
        <v>-25967.97914535465</v>
      </c>
      <c r="M2191" s="1">
        <v>-1421771.7015787971</v>
      </c>
      <c r="N2191" s="1">
        <v>-331653.3529471542</v>
      </c>
      <c r="O2191" s="1">
        <v>-4696.828477089789</v>
      </c>
      <c r="P2191" s="1">
        <v>-18203.713265907907</v>
      </c>
      <c r="Q2191" s="1">
        <v>-386576919.81977952</v>
      </c>
      <c r="R2191" s="1">
        <v>7149.6589842184403</v>
      </c>
      <c r="S2191" s="1">
        <v>-47631969.871980429</v>
      </c>
      <c r="T2191" s="1">
        <v>-28363952.978306655</v>
      </c>
      <c r="U2191" s="1">
        <v>-28349980.822180182</v>
      </c>
      <c r="V2191" s="1">
        <v>-355442.92539469927</v>
      </c>
      <c r="W2191" s="1">
        <v>-355442.92539469927</v>
      </c>
      <c r="X2191" s="1">
        <v>-4580924.0067799836</v>
      </c>
      <c r="Y2191" s="1">
        <v>1017690.822858309</v>
      </c>
      <c r="Z2191" s="1">
        <v>-1793.9999444267335</v>
      </c>
      <c r="AA2191" s="1">
        <v>-386576919.81977952</v>
      </c>
      <c r="AB2191" s="1">
        <v>-18203.713265907907</v>
      </c>
      <c r="AC2191" s="1">
        <v>-244.95333980582541</v>
      </c>
      <c r="AD2191" s="1">
        <v>-8.4230524352246814</v>
      </c>
      <c r="AE2191" s="1">
        <v>-12682.427434801186</v>
      </c>
      <c r="AF2191" s="1">
        <v>-291.96712621359256</v>
      </c>
      <c r="AG2191" s="1">
        <v>3574.8294921092202</v>
      </c>
      <c r="AH2191" s="1">
        <v>3574.8294921092202</v>
      </c>
      <c r="AI2191" s="1">
        <v>-4448.8355702936724</v>
      </c>
      <c r="AJ2191" s="5">
        <v>1.1767593189797869E-3</v>
      </c>
    </row>
    <row r="2192" spans="1:36" x14ac:dyDescent="0.25">
      <c r="A2192">
        <v>2018</v>
      </c>
      <c r="B2192" t="s">
        <v>763</v>
      </c>
      <c r="C2192" t="s">
        <v>220</v>
      </c>
      <c r="D2192" t="s">
        <v>757</v>
      </c>
      <c r="E2192" t="s">
        <v>754</v>
      </c>
      <c r="F2192" s="15">
        <v>-4.6127974060483586E-2</v>
      </c>
      <c r="G2192" s="15">
        <v>-0.34391024258410019</v>
      </c>
      <c r="H2192" s="1">
        <f t="shared" si="68"/>
        <v>2569824671.9131589</v>
      </c>
      <c r="I2192" s="1">
        <f t="shared" si="69"/>
        <v>344685301.94186592</v>
      </c>
      <c r="J2192" s="1">
        <v>-118540805.80600093</v>
      </c>
      <c r="K2192" s="1">
        <v>-28045284.028725434</v>
      </c>
      <c r="L2192" s="1">
        <v>-5311.6919939227573</v>
      </c>
      <c r="M2192" s="1">
        <v>-275134.71783264884</v>
      </c>
      <c r="N2192" s="1">
        <v>-61891.87608042088</v>
      </c>
      <c r="O2192" s="1">
        <v>-58033.034982970632</v>
      </c>
      <c r="P2192" s="1">
        <v>-69882.033676854335</v>
      </c>
      <c r="Q2192" s="1">
        <v>-90027507.825480044</v>
      </c>
      <c r="R2192" s="1">
        <v>2239.4027713724195</v>
      </c>
      <c r="S2192" s="1">
        <v>-8874617.2777637448</v>
      </c>
      <c r="T2192" s="1">
        <v>-4978964.7046321305</v>
      </c>
      <c r="U2192" s="1">
        <v>-4973152.7267760988</v>
      </c>
      <c r="V2192" s="1">
        <v>-68733.665465232698</v>
      </c>
      <c r="W2192" s="1">
        <v>-68935.480874730289</v>
      </c>
      <c r="X2192" s="1">
        <v>-798639.18459741573</v>
      </c>
      <c r="Y2192" s="1">
        <v>-8606945.6137147937</v>
      </c>
      <c r="Z2192" s="1">
        <v>-15067.044238759787</v>
      </c>
      <c r="AA2192" s="1">
        <v>-90027507.825480044</v>
      </c>
      <c r="AB2192" s="1">
        <v>-69882.03367685432</v>
      </c>
      <c r="AC2192" s="1">
        <v>-104.63455316058416</v>
      </c>
      <c r="AD2192" s="1">
        <v>-178.45885486609893</v>
      </c>
      <c r="AE2192" s="1">
        <v>-2264.7390828563807</v>
      </c>
      <c r="AF2192" s="1">
        <v>-124.71701677207589</v>
      </c>
      <c r="AG2192" s="1">
        <v>1119.7013856862097</v>
      </c>
      <c r="AH2192" s="1">
        <v>-55898.97049277441</v>
      </c>
      <c r="AI2192" s="1">
        <v>-908.43016639793802</v>
      </c>
      <c r="AJ2192" s="5">
        <v>9.0169610695107441E-2</v>
      </c>
    </row>
    <row r="2193" spans="1:36" x14ac:dyDescent="0.25">
      <c r="A2193">
        <v>2018</v>
      </c>
      <c r="B2193" t="s">
        <v>765</v>
      </c>
      <c r="C2193" t="s">
        <v>135</v>
      </c>
      <c r="D2193" t="s">
        <v>762</v>
      </c>
      <c r="E2193" t="s">
        <v>754</v>
      </c>
      <c r="F2193" s="15">
        <v>-3.7542676182972488E-2</v>
      </c>
      <c r="G2193" s="15">
        <v>-0.31780213420356446</v>
      </c>
      <c r="H2193" s="1">
        <f t="shared" si="68"/>
        <v>7920968126.9450798</v>
      </c>
      <c r="I2193" s="1">
        <f t="shared" si="69"/>
        <v>935721662.75971448</v>
      </c>
      <c r="J2193" s="1">
        <v>-297374341.44554526</v>
      </c>
      <c r="K2193" s="1">
        <v>-55482764.085513614</v>
      </c>
      <c r="L2193" s="1">
        <v>-14779.405481964863</v>
      </c>
      <c r="M2193" s="1">
        <v>-734281.8928705327</v>
      </c>
      <c r="N2193" s="1">
        <v>-138898.70221440081</v>
      </c>
      <c r="O2193" s="1">
        <v>-2656.0304315947419</v>
      </c>
      <c r="P2193" s="1">
        <v>-247297.9292709218</v>
      </c>
      <c r="Q2193" s="1">
        <v>-240772379.35822788</v>
      </c>
      <c r="R2193" s="1">
        <v>18715.959843696972</v>
      </c>
      <c r="S2193" s="1">
        <v>-19977255.208970599</v>
      </c>
      <c r="T2193" s="1">
        <v>-12859696.362057675</v>
      </c>
      <c r="U2193" s="1">
        <v>-12793137.686046461</v>
      </c>
      <c r="V2193" s="1">
        <v>-183522.70812847387</v>
      </c>
      <c r="W2193" s="1">
        <v>-183714.32621149899</v>
      </c>
      <c r="X2193" s="1">
        <v>-2080057.2503905932</v>
      </c>
      <c r="Y2193" s="1">
        <v>-8072037.819144126</v>
      </c>
      <c r="Z2193" s="1">
        <v>-213993.03031303064</v>
      </c>
      <c r="AA2193" s="1">
        <v>-240772379.35822788</v>
      </c>
      <c r="AB2193" s="1">
        <v>-247297.9292709218</v>
      </c>
      <c r="AC2193" s="1">
        <v>-665.4032327372023</v>
      </c>
      <c r="AD2193" s="1">
        <v>-160.01584570919636</v>
      </c>
      <c r="AE2193" s="1">
        <v>-6364.8220193088991</v>
      </c>
      <c r="AF2193" s="1">
        <v>-793.11378154516183</v>
      </c>
      <c r="AG2193" s="1">
        <v>9357.9799218484859</v>
      </c>
      <c r="AH2193" s="1">
        <v>9356.8566039405596</v>
      </c>
      <c r="AI2193" s="1">
        <v>-1981.2484305125365</v>
      </c>
      <c r="AJ2193" s="5">
        <v>0.10948675237885062</v>
      </c>
    </row>
    <row r="2194" spans="1:36" x14ac:dyDescent="0.25">
      <c r="A2194">
        <v>2018</v>
      </c>
      <c r="B2194" t="s">
        <v>766</v>
      </c>
      <c r="C2194" t="s">
        <v>133</v>
      </c>
      <c r="D2194" t="s">
        <v>762</v>
      </c>
      <c r="E2194" t="s">
        <v>754</v>
      </c>
      <c r="F2194" s="15">
        <v>-3.2468067842466801E-2</v>
      </c>
      <c r="G2194" s="15">
        <v>-0.2400511223641216</v>
      </c>
      <c r="H2194" s="1">
        <f t="shared" si="68"/>
        <v>3406396136.9905734</v>
      </c>
      <c r="I2194" s="1">
        <f t="shared" si="69"/>
        <v>460731446.63895595</v>
      </c>
      <c r="J2194" s="1">
        <v>-110599100.87412678</v>
      </c>
      <c r="K2194" s="1">
        <v>-25283878.53532742</v>
      </c>
      <c r="L2194" s="1">
        <v>-6871.4189469333651</v>
      </c>
      <c r="M2194" s="1">
        <v>-333337.32198013755</v>
      </c>
      <c r="N2194" s="1">
        <v>-75799.108178009803</v>
      </c>
      <c r="O2194" s="1">
        <v>-1220.2088120538176</v>
      </c>
      <c r="P2194" s="1">
        <v>-50972.017767592326</v>
      </c>
      <c r="Q2194" s="1">
        <v>-84852281.655496597</v>
      </c>
      <c r="R2194" s="1">
        <v>5259.3923819734255</v>
      </c>
      <c r="S2194" s="1">
        <v>-10897150.938901447</v>
      </c>
      <c r="T2194" s="1">
        <v>-6821024.0345851732</v>
      </c>
      <c r="U2194" s="1">
        <v>-6814673.3687671339</v>
      </c>
      <c r="V2194" s="1">
        <v>-83334.330495034388</v>
      </c>
      <c r="W2194" s="1">
        <v>-83334.330495034388</v>
      </c>
      <c r="X2194" s="1">
        <v>-1106057.8086795693</v>
      </c>
      <c r="Y2194" s="1">
        <v>113553.97755330346</v>
      </c>
      <c r="Z2194" s="1">
        <v>-4437.6932241073291</v>
      </c>
      <c r="AA2194" s="1">
        <v>-84852281.655496597</v>
      </c>
      <c r="AB2194" s="1">
        <v>-50972.017767592326</v>
      </c>
      <c r="AC2194" s="1">
        <v>-184.17167043452343</v>
      </c>
      <c r="AD2194" s="1">
        <v>-15.705270304603999</v>
      </c>
      <c r="AE2194" s="1">
        <v>-3194.9172520420648</v>
      </c>
      <c r="AF2194" s="1">
        <v>-219.51965786361524</v>
      </c>
      <c r="AG2194" s="1">
        <v>2629.6961909867127</v>
      </c>
      <c r="AH2194" s="1">
        <v>2629.6961909867127</v>
      </c>
      <c r="AI2194" s="1">
        <v>-1033.7517997233913</v>
      </c>
      <c r="AJ2194" s="5">
        <v>5.1828099432188399E-2</v>
      </c>
    </row>
    <row r="2195" spans="1:36" x14ac:dyDescent="0.25">
      <c r="A2195">
        <v>2018</v>
      </c>
      <c r="B2195" t="s">
        <v>764</v>
      </c>
      <c r="C2195" t="s">
        <v>190</v>
      </c>
      <c r="D2195" t="s">
        <v>762</v>
      </c>
      <c r="E2195" t="s">
        <v>754</v>
      </c>
      <c r="F2195" s="15">
        <v>-3.2232910259204023E-2</v>
      </c>
      <c r="G2195" s="15">
        <v>-0.10476518606098036</v>
      </c>
      <c r="H2195" s="1">
        <f t="shared" si="68"/>
        <v>31833000000</v>
      </c>
      <c r="I2195" s="1">
        <f t="shared" si="69"/>
        <v>9794000000</v>
      </c>
      <c r="J2195" s="1">
        <v>-1026070232.2812417</v>
      </c>
      <c r="K2195" s="1">
        <v>-600335189.99403822</v>
      </c>
      <c r="L2195" s="1">
        <v>-151697.56803856525</v>
      </c>
      <c r="M2195" s="1">
        <v>-7943732.8948937804</v>
      </c>
      <c r="N2195" s="1">
        <v>-1830066.8641024109</v>
      </c>
      <c r="O2195" s="1">
        <v>-27962.574656115281</v>
      </c>
      <c r="P2195" s="1">
        <v>-233410.4845384018</v>
      </c>
      <c r="Q2195" s="1">
        <v>-415644651.30615366</v>
      </c>
      <c r="R2195" s="1">
        <v>96479.405179554597</v>
      </c>
      <c r="S2195" s="1">
        <v>-262946806.51286435</v>
      </c>
      <c r="T2195" s="1">
        <v>-160169697.928186</v>
      </c>
      <c r="U2195" s="1">
        <v>-160065855.89675876</v>
      </c>
      <c r="V2195" s="1">
        <v>-1985933.2237234451</v>
      </c>
      <c r="W2195" s="1">
        <v>-1985933.2237234451</v>
      </c>
      <c r="X2195" s="1">
        <v>-25916396.999073096</v>
      </c>
      <c r="Y2195" s="1">
        <v>2916787.6743809152</v>
      </c>
      <c r="Z2195" s="1">
        <v>-31179.708433288804</v>
      </c>
      <c r="AA2195" s="1">
        <v>-415644651.30615366</v>
      </c>
      <c r="AB2195" s="1">
        <v>-233410.4845384018</v>
      </c>
      <c r="AC2195" s="1">
        <v>-3252.0391532107456</v>
      </c>
      <c r="AD2195" s="1">
        <v>-354.56265540381435</v>
      </c>
      <c r="AE2195" s="1">
        <v>-71481.092213972806</v>
      </c>
      <c r="AF2195" s="1">
        <v>-3876.2015927183766</v>
      </c>
      <c r="AG2195" s="1">
        <v>48239.702589777298</v>
      </c>
      <c r="AH2195" s="1">
        <v>48239.702589777298</v>
      </c>
      <c r="AI2195" s="1">
        <v>-24670.181732390243</v>
      </c>
      <c r="AJ2195" s="5">
        <v>5.958908274849728E-2</v>
      </c>
    </row>
    <row r="2196" spans="1:36" x14ac:dyDescent="0.25">
      <c r="A2196">
        <v>2018</v>
      </c>
      <c r="B2196" t="s">
        <v>760</v>
      </c>
      <c r="C2196" t="s">
        <v>190</v>
      </c>
      <c r="D2196" t="s">
        <v>757</v>
      </c>
      <c r="E2196" t="s">
        <v>754</v>
      </c>
      <c r="F2196" s="15">
        <v>-2.5744220491235089E-2</v>
      </c>
      <c r="G2196" s="15">
        <v>-0.20902816420567355</v>
      </c>
      <c r="H2196" s="1">
        <f t="shared" si="68"/>
        <v>10769600000</v>
      </c>
      <c r="I2196" s="1">
        <f t="shared" si="69"/>
        <v>1326400000</v>
      </c>
      <c r="J2196" s="1">
        <v>-277254957.00240541</v>
      </c>
      <c r="K2196" s="1">
        <v>-116913267.56315361</v>
      </c>
      <c r="L2196" s="1">
        <v>-31611.242712928157</v>
      </c>
      <c r="M2196" s="1">
        <v>-1541197.720968554</v>
      </c>
      <c r="N2196" s="1">
        <v>-350395.3123280342</v>
      </c>
      <c r="O2196" s="1">
        <v>-5872.86590374144</v>
      </c>
      <c r="P2196" s="1">
        <v>-78966.404494856659</v>
      </c>
      <c r="Q2196" s="1">
        <v>-158366286.379195</v>
      </c>
      <c r="R2196" s="1">
        <v>32640.486351325071</v>
      </c>
      <c r="S2196" s="1">
        <v>-50380097.797346227</v>
      </c>
      <c r="T2196" s="1">
        <v>-31759030.274272043</v>
      </c>
      <c r="U2196" s="1">
        <v>-31733754.101057921</v>
      </c>
      <c r="V2196" s="1">
        <v>-385299.43024213851</v>
      </c>
      <c r="W2196" s="1">
        <v>-385299.43024213851</v>
      </c>
      <c r="X2196" s="1">
        <v>-5153491.3071937785</v>
      </c>
      <c r="Y2196" s="1">
        <v>986794.72679334879</v>
      </c>
      <c r="Z2196" s="1">
        <v>-10548.581281787676</v>
      </c>
      <c r="AA2196" s="1">
        <v>-158366286.379195</v>
      </c>
      <c r="AB2196" s="1">
        <v>-78966.404494856659</v>
      </c>
      <c r="AC2196" s="1">
        <v>-1100.21552679353</v>
      </c>
      <c r="AD2196" s="1">
        <v>-119.95407198934814</v>
      </c>
      <c r="AE2196" s="1">
        <v>-14327.963150625341</v>
      </c>
      <c r="AF2196" s="1">
        <v>-1311.3794073112754</v>
      </c>
      <c r="AG2196" s="1">
        <v>16320.243175662536</v>
      </c>
      <c r="AH2196" s="1">
        <v>16320.243175662536</v>
      </c>
      <c r="AI2196" s="1">
        <v>-4758.9980674913477</v>
      </c>
      <c r="AJ2196" s="5">
        <v>8.3980336167579883E-2</v>
      </c>
    </row>
    <row r="2197" spans="1:36" x14ac:dyDescent="0.25">
      <c r="A2197">
        <v>2018</v>
      </c>
      <c r="B2197" t="s">
        <v>772</v>
      </c>
      <c r="C2197" t="s">
        <v>135</v>
      </c>
      <c r="D2197" t="s">
        <v>762</v>
      </c>
      <c r="E2197" t="s">
        <v>754</v>
      </c>
      <c r="F2197" s="15">
        <v>-1.9289722431906998E-2</v>
      </c>
      <c r="G2197" s="15">
        <v>-0.21946935776524623</v>
      </c>
      <c r="H2197" s="1">
        <f t="shared" si="68"/>
        <v>23904617086.461166</v>
      </c>
      <c r="I2197" s="1">
        <f t="shared" si="69"/>
        <v>2101037853.9134552</v>
      </c>
      <c r="J2197" s="1">
        <v>-461113428.43885726</v>
      </c>
      <c r="K2197" s="1">
        <v>-194419547.39105949</v>
      </c>
      <c r="L2197" s="1">
        <v>-50772.29074150118</v>
      </c>
      <c r="M2197" s="1">
        <v>-2574789.1265684646</v>
      </c>
      <c r="N2197" s="1">
        <v>-503302.34878332075</v>
      </c>
      <c r="O2197" s="1">
        <v>-9138.4922643328118</v>
      </c>
      <c r="P2197" s="1">
        <v>-746318.15338159737</v>
      </c>
      <c r="Q2197" s="1">
        <v>-262866043.35551372</v>
      </c>
      <c r="R2197" s="1">
        <v>56482.723613951712</v>
      </c>
      <c r="S2197" s="1">
        <v>-72364960.72974968</v>
      </c>
      <c r="T2197" s="1">
        <v>-45829739.500597306</v>
      </c>
      <c r="U2197" s="1">
        <v>-45625787.85328842</v>
      </c>
      <c r="V2197" s="1">
        <v>-643553.13181747927</v>
      </c>
      <c r="W2197" s="1">
        <v>-644131.41427337937</v>
      </c>
      <c r="X2197" s="1">
        <v>-7408757.307600731</v>
      </c>
      <c r="Y2197" s="1">
        <v>-24360528.925457615</v>
      </c>
      <c r="Z2197" s="1">
        <v>-645807.6041744363</v>
      </c>
      <c r="AA2197" s="1">
        <v>-262866043.35551372</v>
      </c>
      <c r="AB2197" s="1">
        <v>-746318.15338159737</v>
      </c>
      <c r="AC2197" s="1">
        <v>-2008.1143152902509</v>
      </c>
      <c r="AD2197" s="1">
        <v>-482.91035365140914</v>
      </c>
      <c r="AE2197" s="1">
        <v>-22293.167237489175</v>
      </c>
      <c r="AF2197" s="1">
        <v>-2393.5308096163681</v>
      </c>
      <c r="AG2197" s="1">
        <v>28241.361806975856</v>
      </c>
      <c r="AH2197" s="1">
        <v>28237.971756160729</v>
      </c>
      <c r="AI2197" s="1">
        <v>-7102.0738500439447</v>
      </c>
      <c r="AJ2197" s="5">
        <v>0.15637507919359175</v>
      </c>
    </row>
    <row r="2198" spans="1:36" x14ac:dyDescent="0.25">
      <c r="A2198">
        <v>2018</v>
      </c>
      <c r="B2198" t="s">
        <v>767</v>
      </c>
      <c r="C2198" t="s">
        <v>388</v>
      </c>
      <c r="D2198" t="s">
        <v>757</v>
      </c>
      <c r="E2198" t="s">
        <v>754</v>
      </c>
      <c r="F2198" s="15">
        <v>-1.7495841202934834E-2</v>
      </c>
      <c r="G2198" s="15">
        <v>-5.581154950724785E-2</v>
      </c>
      <c r="H2198" s="1">
        <f t="shared" si="68"/>
        <v>46355691490</v>
      </c>
      <c r="I2198" s="1">
        <f t="shared" si="69"/>
        <v>14531612620</v>
      </c>
      <c r="J2198" s="1">
        <v>-811031817.16127765</v>
      </c>
      <c r="K2198" s="1">
        <v>-651118163.11310744</v>
      </c>
      <c r="L2198" s="1">
        <v>-164166.4601498199</v>
      </c>
      <c r="M2198" s="1">
        <v>-8890103.4516397063</v>
      </c>
      <c r="N2198" s="1">
        <v>-1992809.3127615657</v>
      </c>
      <c r="O2198" s="1">
        <v>-30146.997036042951</v>
      </c>
      <c r="P2198" s="1">
        <v>-196534.33928159485</v>
      </c>
      <c r="Q2198" s="1">
        <v>-148738885.95443618</v>
      </c>
      <c r="R2198" s="1">
        <v>98992.467134732098</v>
      </c>
      <c r="S2198" s="1">
        <v>-286301097.6919136</v>
      </c>
      <c r="T2198" s="1">
        <v>-174172648.0294359</v>
      </c>
      <c r="U2198" s="1">
        <v>-173942025.79688007</v>
      </c>
      <c r="V2198" s="1">
        <v>-2222521.918620944</v>
      </c>
      <c r="W2198" s="1">
        <v>-2222697.7074969383</v>
      </c>
      <c r="X2198" s="1">
        <v>-28157828.521794267</v>
      </c>
      <c r="Y2198" s="1">
        <v>4945936.7599892942</v>
      </c>
      <c r="Z2198" s="1">
        <v>-10328.048219429933</v>
      </c>
      <c r="AA2198" s="1">
        <v>-148738885.95443618</v>
      </c>
      <c r="AB2198" s="1">
        <v>-196534.33928159485</v>
      </c>
      <c r="AC2198" s="1">
        <v>-3356.5007743755623</v>
      </c>
      <c r="AD2198" s="1">
        <v>-103.69357599025278</v>
      </c>
      <c r="AE2198" s="1">
        <v>-77968.627233800566</v>
      </c>
      <c r="AF2198" s="1">
        <v>-4000.7124867330544</v>
      </c>
      <c r="AG2198" s="1">
        <v>49496.233567366049</v>
      </c>
      <c r="AH2198" s="1">
        <v>49496.233567366049</v>
      </c>
      <c r="AI2198" s="1">
        <v>-26748.846252058349</v>
      </c>
      <c r="AJ2198" s="5">
        <v>6.581813663061685E-2</v>
      </c>
    </row>
    <row r="2199" spans="1:36" x14ac:dyDescent="0.25">
      <c r="A2199">
        <v>2018</v>
      </c>
      <c r="B2199" t="s">
        <v>769</v>
      </c>
      <c r="C2199" t="s">
        <v>190</v>
      </c>
      <c r="D2199" t="s">
        <v>762</v>
      </c>
      <c r="E2199" t="s">
        <v>754</v>
      </c>
      <c r="F2199" s="15">
        <v>-1.4303578536824608E-2</v>
      </c>
      <c r="G2199" s="15">
        <v>-8.7675011069259262E-2</v>
      </c>
      <c r="H2199" s="1">
        <f t="shared" si="68"/>
        <v>64661000000</v>
      </c>
      <c r="I2199" s="1">
        <f t="shared" si="69"/>
        <v>10549000000</v>
      </c>
      <c r="J2199" s="1">
        <v>-924883691.76961601</v>
      </c>
      <c r="K2199" s="1">
        <v>-535184468.37963188</v>
      </c>
      <c r="L2199" s="1">
        <v>-151657.57556598139</v>
      </c>
      <c r="M2199" s="1">
        <v>-7035462.1145392116</v>
      </c>
      <c r="N2199" s="1">
        <v>-1583795.0054350528</v>
      </c>
      <c r="O2199" s="1">
        <v>-28319.851119591174</v>
      </c>
      <c r="P2199" s="1">
        <v>-474116.65066872747</v>
      </c>
      <c r="Q2199" s="1">
        <v>-380621846.64741367</v>
      </c>
      <c r="R2199" s="1">
        <v>195974.45475811831</v>
      </c>
      <c r="S2199" s="1">
        <v>-227838071.96773839</v>
      </c>
      <c r="T2199" s="1">
        <v>-147284991.78924581</v>
      </c>
      <c r="U2199" s="1">
        <v>-147152301.52530143</v>
      </c>
      <c r="V2199" s="1">
        <v>-1758865.5286348029</v>
      </c>
      <c r="W2199" s="1">
        <v>-1758865.5286348029</v>
      </c>
      <c r="X2199" s="1">
        <v>-23948229.061900329</v>
      </c>
      <c r="Y2199" s="1">
        <v>5924745.0071669156</v>
      </c>
      <c r="Z2199" s="1">
        <v>-63333.997015829096</v>
      </c>
      <c r="AA2199" s="1">
        <v>-380621846.64741367</v>
      </c>
      <c r="AB2199" s="1">
        <v>-474116.65066872747</v>
      </c>
      <c r="AC2199" s="1">
        <v>-6605.7268773210189</v>
      </c>
      <c r="AD2199" s="1">
        <v>-720.20783027254879</v>
      </c>
      <c r="AE2199" s="1">
        <v>-66956.883789551895</v>
      </c>
      <c r="AF2199" s="1">
        <v>-7873.5611216901625</v>
      </c>
      <c r="AG2199" s="1">
        <v>97987.227379059157</v>
      </c>
      <c r="AH2199" s="1">
        <v>97987.227379059157</v>
      </c>
      <c r="AI2199" s="1">
        <v>-21632.155368609965</v>
      </c>
      <c r="AJ2199" s="5">
        <v>0.12243347634385937</v>
      </c>
    </row>
    <row r="2200" spans="1:36" x14ac:dyDescent="0.25">
      <c r="A2200">
        <v>2018</v>
      </c>
      <c r="B2200" t="s">
        <v>770</v>
      </c>
      <c r="C2200" t="s">
        <v>691</v>
      </c>
      <c r="D2200" t="s">
        <v>757</v>
      </c>
      <c r="E2200" t="s">
        <v>754</v>
      </c>
      <c r="F2200" s="15">
        <v>-1.319223114314875E-2</v>
      </c>
      <c r="G2200" s="15">
        <v>-9.157641305422326E-2</v>
      </c>
      <c r="H2200" s="1">
        <f t="shared" si="68"/>
        <v>9586395993.6709061</v>
      </c>
      <c r="I2200" s="1">
        <f t="shared" si="69"/>
        <v>1380988264.9954858</v>
      </c>
      <c r="J2200" s="1">
        <v>-126465951.77826174</v>
      </c>
      <c r="K2200" s="1">
        <v>-83106028.521061376</v>
      </c>
      <c r="L2200" s="1">
        <v>-25102.411028075403</v>
      </c>
      <c r="M2200" s="1">
        <v>-1056755.4202878952</v>
      </c>
      <c r="N2200" s="1">
        <v>-241640.94727387006</v>
      </c>
      <c r="O2200" s="1">
        <v>-4505.358293896913</v>
      </c>
      <c r="P2200" s="1">
        <v>-355386.85914446297</v>
      </c>
      <c r="Q2200" s="1">
        <v>-41705566.33562199</v>
      </c>
      <c r="R2200" s="1">
        <v>29034.074449838972</v>
      </c>
      <c r="S2200" s="1">
        <v>-34748071.186315306</v>
      </c>
      <c r="T2200" s="1">
        <v>-22953457.046051268</v>
      </c>
      <c r="U2200" s="1">
        <v>-22938226.79099635</v>
      </c>
      <c r="V2200" s="1">
        <v>-264165.8109952028</v>
      </c>
      <c r="W2200" s="1">
        <v>-264468.53002752562</v>
      </c>
      <c r="X2200" s="1">
        <v>-3740294.6668224805</v>
      </c>
      <c r="Y2200" s="1">
        <v>526881.14581557061</v>
      </c>
      <c r="Z2200" s="1">
        <v>-35223.653055160714</v>
      </c>
      <c r="AA2200" s="1">
        <v>-41705566.33562199</v>
      </c>
      <c r="AB2200" s="1">
        <v>-355386.85914446297</v>
      </c>
      <c r="AC2200" s="1">
        <v>-1039.5333883495152</v>
      </c>
      <c r="AD2200" s="1">
        <v>-100.88862102080309</v>
      </c>
      <c r="AE2200" s="1">
        <v>-11173.721329108439</v>
      </c>
      <c r="AF2200" s="1">
        <v>-1239.0505728155351</v>
      </c>
      <c r="AG2200" s="1">
        <v>14517.037224919486</v>
      </c>
      <c r="AH2200" s="1">
        <v>14399.461299333632</v>
      </c>
      <c r="AI2200" s="1">
        <v>-3335.3496605440664</v>
      </c>
      <c r="AJ2200" s="5">
        <v>2.853467137791971E-2</v>
      </c>
    </row>
    <row r="2201" spans="1:36" x14ac:dyDescent="0.25">
      <c r="A2201">
        <v>2018</v>
      </c>
      <c r="B2201" t="s">
        <v>781</v>
      </c>
      <c r="C2201" t="s">
        <v>130</v>
      </c>
      <c r="D2201" t="s">
        <v>753</v>
      </c>
      <c r="E2201" t="s">
        <v>754</v>
      </c>
      <c r="F2201" s="15">
        <v>-1.1710418052902035E-2</v>
      </c>
      <c r="G2201" s="15">
        <v>-4.4650626661616712E-2</v>
      </c>
      <c r="H2201" s="1">
        <f t="shared" si="68"/>
        <v>10289194678.741177</v>
      </c>
      <c r="I2201" s="1">
        <f t="shared" si="69"/>
        <v>2698523629.4417439</v>
      </c>
      <c r="J2201" s="1">
        <v>-120490771.11575423</v>
      </c>
      <c r="K2201" s="1">
        <v>-29231894.680311557</v>
      </c>
      <c r="L2201" s="1">
        <v>-11057.314176099495</v>
      </c>
      <c r="M2201" s="1">
        <v>-375974.72528100415</v>
      </c>
      <c r="N2201" s="1">
        <v>-79010.877534794316</v>
      </c>
      <c r="O2201" s="1">
        <v>-1798.3598743506136</v>
      </c>
      <c r="P2201" s="1">
        <v>-176139.98748082714</v>
      </c>
      <c r="Q2201" s="1">
        <v>-90632723.20492968</v>
      </c>
      <c r="R2201" s="1">
        <v>17828.033834076326</v>
      </c>
      <c r="S2201" s="1">
        <v>-11402773.917108424</v>
      </c>
      <c r="T2201" s="1">
        <v>-8443117.1915703192</v>
      </c>
      <c r="U2201" s="1">
        <v>-8424997.753189832</v>
      </c>
      <c r="V2201" s="1">
        <v>-93993.681320251038</v>
      </c>
      <c r="W2201" s="1">
        <v>-93993.681320251038</v>
      </c>
      <c r="X2201" s="1">
        <v>-1385939.8132093577</v>
      </c>
      <c r="Y2201" s="1">
        <v>169475.09087916394</v>
      </c>
      <c r="Z2201" s="1">
        <v>-17094.907076685126</v>
      </c>
      <c r="AA2201" s="1">
        <v>-90632723.20492968</v>
      </c>
      <c r="AB2201" s="1">
        <v>-176139.98748082714</v>
      </c>
      <c r="AC2201" s="1">
        <v>-628.54114074159497</v>
      </c>
      <c r="AD2201" s="1">
        <v>-53.82740110106738</v>
      </c>
      <c r="AE2201" s="1">
        <v>-4706.53863751262</v>
      </c>
      <c r="AF2201" s="1">
        <v>-749.17676450056877</v>
      </c>
      <c r="AG2201" s="1">
        <v>8914.0169170381632</v>
      </c>
      <c r="AH2201" s="1">
        <v>8914.0169170381632</v>
      </c>
      <c r="AI2201" s="1">
        <v>-1162.019317993977</v>
      </c>
      <c r="AJ2201" s="5">
        <v>0.14831347196414724</v>
      </c>
    </row>
    <row r="2202" spans="1:36" x14ac:dyDescent="0.25">
      <c r="A2202">
        <v>2018</v>
      </c>
      <c r="B2202" t="s">
        <v>773</v>
      </c>
      <c r="C2202" t="s">
        <v>190</v>
      </c>
      <c r="D2202" t="s">
        <v>753</v>
      </c>
      <c r="E2202" t="s">
        <v>754</v>
      </c>
      <c r="F2202" s="15">
        <v>-9.8326729294150872E-3</v>
      </c>
      <c r="G2202" s="15">
        <v>-3.0889166931290516E-2</v>
      </c>
      <c r="H2202" s="1">
        <f t="shared" si="68"/>
        <v>3264000000</v>
      </c>
      <c r="I2202" s="1">
        <f t="shared" si="69"/>
        <v>1039000000</v>
      </c>
      <c r="J2202" s="1">
        <v>-32093844.441610847</v>
      </c>
      <c r="K2202" s="1">
        <v>-17082993.842055675</v>
      </c>
      <c r="L2202" s="1">
        <v>-5384.0605752083538</v>
      </c>
      <c r="M2202" s="1">
        <v>-223043.13391377768</v>
      </c>
      <c r="N2202" s="1">
        <v>-48977.930437167073</v>
      </c>
      <c r="O2202" s="1">
        <v>-1016.1497248801413</v>
      </c>
      <c r="P2202" s="1">
        <v>-23932.768558833399</v>
      </c>
      <c r="Q2202" s="1">
        <v>-14718389.082293414</v>
      </c>
      <c r="R2202" s="1">
        <v>9892.5259481062458</v>
      </c>
      <c r="S2202" s="1">
        <v>-7055161.3006668547</v>
      </c>
      <c r="T2202" s="1">
        <v>-4850064.9578546137</v>
      </c>
      <c r="U2202" s="1">
        <v>-4844502.6370025119</v>
      </c>
      <c r="V2202" s="1">
        <v>-55760.78347844442</v>
      </c>
      <c r="W2202" s="1">
        <v>-55760.78347844442</v>
      </c>
      <c r="X2202" s="1">
        <v>-792350.76777999266</v>
      </c>
      <c r="Y2202" s="1">
        <v>299073.13068762916</v>
      </c>
      <c r="Z2202" s="1">
        <v>-3197.0146805596287</v>
      </c>
      <c r="AA2202" s="1">
        <v>-14718389.082293414</v>
      </c>
      <c r="AB2202" s="1">
        <v>-23932.768558833399</v>
      </c>
      <c r="AC2202" s="1">
        <v>-333.4481762975488</v>
      </c>
      <c r="AD2202" s="1">
        <v>-36.355119129144285</v>
      </c>
      <c r="AE2202" s="1">
        <v>-2244.1885493912787</v>
      </c>
      <c r="AF2202" s="1">
        <v>-397.44673761922473</v>
      </c>
      <c r="AG2202" s="1">
        <v>4946.2629740531229</v>
      </c>
      <c r="AH2202" s="1">
        <v>4946.2629740531229</v>
      </c>
      <c r="AI2202" s="1">
        <v>-678.56387048254987</v>
      </c>
      <c r="AJ2202" s="5">
        <v>0.1709527923922563</v>
      </c>
    </row>
    <row r="2203" spans="1:36" x14ac:dyDescent="0.25">
      <c r="A2203">
        <v>2018</v>
      </c>
      <c r="B2203" t="s">
        <v>776</v>
      </c>
      <c r="C2203" t="s">
        <v>273</v>
      </c>
      <c r="D2203" t="s">
        <v>757</v>
      </c>
      <c r="E2203" t="s">
        <v>754</v>
      </c>
      <c r="F2203" s="15">
        <v>-9.011930274324469E-3</v>
      </c>
      <c r="G2203" s="15">
        <v>-6.0867774329529646E-2</v>
      </c>
      <c r="H2203" s="1">
        <f t="shared" si="68"/>
        <v>25726993838.432507</v>
      </c>
      <c r="I2203" s="1">
        <f t="shared" si="69"/>
        <v>3809074295.7796698</v>
      </c>
      <c r="J2203" s="1">
        <v>-231849874.639929</v>
      </c>
      <c r="K2203" s="1">
        <v>-162886965.05490255</v>
      </c>
      <c r="L2203" s="1">
        <v>-43961.671034330728</v>
      </c>
      <c r="M2203" s="1">
        <v>-2200260.4721114496</v>
      </c>
      <c r="N2203" s="1">
        <v>-497328.27245097444</v>
      </c>
      <c r="O2203" s="1">
        <v>-8071.393471715478</v>
      </c>
      <c r="P2203" s="1">
        <v>-189751.07350577219</v>
      </c>
      <c r="Q2203" s="1">
        <v>-66063224.847302176</v>
      </c>
      <c r="R2203" s="1">
        <v>39688.144849931901</v>
      </c>
      <c r="S2203" s="1">
        <v>-71499659.373044387</v>
      </c>
      <c r="T2203" s="1">
        <v>-44835135.091338657</v>
      </c>
      <c r="U2203" s="1">
        <v>-44790201.629780121</v>
      </c>
      <c r="V2203" s="1">
        <v>-550065.11802786239</v>
      </c>
      <c r="W2203" s="1">
        <v>-550065.11802786239</v>
      </c>
      <c r="X2203" s="1">
        <v>-7270549.299836427</v>
      </c>
      <c r="Y2203" s="1">
        <v>3901461.0656226338</v>
      </c>
      <c r="Z2203" s="1">
        <v>-12349.185195791182</v>
      </c>
      <c r="AA2203" s="1">
        <v>-66063224.847302176</v>
      </c>
      <c r="AB2203" s="1">
        <v>-189751.07350577219</v>
      </c>
      <c r="AC2203" s="1">
        <v>-1355.745988995435</v>
      </c>
      <c r="AD2203" s="1">
        <v>-58.229292583637942</v>
      </c>
      <c r="AE2203" s="1">
        <v>-20294.360985346197</v>
      </c>
      <c r="AF2203" s="1">
        <v>-1615.9537183546022</v>
      </c>
      <c r="AG2203" s="1">
        <v>19844.072424965951</v>
      </c>
      <c r="AH2203" s="1">
        <v>19844.072424965951</v>
      </c>
      <c r="AI2203" s="1">
        <v>-6698.8243573091513</v>
      </c>
      <c r="AJ2203" s="5">
        <v>8.875616477375245E-2</v>
      </c>
    </row>
    <row r="2204" spans="1:36" x14ac:dyDescent="0.25">
      <c r="A2204">
        <v>2018</v>
      </c>
      <c r="B2204" t="s">
        <v>2177</v>
      </c>
      <c r="C2204" t="s">
        <v>185</v>
      </c>
      <c r="D2204" t="s">
        <v>762</v>
      </c>
      <c r="E2204" t="s">
        <v>754</v>
      </c>
      <c r="F2204" s="15">
        <v>-9.0047922141086641E-3</v>
      </c>
      <c r="G2204" s="15">
        <v>-0.35837173588013177</v>
      </c>
      <c r="H2204" s="1">
        <f t="shared" si="68"/>
        <v>290803881.22715348</v>
      </c>
      <c r="I2204" s="1">
        <f t="shared" si="69"/>
        <v>7307017.4439837281</v>
      </c>
      <c r="J2204" s="1">
        <v>-2618628.5255068522</v>
      </c>
      <c r="K2204" s="1">
        <v>-2565447.6226993832</v>
      </c>
      <c r="L2204" s="1">
        <v>-1002.6179091479697</v>
      </c>
      <c r="M2204" s="1">
        <v>-29980.766674102659</v>
      </c>
      <c r="N2204" s="1">
        <v>-6811.4353654349352</v>
      </c>
      <c r="O2204" s="1">
        <v>-139.56567857072474</v>
      </c>
      <c r="P2204" s="1">
        <v>-4148.2925874540942</v>
      </c>
      <c r="Q2204" s="1">
        <v>-11978.681465234511</v>
      </c>
      <c r="R2204" s="1">
        <v>880.45687247677756</v>
      </c>
      <c r="S2204" s="1">
        <v>-982552.14981806313</v>
      </c>
      <c r="T2204" s="1">
        <v>-707378.3204858175</v>
      </c>
      <c r="U2204" s="1">
        <v>-706643.07525428082</v>
      </c>
      <c r="V2204" s="1">
        <v>-7495.1916685256647</v>
      </c>
      <c r="W2204" s="1">
        <v>-7495.1916685256647</v>
      </c>
      <c r="X2204" s="1">
        <v>-116040.34198537863</v>
      </c>
      <c r="Y2204" s="1">
        <v>-74143.523952260686</v>
      </c>
      <c r="Z2204" s="1">
        <v>-996.19522846396171</v>
      </c>
      <c r="AA2204" s="1">
        <v>-11978.681465234511</v>
      </c>
      <c r="AB2204" s="1">
        <v>-4148.2925874540942</v>
      </c>
      <c r="AC2204" s="1">
        <v>-31.53125328532386</v>
      </c>
      <c r="AD2204" s="1">
        <v>-5.7127356410784698</v>
      </c>
      <c r="AE2204" s="1">
        <v>-455.54808202605045</v>
      </c>
      <c r="AF2204" s="1">
        <v>-37.583032813214857</v>
      </c>
      <c r="AG2204" s="1">
        <v>440.22843623838878</v>
      </c>
      <c r="AH2204" s="1">
        <v>440.22843623838878</v>
      </c>
      <c r="AI2204" s="1">
        <v>-107.64316155850268</v>
      </c>
      <c r="AJ2204" s="5">
        <v>0.22496590681075881</v>
      </c>
    </row>
    <row r="2205" spans="1:36" x14ac:dyDescent="0.25">
      <c r="A2205">
        <v>2018</v>
      </c>
      <c r="B2205" t="s">
        <v>774</v>
      </c>
      <c r="C2205" t="s">
        <v>273</v>
      </c>
      <c r="D2205" t="s">
        <v>757</v>
      </c>
      <c r="E2205" t="s">
        <v>754</v>
      </c>
      <c r="F2205" s="15">
        <v>-8.8563418859004747E-3</v>
      </c>
      <c r="G2205" s="15">
        <v>-5.7154181079284772E-2</v>
      </c>
      <c r="H2205" s="1">
        <f t="shared" si="68"/>
        <v>25726993838.43251</v>
      </c>
      <c r="I2205" s="1">
        <f t="shared" si="69"/>
        <v>3986533422.8749056</v>
      </c>
      <c r="J2205" s="1">
        <v>-227847053.12961328</v>
      </c>
      <c r="K2205" s="1">
        <v>-162886965.05490255</v>
      </c>
      <c r="L2205" s="1">
        <v>-43961.671034330728</v>
      </c>
      <c r="M2205" s="1">
        <v>-2200260.4721114496</v>
      </c>
      <c r="N2205" s="1">
        <v>-497328.27245097444</v>
      </c>
      <c r="O2205" s="1">
        <v>-8071.393471715478</v>
      </c>
      <c r="P2205" s="1">
        <v>-189751.07350577219</v>
      </c>
      <c r="Q2205" s="1">
        <v>-62060403.336986475</v>
      </c>
      <c r="R2205" s="1">
        <v>39688.144849931901</v>
      </c>
      <c r="S2205" s="1">
        <v>-71499659.373044387</v>
      </c>
      <c r="T2205" s="1">
        <v>-44835135.091338657</v>
      </c>
      <c r="U2205" s="1">
        <v>-44790201.629780121</v>
      </c>
      <c r="V2205" s="1">
        <v>-550065.11802786239</v>
      </c>
      <c r="W2205" s="1">
        <v>-550065.11802786239</v>
      </c>
      <c r="X2205" s="1">
        <v>-7270549.299836427</v>
      </c>
      <c r="Y2205" s="1">
        <v>3901461.0656226338</v>
      </c>
      <c r="Z2205" s="1">
        <v>-12349.185195791182</v>
      </c>
      <c r="AA2205" s="1">
        <v>-62060403.336986475</v>
      </c>
      <c r="AB2205" s="1">
        <v>-189751.07350577219</v>
      </c>
      <c r="AC2205" s="1">
        <v>-1355.745988995435</v>
      </c>
      <c r="AD2205" s="1">
        <v>-58.229292583637942</v>
      </c>
      <c r="AE2205" s="1">
        <v>-20294.360985346197</v>
      </c>
      <c r="AF2205" s="1">
        <v>-1615.9537183546022</v>
      </c>
      <c r="AG2205" s="1">
        <v>19844.072424965951</v>
      </c>
      <c r="AH2205" s="1">
        <v>19844.072424965951</v>
      </c>
      <c r="AI2205" s="1">
        <v>-6698.8243573091513</v>
      </c>
      <c r="AJ2205" s="5">
        <v>8.9341256066392108E-2</v>
      </c>
    </row>
    <row r="2206" spans="1:36" x14ac:dyDescent="0.25">
      <c r="A2206">
        <v>2018</v>
      </c>
      <c r="B2206" t="s">
        <v>771</v>
      </c>
      <c r="C2206" t="s">
        <v>170</v>
      </c>
      <c r="D2206" t="s">
        <v>762</v>
      </c>
      <c r="E2206" t="s">
        <v>754</v>
      </c>
      <c r="F2206" s="15">
        <v>-8.3141629085849763E-3</v>
      </c>
      <c r="G2206" s="15">
        <v>-0.23894961811903948</v>
      </c>
      <c r="H2206" s="1">
        <f t="shared" si="68"/>
        <v>2107555518.3214562</v>
      </c>
      <c r="I2206" s="1">
        <f t="shared" si="69"/>
        <v>73331608.797476634</v>
      </c>
      <c r="J2206" s="1">
        <v>-17522559.918211836</v>
      </c>
      <c r="K2206" s="1">
        <v>-16939704.661334373</v>
      </c>
      <c r="L2206" s="1">
        <v>-4793.0979065350875</v>
      </c>
      <c r="M2206" s="1">
        <v>-213764.54662764122</v>
      </c>
      <c r="N2206" s="1">
        <v>-48609.718745104503</v>
      </c>
      <c r="O2206" s="1">
        <v>-878.74310582218595</v>
      </c>
      <c r="P2206" s="1">
        <v>-28153.692993492052</v>
      </c>
      <c r="Q2206" s="1">
        <v>-292600.53281441191</v>
      </c>
      <c r="R2206" s="1">
        <v>5945.0753155419561</v>
      </c>
      <c r="S2206" s="1">
        <v>-6993145.4789757049</v>
      </c>
      <c r="T2206" s="1">
        <v>-4538864.6410940634</v>
      </c>
      <c r="U2206" s="1">
        <v>-4535688.818935452</v>
      </c>
      <c r="V2206" s="1">
        <v>-53441.136656910305</v>
      </c>
      <c r="W2206" s="1">
        <v>-53441.136656910305</v>
      </c>
      <c r="X2206" s="1">
        <v>-738438.04526640917</v>
      </c>
      <c r="Y2206" s="1">
        <v>-287323.83205095067</v>
      </c>
      <c r="Z2206" s="1">
        <v>-4147.2586072559025</v>
      </c>
      <c r="AA2206" s="1">
        <v>-292600.53281441191</v>
      </c>
      <c r="AB2206" s="1">
        <v>-28153.692993492052</v>
      </c>
      <c r="AC2206" s="1">
        <v>-208.74409246832246</v>
      </c>
      <c r="AD2206" s="1">
        <v>-29.74516653403164</v>
      </c>
      <c r="AE2206" s="1">
        <v>-2105.7132046142874</v>
      </c>
      <c r="AF2206" s="1">
        <v>-248.80825401422481</v>
      </c>
      <c r="AG2206" s="1">
        <v>2972.5376577709781</v>
      </c>
      <c r="AH2206" s="1">
        <v>2972.5376577709781</v>
      </c>
      <c r="AI2206" s="1">
        <v>-667.40875819184782</v>
      </c>
      <c r="AJ2206" s="5">
        <v>0.16591142352991617</v>
      </c>
    </row>
    <row r="2207" spans="1:36" x14ac:dyDescent="0.25">
      <c r="A2207">
        <v>2018</v>
      </c>
      <c r="B2207" t="s">
        <v>783</v>
      </c>
      <c r="C2207" t="s">
        <v>118</v>
      </c>
      <c r="D2207" t="s">
        <v>762</v>
      </c>
      <c r="E2207" t="s">
        <v>754</v>
      </c>
      <c r="F2207" s="15">
        <v>-8.0687086774146183E-3</v>
      </c>
      <c r="G2207" s="15">
        <v>-5.8893739647381649E-2</v>
      </c>
      <c r="H2207" s="1">
        <f t="shared" si="68"/>
        <v>1916338206.4535801</v>
      </c>
      <c r="I2207" s="1">
        <f t="shared" si="69"/>
        <v>262547000.88416967</v>
      </c>
      <c r="J2207" s="1">
        <v>-15462374.715273168</v>
      </c>
      <c r="K2207" s="1">
        <v>-5180774.1436687736</v>
      </c>
      <c r="L2207" s="1">
        <v>-2165.7746474252795</v>
      </c>
      <c r="M2207" s="1">
        <v>-69298.425899360969</v>
      </c>
      <c r="N2207" s="1">
        <v>-15119.385171059024</v>
      </c>
      <c r="O2207" s="1">
        <v>-393.0919729184838</v>
      </c>
      <c r="P2207" s="1">
        <v>-11883.724957244449</v>
      </c>
      <c r="Q2207" s="1">
        <v>-10187962.886905652</v>
      </c>
      <c r="R2207" s="1">
        <v>5222.7179492645428</v>
      </c>
      <c r="S2207" s="1">
        <v>-2185527.2086090017</v>
      </c>
      <c r="T2207" s="1">
        <v>-1728596.5529223373</v>
      </c>
      <c r="U2207" s="1">
        <v>-1727063.3758786854</v>
      </c>
      <c r="V2207" s="1">
        <v>-17324.606474840242</v>
      </c>
      <c r="W2207" s="1">
        <v>-17324.606474840242</v>
      </c>
      <c r="X2207" s="1">
        <v>-285442.71565188968</v>
      </c>
      <c r="Y2207" s="1">
        <v>696579.88462284475</v>
      </c>
      <c r="Z2207" s="1">
        <v>-1579.2714370632593</v>
      </c>
      <c r="AA2207" s="1">
        <v>-10187962.886905652</v>
      </c>
      <c r="AB2207" s="1">
        <v>-11883.724957244449</v>
      </c>
      <c r="AC2207" s="1">
        <v>-179.01375477430636</v>
      </c>
      <c r="AD2207" s="1">
        <v>-7.2215258131349112</v>
      </c>
      <c r="AE2207" s="1">
        <v>-860.90458782884093</v>
      </c>
      <c r="AF2207" s="1">
        <v>-213.37178572698943</v>
      </c>
      <c r="AG2207" s="1">
        <v>2611.3589746322714</v>
      </c>
      <c r="AH2207" s="1">
        <v>2611.3589746322714</v>
      </c>
      <c r="AI2207" s="1">
        <v>-211.85687958128457</v>
      </c>
      <c r="AJ2207" s="5">
        <v>0.18933379352686322</v>
      </c>
    </row>
    <row r="2208" spans="1:36" x14ac:dyDescent="0.25">
      <c r="A2208">
        <v>2018</v>
      </c>
      <c r="B2208" t="s">
        <v>778</v>
      </c>
      <c r="C2208" t="s">
        <v>193</v>
      </c>
      <c r="D2208" t="s">
        <v>757</v>
      </c>
      <c r="E2208" t="s">
        <v>754</v>
      </c>
      <c r="F2208" s="15">
        <v>-6.6383407939501378E-3</v>
      </c>
      <c r="G2208" s="15">
        <v>-7.1131022585813206E-2</v>
      </c>
      <c r="H2208" s="1">
        <f t="shared" si="68"/>
        <v>17595541293.729324</v>
      </c>
      <c r="I2208" s="1">
        <f t="shared" si="69"/>
        <v>1642113318.7124162</v>
      </c>
      <c r="J2208" s="1">
        <v>-116805199.56179756</v>
      </c>
      <c r="K2208" s="1">
        <v>-107581732.98773921</v>
      </c>
      <c r="L2208" s="1">
        <v>-26358.718782762819</v>
      </c>
      <c r="M2208" s="1">
        <v>-1427537.9804045479</v>
      </c>
      <c r="N2208" s="1">
        <v>-329683.18764920742</v>
      </c>
      <c r="O2208" s="1">
        <v>-4856.7093568426362</v>
      </c>
      <c r="P2208" s="1">
        <v>-37797.881798982831</v>
      </c>
      <c r="Q2208" s="1">
        <v>-7409811.5280182194</v>
      </c>
      <c r="R2208" s="1">
        <v>12579.431952186042</v>
      </c>
      <c r="S2208" s="1">
        <v>-47357246.062798582</v>
      </c>
      <c r="T2208" s="1">
        <v>-28487628.243823908</v>
      </c>
      <c r="U2208" s="1">
        <v>-28469256.388779528</v>
      </c>
      <c r="V2208" s="1">
        <v>-356884.49510113697</v>
      </c>
      <c r="W2208" s="1">
        <v>-356884.49510113697</v>
      </c>
      <c r="X2208" s="1">
        <v>-4604260.7705080956</v>
      </c>
      <c r="Y2208" s="1">
        <v>284575.62329171621</v>
      </c>
      <c r="Z2208" s="1">
        <v>-4568.4667226032761</v>
      </c>
      <c r="AA2208" s="1">
        <v>-7409811.5280182194</v>
      </c>
      <c r="AB2208" s="1">
        <v>-37797.881798982831</v>
      </c>
      <c r="AC2208" s="1">
        <v>-441.32089320388377</v>
      </c>
      <c r="AD2208" s="1">
        <v>-39.568717821631097</v>
      </c>
      <c r="AE2208" s="1">
        <v>-12599.459141833429</v>
      </c>
      <c r="AF2208" s="1">
        <v>-526.02341747572871</v>
      </c>
      <c r="AG2208" s="1">
        <v>6289.7159760930208</v>
      </c>
      <c r="AH2208" s="1">
        <v>6289.7159760930208</v>
      </c>
      <c r="AI2208" s="1">
        <v>-4409.9122189785585</v>
      </c>
      <c r="AJ2208" s="5">
        <v>1.1946760243802267E-2</v>
      </c>
    </row>
    <row r="2209" spans="1:36" x14ac:dyDescent="0.25">
      <c r="A2209">
        <v>2018</v>
      </c>
      <c r="B2209" t="s">
        <v>2179</v>
      </c>
      <c r="C2209" t="s">
        <v>193</v>
      </c>
      <c r="D2209" t="s">
        <v>762</v>
      </c>
      <c r="E2209" t="s">
        <v>754</v>
      </c>
      <c r="F2209" s="15">
        <v>-6.4928334975555184E-3</v>
      </c>
      <c r="G2209" s="15">
        <v>-7.8937671067973753E-2</v>
      </c>
      <c r="H2209" s="1">
        <f t="shared" si="68"/>
        <v>11796361239.42485</v>
      </c>
      <c r="I2209" s="1">
        <f t="shared" si="69"/>
        <v>970282101.92126751</v>
      </c>
      <c r="J2209" s="1">
        <v>-76591809.404603198</v>
      </c>
      <c r="K2209" s="1">
        <v>-48014010.980948158</v>
      </c>
      <c r="L2209" s="1">
        <v>-13298.20273149171</v>
      </c>
      <c r="M2209" s="1">
        <v>-638218.63034701312</v>
      </c>
      <c r="N2209" s="1">
        <v>-145550.63087851903</v>
      </c>
      <c r="O2209" s="1">
        <v>-2427.7795339252602</v>
      </c>
      <c r="P2209" s="1">
        <v>-25340.366649861709</v>
      </c>
      <c r="Q2209" s="1">
        <v>-27766126.804859348</v>
      </c>
      <c r="R2209" s="1">
        <v>13163.991345121263</v>
      </c>
      <c r="S2209" s="1">
        <v>-20930658.806588974</v>
      </c>
      <c r="T2209" s="1">
        <v>-13285899.699274346</v>
      </c>
      <c r="U2209" s="1">
        <v>-13275769.457235841</v>
      </c>
      <c r="V2209" s="1">
        <v>-159554.65758675328</v>
      </c>
      <c r="W2209" s="1">
        <v>-159554.65758675328</v>
      </c>
      <c r="X2209" s="1">
        <v>-2157343.5107913599</v>
      </c>
      <c r="Y2209" s="1">
        <v>1167400.9624123909</v>
      </c>
      <c r="Z2209" s="1">
        <v>-3062.7806709944907</v>
      </c>
      <c r="AA2209" s="1">
        <v>-27766126.804859348</v>
      </c>
      <c r="AB2209" s="1">
        <v>-25340.366649861709</v>
      </c>
      <c r="AC2209" s="1">
        <v>-455.91267959302786</v>
      </c>
      <c r="AD2209" s="1">
        <v>-26.527566354049831</v>
      </c>
      <c r="AE2209" s="1">
        <v>-6071.5515278504763</v>
      </c>
      <c r="AF2209" s="1">
        <v>-543.41579898699172</v>
      </c>
      <c r="AG2209" s="1">
        <v>6581.9956725606316</v>
      </c>
      <c r="AH2209" s="1">
        <v>6581.9956725606316</v>
      </c>
      <c r="AI2209" s="1">
        <v>-1966.2095437095456</v>
      </c>
      <c r="AJ2209" s="5">
        <v>9.6211415114022245E-2</v>
      </c>
    </row>
    <row r="2210" spans="1:36" x14ac:dyDescent="0.25">
      <c r="A2210">
        <v>2018</v>
      </c>
      <c r="B2210" t="s">
        <v>2178</v>
      </c>
      <c r="C2210" t="s">
        <v>193</v>
      </c>
      <c r="D2210" t="s">
        <v>762</v>
      </c>
      <c r="E2210" t="s">
        <v>754</v>
      </c>
      <c r="F2210" s="15">
        <v>-6.3210165606196831E-3</v>
      </c>
      <c r="G2210" s="15">
        <v>-0.3461243459077844</v>
      </c>
      <c r="H2210" s="1">
        <f t="shared" si="68"/>
        <v>8455470404.3254442</v>
      </c>
      <c r="I2210" s="1">
        <f t="shared" si="69"/>
        <v>154416090.88027084</v>
      </c>
      <c r="J2210" s="1">
        <v>-53447168.453570738</v>
      </c>
      <c r="K2210" s="1">
        <v>-43857472.798248693</v>
      </c>
      <c r="L2210" s="1">
        <v>-11691.160162458322</v>
      </c>
      <c r="M2210" s="1">
        <v>-583037.61488785909</v>
      </c>
      <c r="N2210" s="1">
        <v>-133768.5392281205</v>
      </c>
      <c r="O2210" s="1">
        <v>-2133.173393055321</v>
      </c>
      <c r="P2210" s="1">
        <v>-18163.62824890127</v>
      </c>
      <c r="Q2210" s="1">
        <v>-8850337.3083614465</v>
      </c>
      <c r="R2210" s="1">
        <v>9435.7689597929038</v>
      </c>
      <c r="S2210" s="1">
        <v>-19228962.709109992</v>
      </c>
      <c r="T2210" s="1">
        <v>-11980137.752119457</v>
      </c>
      <c r="U2210" s="1">
        <v>-11971796.938013561</v>
      </c>
      <c r="V2210" s="1">
        <v>-145759.40372196477</v>
      </c>
      <c r="W2210" s="1">
        <v>-145759.40372196477</v>
      </c>
      <c r="X2210" s="1">
        <v>-1942299.5177413709</v>
      </c>
      <c r="Y2210" s="1">
        <v>836777.04398108763</v>
      </c>
      <c r="Z2210" s="1">
        <v>-2195.3592970671525</v>
      </c>
      <c r="AA2210" s="1">
        <v>-8850337.3083614465</v>
      </c>
      <c r="AB2210" s="1">
        <v>-18163.62824890127</v>
      </c>
      <c r="AC2210" s="1">
        <v>-326.79197347499252</v>
      </c>
      <c r="AD2210" s="1">
        <v>-19.01459676021112</v>
      </c>
      <c r="AE2210" s="1">
        <v>-5431.6002562449758</v>
      </c>
      <c r="AF2210" s="1">
        <v>-389.51301272640592</v>
      </c>
      <c r="AG2210" s="1">
        <v>4717.8844798964519</v>
      </c>
      <c r="AH2210" s="1">
        <v>4717.8844798964519</v>
      </c>
      <c r="AI2210" s="1">
        <v>-1802.3263366977922</v>
      </c>
      <c r="AJ2210" s="5">
        <v>8.6367500085526058E-2</v>
      </c>
    </row>
    <row r="2211" spans="1:36" x14ac:dyDescent="0.25">
      <c r="A2211">
        <v>2018</v>
      </c>
      <c r="B2211" t="s">
        <v>780</v>
      </c>
      <c r="C2211" t="s">
        <v>193</v>
      </c>
      <c r="D2211" t="s">
        <v>753</v>
      </c>
      <c r="E2211" t="s">
        <v>754</v>
      </c>
      <c r="F2211" s="15">
        <v>-6.3068157901447408E-3</v>
      </c>
      <c r="G2211" s="15">
        <v>-0.10832194463239757</v>
      </c>
      <c r="H2211" s="1">
        <f t="shared" si="68"/>
        <v>2443952274.8682318</v>
      </c>
      <c r="I2211" s="1">
        <f t="shared" si="69"/>
        <v>142293944.68320084</v>
      </c>
      <c r="J2211" s="1">
        <v>-15413556.797499124</v>
      </c>
      <c r="K2211" s="1">
        <v>-11418835.100199295</v>
      </c>
      <c r="L2211" s="1">
        <v>-3091.5834619948305</v>
      </c>
      <c r="M2211" s="1">
        <v>-151793.82541146202</v>
      </c>
      <c r="N2211" s="1">
        <v>-34742.778172268045</v>
      </c>
      <c r="O2211" s="1">
        <v>-564.22365134646202</v>
      </c>
      <c r="P2211" s="1">
        <v>-5249.9788250757338</v>
      </c>
      <c r="Q2211" s="1">
        <v>-3802006.6035887622</v>
      </c>
      <c r="R2211" s="1">
        <v>2727.2958110787245</v>
      </c>
      <c r="S2211" s="1">
        <v>-4994973.5757834222</v>
      </c>
      <c r="T2211" s="1">
        <v>-3135442.2375022764</v>
      </c>
      <c r="U2211" s="1">
        <v>-3133175.2283133143</v>
      </c>
      <c r="V2211" s="1">
        <v>-37948.456352865505</v>
      </c>
      <c r="W2211" s="1">
        <v>-37948.456352865505</v>
      </c>
      <c r="X2211" s="1">
        <v>-508658.11214567203</v>
      </c>
      <c r="Y2211" s="1">
        <v>241860.36523159506</v>
      </c>
      <c r="Z2211" s="1">
        <v>-634.54226573553046</v>
      </c>
      <c r="AA2211" s="1">
        <v>-3802006.6035887622</v>
      </c>
      <c r="AB2211" s="1">
        <v>-5249.9788250757338</v>
      </c>
      <c r="AC2211" s="1">
        <v>-94.45529920775617</v>
      </c>
      <c r="AD2211" s="1">
        <v>-5.4959410636749073</v>
      </c>
      <c r="AE2211" s="1">
        <v>-1426.1358293574442</v>
      </c>
      <c r="AF2211" s="1">
        <v>-112.5840631003217</v>
      </c>
      <c r="AG2211" s="1">
        <v>1363.6479055393622</v>
      </c>
      <c r="AH2211" s="1">
        <v>1363.6479055393622</v>
      </c>
      <c r="AI2211" s="1">
        <v>-468.59627908284313</v>
      </c>
      <c r="AJ2211" s="5">
        <v>9.1134217587313521E-2</v>
      </c>
    </row>
    <row r="2212" spans="1:36" x14ac:dyDescent="0.25">
      <c r="A2212">
        <v>2018</v>
      </c>
      <c r="B2212" t="s">
        <v>779</v>
      </c>
      <c r="C2212" t="s">
        <v>193</v>
      </c>
      <c r="D2212" t="s">
        <v>757</v>
      </c>
      <c r="E2212" t="s">
        <v>754</v>
      </c>
      <c r="F2212" s="15">
        <v>-6.2443597971449018E-3</v>
      </c>
      <c r="G2212" s="15">
        <v>-6.2075616208509522E-2</v>
      </c>
      <c r="H2212" s="1">
        <f t="shared" si="68"/>
        <v>19325171039.347206</v>
      </c>
      <c r="I2212" s="1">
        <f t="shared" si="69"/>
        <v>1943972987.8107336</v>
      </c>
      <c r="J2212" s="1">
        <v>-120673321.11104865</v>
      </c>
      <c r="K2212" s="1">
        <v>-99327133.867503032</v>
      </c>
      <c r="L2212" s="1">
        <v>-23030.821939009082</v>
      </c>
      <c r="M2212" s="1">
        <v>-1308849.1080850903</v>
      </c>
      <c r="N2212" s="1">
        <v>-303028.97828972555</v>
      </c>
      <c r="O2212" s="1">
        <v>-4215.031377314388</v>
      </c>
      <c r="P2212" s="1">
        <v>-41513.387880297203</v>
      </c>
      <c r="Q2212" s="1">
        <v>-19669736.391082268</v>
      </c>
      <c r="R2212" s="1">
        <v>4186.4751080908673</v>
      </c>
      <c r="S2212" s="1">
        <v>-43507659.103325844</v>
      </c>
      <c r="T2212" s="1">
        <v>-25541637.928439341</v>
      </c>
      <c r="U2212" s="1">
        <v>-25524419.603024635</v>
      </c>
      <c r="V2212" s="1">
        <v>-327212.27702127257</v>
      </c>
      <c r="W2212" s="1">
        <v>-327212.27702127257</v>
      </c>
      <c r="X2212" s="1">
        <v>-4118644.2187604154</v>
      </c>
      <c r="Y2212" s="1">
        <v>-1598746.1425072805</v>
      </c>
      <c r="Z2212" s="1">
        <v>-5017.5438952445111</v>
      </c>
      <c r="AA2212" s="1">
        <v>-19669736.391082268</v>
      </c>
      <c r="AB2212" s="1">
        <v>-41513.387880297203</v>
      </c>
      <c r="AC2212" s="1">
        <v>-158.91600970873799</v>
      </c>
      <c r="AD2212" s="1">
        <v>-43.458295879945446</v>
      </c>
      <c r="AE2212" s="1">
        <v>-11262.778786849669</v>
      </c>
      <c r="AF2212" s="1">
        <v>-189.41668932038857</v>
      </c>
      <c r="AG2212" s="1">
        <v>2093.2375540454336</v>
      </c>
      <c r="AH2212" s="1">
        <v>2093.2375540454336</v>
      </c>
      <c r="AI2212" s="1">
        <v>-4054.1434171202131</v>
      </c>
      <c r="AJ2212" s="5">
        <v>1.4373448911674367E-2</v>
      </c>
    </row>
    <row r="2213" spans="1:36" x14ac:dyDescent="0.25">
      <c r="A2213">
        <v>2018</v>
      </c>
      <c r="B2213" t="s">
        <v>782</v>
      </c>
      <c r="C2213" t="s">
        <v>118</v>
      </c>
      <c r="D2213" t="s">
        <v>753</v>
      </c>
      <c r="E2213" t="s">
        <v>754</v>
      </c>
      <c r="F2213" s="15">
        <v>-5.6545638377746548E-3</v>
      </c>
      <c r="G2213" s="15">
        <v>-1.8051564293662236E-2</v>
      </c>
      <c r="H2213" s="1">
        <f t="shared" si="68"/>
        <v>15501743552.204639</v>
      </c>
      <c r="I2213" s="1">
        <f t="shared" si="69"/>
        <v>4855845016.3528471</v>
      </c>
      <c r="J2213" s="1">
        <v>-87655598.512752771</v>
      </c>
      <c r="K2213" s="1">
        <v>-79261564.25620462</v>
      </c>
      <c r="L2213" s="1">
        <v>-26511.365202421566</v>
      </c>
      <c r="M2213" s="1">
        <v>-1027311.2347948055</v>
      </c>
      <c r="N2213" s="1">
        <v>-234713.04622863192</v>
      </c>
      <c r="O2213" s="1">
        <v>-4353.8465709220509</v>
      </c>
      <c r="P2213" s="1">
        <v>-96130.451353394674</v>
      </c>
      <c r="Q2213" s="1">
        <v>-7034019.4471776355</v>
      </c>
      <c r="R2213" s="1">
        <v>29005.134779638272</v>
      </c>
      <c r="S2213" s="1">
        <v>-33803844.428381406</v>
      </c>
      <c r="T2213" s="1">
        <v>-22890414.492210824</v>
      </c>
      <c r="U2213" s="1">
        <v>-22873516.302384537</v>
      </c>
      <c r="V2213" s="1">
        <v>-256827.80869870138</v>
      </c>
      <c r="W2213" s="1">
        <v>-256827.80869870138</v>
      </c>
      <c r="X2213" s="1">
        <v>-3737630.7798050037</v>
      </c>
      <c r="Y2213" s="1">
        <v>3294963.3173356233</v>
      </c>
      <c r="Z2213" s="1">
        <v>-12775.125358473279</v>
      </c>
      <c r="AA2213" s="1">
        <v>-7034019.4471776355</v>
      </c>
      <c r="AB2213" s="1">
        <v>-96130.451353394674</v>
      </c>
      <c r="AC2213" s="1">
        <v>-1000.0574368932047</v>
      </c>
      <c r="AD2213" s="1">
        <v>-58.416745454349503</v>
      </c>
      <c r="AE2213" s="1">
        <v>-11988.468935456442</v>
      </c>
      <c r="AF2213" s="1">
        <v>-1191.9980194174768</v>
      </c>
      <c r="AG2213" s="1">
        <v>14502.567389819136</v>
      </c>
      <c r="AH2213" s="1">
        <v>14502.567389819136</v>
      </c>
      <c r="AI2213" s="1">
        <v>-3341.3796621841866</v>
      </c>
      <c r="AJ2213" s="5">
        <v>1.7034595346119924E-2</v>
      </c>
    </row>
    <row r="2214" spans="1:36" x14ac:dyDescent="0.25">
      <c r="A2214">
        <v>2018</v>
      </c>
      <c r="B2214" t="s">
        <v>784</v>
      </c>
      <c r="C2214" t="s">
        <v>143</v>
      </c>
      <c r="D2214" t="s">
        <v>762</v>
      </c>
      <c r="E2214" t="s">
        <v>754</v>
      </c>
      <c r="F2214" s="15">
        <v>-4.472882190281911E-3</v>
      </c>
      <c r="G2214" s="15">
        <v>-4.3634853500770385E-2</v>
      </c>
      <c r="H2214" s="1">
        <f t="shared" si="68"/>
        <v>6749623114.7885799</v>
      </c>
      <c r="I2214" s="1">
        <f t="shared" si="69"/>
        <v>691884275.96576989</v>
      </c>
      <c r="J2214" s="1">
        <v>-30190269.021252956</v>
      </c>
      <c r="K2214" s="1">
        <v>-6370863.1828940529</v>
      </c>
      <c r="L2214" s="1">
        <v>-41346.683702392678</v>
      </c>
      <c r="M2214" s="1">
        <v>-114658.39433459117</v>
      </c>
      <c r="N2214" s="1">
        <v>-4262.7095367791189</v>
      </c>
      <c r="O2214" s="1">
        <v>-5893.9707029450065</v>
      </c>
      <c r="P2214" s="1">
        <v>-11064.095492183345</v>
      </c>
      <c r="Q2214" s="1">
        <v>-23791031.629456397</v>
      </c>
      <c r="R2214" s="1">
        <v>148851.64486639338</v>
      </c>
      <c r="S2214" s="1">
        <v>-1154577.46807261</v>
      </c>
      <c r="T2214" s="1">
        <v>-16623739.373412967</v>
      </c>
      <c r="U2214" s="1">
        <v>-16601514.099631082</v>
      </c>
      <c r="V2214" s="1">
        <v>-28664.598583647792</v>
      </c>
      <c r="W2214" s="1">
        <v>-28664.598583647792</v>
      </c>
      <c r="X2214" s="1">
        <v>-2922777.1175500401</v>
      </c>
      <c r="Y2214" s="1">
        <v>30850394.686206441</v>
      </c>
      <c r="Z2214" s="1">
        <v>-917.80890906701507</v>
      </c>
      <c r="AA2214" s="1">
        <v>-23791031.629456397</v>
      </c>
      <c r="AB2214" s="1">
        <v>-11064.095492183345</v>
      </c>
      <c r="AC2214" s="1">
        <v>-5036.7265242718477</v>
      </c>
      <c r="AD2214" s="1">
        <v>-5.4998399398009497</v>
      </c>
      <c r="AE2214" s="1">
        <v>-14724.168394199256</v>
      </c>
      <c r="AF2214" s="1">
        <v>-6003.423223300977</v>
      </c>
      <c r="AG2214" s="1">
        <v>74425.822433196692</v>
      </c>
      <c r="AH2214" s="1">
        <v>74425.822433196692</v>
      </c>
      <c r="AI2214" s="1">
        <v>-794.74465245956594</v>
      </c>
      <c r="AJ2214" s="5">
        <v>1.4684931761259653E-3</v>
      </c>
    </row>
    <row r="2215" spans="1:36" x14ac:dyDescent="0.25">
      <c r="A2215">
        <v>2018</v>
      </c>
      <c r="B2215" t="s">
        <v>785</v>
      </c>
      <c r="C2215" t="s">
        <v>118</v>
      </c>
      <c r="D2215" t="s">
        <v>762</v>
      </c>
      <c r="E2215" t="s">
        <v>754</v>
      </c>
      <c r="F2215" s="15">
        <v>1.0671637398693752</v>
      </c>
      <c r="G2215" s="15">
        <v>7.6583127450563637</v>
      </c>
      <c r="H2215" s="1">
        <f t="shared" si="68"/>
        <v>15537632718.637508</v>
      </c>
      <c r="I2215" s="1">
        <f t="shared" si="69"/>
        <v>2165124198.0737281</v>
      </c>
      <c r="J2215" s="1">
        <v>16581198240.73797</v>
      </c>
      <c r="K2215" s="1">
        <v>-32027070.993249428</v>
      </c>
      <c r="L2215" s="1">
        <v>-15278.095755242577</v>
      </c>
      <c r="M2215" s="1">
        <v>-429159.02251490531</v>
      </c>
      <c r="N2215" s="1">
        <v>-91473.880723739203</v>
      </c>
      <c r="O2215" s="1">
        <v>-2771.8631326045297</v>
      </c>
      <c r="P2215" s="1">
        <v>-96353.009658289215</v>
      </c>
      <c r="Q2215" s="1">
        <v>16613818001.907963</v>
      </c>
      <c r="R2215" s="1">
        <v>42345.69504246526</v>
      </c>
      <c r="S2215" s="1">
        <v>-13253758.399587478</v>
      </c>
      <c r="T2215" s="1">
        <v>-11418735.261443187</v>
      </c>
      <c r="U2215" s="1">
        <v>-11407445.273318255</v>
      </c>
      <c r="V2215" s="1">
        <v>-107289.75562872633</v>
      </c>
      <c r="W2215" s="1">
        <v>-107289.75562872633</v>
      </c>
      <c r="X2215" s="1">
        <v>-1895905.1610609994</v>
      </c>
      <c r="Y2215" s="1">
        <v>5647856.088247763</v>
      </c>
      <c r="Z2215" s="1">
        <v>-12804.701941174892</v>
      </c>
      <c r="AA2215" s="1">
        <v>16613818001.907963</v>
      </c>
      <c r="AB2215" s="1">
        <v>-96353.009658289215</v>
      </c>
      <c r="AC2215" s="1">
        <v>-1451.4400244698086</v>
      </c>
      <c r="AD2215" s="1">
        <v>-58.551990131376783</v>
      </c>
      <c r="AE2215" s="1">
        <v>-5839.2161942444072</v>
      </c>
      <c r="AF2215" s="1">
        <v>-1730.0142678265224</v>
      </c>
      <c r="AG2215" s="1">
        <v>21172.84752123263</v>
      </c>
      <c r="AH2215" s="1">
        <v>21172.84752123263</v>
      </c>
      <c r="AI2215" s="1">
        <v>-1302.4125384880153</v>
      </c>
      <c r="AJ2215" s="5">
        <v>3.3221142548035139E-3</v>
      </c>
    </row>
    <row r="2216" spans="1:36" x14ac:dyDescent="0.25">
      <c r="A2216">
        <v>2018</v>
      </c>
      <c r="B2216" t="s">
        <v>786</v>
      </c>
      <c r="C2216" t="s">
        <v>238</v>
      </c>
      <c r="D2216" t="s">
        <v>787</v>
      </c>
      <c r="E2216" t="s">
        <v>788</v>
      </c>
      <c r="F2216" s="15">
        <v>-0.33098159665508686</v>
      </c>
      <c r="G2216" s="15">
        <v>-1.1161206984236263</v>
      </c>
      <c r="H2216" s="1">
        <f t="shared" si="68"/>
        <v>979591127.4728719</v>
      </c>
      <c r="I2216" s="1">
        <f t="shared" si="69"/>
        <v>290494241.25728995</v>
      </c>
      <c r="J2216" s="1">
        <v>-324226635.44012785</v>
      </c>
      <c r="K2216" s="1">
        <v>-159948471.88255748</v>
      </c>
      <c r="L2216" s="1">
        <v>-44592.895689976074</v>
      </c>
      <c r="M2216" s="1">
        <v>-2169435.6114210775</v>
      </c>
      <c r="N2216" s="1">
        <v>-500169.88519662304</v>
      </c>
      <c r="O2216" s="1">
        <v>-8326.2921540138213</v>
      </c>
      <c r="P2216" s="1">
        <v>-7356.4714066203005</v>
      </c>
      <c r="Q2216" s="1">
        <v>-161596301.15918851</v>
      </c>
      <c r="R2216" s="1">
        <v>48018.757486465118</v>
      </c>
      <c r="S2216" s="1">
        <v>-71931438.775277331</v>
      </c>
      <c r="T2216" s="1">
        <v>-45811530.451361127</v>
      </c>
      <c r="U2216" s="1">
        <v>-45788950.741849065</v>
      </c>
      <c r="V2216" s="1">
        <v>-542358.90285526938</v>
      </c>
      <c r="W2216" s="1">
        <v>-542358.90285526938</v>
      </c>
      <c r="X2216" s="1">
        <v>-7443202.6433782587</v>
      </c>
      <c r="Y2216" s="1">
        <v>9420141.1860864945</v>
      </c>
      <c r="Z2216" s="1">
        <v>-675.45997431132298</v>
      </c>
      <c r="AA2216" s="1">
        <v>-161596301.15918851</v>
      </c>
      <c r="AB2216" s="1">
        <v>-7356.4714066203005</v>
      </c>
      <c r="AC2216" s="1">
        <v>-1625.5994368932052</v>
      </c>
      <c r="AD2216" s="1">
        <v>-1.7288878009434403</v>
      </c>
      <c r="AE2216" s="1">
        <v>-20376.426165713805</v>
      </c>
      <c r="AF2216" s="1">
        <v>-1937.6000194174774</v>
      </c>
      <c r="AG2216" s="1">
        <v>24009.378743232559</v>
      </c>
      <c r="AH2216" s="1">
        <v>24009.378743232559</v>
      </c>
      <c r="AI2216" s="1">
        <v>-6680.5210452759557</v>
      </c>
      <c r="AJ2216" s="5">
        <v>0.22479867737836579</v>
      </c>
    </row>
    <row r="2217" spans="1:36" x14ac:dyDescent="0.25">
      <c r="A2217">
        <v>2018</v>
      </c>
      <c r="B2217" t="s">
        <v>804</v>
      </c>
      <c r="C2217" t="s">
        <v>238</v>
      </c>
      <c r="D2217" t="s">
        <v>790</v>
      </c>
      <c r="E2217" t="s">
        <v>788</v>
      </c>
      <c r="F2217" s="15">
        <v>-0.10906234384142677</v>
      </c>
      <c r="G2217" s="15">
        <v>-0.52900893328824639</v>
      </c>
      <c r="H2217" s="1">
        <f t="shared" si="68"/>
        <v>2199486699.3312588</v>
      </c>
      <c r="I2217" s="1">
        <f t="shared" si="69"/>
        <v>453453920.30724776</v>
      </c>
      <c r="J2217" s="1">
        <v>-239881174.67711061</v>
      </c>
      <c r="K2217" s="1">
        <v>-99679401.697826177</v>
      </c>
      <c r="L2217" s="1">
        <v>-24010.658748031667</v>
      </c>
      <c r="M2217" s="1">
        <v>-1327227.1744915228</v>
      </c>
      <c r="N2217" s="1">
        <v>-309912.46241253521</v>
      </c>
      <c r="O2217" s="1">
        <v>-4350.6656172865041</v>
      </c>
      <c r="P2217" s="1">
        <v>-16517.565909987439</v>
      </c>
      <c r="Q2217" s="1">
        <v>-138525490.67022085</v>
      </c>
      <c r="R2217" s="1">
        <v>5736.2181157874456</v>
      </c>
      <c r="S2217" s="1">
        <v>-44506571.313219301</v>
      </c>
      <c r="T2217" s="1">
        <v>-26414386.470531505</v>
      </c>
      <c r="U2217" s="1">
        <v>-26401745.130630564</v>
      </c>
      <c r="V2217" s="1">
        <v>-331806.79362288071</v>
      </c>
      <c r="W2217" s="1">
        <v>-331806.79362288071</v>
      </c>
      <c r="X2217" s="1">
        <v>-4264801.8491611648</v>
      </c>
      <c r="Y2217" s="1">
        <v>924086.36342510709</v>
      </c>
      <c r="Z2217" s="1">
        <v>-1516.6176864638167</v>
      </c>
      <c r="AA2217" s="1">
        <v>-138525490.67022085</v>
      </c>
      <c r="AB2217" s="1">
        <v>-16517.565909987439</v>
      </c>
      <c r="AC2217" s="1">
        <v>-196.36755339805842</v>
      </c>
      <c r="AD2217" s="1">
        <v>-3.8818907360065635</v>
      </c>
      <c r="AE2217" s="1">
        <v>-11767.88692431959</v>
      </c>
      <c r="AF2217" s="1">
        <v>-234.0562912621362</v>
      </c>
      <c r="AG2217" s="1">
        <v>2868.1090578937228</v>
      </c>
      <c r="AH2217" s="1">
        <v>2868.1090578937228</v>
      </c>
      <c r="AI2217" s="1">
        <v>-4151.861386218543</v>
      </c>
      <c r="AJ2217" s="5">
        <v>2.8074470032288142E-3</v>
      </c>
    </row>
    <row r="2218" spans="1:36" x14ac:dyDescent="0.25">
      <c r="A2218">
        <v>2018</v>
      </c>
      <c r="B2218" t="s">
        <v>791</v>
      </c>
      <c r="C2218" t="s">
        <v>185</v>
      </c>
      <c r="D2218" t="s">
        <v>792</v>
      </c>
      <c r="E2218" t="s">
        <v>788</v>
      </c>
      <c r="F2218" s="15">
        <v>-0.10144713218526016</v>
      </c>
      <c r="G2218" s="15">
        <v>-0.41017357743818916</v>
      </c>
      <c r="H2218" s="1">
        <f t="shared" si="68"/>
        <v>945040204.04612589</v>
      </c>
      <c r="I2218" s="1">
        <f t="shared" si="69"/>
        <v>233734262.20927134</v>
      </c>
      <c r="J2218" s="1">
        <v>-95871618.500252575</v>
      </c>
      <c r="K2218" s="1">
        <v>-87847989.341982916</v>
      </c>
      <c r="L2218" s="1">
        <v>-20167.778075507653</v>
      </c>
      <c r="M2218" s="1">
        <v>-1165238.8499835106</v>
      </c>
      <c r="N2218" s="1">
        <v>-272967.06911401398</v>
      </c>
      <c r="O2218" s="1">
        <v>-3669.0418634241555</v>
      </c>
      <c r="P2218" s="1">
        <v>-3018.7907640162193</v>
      </c>
      <c r="Q2218" s="1">
        <v>-6559143.2519455636</v>
      </c>
      <c r="R2218" s="1">
        <v>575.62347639218478</v>
      </c>
      <c r="S2218" s="1">
        <v>-39186194.368235543</v>
      </c>
      <c r="T2218" s="1">
        <v>-22819123.753865376</v>
      </c>
      <c r="U2218" s="1">
        <v>-22808878.723352529</v>
      </c>
      <c r="V2218" s="1">
        <v>-291309.71249587764</v>
      </c>
      <c r="W2218" s="1">
        <v>-291309.71249587764</v>
      </c>
      <c r="X2218" s="1">
        <v>-3677835.3573351749</v>
      </c>
      <c r="Y2218" s="1">
        <v>-220905.5518557888</v>
      </c>
      <c r="Z2218" s="1">
        <v>-726.03785004413498</v>
      </c>
      <c r="AA2218" s="1">
        <v>-6559143.2519455636</v>
      </c>
      <c r="AB2218" s="1">
        <v>-3018.7907640162193</v>
      </c>
      <c r="AC2218" s="1">
        <v>-20.041636120953619</v>
      </c>
      <c r="AD2218" s="1">
        <v>-8.1347359075620354</v>
      </c>
      <c r="AE2218" s="1">
        <v>-10048.047407230551</v>
      </c>
      <c r="AF2218" s="1">
        <v>-23.888218497007816</v>
      </c>
      <c r="AG2218" s="1">
        <v>287.81173819609239</v>
      </c>
      <c r="AH2218" s="1">
        <v>287.81173819609239</v>
      </c>
      <c r="AI2218" s="1">
        <v>-3648.7515354681245</v>
      </c>
      <c r="AJ2218" s="5">
        <v>2.206027574582217E-3</v>
      </c>
    </row>
    <row r="2219" spans="1:36" x14ac:dyDescent="0.25">
      <c r="A2219">
        <v>2018</v>
      </c>
      <c r="B2219" t="s">
        <v>794</v>
      </c>
      <c r="C2219" t="s">
        <v>185</v>
      </c>
      <c r="D2219" t="s">
        <v>790</v>
      </c>
      <c r="E2219" t="s">
        <v>788</v>
      </c>
      <c r="F2219" s="15">
        <v>-9.4471618971244578E-2</v>
      </c>
      <c r="G2219" s="15">
        <v>-1.5685565795574936</v>
      </c>
      <c r="H2219" s="1">
        <f t="shared" si="68"/>
        <v>92882632.269497469</v>
      </c>
      <c r="I2219" s="1">
        <f t="shared" si="69"/>
        <v>5594170.3086576872</v>
      </c>
      <c r="J2219" s="1">
        <v>-8774772.6448101904</v>
      </c>
      <c r="K2219" s="1">
        <v>-8584701.3924245778</v>
      </c>
      <c r="L2219" s="1">
        <v>-1978.4870683647953</v>
      </c>
      <c r="M2219" s="1">
        <v>-113998.20037294712</v>
      </c>
      <c r="N2219" s="1">
        <v>-26661.385299518766</v>
      </c>
      <c r="O2219" s="1">
        <v>-360.10822356684724</v>
      </c>
      <c r="P2219" s="1">
        <v>-296.69979248733449</v>
      </c>
      <c r="Q2219" s="1">
        <v>-46882.109404762312</v>
      </c>
      <c r="R2219" s="1">
        <v>105.73777603217451</v>
      </c>
      <c r="S2219" s="1">
        <v>-3827542.8537257742</v>
      </c>
      <c r="T2219" s="1">
        <v>-2232802.9314640285</v>
      </c>
      <c r="U2219" s="1">
        <v>-2231727.2674220549</v>
      </c>
      <c r="V2219" s="1">
        <v>-28499.55009323678</v>
      </c>
      <c r="W2219" s="1">
        <v>-28499.55009323678</v>
      </c>
      <c r="X2219" s="1">
        <v>-359914.97299460572</v>
      </c>
      <c r="Y2219" s="1">
        <v>-17292.137521180266</v>
      </c>
      <c r="Z2219" s="1">
        <v>-71.358135189023642</v>
      </c>
      <c r="AA2219" s="1">
        <v>-46882.109404762312</v>
      </c>
      <c r="AB2219" s="1">
        <v>-296.69979248733449</v>
      </c>
      <c r="AC2219" s="1">
        <v>-3.6330665957308024</v>
      </c>
      <c r="AD2219" s="1">
        <v>-0.79963615703913371</v>
      </c>
      <c r="AE2219" s="1">
        <v>-983.75880233097826</v>
      </c>
      <c r="AF2219" s="1">
        <v>-4.3303594641288328</v>
      </c>
      <c r="AG2219" s="1">
        <v>52.868888016087254</v>
      </c>
      <c r="AH2219" s="1">
        <v>52.868888016087254</v>
      </c>
      <c r="AI2219" s="1">
        <v>-356.43007512284828</v>
      </c>
      <c r="AJ2219" s="5">
        <v>8.0849432840035956E-3</v>
      </c>
    </row>
    <row r="2220" spans="1:36" x14ac:dyDescent="0.25">
      <c r="A2220">
        <v>2018</v>
      </c>
      <c r="B2220" t="s">
        <v>789</v>
      </c>
      <c r="C2220" t="s">
        <v>193</v>
      </c>
      <c r="D2220" t="s">
        <v>790</v>
      </c>
      <c r="E2220" t="s">
        <v>788</v>
      </c>
      <c r="F2220" s="15">
        <v>-9.3097075296027065E-2</v>
      </c>
      <c r="G2220" s="15">
        <v>-1.1244509244059773</v>
      </c>
      <c r="H2220" s="1">
        <f t="shared" si="68"/>
        <v>2737289984.0460525</v>
      </c>
      <c r="I2220" s="1">
        <f t="shared" si="69"/>
        <v>226629447.51138794</v>
      </c>
      <c r="J2220" s="1">
        <v>-254833691.75179607</v>
      </c>
      <c r="K2220" s="1">
        <v>-244068795.80992422</v>
      </c>
      <c r="L2220" s="1">
        <v>-77495.276810043171</v>
      </c>
      <c r="M2220" s="1">
        <v>-3355899.5389843076</v>
      </c>
      <c r="N2220" s="1">
        <v>-764414.35165432969</v>
      </c>
      <c r="O2220" s="1">
        <v>-14559.409726342359</v>
      </c>
      <c r="P2220" s="1">
        <v>-1422.9299639161554</v>
      </c>
      <c r="Q2220" s="1">
        <v>-6677060.7915865462</v>
      </c>
      <c r="R2220" s="1">
        <v>125956.3568536372</v>
      </c>
      <c r="S2220" s="1">
        <v>-110082814.32836236</v>
      </c>
      <c r="T2220" s="1">
        <v>-74624837.587295681</v>
      </c>
      <c r="U2220" s="1">
        <v>-74584564.851262972</v>
      </c>
      <c r="V2220" s="1">
        <v>-838974.88474607689</v>
      </c>
      <c r="W2220" s="1">
        <v>-838974.88474607689</v>
      </c>
      <c r="X2220" s="1">
        <v>-12187174.738752225</v>
      </c>
      <c r="Y2220" s="1">
        <v>24929585.435414635</v>
      </c>
      <c r="Z2220" s="1">
        <v>-101.85740834824576</v>
      </c>
      <c r="AA2220" s="1">
        <v>-6677060.7915865462</v>
      </c>
      <c r="AB2220" s="1">
        <v>-1422.9299639161554</v>
      </c>
      <c r="AC2220" s="1">
        <v>-4261.3783495145663</v>
      </c>
      <c r="AD2220" s="1">
        <v>-0.71638216039267155</v>
      </c>
      <c r="AE2220" s="1">
        <v>-33720.17943372274</v>
      </c>
      <c r="AF2220" s="1">
        <v>-5079.2628155339862</v>
      </c>
      <c r="AG2220" s="1">
        <v>62978.178426818602</v>
      </c>
      <c r="AH2220" s="1">
        <v>62978.178426818602</v>
      </c>
      <c r="AI2220" s="1">
        <v>-10245.152959352063</v>
      </c>
      <c r="AJ2220" s="5">
        <v>2.8387364630090881E-4</v>
      </c>
    </row>
    <row r="2221" spans="1:36" x14ac:dyDescent="0.25">
      <c r="A2221">
        <v>2018</v>
      </c>
      <c r="B2221" t="s">
        <v>2180</v>
      </c>
      <c r="C2221" t="s">
        <v>1543</v>
      </c>
      <c r="D2221" t="s">
        <v>792</v>
      </c>
      <c r="E2221" t="s">
        <v>788</v>
      </c>
      <c r="F2221" s="15">
        <v>-8.6435911952131878E-2</v>
      </c>
      <c r="G2221" s="15">
        <v>-0.71529061207093059</v>
      </c>
      <c r="H2221" s="1">
        <f t="shared" si="68"/>
        <v>3924809640.7000003</v>
      </c>
      <c r="I2221" s="1">
        <f t="shared" si="69"/>
        <v>474275063.60000002</v>
      </c>
      <c r="J2221" s="1">
        <v>-339244500.53242356</v>
      </c>
      <c r="K2221" s="1">
        <v>-4061246.3948685769</v>
      </c>
      <c r="L2221" s="1">
        <v>-5227.3412467876778</v>
      </c>
      <c r="M2221" s="1">
        <v>-10634.201768996429</v>
      </c>
      <c r="N2221" s="1">
        <v>-985.76808117682424</v>
      </c>
      <c r="O2221" s="1">
        <v>-457.52199654482251</v>
      </c>
      <c r="P2221" s="1">
        <v>-37520.509508112089</v>
      </c>
      <c r="Q2221" s="1">
        <v>-335135606.8102293</v>
      </c>
      <c r="R2221" s="1">
        <v>7178.0152759547782</v>
      </c>
      <c r="S2221" s="1">
        <v>-183442.56691410785</v>
      </c>
      <c r="T2221" s="1">
        <v>-1466314.3597484091</v>
      </c>
      <c r="U2221" s="1">
        <v>-1461647.6293164368</v>
      </c>
      <c r="V2221" s="1">
        <v>-2656.5407014804309</v>
      </c>
      <c r="W2221" s="1">
        <v>-2705.1481191924963</v>
      </c>
      <c r="X2221" s="1">
        <v>-256867.76417249459</v>
      </c>
      <c r="Y2221" s="1">
        <v>-693120.25541633973</v>
      </c>
      <c r="Z2221" s="1">
        <v>-8747.3166833658652</v>
      </c>
      <c r="AA2221" s="1">
        <v>-335135606.8102293</v>
      </c>
      <c r="AB2221" s="1">
        <v>-37520.509508112096</v>
      </c>
      <c r="AC2221" s="1">
        <v>-269.51666853629837</v>
      </c>
      <c r="AD2221" s="1">
        <v>-43.091459358748992</v>
      </c>
      <c r="AE2221" s="1">
        <v>-2231.1329179883278</v>
      </c>
      <c r="AF2221" s="1">
        <v>-321.24488378718161</v>
      </c>
      <c r="AG2221" s="1">
        <v>3589.0076379773891</v>
      </c>
      <c r="AH2221" s="1">
        <v>3589.0076379773891</v>
      </c>
      <c r="AI2221" s="1">
        <v>-184.66096059618397</v>
      </c>
      <c r="AJ2221" s="5">
        <v>5.7520894590154727E-2</v>
      </c>
    </row>
    <row r="2222" spans="1:36" x14ac:dyDescent="0.25">
      <c r="A2222">
        <v>2018</v>
      </c>
      <c r="B2222" t="s">
        <v>796</v>
      </c>
      <c r="C2222" t="s">
        <v>185</v>
      </c>
      <c r="D2222" t="s">
        <v>790</v>
      </c>
      <c r="E2222" t="s">
        <v>788</v>
      </c>
      <c r="F2222" s="15">
        <v>-6.7317910027960087E-2</v>
      </c>
      <c r="G2222" s="15">
        <v>-1.9720625554032893</v>
      </c>
      <c r="H2222" s="1">
        <f t="shared" si="68"/>
        <v>672856082.89227426</v>
      </c>
      <c r="I2222" s="1">
        <f t="shared" si="69"/>
        <v>22968472.843725201</v>
      </c>
      <c r="J2222" s="1">
        <v>-45295265.249907777</v>
      </c>
      <c r="K2222" s="1">
        <v>-42822532.156805299</v>
      </c>
      <c r="L2222" s="1">
        <v>-9948.9241614975672</v>
      </c>
      <c r="M2222" s="1">
        <v>-567988.64213419834</v>
      </c>
      <c r="N2222" s="1">
        <v>-132888.45315573589</v>
      </c>
      <c r="O2222" s="1">
        <v>-1814.3584694843089</v>
      </c>
      <c r="P2222" s="1">
        <v>-2149.3389591795494</v>
      </c>
      <c r="Q2222" s="1">
        <v>-1759023.5342047149</v>
      </c>
      <c r="R2222" s="1">
        <v>1080.1579823365557</v>
      </c>
      <c r="S2222" s="1">
        <v>-19078988.793499608</v>
      </c>
      <c r="T2222" s="1">
        <v>-11171535.987642063</v>
      </c>
      <c r="U2222" s="1">
        <v>-11166448.035543069</v>
      </c>
      <c r="V2222" s="1">
        <v>-141997.16053354958</v>
      </c>
      <c r="W2222" s="1">
        <v>-141997.16053354958</v>
      </c>
      <c r="X2222" s="1">
        <v>-1801473.6616686494</v>
      </c>
      <c r="Y2222" s="1">
        <v>-25428.881353068002</v>
      </c>
      <c r="Z2222" s="1">
        <v>-516.92931339922268</v>
      </c>
      <c r="AA2222" s="1">
        <v>-1759023.5342047149</v>
      </c>
      <c r="AB2222" s="1">
        <v>-2149.3389591795494</v>
      </c>
      <c r="AC2222" s="1">
        <v>-36.947770082158982</v>
      </c>
      <c r="AD2222" s="1">
        <v>-5.7918219087782692</v>
      </c>
      <c r="AE2222" s="1">
        <v>-4922.1936845762511</v>
      </c>
      <c r="AF2222" s="1">
        <v>-44.039139288485671</v>
      </c>
      <c r="AG2222" s="1">
        <v>540.07899116827787</v>
      </c>
      <c r="AH2222" s="1">
        <v>540.07899116827787</v>
      </c>
      <c r="AI2222" s="1">
        <v>-1776.9522234230283</v>
      </c>
      <c r="AJ2222" s="5">
        <v>3.2180157063255903E-3</v>
      </c>
    </row>
    <row r="2223" spans="1:36" x14ac:dyDescent="0.25">
      <c r="A2223">
        <v>2018</v>
      </c>
      <c r="B2223" t="s">
        <v>800</v>
      </c>
      <c r="C2223" t="s">
        <v>170</v>
      </c>
      <c r="D2223" t="s">
        <v>792</v>
      </c>
      <c r="E2223" t="s">
        <v>788</v>
      </c>
      <c r="F2223" s="15">
        <v>-6.4315074408294884E-2</v>
      </c>
      <c r="G2223" s="15">
        <v>-0.37978703995266194</v>
      </c>
      <c r="H2223" s="1">
        <f t="shared" si="68"/>
        <v>601183245.30742133</v>
      </c>
      <c r="I2223" s="1">
        <f t="shared" si="69"/>
        <v>101807437.03046413</v>
      </c>
      <c r="J2223" s="1">
        <v>-38665145.154966995</v>
      </c>
      <c r="K2223" s="1">
        <v>-35765645.995600313</v>
      </c>
      <c r="L2223" s="1">
        <v>-8228.5882651996399</v>
      </c>
      <c r="M2223" s="1">
        <v>-475484.65757629566</v>
      </c>
      <c r="N2223" s="1">
        <v>-111292.09740902978</v>
      </c>
      <c r="O2223" s="1">
        <v>-1496.9523107171865</v>
      </c>
      <c r="P2223" s="1">
        <v>-2183.9274070598385</v>
      </c>
      <c r="Q2223" s="1">
        <v>-2301100.9576487448</v>
      </c>
      <c r="R2223" s="1">
        <v>288.0212503752233</v>
      </c>
      <c r="S2223" s="1">
        <v>-15977000.121732002</v>
      </c>
      <c r="T2223" s="1">
        <v>-9312716.8298570309</v>
      </c>
      <c r="U2223" s="1">
        <v>-9308335.3216520716</v>
      </c>
      <c r="V2223" s="1">
        <v>-118871.16439407392</v>
      </c>
      <c r="W2223" s="1">
        <v>-118871.16439407392</v>
      </c>
      <c r="X2223" s="1">
        <v>-1501066.3885447541</v>
      </c>
      <c r="Y2223" s="1">
        <v>-19453.135248302297</v>
      </c>
      <c r="Z2223" s="1">
        <v>-223.51124202395886</v>
      </c>
      <c r="AA2223" s="1">
        <v>-2301100.9576487448</v>
      </c>
      <c r="AB2223" s="1">
        <v>-2183.9274070598385</v>
      </c>
      <c r="AC2223" s="1">
        <v>-10.030779472627223</v>
      </c>
      <c r="AD2223" s="1">
        <v>-1.1846921438004727</v>
      </c>
      <c r="AE2223" s="1">
        <v>-4100.6855813603297</v>
      </c>
      <c r="AF2223" s="1">
        <v>-11.955982550092248</v>
      </c>
      <c r="AG2223" s="1">
        <v>144.01062518761165</v>
      </c>
      <c r="AH2223" s="1">
        <v>144.01062518761165</v>
      </c>
      <c r="AI2223" s="1">
        <v>-1486.7970617182566</v>
      </c>
      <c r="AJ2223" s="5">
        <v>2.5051189424802816E-2</v>
      </c>
    </row>
    <row r="2224" spans="1:36" x14ac:dyDescent="0.25">
      <c r="A2224">
        <v>2018</v>
      </c>
      <c r="B2224" t="s">
        <v>802</v>
      </c>
      <c r="C2224" t="s">
        <v>185</v>
      </c>
      <c r="D2224" t="s">
        <v>790</v>
      </c>
      <c r="E2224" t="s">
        <v>788</v>
      </c>
      <c r="F2224" s="15">
        <v>-6.0851967149717509E-2</v>
      </c>
      <c r="G2224" s="15">
        <v>-0.58480275959921579</v>
      </c>
      <c r="H2224" s="1">
        <f t="shared" si="68"/>
        <v>1702219485.8148191</v>
      </c>
      <c r="I2224" s="1">
        <f t="shared" si="69"/>
        <v>177125368.39498064</v>
      </c>
      <c r="J2224" s="1">
        <v>-103583404.2324124</v>
      </c>
      <c r="K2224" s="1">
        <v>-90946546.883852929</v>
      </c>
      <c r="L2224" s="1">
        <v>-21078.280679352742</v>
      </c>
      <c r="M2224" s="1">
        <v>-1206343.4278032524</v>
      </c>
      <c r="N2224" s="1">
        <v>-281629.32884079247</v>
      </c>
      <c r="O2224" s="1">
        <v>-3836.6680002741437</v>
      </c>
      <c r="P2224" s="1">
        <v>-5437.4876752390574</v>
      </c>
      <c r="Q2224" s="1">
        <v>-11120469.965658665</v>
      </c>
      <c r="R2224" s="1">
        <v>1937.8100980865356</v>
      </c>
      <c r="S2224" s="1">
        <v>-40432956.082538903</v>
      </c>
      <c r="T2224" s="1">
        <v>-23645304.794858035</v>
      </c>
      <c r="U2224" s="1">
        <v>-23633181.863569044</v>
      </c>
      <c r="V2224" s="1">
        <v>-301585.85695081309</v>
      </c>
      <c r="W2224" s="1">
        <v>-301585.85695081309</v>
      </c>
      <c r="X2224" s="1">
        <v>-3812238.4423949034</v>
      </c>
      <c r="Y2224" s="1">
        <v>-316905.46144878183</v>
      </c>
      <c r="Z2224" s="1">
        <v>-1307.7494168956043</v>
      </c>
      <c r="AA2224" s="1">
        <v>-11120469.965658665</v>
      </c>
      <c r="AB2224" s="1">
        <v>-5437.4876752390574</v>
      </c>
      <c r="AC2224" s="1">
        <v>-66.581626741286797</v>
      </c>
      <c r="AD2224" s="1">
        <v>-14.654583045458047</v>
      </c>
      <c r="AE2224" s="1">
        <v>-10438.624051498124</v>
      </c>
      <c r="AF2224" s="1">
        <v>-79.360608978385031</v>
      </c>
      <c r="AG2224" s="1">
        <v>968.90504904326781</v>
      </c>
      <c r="AH2224" s="1">
        <v>968.90504904326781</v>
      </c>
      <c r="AI2224" s="1">
        <v>-3769.2601781645344</v>
      </c>
      <c r="AJ2224" s="5">
        <v>1.336359863838802E-2</v>
      </c>
    </row>
    <row r="2225" spans="1:36" x14ac:dyDescent="0.25">
      <c r="A2225">
        <v>2018</v>
      </c>
      <c r="B2225" t="s">
        <v>798</v>
      </c>
      <c r="C2225" t="s">
        <v>185</v>
      </c>
      <c r="D2225" t="s">
        <v>792</v>
      </c>
      <c r="E2225" t="s">
        <v>788</v>
      </c>
      <c r="F2225" s="15">
        <v>-5.5899071608239294E-2</v>
      </c>
      <c r="G2225" s="15">
        <v>-12.427284709089022</v>
      </c>
      <c r="H2225" s="1">
        <f t="shared" si="68"/>
        <v>4941209073.793149</v>
      </c>
      <c r="I2225" s="1">
        <f t="shared" si="69"/>
        <v>22226013.671774354</v>
      </c>
      <c r="J2225" s="1">
        <v>-276208999.84724498</v>
      </c>
      <c r="K2225" s="1">
        <v>-252216367.19918254</v>
      </c>
      <c r="L2225" s="1">
        <v>-58167.053802505296</v>
      </c>
      <c r="M2225" s="1">
        <v>-3337812.2029905841</v>
      </c>
      <c r="N2225" s="1">
        <v>-781419.38680190721</v>
      </c>
      <c r="O2225" s="1">
        <v>-10571.346774320768</v>
      </c>
      <c r="P2225" s="1">
        <v>-15783.959508998672</v>
      </c>
      <c r="Q2225" s="1">
        <v>-19792049.177111737</v>
      </c>
      <c r="R2225" s="1">
        <v>3170.4789275922139</v>
      </c>
      <c r="S2225" s="1">
        <v>-112181536.35572043</v>
      </c>
      <c r="T2225" s="1">
        <v>-65440271.331723459</v>
      </c>
      <c r="U2225" s="1">
        <v>-65410431.689044997</v>
      </c>
      <c r="V2225" s="1">
        <v>-834453.05074764602</v>
      </c>
      <c r="W2225" s="1">
        <v>-834453.05074764602</v>
      </c>
      <c r="X2225" s="1">
        <v>-10548868.485462034</v>
      </c>
      <c r="Y2225" s="1">
        <v>-1110893.4789900798</v>
      </c>
      <c r="Z2225" s="1">
        <v>-3796.1398861082198</v>
      </c>
      <c r="AA2225" s="1">
        <v>-19792049.177111737</v>
      </c>
      <c r="AB2225" s="1">
        <v>-15783.959508998672</v>
      </c>
      <c r="AC2225" s="1">
        <v>-110.22900445712199</v>
      </c>
      <c r="AD2225" s="1">
        <v>-42.532892035599403</v>
      </c>
      <c r="AE2225" s="1">
        <v>-28889.71015972699</v>
      </c>
      <c r="AF2225" s="1">
        <v>-131.3852086370525</v>
      </c>
      <c r="AG2225" s="1">
        <v>1585.239463796107</v>
      </c>
      <c r="AH2225" s="1">
        <v>1585.239463796107</v>
      </c>
      <c r="AI2225" s="1">
        <v>-10459.749964698849</v>
      </c>
      <c r="AJ2225" s="5">
        <v>4.8553608081022132E-3</v>
      </c>
    </row>
    <row r="2226" spans="1:36" x14ac:dyDescent="0.25">
      <c r="A2226">
        <v>2018</v>
      </c>
      <c r="B2226" t="s">
        <v>801</v>
      </c>
      <c r="C2226" t="s">
        <v>185</v>
      </c>
      <c r="D2226" t="s">
        <v>792</v>
      </c>
      <c r="E2226" t="s">
        <v>788</v>
      </c>
      <c r="F2226" s="15">
        <v>-5.2769018811106662E-2</v>
      </c>
      <c r="G2226" s="15">
        <v>-0.30642660391255927</v>
      </c>
      <c r="H2226" s="1">
        <f t="shared" si="68"/>
        <v>287010763.26191211</v>
      </c>
      <c r="I2226" s="1">
        <f t="shared" si="69"/>
        <v>49425461.667420097</v>
      </c>
      <c r="J2226" s="1">
        <v>-15145276.36555792</v>
      </c>
      <c r="K2226" s="1">
        <v>-14817559.830453871</v>
      </c>
      <c r="L2226" s="1">
        <v>-3435.7919905846466</v>
      </c>
      <c r="M2226" s="1">
        <v>-196526.4734793012</v>
      </c>
      <c r="N2226" s="1">
        <v>-45873.67462401354</v>
      </c>
      <c r="O2226" s="1">
        <v>-625.38502593606461</v>
      </c>
      <c r="P2226" s="1">
        <v>-916.81331397200222</v>
      </c>
      <c r="Q2226" s="1">
        <v>-80665.130302388236</v>
      </c>
      <c r="R2226" s="1">
        <v>326.73363214510999</v>
      </c>
      <c r="S2226" s="1">
        <v>-6586016.6507655485</v>
      </c>
      <c r="T2226" s="1">
        <v>-3852313.5038919575</v>
      </c>
      <c r="U2226" s="1">
        <v>-3850328.5653366451</v>
      </c>
      <c r="V2226" s="1">
        <v>-49131.618369825301</v>
      </c>
      <c r="W2226" s="1">
        <v>-49131.618369825301</v>
      </c>
      <c r="X2226" s="1">
        <v>-621103.31057259964</v>
      </c>
      <c r="Y2226" s="1">
        <v>-53433.343426182699</v>
      </c>
      <c r="Z2226" s="1">
        <v>-220.49927252410748</v>
      </c>
      <c r="AA2226" s="1">
        <v>-80665.130302388236</v>
      </c>
      <c r="AB2226" s="1">
        <v>-916.81331397200222</v>
      </c>
      <c r="AC2226" s="1">
        <v>-11.226309926236715</v>
      </c>
      <c r="AD2226" s="1">
        <v>-2.4709052505932569</v>
      </c>
      <c r="AE2226" s="1">
        <v>-1700.9479713561009</v>
      </c>
      <c r="AF2226" s="1">
        <v>-13.38097063605953</v>
      </c>
      <c r="AG2226" s="1">
        <v>163.366816072555</v>
      </c>
      <c r="AH2226" s="1">
        <v>163.366816072555</v>
      </c>
      <c r="AI2226" s="1">
        <v>-614.0194114341009</v>
      </c>
      <c r="AJ2226" s="5">
        <v>1.4384979508612972E-2</v>
      </c>
    </row>
    <row r="2227" spans="1:36" x14ac:dyDescent="0.25">
      <c r="A2227">
        <v>2018</v>
      </c>
      <c r="B2227" t="s">
        <v>799</v>
      </c>
      <c r="C2227" t="s">
        <v>185</v>
      </c>
      <c r="D2227" t="s">
        <v>792</v>
      </c>
      <c r="E2227" t="s">
        <v>788</v>
      </c>
      <c r="F2227" s="15">
        <v>-5.025856444917267E-2</v>
      </c>
      <c r="G2227" s="15">
        <v>-0.93677771784817776</v>
      </c>
      <c r="H2227" s="1">
        <f t="shared" si="68"/>
        <v>279406298.25509065</v>
      </c>
      <c r="I2227" s="1">
        <f t="shared" si="69"/>
        <v>14990279.10336579</v>
      </c>
      <c r="J2227" s="1">
        <v>-14042559.448358234</v>
      </c>
      <c r="K2227" s="1">
        <v>-12974603.210182467</v>
      </c>
      <c r="L2227" s="1">
        <v>-3013.0810519451256</v>
      </c>
      <c r="M2227" s="1">
        <v>-172030.13684845268</v>
      </c>
      <c r="N2227" s="1">
        <v>-40135.911211251143</v>
      </c>
      <c r="O2227" s="1">
        <v>-548.44951293867166</v>
      </c>
      <c r="P2227" s="1">
        <v>-892.52197839750363</v>
      </c>
      <c r="Q2227" s="1">
        <v>-851654.21426661592</v>
      </c>
      <c r="R2227" s="1">
        <v>318.07669383394358</v>
      </c>
      <c r="S2227" s="1">
        <v>-5762328.3367130291</v>
      </c>
      <c r="T2227" s="1">
        <v>-3372821.4876325205</v>
      </c>
      <c r="U2227" s="1">
        <v>-3371054.9799460005</v>
      </c>
      <c r="V2227" s="1">
        <v>-43007.534212113169</v>
      </c>
      <c r="W2227" s="1">
        <v>-43007.534212113169</v>
      </c>
      <c r="X2227" s="1">
        <v>-543824.86610190384</v>
      </c>
      <c r="Y2227" s="1">
        <v>-52017.605613203588</v>
      </c>
      <c r="Z2227" s="1">
        <v>-214.65705607590755</v>
      </c>
      <c r="AA2227" s="1">
        <v>-851654.21426661592</v>
      </c>
      <c r="AB2227" s="1">
        <v>-892.52197839750363</v>
      </c>
      <c r="AC2227" s="1">
        <v>-10.928864353047899</v>
      </c>
      <c r="AD2227" s="1">
        <v>-2.4054376273593472</v>
      </c>
      <c r="AE2227" s="1">
        <v>-1490.0415467115054</v>
      </c>
      <c r="AF2227" s="1">
        <v>-13.026436465275269</v>
      </c>
      <c r="AG2227" s="1">
        <v>159.03834691697179</v>
      </c>
      <c r="AH2227" s="1">
        <v>159.03834691697179</v>
      </c>
      <c r="AI2227" s="1">
        <v>-537.38503494036695</v>
      </c>
      <c r="AJ2227" s="5">
        <v>1.5641290256684166E-2</v>
      </c>
    </row>
    <row r="2228" spans="1:36" x14ac:dyDescent="0.25">
      <c r="A2228">
        <v>2018</v>
      </c>
      <c r="B2228" t="s">
        <v>810</v>
      </c>
      <c r="C2228" t="s">
        <v>185</v>
      </c>
      <c r="D2228" t="s">
        <v>792</v>
      </c>
      <c r="E2228" t="s">
        <v>788</v>
      </c>
      <c r="F2228" s="15">
        <v>-4.9285586896237556E-2</v>
      </c>
      <c r="G2228" s="15">
        <v>-0.37721250309383692</v>
      </c>
      <c r="H2228" s="1">
        <f t="shared" si="68"/>
        <v>680008871.89648247</v>
      </c>
      <c r="I2228" s="1">
        <f t="shared" si="69"/>
        <v>88848158.720044658</v>
      </c>
      <c r="J2228" s="1">
        <v>-33514636.346066557</v>
      </c>
      <c r="K2228" s="1">
        <v>-32789562.799828447</v>
      </c>
      <c r="L2228" s="1">
        <v>-7610.3974962572847</v>
      </c>
      <c r="M2228" s="1">
        <v>-434805.80319103802</v>
      </c>
      <c r="N2228" s="1">
        <v>-101461.81040122909</v>
      </c>
      <c r="O2228" s="1">
        <v>-1385.2598975526864</v>
      </c>
      <c r="P2228" s="1">
        <v>-2172.18748275602</v>
      </c>
      <c r="Q2228" s="1">
        <v>-178412.21124144559</v>
      </c>
      <c r="R2228" s="1">
        <v>774.12347216708463</v>
      </c>
      <c r="S2228" s="1">
        <v>-14566842.612722015</v>
      </c>
      <c r="T2228" s="1">
        <v>-8524161.9145682454</v>
      </c>
      <c r="U2228" s="1">
        <v>-8519724.0172135439</v>
      </c>
      <c r="V2228" s="1">
        <v>-108701.45079775951</v>
      </c>
      <c r="W2228" s="1">
        <v>-108701.45079775951</v>
      </c>
      <c r="X2228" s="1">
        <v>-1374386.1147704588</v>
      </c>
      <c r="Y2228" s="1">
        <v>-126598.55390767391</v>
      </c>
      <c r="Z2228" s="1">
        <v>-522.42452463806762</v>
      </c>
      <c r="AA2228" s="1">
        <v>-178412.21124144559</v>
      </c>
      <c r="AB2228" s="1">
        <v>-2172.18748275602</v>
      </c>
      <c r="AC2228" s="1">
        <v>-26.598272001158726</v>
      </c>
      <c r="AD2228" s="1">
        <v>-5.8542664843747083</v>
      </c>
      <c r="AE2228" s="1">
        <v>-3765.0441333442895</v>
      </c>
      <c r="AF2228" s="1">
        <v>-31.703266608170122</v>
      </c>
      <c r="AG2228" s="1">
        <v>387.06173608354231</v>
      </c>
      <c r="AH2228" s="1">
        <v>387.06173608354231</v>
      </c>
      <c r="AI2228" s="1">
        <v>-1358.3315740011483</v>
      </c>
      <c r="AJ2228" s="5">
        <v>1.538647598257642E-2</v>
      </c>
    </row>
    <row r="2229" spans="1:36" x14ac:dyDescent="0.25">
      <c r="A2229">
        <v>2018</v>
      </c>
      <c r="B2229" t="s">
        <v>797</v>
      </c>
      <c r="C2229" t="s">
        <v>185</v>
      </c>
      <c r="D2229" t="s">
        <v>787</v>
      </c>
      <c r="E2229" t="s">
        <v>788</v>
      </c>
      <c r="F2229" s="15">
        <v>-4.9114793198268961E-2</v>
      </c>
      <c r="G2229" s="15">
        <v>-0.13000655927764818</v>
      </c>
      <c r="H2229" s="1">
        <f t="shared" si="68"/>
        <v>534397002.88765091</v>
      </c>
      <c r="I2229" s="1">
        <f t="shared" si="69"/>
        <v>201888261.85721758</v>
      </c>
      <c r="J2229" s="1">
        <v>-26246798.282601714</v>
      </c>
      <c r="K2229" s="1">
        <v>-25679466.203231908</v>
      </c>
      <c r="L2229" s="1">
        <v>-5869.5696902255868</v>
      </c>
      <c r="M2229" s="1">
        <v>-339299.50917407515</v>
      </c>
      <c r="N2229" s="1">
        <v>-79531.685093723485</v>
      </c>
      <c r="O2229" s="1">
        <v>-1064.8414645425948</v>
      </c>
      <c r="P2229" s="1">
        <v>-1707.0519642743686</v>
      </c>
      <c r="Q2229" s="1">
        <v>-139851.64898053327</v>
      </c>
      <c r="R2229" s="1">
        <v>-7.7730024280405843</v>
      </c>
      <c r="S2229" s="1">
        <v>-11416782.419600274</v>
      </c>
      <c r="T2229" s="1">
        <v>-6632847.4753980814</v>
      </c>
      <c r="U2229" s="1">
        <v>-6629919.5036228905</v>
      </c>
      <c r="V2229" s="1">
        <v>-84824.877293518788</v>
      </c>
      <c r="W2229" s="1">
        <v>-84824.877293518788</v>
      </c>
      <c r="X2229" s="1">
        <v>-1068809.6698019032</v>
      </c>
      <c r="Y2229" s="1">
        <v>-182815.1026929798</v>
      </c>
      <c r="Z2229" s="1">
        <v>-410.55655556812917</v>
      </c>
      <c r="AA2229" s="1">
        <v>-139851.64898053327</v>
      </c>
      <c r="AB2229" s="1">
        <v>-1707.0519642743686</v>
      </c>
      <c r="AC2229" s="1">
        <v>-5.7695621389389364E-2</v>
      </c>
      <c r="AD2229" s="1">
        <v>-4.5998278060004356</v>
      </c>
      <c r="AE2229" s="1">
        <v>-2927.8170502183207</v>
      </c>
      <c r="AF2229" s="1">
        <v>-6.8769116540810207E-2</v>
      </c>
      <c r="AG2229" s="1">
        <v>-3.8865012140202921</v>
      </c>
      <c r="AH2229" s="1">
        <v>-3.8865012140202921</v>
      </c>
      <c r="AI2229" s="1">
        <v>-1064.7830529901371</v>
      </c>
      <c r="AJ2229" s="5">
        <v>5.3405944136655356E-3</v>
      </c>
    </row>
    <row r="2230" spans="1:36" x14ac:dyDescent="0.25">
      <c r="A2230">
        <v>2018</v>
      </c>
      <c r="B2230" t="s">
        <v>803</v>
      </c>
      <c r="C2230" t="s">
        <v>185</v>
      </c>
      <c r="D2230" t="s">
        <v>790</v>
      </c>
      <c r="E2230" t="s">
        <v>788</v>
      </c>
      <c r="F2230" s="15">
        <v>-4.8399214096009009E-2</v>
      </c>
      <c r="G2230" s="15">
        <v>-2.7964336419520612</v>
      </c>
      <c r="H2230" s="1">
        <f t="shared" si="68"/>
        <v>9126825318.1565971</v>
      </c>
      <c r="I2230" s="1">
        <f t="shared" si="69"/>
        <v>157962329.57703388</v>
      </c>
      <c r="J2230" s="1">
        <v>-441731172.59033668</v>
      </c>
      <c r="K2230" s="1">
        <v>-404381990.0373351</v>
      </c>
      <c r="L2230" s="1">
        <v>-92208.723114193563</v>
      </c>
      <c r="M2230" s="1">
        <v>-5345848.8501841351</v>
      </c>
      <c r="N2230" s="1">
        <v>-1251657.2902605748</v>
      </c>
      <c r="O2230" s="1">
        <v>-16774.439930721608</v>
      </c>
      <c r="P2230" s="1">
        <v>-29154.289793469736</v>
      </c>
      <c r="Q2230" s="1">
        <v>-30614163.936537925</v>
      </c>
      <c r="R2230" s="1">
        <v>624.97681932130035</v>
      </c>
      <c r="S2230" s="1">
        <v>-179674221.68688694</v>
      </c>
      <c r="T2230" s="1">
        <v>-104359599.15556669</v>
      </c>
      <c r="U2230" s="1">
        <v>-104311253.43263279</v>
      </c>
      <c r="V2230" s="1">
        <v>-1336462.2125460338</v>
      </c>
      <c r="W2230" s="1">
        <v>-1336462.2125460338</v>
      </c>
      <c r="X2230" s="1">
        <v>-16815507.977537178</v>
      </c>
      <c r="Y2230" s="1">
        <v>-3185121.3562188498</v>
      </c>
      <c r="Z2230" s="1">
        <v>-7011.7870153589447</v>
      </c>
      <c r="AA2230" s="1">
        <v>-30614163.936537925</v>
      </c>
      <c r="AB2230" s="1">
        <v>-29154.289793469736</v>
      </c>
      <c r="AC2230" s="1">
        <v>-26.620961363672066</v>
      </c>
      <c r="AD2230" s="1">
        <v>-78.563225782717268</v>
      </c>
      <c r="AE2230" s="1">
        <v>-45955.116740789905</v>
      </c>
      <c r="AF2230" s="1">
        <v>-31.730310730017532</v>
      </c>
      <c r="AG2230" s="1">
        <v>312.48840966065018</v>
      </c>
      <c r="AH2230" s="1">
        <v>312.48840966065018</v>
      </c>
      <c r="AI2230" s="1">
        <v>-16747.488636260721</v>
      </c>
      <c r="AJ2230" s="5">
        <v>4.6532032376060267E-3</v>
      </c>
    </row>
    <row r="2231" spans="1:36" x14ac:dyDescent="0.25">
      <c r="A2231">
        <v>2018</v>
      </c>
      <c r="B2231" t="s">
        <v>805</v>
      </c>
      <c r="C2231" t="s">
        <v>185</v>
      </c>
      <c r="D2231" t="s">
        <v>790</v>
      </c>
      <c r="E2231" t="s">
        <v>788</v>
      </c>
      <c r="F2231" s="15">
        <v>-4.8141863681868104E-2</v>
      </c>
      <c r="G2231" s="15">
        <v>-0.52952342309994327</v>
      </c>
      <c r="H2231" s="1">
        <f t="shared" si="68"/>
        <v>1660482676.1250532</v>
      </c>
      <c r="I2231" s="1">
        <f t="shared" si="69"/>
        <v>150963540.33243221</v>
      </c>
      <c r="J2231" s="1">
        <v>-79938730.640115857</v>
      </c>
      <c r="K2231" s="1">
        <v>-71656199.62167792</v>
      </c>
      <c r="L2231" s="1">
        <v>-16650.658721874424</v>
      </c>
      <c r="M2231" s="1">
        <v>-950455.63171544159</v>
      </c>
      <c r="N2231" s="1">
        <v>-221440.7784847999</v>
      </c>
      <c r="O2231" s="1">
        <v>-3031.35122088861</v>
      </c>
      <c r="P2231" s="1">
        <v>-5304.1656270642488</v>
      </c>
      <c r="Q2231" s="1">
        <v>-7087538.7294975678</v>
      </c>
      <c r="R2231" s="1">
        <v>1890.2968297020948</v>
      </c>
      <c r="S2231" s="1">
        <v>-31792556.098984636</v>
      </c>
      <c r="T2231" s="1">
        <v>-18616113.563692287</v>
      </c>
      <c r="U2231" s="1">
        <v>-18605791.872464769</v>
      </c>
      <c r="V2231" s="1">
        <v>-237613.9079288604</v>
      </c>
      <c r="W2231" s="1">
        <v>-237613.9079288604</v>
      </c>
      <c r="X2231" s="1">
        <v>-3001615.6192113268</v>
      </c>
      <c r="Y2231" s="1">
        <v>-343847.85440307006</v>
      </c>
      <c r="Z2231" s="1">
        <v>-1275.6846397092786</v>
      </c>
      <c r="AA2231" s="1">
        <v>-7087538.7294975678</v>
      </c>
      <c r="AB2231" s="1">
        <v>-5304.1656270642488</v>
      </c>
      <c r="AC2231" s="1">
        <v>-64.949108310324348</v>
      </c>
      <c r="AD2231" s="1">
        <v>-14.296028770979527</v>
      </c>
      <c r="AE2231" s="1">
        <v>-8227.2764936156691</v>
      </c>
      <c r="AF2231" s="1">
        <v>-77.414762005420044</v>
      </c>
      <c r="AG2231" s="1">
        <v>945.14841485104739</v>
      </c>
      <c r="AH2231" s="1">
        <v>945.14841485104739</v>
      </c>
      <c r="AI2231" s="1">
        <v>-2965.5961747379383</v>
      </c>
      <c r="AJ2231" s="5">
        <v>1.5510704496929883E-2</v>
      </c>
    </row>
    <row r="2232" spans="1:36" x14ac:dyDescent="0.25">
      <c r="A2232">
        <v>2018</v>
      </c>
      <c r="B2232" t="s">
        <v>808</v>
      </c>
      <c r="C2232" t="s">
        <v>185</v>
      </c>
      <c r="D2232" t="s">
        <v>792</v>
      </c>
      <c r="E2232" t="s">
        <v>788</v>
      </c>
      <c r="F2232" s="15">
        <v>-4.6489017363583941E-2</v>
      </c>
      <c r="G2232" s="15">
        <v>-0.44007541007818329</v>
      </c>
      <c r="H2232" s="1">
        <f t="shared" si="68"/>
        <v>603716528.53651249</v>
      </c>
      <c r="I2232" s="1">
        <f t="shared" si="69"/>
        <v>63775860.988984458</v>
      </c>
      <c r="J2232" s="1">
        <v>-28066188.177816547</v>
      </c>
      <c r="K2232" s="1">
        <v>-27459543.656324554</v>
      </c>
      <c r="L2232" s="1">
        <v>-6291.6841252026843</v>
      </c>
      <c r="M2232" s="1">
        <v>-362900.4366346178</v>
      </c>
      <c r="N2232" s="1">
        <v>-85010.733707057647</v>
      </c>
      <c r="O2232" s="1">
        <v>-1142.4525544488317</v>
      </c>
      <c r="P2232" s="1">
        <v>-1928.4829075282441</v>
      </c>
      <c r="Q2232" s="1">
        <v>-149485.82480883258</v>
      </c>
      <c r="R2232" s="1">
        <v>115.09324569596288</v>
      </c>
      <c r="S2232" s="1">
        <v>-12203579.431102844</v>
      </c>
      <c r="T2232" s="1">
        <v>-7098688.846968363</v>
      </c>
      <c r="U2232" s="1">
        <v>-7095491.5682981722</v>
      </c>
      <c r="V2232" s="1">
        <v>-90725.10915865445</v>
      </c>
      <c r="W2232" s="1">
        <v>-90725.10915865445</v>
      </c>
      <c r="X2232" s="1">
        <v>-1143995.7744946168</v>
      </c>
      <c r="Y2232" s="1">
        <v>-186933.61577865589</v>
      </c>
      <c r="Z2232" s="1">
        <v>-463.81206697674463</v>
      </c>
      <c r="AA2232" s="1">
        <v>-149485.82480883258</v>
      </c>
      <c r="AB2232" s="1">
        <v>-1928.4829075282441</v>
      </c>
      <c r="AC2232" s="1">
        <v>-4.2561150198306876</v>
      </c>
      <c r="AD2232" s="1">
        <v>-5.1965962003054909</v>
      </c>
      <c r="AE2232" s="1">
        <v>-3133.0269921096628</v>
      </c>
      <c r="AF2232" s="1">
        <v>-5.0729892973066582</v>
      </c>
      <c r="AG2232" s="1">
        <v>57.546622847981439</v>
      </c>
      <c r="AH2232" s="1">
        <v>57.546622847981439</v>
      </c>
      <c r="AI2232" s="1">
        <v>-1138.1436263229155</v>
      </c>
      <c r="AJ2232" s="5">
        <v>4.631247939800587E-3</v>
      </c>
    </row>
    <row r="2233" spans="1:36" x14ac:dyDescent="0.25">
      <c r="A2233">
        <v>2018</v>
      </c>
      <c r="B2233" t="s">
        <v>806</v>
      </c>
      <c r="C2233" t="s">
        <v>170</v>
      </c>
      <c r="D2233" t="s">
        <v>790</v>
      </c>
      <c r="E2233" t="s">
        <v>788</v>
      </c>
      <c r="F2233" s="15">
        <v>-4.5962351333397995E-2</v>
      </c>
      <c r="G2233" s="15">
        <v>-12.042223632501694</v>
      </c>
      <c r="H2233" s="1">
        <f t="shared" si="68"/>
        <v>21860443477.377945</v>
      </c>
      <c r="I2233" s="1">
        <f t="shared" si="69"/>
        <v>83436200.329257786</v>
      </c>
      <c r="J2233" s="1">
        <v>-1004757383.4111336</v>
      </c>
      <c r="K2233" s="1">
        <v>-908026773.97026527</v>
      </c>
      <c r="L2233" s="1">
        <v>-209452.06267463425</v>
      </c>
      <c r="M2233" s="1">
        <v>-12069673.573948599</v>
      </c>
      <c r="N2233" s="1">
        <v>-2823011.7422179892</v>
      </c>
      <c r="O2233" s="1">
        <v>-38096.546418457998</v>
      </c>
      <c r="P2233" s="1">
        <v>-79412.761439010166</v>
      </c>
      <c r="Q2233" s="1">
        <v>-81521435.887466848</v>
      </c>
      <c r="R2233" s="1">
        <v>10473.133297139091</v>
      </c>
      <c r="S2233" s="1">
        <v>-405277746.17318392</v>
      </c>
      <c r="T2233" s="1">
        <v>-236493969.00433278</v>
      </c>
      <c r="U2233" s="1">
        <v>-236379526.43786114</v>
      </c>
      <c r="V2233" s="1">
        <v>-3017418.3934871498</v>
      </c>
      <c r="W2233" s="1">
        <v>-3017418.3934871498</v>
      </c>
      <c r="X2233" s="1">
        <v>-38122639.089532919</v>
      </c>
      <c r="Y2233" s="1">
        <v>-707361.96803994873</v>
      </c>
      <c r="Z2233" s="1">
        <v>-8127.3969475392814</v>
      </c>
      <c r="AA2233" s="1">
        <v>-81521435.887466848</v>
      </c>
      <c r="AB2233" s="1">
        <v>-79412.761439010166</v>
      </c>
      <c r="AC2233" s="1">
        <v>-364.742845724652</v>
      </c>
      <c r="AD2233" s="1">
        <v>-43.07820593769339</v>
      </c>
      <c r="AE2233" s="1">
        <v>-104231.19225538669</v>
      </c>
      <c r="AF2233" s="1">
        <v>-434.74777913871822</v>
      </c>
      <c r="AG2233" s="1">
        <v>5236.5666485695456</v>
      </c>
      <c r="AH2233" s="1">
        <v>5236.5666485695456</v>
      </c>
      <c r="AI2233" s="1">
        <v>-37727.277566618512</v>
      </c>
      <c r="AJ2233" s="5">
        <v>3.5483394793741289E-2</v>
      </c>
    </row>
    <row r="2234" spans="1:36" x14ac:dyDescent="0.25">
      <c r="A2234">
        <v>2018</v>
      </c>
      <c r="B2234" t="s">
        <v>809</v>
      </c>
      <c r="C2234" t="s">
        <v>185</v>
      </c>
      <c r="D2234" t="s">
        <v>790</v>
      </c>
      <c r="E2234" t="s">
        <v>788</v>
      </c>
      <c r="F2234" s="15">
        <v>-4.4494464083296832E-2</v>
      </c>
      <c r="G2234" s="15">
        <v>-2.0528350937140249</v>
      </c>
      <c r="H2234" s="1">
        <f t="shared" si="68"/>
        <v>10049983443.505308</v>
      </c>
      <c r="I2234" s="1">
        <f t="shared" si="69"/>
        <v>217829785.12694341</v>
      </c>
      <c r="J2234" s="1">
        <v>-447168627.36477476</v>
      </c>
      <c r="K2234" s="1">
        <v>-400750620.80774719</v>
      </c>
      <c r="L2234" s="1">
        <v>-91598.319122097368</v>
      </c>
      <c r="M2234" s="1">
        <v>-5295301.7036577538</v>
      </c>
      <c r="N2234" s="1">
        <v>-1239447.381502389</v>
      </c>
      <c r="O2234" s="1">
        <v>-16666.23058162391</v>
      </c>
      <c r="P2234" s="1">
        <v>-32103.181502624149</v>
      </c>
      <c r="Q2234" s="1">
        <v>-39744955.372221634</v>
      </c>
      <c r="R2234" s="1">
        <v>2065.6315605283985</v>
      </c>
      <c r="S2234" s="1">
        <v>-177924983.51237893</v>
      </c>
      <c r="T2234" s="1">
        <v>-103451306.55314206</v>
      </c>
      <c r="U2234" s="1">
        <v>-103403125.40959218</v>
      </c>
      <c r="V2234" s="1">
        <v>-1323825.4259144384</v>
      </c>
      <c r="W2234" s="1">
        <v>-1323825.4259144384</v>
      </c>
      <c r="X2234" s="1">
        <v>-16670743.454540854</v>
      </c>
      <c r="Y2234" s="1">
        <v>-3225681.5120633724</v>
      </c>
      <c r="Z2234" s="1">
        <v>-7721.0137103813704</v>
      </c>
      <c r="AA2234" s="1">
        <v>-39744955.372221634</v>
      </c>
      <c r="AB2234" s="1">
        <v>-32103.181502624149</v>
      </c>
      <c r="AC2234" s="1">
        <v>-75.915291262135966</v>
      </c>
      <c r="AD2234" s="1">
        <v>-86.509576350021689</v>
      </c>
      <c r="AE2234" s="1">
        <v>-45579.851531475113</v>
      </c>
      <c r="AF2234" s="1">
        <v>-90.485679611650568</v>
      </c>
      <c r="AG2234" s="1">
        <v>1032.8157802641992</v>
      </c>
      <c r="AH2234" s="1">
        <v>1032.8157802641992</v>
      </c>
      <c r="AI2234" s="1">
        <v>-16589.373275798665</v>
      </c>
      <c r="AJ2234" s="5">
        <v>5.1167750714590805E-3</v>
      </c>
    </row>
    <row r="2235" spans="1:36" x14ac:dyDescent="0.25">
      <c r="A2235">
        <v>2018</v>
      </c>
      <c r="B2235" t="s">
        <v>807</v>
      </c>
      <c r="C2235" t="s">
        <v>185</v>
      </c>
      <c r="D2235" t="s">
        <v>792</v>
      </c>
      <c r="E2235" t="s">
        <v>788</v>
      </c>
      <c r="F2235" s="15">
        <v>-4.4233213856901876E-2</v>
      </c>
      <c r="G2235" s="15">
        <v>-0.2511086944812112</v>
      </c>
      <c r="H2235" s="1">
        <f t="shared" si="68"/>
        <v>1207203658.1947992</v>
      </c>
      <c r="I2235" s="1">
        <f t="shared" si="69"/>
        <v>212650930.67400849</v>
      </c>
      <c r="J2235" s="1">
        <v>-53398497.581764825</v>
      </c>
      <c r="K2235" s="1">
        <v>-50084896.840435892</v>
      </c>
      <c r="L2235" s="1">
        <v>-11412.653362725081</v>
      </c>
      <c r="M2235" s="1">
        <v>-661957.51222424151</v>
      </c>
      <c r="N2235" s="1">
        <v>-154998.56790638273</v>
      </c>
      <c r="O2235" s="1">
        <v>-2079.8508265570276</v>
      </c>
      <c r="P2235" s="1">
        <v>-3856.2330343643039</v>
      </c>
      <c r="Q2235" s="1">
        <v>-2479469.6075501801</v>
      </c>
      <c r="R2235" s="1">
        <v>173.68357551993432</v>
      </c>
      <c r="S2235" s="1">
        <v>-22249925.64364776</v>
      </c>
      <c r="T2235" s="1">
        <v>-12925173.375859911</v>
      </c>
      <c r="U2235" s="1">
        <v>-12919262.573122874</v>
      </c>
      <c r="V2235" s="1">
        <v>-165489.37805606038</v>
      </c>
      <c r="W2235" s="1">
        <v>-165489.37805606038</v>
      </c>
      <c r="X2235" s="1">
        <v>-2082676.0038309339</v>
      </c>
      <c r="Y2235" s="1">
        <v>-398620.64247334015</v>
      </c>
      <c r="Z2235" s="1">
        <v>-927.44789566475151</v>
      </c>
      <c r="AA2235" s="1">
        <v>-2479469.6075501801</v>
      </c>
      <c r="AB2235" s="1">
        <v>-3856.2330343643039</v>
      </c>
      <c r="AC2235" s="1">
        <v>-6.6004800737529177</v>
      </c>
      <c r="AD2235" s="1">
        <v>-10.391389404993975</v>
      </c>
      <c r="AE2235" s="1">
        <v>-5682.9541937209588</v>
      </c>
      <c r="AF2235" s="1">
        <v>-7.8673073014287187</v>
      </c>
      <c r="AG2235" s="1">
        <v>86.841787759967161</v>
      </c>
      <c r="AH2235" s="1">
        <v>86.841787759967161</v>
      </c>
      <c r="AI2235" s="1">
        <v>-2073.1684427159362</v>
      </c>
      <c r="AJ2235" s="5">
        <v>5.0114634155987324E-3</v>
      </c>
    </row>
    <row r="2236" spans="1:36" x14ac:dyDescent="0.25">
      <c r="A2236">
        <v>2018</v>
      </c>
      <c r="B2236" t="s">
        <v>811</v>
      </c>
      <c r="C2236" t="s">
        <v>185</v>
      </c>
      <c r="D2236" t="s">
        <v>790</v>
      </c>
      <c r="E2236" t="s">
        <v>788</v>
      </c>
      <c r="F2236" s="15">
        <v>-4.4083026852408794E-2</v>
      </c>
      <c r="G2236" s="15">
        <v>-2.4168411981716349</v>
      </c>
      <c r="H2236" s="1">
        <f t="shared" si="68"/>
        <v>2474083562.6495256</v>
      </c>
      <c r="I2236" s="1">
        <f t="shared" si="69"/>
        <v>45127123.871395074</v>
      </c>
      <c r="J2236" s="1">
        <v>-109065092.12738225</v>
      </c>
      <c r="K2236" s="1">
        <v>-91206897.195848212</v>
      </c>
      <c r="L2236" s="1">
        <v>-20818.152209204018</v>
      </c>
      <c r="M2236" s="1">
        <v>-1204858.757992103</v>
      </c>
      <c r="N2236" s="1">
        <v>-281887.81110271747</v>
      </c>
      <c r="O2236" s="1">
        <v>-3790.7797724369234</v>
      </c>
      <c r="P2236" s="1">
        <v>-7903.0929862600788</v>
      </c>
      <c r="Q2236" s="1">
        <v>-16339416.507321987</v>
      </c>
      <c r="R2236" s="1">
        <v>480.16985066360155</v>
      </c>
      <c r="S2236" s="1">
        <v>-40465222.936877355</v>
      </c>
      <c r="T2236" s="1">
        <v>-23520007.088820644</v>
      </c>
      <c r="U2236" s="1">
        <v>-23508831.173720095</v>
      </c>
      <c r="V2236" s="1">
        <v>-301214.68949802575</v>
      </c>
      <c r="W2236" s="1">
        <v>-301214.68949802575</v>
      </c>
      <c r="X2236" s="1">
        <v>-3789984.127805545</v>
      </c>
      <c r="Y2236" s="1">
        <v>-815688.04060811829</v>
      </c>
      <c r="Z2236" s="1">
        <v>-1900.7427440281917</v>
      </c>
      <c r="AA2236" s="1">
        <v>-16339416.507321987</v>
      </c>
      <c r="AB2236" s="1">
        <v>-7903.0929862600788</v>
      </c>
      <c r="AC2236" s="1">
        <v>-17.729763980106256</v>
      </c>
      <c r="AD2236" s="1">
        <v>-21.29704832387236</v>
      </c>
      <c r="AE2236" s="1">
        <v>-10356.217906730328</v>
      </c>
      <c r="AF2236" s="1">
        <v>-21.132629756427527</v>
      </c>
      <c r="AG2236" s="1">
        <v>240.08492533180078</v>
      </c>
      <c r="AH2236" s="1">
        <v>240.08492533180078</v>
      </c>
      <c r="AI2236" s="1">
        <v>-3772.8300040862609</v>
      </c>
      <c r="AJ2236" s="5">
        <v>5.3906748260018969E-3</v>
      </c>
    </row>
    <row r="2237" spans="1:36" x14ac:dyDescent="0.25">
      <c r="A2237">
        <v>2018</v>
      </c>
      <c r="B2237" t="s">
        <v>795</v>
      </c>
      <c r="C2237" t="s">
        <v>190</v>
      </c>
      <c r="D2237" t="s">
        <v>792</v>
      </c>
      <c r="E2237" t="s">
        <v>788</v>
      </c>
      <c r="F2237" s="15">
        <v>-4.1007008198766404E-2</v>
      </c>
      <c r="G2237" s="15">
        <v>-0.28084760141536586</v>
      </c>
      <c r="H2237" s="1">
        <f t="shared" si="68"/>
        <v>5878300000</v>
      </c>
      <c r="I2237" s="1">
        <f t="shared" si="69"/>
        <v>858300000.00000012</v>
      </c>
      <c r="J2237" s="1">
        <v>-241051496.29480854</v>
      </c>
      <c r="K2237" s="1">
        <v>-234981423.74792588</v>
      </c>
      <c r="L2237" s="1">
        <v>-54555.862994528361</v>
      </c>
      <c r="M2237" s="1">
        <v>-3093956.4135062569</v>
      </c>
      <c r="N2237" s="1">
        <v>-720912.00553727977</v>
      </c>
      <c r="O2237" s="1">
        <v>-9949.7916750363529</v>
      </c>
      <c r="P2237" s="1">
        <v>-949226.43062775582</v>
      </c>
      <c r="Q2237" s="1">
        <v>-1249575.1472427472</v>
      </c>
      <c r="R2237" s="1">
        <v>8103.1200842330727</v>
      </c>
      <c r="S2237" s="1">
        <v>-103505487.80851544</v>
      </c>
      <c r="T2237" s="1">
        <v>-60727950.864134841</v>
      </c>
      <c r="U2237" s="1">
        <v>-60695324.355798222</v>
      </c>
      <c r="V2237" s="1">
        <v>-773489.10337656422</v>
      </c>
      <c r="W2237" s="1">
        <v>-773489.10337656422</v>
      </c>
      <c r="X2237" s="1">
        <v>-9793586.0333345346</v>
      </c>
      <c r="Y2237" s="1">
        <v>-2004194.0854347677</v>
      </c>
      <c r="Z2237" s="1">
        <v>-550084.81390293129</v>
      </c>
      <c r="AA2237" s="1">
        <v>-1249575.1472427472</v>
      </c>
      <c r="AB2237" s="1">
        <v>-949226.43062775582</v>
      </c>
      <c r="AC2237" s="1">
        <v>-297.20872379697414</v>
      </c>
      <c r="AD2237" s="1">
        <v>-72.138813057053525</v>
      </c>
      <c r="AE2237" s="1">
        <v>-26819.15940614861</v>
      </c>
      <c r="AF2237" s="1">
        <v>-354.25186299316687</v>
      </c>
      <c r="AG2237" s="1">
        <v>4051.5600421165364</v>
      </c>
      <c r="AH2237" s="1">
        <v>4051.5600421165364</v>
      </c>
      <c r="AI2237" s="1">
        <v>-9648.9103424676432</v>
      </c>
      <c r="AJ2237" s="5">
        <v>2.6638869172009565E-2</v>
      </c>
    </row>
    <row r="2238" spans="1:36" x14ac:dyDescent="0.25">
      <c r="A2238">
        <v>2018</v>
      </c>
      <c r="B2238" t="s">
        <v>818</v>
      </c>
      <c r="C2238" t="s">
        <v>193</v>
      </c>
      <c r="D2238" t="s">
        <v>787</v>
      </c>
      <c r="E2238" t="s">
        <v>788</v>
      </c>
      <c r="F2238" s="15">
        <v>-3.799898264371071E-2</v>
      </c>
      <c r="G2238" s="15">
        <v>-0.14503506486446263</v>
      </c>
      <c r="H2238" s="1">
        <f t="shared" si="68"/>
        <v>2962716331.3333707</v>
      </c>
      <c r="I2238" s="1">
        <f t="shared" si="69"/>
        <v>776227504.41614139</v>
      </c>
      <c r="J2238" s="1">
        <v>-112580206.45257503</v>
      </c>
      <c r="K2238" s="1">
        <v>-104860179.38400695</v>
      </c>
      <c r="L2238" s="1">
        <v>-24176.300491309939</v>
      </c>
      <c r="M2238" s="1">
        <v>-1397185.6293845696</v>
      </c>
      <c r="N2238" s="1">
        <v>-326558.12076388096</v>
      </c>
      <c r="O2238" s="1">
        <v>-4399.1797826002139</v>
      </c>
      <c r="P2238" s="1">
        <v>-1540.1137135666629</v>
      </c>
      <c r="Q2238" s="1">
        <v>-5967259.9109520027</v>
      </c>
      <c r="R2238" s="1">
        <v>1092.1865198413595</v>
      </c>
      <c r="S2238" s="1">
        <v>-46881167.145893484</v>
      </c>
      <c r="T2238" s="1">
        <v>-27347541.845663596</v>
      </c>
      <c r="U2238" s="1">
        <v>-27333803.000140954</v>
      </c>
      <c r="V2238" s="1">
        <v>-349296.4073461424</v>
      </c>
      <c r="W2238" s="1">
        <v>-349296.4073461424</v>
      </c>
      <c r="X2238" s="1">
        <v>-4408170.4616315076</v>
      </c>
      <c r="Y2238" s="1">
        <v>73373.841688519315</v>
      </c>
      <c r="Z2238" s="1">
        <v>-110.24575727799932</v>
      </c>
      <c r="AA2238" s="1">
        <v>-5967259.9109520027</v>
      </c>
      <c r="AB2238" s="1">
        <v>-1540.1137135666629</v>
      </c>
      <c r="AC2238" s="1">
        <v>-36.962071600672239</v>
      </c>
      <c r="AD2238" s="1">
        <v>-0.77537898375459147</v>
      </c>
      <c r="AE2238" s="1">
        <v>-12043.389644931422</v>
      </c>
      <c r="AF2238" s="1">
        <v>-44.056185691135731</v>
      </c>
      <c r="AG2238" s="1">
        <v>546.09325992067977</v>
      </c>
      <c r="AH2238" s="1">
        <v>546.09325992067977</v>
      </c>
      <c r="AI2238" s="1">
        <v>-4361.7590575563217</v>
      </c>
      <c r="AJ2238" s="5">
        <v>2.2994822730868652E-2</v>
      </c>
    </row>
    <row r="2239" spans="1:36" x14ac:dyDescent="0.25">
      <c r="A2239">
        <v>2018</v>
      </c>
      <c r="B2239" t="s">
        <v>814</v>
      </c>
      <c r="C2239" t="s">
        <v>193</v>
      </c>
      <c r="D2239" t="s">
        <v>790</v>
      </c>
      <c r="E2239" t="s">
        <v>788</v>
      </c>
      <c r="F2239" s="15">
        <v>-3.5445814233455511E-2</v>
      </c>
      <c r="G2239" s="15">
        <v>-0.63753017202566975</v>
      </c>
      <c r="H2239" s="1">
        <f t="shared" si="68"/>
        <v>2737991792.5100937</v>
      </c>
      <c r="I2239" s="1">
        <f t="shared" si="69"/>
        <v>152228635.92741612</v>
      </c>
      <c r="J2239" s="1">
        <v>-97050348.450038642</v>
      </c>
      <c r="K2239" s="1">
        <v>-90140201.03508161</v>
      </c>
      <c r="L2239" s="1">
        <v>-21092.809152139009</v>
      </c>
      <c r="M2239" s="1">
        <v>-1203221.0375587065</v>
      </c>
      <c r="N2239" s="1">
        <v>-280808.74954228511</v>
      </c>
      <c r="O2239" s="1">
        <v>-3851.876843317063</v>
      </c>
      <c r="P2239" s="1">
        <v>-1423.2947861667153</v>
      </c>
      <c r="Q2239" s="1">
        <v>-5402741.1883162968</v>
      </c>
      <c r="R2239" s="1">
        <v>2991.5412418836095</v>
      </c>
      <c r="S2239" s="1">
        <v>-40318619.639692716</v>
      </c>
      <c r="T2239" s="1">
        <v>-23682129.463605378</v>
      </c>
      <c r="U2239" s="1">
        <v>-23670057.570384793</v>
      </c>
      <c r="V2239" s="1">
        <v>-300805.25938967662</v>
      </c>
      <c r="W2239" s="1">
        <v>-300805.25938967662</v>
      </c>
      <c r="X2239" s="1">
        <v>-3819784.9755160264</v>
      </c>
      <c r="Y2239" s="1">
        <v>457526.46646000771</v>
      </c>
      <c r="Z2239" s="1">
        <v>-101.88352337139668</v>
      </c>
      <c r="AA2239" s="1">
        <v>-5402741.1883162968</v>
      </c>
      <c r="AB2239" s="1">
        <v>-1423.2947861667153</v>
      </c>
      <c r="AC2239" s="1">
        <v>-101.22038834951462</v>
      </c>
      <c r="AD2239" s="1">
        <v>-0.71656583222378267</v>
      </c>
      <c r="AE2239" s="1">
        <v>-10425.938173923112</v>
      </c>
      <c r="AF2239" s="1">
        <v>-120.64757281553408</v>
      </c>
      <c r="AG2239" s="1">
        <v>1495.7706209418047</v>
      </c>
      <c r="AH2239" s="1">
        <v>1495.7706209418047</v>
      </c>
      <c r="AI2239" s="1">
        <v>-3749.4004355500724</v>
      </c>
      <c r="AJ2239" s="5">
        <v>1.0324125430667592E-3</v>
      </c>
    </row>
    <row r="2240" spans="1:36" x14ac:dyDescent="0.25">
      <c r="A2240">
        <v>2018</v>
      </c>
      <c r="B2240" t="s">
        <v>820</v>
      </c>
      <c r="C2240" t="s">
        <v>185</v>
      </c>
      <c r="D2240" t="s">
        <v>792</v>
      </c>
      <c r="E2240" t="s">
        <v>788</v>
      </c>
      <c r="F2240" s="15">
        <v>-3.4871044239227857E-2</v>
      </c>
      <c r="G2240" s="15">
        <v>-0.1883239739936361</v>
      </c>
      <c r="H2240" s="1">
        <f t="shared" si="68"/>
        <v>565516780.3597616</v>
      </c>
      <c r="I2240" s="1">
        <f t="shared" si="69"/>
        <v>104714021.52238642</v>
      </c>
      <c r="J2240" s="1">
        <v>-19720160.66595095</v>
      </c>
      <c r="K2240" s="1">
        <v>-18522567.047177922</v>
      </c>
      <c r="L2240" s="1">
        <v>-4329.9669370443244</v>
      </c>
      <c r="M2240" s="1">
        <v>-245322.26034770565</v>
      </c>
      <c r="N2240" s="1">
        <v>-57007.14780294511</v>
      </c>
      <c r="O2240" s="1">
        <v>-783.4117736138827</v>
      </c>
      <c r="P2240" s="1">
        <v>-1806.4594777418722</v>
      </c>
      <c r="Q2240" s="1">
        <v>-888851.93122630287</v>
      </c>
      <c r="R2240" s="1">
        <v>507.55879232052189</v>
      </c>
      <c r="S2240" s="1">
        <v>-8184819.0540050287</v>
      </c>
      <c r="T2240" s="1">
        <v>-4798676.4894577637</v>
      </c>
      <c r="U2240" s="1">
        <v>-4795700.4545787862</v>
      </c>
      <c r="V2240" s="1">
        <v>-61330.565086926414</v>
      </c>
      <c r="W2240" s="1">
        <v>-61330.565086926414</v>
      </c>
      <c r="X2240" s="1">
        <v>-773763.66914840706</v>
      </c>
      <c r="Y2240" s="1">
        <v>-151008.6112925148</v>
      </c>
      <c r="Z2240" s="1">
        <v>-434.46467739508199</v>
      </c>
      <c r="AA2240" s="1">
        <v>-888851.93122630287</v>
      </c>
      <c r="AB2240" s="1">
        <v>-1806.4594777418722</v>
      </c>
      <c r="AC2240" s="1">
        <v>-17.511126412215752</v>
      </c>
      <c r="AD2240" s="1">
        <v>-4.8690733007267646</v>
      </c>
      <c r="AE2240" s="1">
        <v>-2137.0251207440933</v>
      </c>
      <c r="AF2240" s="1">
        <v>-20.872029176619467</v>
      </c>
      <c r="AG2240" s="1">
        <v>253.77939616026094</v>
      </c>
      <c r="AH2240" s="1">
        <v>253.77939616026094</v>
      </c>
      <c r="AI2240" s="1">
        <v>-765.68335585202635</v>
      </c>
      <c r="AJ2240" s="5">
        <v>6.2283342879888735E-3</v>
      </c>
    </row>
    <row r="2241" spans="1:36" x14ac:dyDescent="0.25">
      <c r="A2241">
        <v>2018</v>
      </c>
      <c r="B2241" t="s">
        <v>2181</v>
      </c>
      <c r="C2241" t="s">
        <v>190</v>
      </c>
      <c r="D2241" t="s">
        <v>792</v>
      </c>
      <c r="E2241" t="s">
        <v>788</v>
      </c>
      <c r="F2241" s="15">
        <v>-3.4680825853044231E-2</v>
      </c>
      <c r="G2241" s="15" t="s">
        <v>128</v>
      </c>
      <c r="H2241" s="1">
        <f t="shared" si="68"/>
        <v>1493680000</v>
      </c>
      <c r="I2241" s="1" t="e">
        <f t="shared" si="69"/>
        <v>#VALUE!</v>
      </c>
      <c r="J2241" s="1">
        <v>-51802055.960175104</v>
      </c>
      <c r="K2241" s="1">
        <v>-42052972.388395913</v>
      </c>
      <c r="L2241" s="1">
        <v>-9824.9928725579357</v>
      </c>
      <c r="M2241" s="1">
        <v>-551358.0488284966</v>
      </c>
      <c r="N2241" s="1">
        <v>-128131.69202248614</v>
      </c>
      <c r="O2241" s="1">
        <v>-1793.3864589022837</v>
      </c>
      <c r="P2241" s="1">
        <v>-241199.0770971312</v>
      </c>
      <c r="Q2241" s="1">
        <v>-8818835.3788766917</v>
      </c>
      <c r="R2241" s="1">
        <v>2059.0082859699664</v>
      </c>
      <c r="S2241" s="1">
        <v>-18397903.132082663</v>
      </c>
      <c r="T2241" s="1">
        <v>-10836445.213870507</v>
      </c>
      <c r="U2241" s="1">
        <v>-10830173.640447099</v>
      </c>
      <c r="V2241" s="1">
        <v>-137839.51220712415</v>
      </c>
      <c r="W2241" s="1">
        <v>-137839.51220712415</v>
      </c>
      <c r="X2241" s="1">
        <v>-1748138.7867362632</v>
      </c>
      <c r="Y2241" s="1">
        <v>-509267.07067216764</v>
      </c>
      <c r="Z2241" s="1">
        <v>-139776.92272094492</v>
      </c>
      <c r="AA2241" s="1">
        <v>-8818835.3788766917</v>
      </c>
      <c r="AB2241" s="1">
        <v>-241199.0770971312</v>
      </c>
      <c r="AC2241" s="1">
        <v>-75.520937441277979</v>
      </c>
      <c r="AD2241" s="1">
        <v>-18.330521117850349</v>
      </c>
      <c r="AE2241" s="1">
        <v>-4795.922138087737</v>
      </c>
      <c r="AF2241" s="1">
        <v>-90.015637635988895</v>
      </c>
      <c r="AG2241" s="1">
        <v>1029.5041429849832</v>
      </c>
      <c r="AH2241" s="1">
        <v>1029.5041429849832</v>
      </c>
      <c r="AI2241" s="1">
        <v>-1716.9323090917553</v>
      </c>
      <c r="AJ2241" s="5">
        <v>3.504785308536397E-2</v>
      </c>
    </row>
    <row r="2242" spans="1:36" x14ac:dyDescent="0.25">
      <c r="A2242">
        <v>2018</v>
      </c>
      <c r="B2242" t="s">
        <v>815</v>
      </c>
      <c r="C2242" t="s">
        <v>185</v>
      </c>
      <c r="D2242" t="s">
        <v>787</v>
      </c>
      <c r="E2242" t="s">
        <v>788</v>
      </c>
      <c r="F2242" s="15">
        <v>-3.3825412926466111E-2</v>
      </c>
      <c r="G2242" s="15">
        <v>-0.11365580943168617</v>
      </c>
      <c r="H2242" s="1">
        <f t="shared" si="68"/>
        <v>1929521922.2559357</v>
      </c>
      <c r="I2242" s="1">
        <f t="shared" si="69"/>
        <v>574250239.3615427</v>
      </c>
      <c r="J2242" s="1">
        <v>-65266875.770975664</v>
      </c>
      <c r="K2242" s="1">
        <v>-63856514.343778178</v>
      </c>
      <c r="L2242" s="1">
        <v>-14920.532570500363</v>
      </c>
      <c r="M2242" s="1">
        <v>-845625.89063642465</v>
      </c>
      <c r="N2242" s="1">
        <v>-196900.54536130425</v>
      </c>
      <c r="O2242" s="1">
        <v>-2716.0074481376018</v>
      </c>
      <c r="P2242" s="1">
        <v>-6163.571595086064</v>
      </c>
      <c r="Q2242" s="1">
        <v>-346231.45123650931</v>
      </c>
      <c r="R2242" s="1">
        <v>2196.5716504749603</v>
      </c>
      <c r="S2242" s="1">
        <v>-28270549.560251892</v>
      </c>
      <c r="T2242" s="1">
        <v>-16592863.586303512</v>
      </c>
      <c r="U2242" s="1">
        <v>-16583608.040747624</v>
      </c>
      <c r="V2242" s="1">
        <v>-211406.47265910616</v>
      </c>
      <c r="W2242" s="1">
        <v>-211406.47265910616</v>
      </c>
      <c r="X2242" s="1">
        <v>-2675970.0507476074</v>
      </c>
      <c r="Y2242" s="1">
        <v>-359222.79132843803</v>
      </c>
      <c r="Z2242" s="1">
        <v>-1482.3770904664602</v>
      </c>
      <c r="AA2242" s="1">
        <v>-346231.45123650931</v>
      </c>
      <c r="AB2242" s="1">
        <v>-6163.571595086064</v>
      </c>
      <c r="AC2242" s="1">
        <v>-75.472469612388721</v>
      </c>
      <c r="AD2242" s="1">
        <v>-16.611453154759374</v>
      </c>
      <c r="AE2242" s="1">
        <v>-7346.3277578158722</v>
      </c>
      <c r="AF2242" s="1">
        <v>-89.957867398090414</v>
      </c>
      <c r="AG2242" s="1">
        <v>1098.2858252374801</v>
      </c>
      <c r="AH2242" s="1">
        <v>1098.2858252374801</v>
      </c>
      <c r="AI2242" s="1">
        <v>-2639.5984588292931</v>
      </c>
      <c r="AJ2242" s="5">
        <v>2.2266711603444112E-2</v>
      </c>
    </row>
    <row r="2243" spans="1:36" x14ac:dyDescent="0.25">
      <c r="A2243">
        <v>2018</v>
      </c>
      <c r="B2243" t="s">
        <v>816</v>
      </c>
      <c r="C2243" t="s">
        <v>185</v>
      </c>
      <c r="D2243" t="s">
        <v>792</v>
      </c>
      <c r="E2243" t="s">
        <v>788</v>
      </c>
      <c r="F2243" s="15">
        <v>-3.3216073377244838E-2</v>
      </c>
      <c r="G2243" s="15">
        <v>-0.99557712468143233</v>
      </c>
      <c r="H2243" s="1">
        <f t="shared" ref="H2243:H2306" si="70">J2243/F2243</f>
        <v>775158116.66513503</v>
      </c>
      <c r="I2243" s="1">
        <f t="shared" ref="I2243:I2306" si="71">J2243/G2243</f>
        <v>25862093.698019493</v>
      </c>
      <c r="J2243" s="1">
        <v>-25747708.882116038</v>
      </c>
      <c r="K2243" s="1">
        <v>-24442552.018108372</v>
      </c>
      <c r="L2243" s="1">
        <v>-5540.565044905893</v>
      </c>
      <c r="M2243" s="1">
        <v>-323146.01798497245</v>
      </c>
      <c r="N2243" s="1">
        <v>-75348.669561746443</v>
      </c>
      <c r="O2243" s="1">
        <v>-1010.8968308089702</v>
      </c>
      <c r="P2243" s="1">
        <v>-2476.1276326892676</v>
      </c>
      <c r="Q2243" s="1">
        <v>-897694.45266742352</v>
      </c>
      <c r="R2243" s="1">
        <v>59.865714880464395</v>
      </c>
      <c r="S2243" s="1">
        <v>-10815891.901509367</v>
      </c>
      <c r="T2243" s="1">
        <v>-6273436.8198538637</v>
      </c>
      <c r="U2243" s="1">
        <v>-6269945.309299605</v>
      </c>
      <c r="V2243" s="1">
        <v>-80786.504496243113</v>
      </c>
      <c r="W2243" s="1">
        <v>-80786.504496243113</v>
      </c>
      <c r="X2243" s="1">
        <v>-1010593.2799728973</v>
      </c>
      <c r="Y2243" s="1">
        <v>-311784.48124682967</v>
      </c>
      <c r="Z2243" s="1">
        <v>-595.52401057462964</v>
      </c>
      <c r="AA2243" s="1">
        <v>-897694.45266742352</v>
      </c>
      <c r="AB2243" s="1">
        <v>-2476.1276326892676</v>
      </c>
      <c r="AC2243" s="1">
        <v>-2.4905276572704333</v>
      </c>
      <c r="AD2243" s="1">
        <v>-6.6734161420978273</v>
      </c>
      <c r="AE2243" s="1">
        <v>-2757.3347690661631</v>
      </c>
      <c r="AF2243" s="1">
        <v>-2.9685335314273864</v>
      </c>
      <c r="AG2243" s="1">
        <v>29.932857440232198</v>
      </c>
      <c r="AH2243" s="1">
        <v>29.932857440232198</v>
      </c>
      <c r="AI2243" s="1">
        <v>-1008.3753987939089</v>
      </c>
      <c r="AJ2243" s="5">
        <v>8.2373961323248656E-3</v>
      </c>
    </row>
    <row r="2244" spans="1:36" x14ac:dyDescent="0.25">
      <c r="A2244">
        <v>2018</v>
      </c>
      <c r="B2244" t="s">
        <v>819</v>
      </c>
      <c r="C2244" t="s">
        <v>185</v>
      </c>
      <c r="D2244" t="s">
        <v>792</v>
      </c>
      <c r="E2244" t="s">
        <v>788</v>
      </c>
      <c r="F2244" s="15">
        <v>-3.1066726304240101E-2</v>
      </c>
      <c r="G2244" s="15">
        <v>-8.3221107166709538E-2</v>
      </c>
      <c r="H2244" s="1">
        <f t="shared" si="70"/>
        <v>33696792494.364243</v>
      </c>
      <c r="I2244" s="1">
        <f t="shared" si="71"/>
        <v>12579128845.956413</v>
      </c>
      <c r="J2244" s="1">
        <v>-1046849029.753186</v>
      </c>
      <c r="K2244" s="1">
        <v>-955872754.16178942</v>
      </c>
      <c r="L2244" s="1">
        <v>-217284.52912607478</v>
      </c>
      <c r="M2244" s="1">
        <v>-12590298.574349541</v>
      </c>
      <c r="N2244" s="1">
        <v>-2948279.9153514393</v>
      </c>
      <c r="O2244" s="1">
        <v>-39597.473013574541</v>
      </c>
      <c r="P2244" s="1">
        <v>-107639.40573473515</v>
      </c>
      <c r="Q2244" s="1">
        <v>-75076135.930924192</v>
      </c>
      <c r="R2244" s="1">
        <v>2960.237102907146</v>
      </c>
      <c r="S2244" s="1">
        <v>-423215560.42771202</v>
      </c>
      <c r="T2244" s="1">
        <v>-245637923.37859735</v>
      </c>
      <c r="U2244" s="1">
        <v>-245526833.48579302</v>
      </c>
      <c r="V2244" s="1">
        <v>-3147574.6435873853</v>
      </c>
      <c r="W2244" s="1">
        <v>-3147574.6435873853</v>
      </c>
      <c r="X2244" s="1">
        <v>-39577250.392527334</v>
      </c>
      <c r="Y2244" s="1">
        <v>-11241515.026594194</v>
      </c>
      <c r="Z2244" s="1">
        <v>-25887.942831686611</v>
      </c>
      <c r="AA2244" s="1">
        <v>-75076135.930924192</v>
      </c>
      <c r="AB2244" s="1">
        <v>-107639.40573473515</v>
      </c>
      <c r="AC2244" s="1">
        <v>-120.37128397184212</v>
      </c>
      <c r="AD2244" s="1">
        <v>-290.05035311712692</v>
      </c>
      <c r="AE2244" s="1">
        <v>-108065.20860024686</v>
      </c>
      <c r="AF2244" s="1">
        <v>-143.47409138311008</v>
      </c>
      <c r="AG2244" s="1">
        <v>1480.118551453573</v>
      </c>
      <c r="AH2244" s="1">
        <v>1480.118551453573</v>
      </c>
      <c r="AI2244" s="1">
        <v>-39475.608071334434</v>
      </c>
      <c r="AJ2244" s="5">
        <v>7.2701439297462199E-3</v>
      </c>
    </row>
    <row r="2245" spans="1:36" x14ac:dyDescent="0.25">
      <c r="A2245">
        <v>2018</v>
      </c>
      <c r="B2245" t="s">
        <v>812</v>
      </c>
      <c r="C2245" t="s">
        <v>185</v>
      </c>
      <c r="D2245" t="s">
        <v>792</v>
      </c>
      <c r="E2245" t="s">
        <v>788</v>
      </c>
      <c r="F2245" s="15">
        <v>-2.9953903213128609E-2</v>
      </c>
      <c r="G2245" s="15">
        <v>-0.13761391900274178</v>
      </c>
      <c r="H2245" s="1">
        <f t="shared" si="70"/>
        <v>275847218.10864878</v>
      </c>
      <c r="I2245" s="1">
        <f t="shared" si="71"/>
        <v>60042624.559457675</v>
      </c>
      <c r="J2245" s="1">
        <v>-8262700.8728372427</v>
      </c>
      <c r="K2245" s="1">
        <v>-8084237.4013133217</v>
      </c>
      <c r="L2245" s="1">
        <v>-1894.1328626551594</v>
      </c>
      <c r="M2245" s="1">
        <v>-106996.65061837867</v>
      </c>
      <c r="N2245" s="1">
        <v>-24891.48275806275</v>
      </c>
      <c r="O2245" s="1">
        <v>-344.79927143883077</v>
      </c>
      <c r="P2245" s="1">
        <v>-881.15302475037606</v>
      </c>
      <c r="Q2245" s="1">
        <v>-43769.278018446799</v>
      </c>
      <c r="R2245" s="1">
        <v>314.02502981226604</v>
      </c>
      <c r="S2245" s="1">
        <v>-3573948.1592177432</v>
      </c>
      <c r="T2245" s="1">
        <v>-2100258.6934053334</v>
      </c>
      <c r="U2245" s="1">
        <v>-2099054.9712776789</v>
      </c>
      <c r="V2245" s="1">
        <v>-26749.162654594667</v>
      </c>
      <c r="W2245" s="1">
        <v>-26749.162654594667</v>
      </c>
      <c r="X2245" s="1">
        <v>-338746.71171066142</v>
      </c>
      <c r="Y2245" s="1">
        <v>-51355.004846651165</v>
      </c>
      <c r="Z2245" s="1">
        <v>-211.92275240650375</v>
      </c>
      <c r="AA2245" s="1">
        <v>-43769.278018446799</v>
      </c>
      <c r="AB2245" s="1">
        <v>-881.15302475037606</v>
      </c>
      <c r="AC2245" s="1">
        <v>-10.789652372555684</v>
      </c>
      <c r="AD2245" s="1">
        <v>-2.3747971394515801</v>
      </c>
      <c r="AE2245" s="1">
        <v>-930.77761622492278</v>
      </c>
      <c r="AF2245" s="1">
        <v>-12.86050559080328</v>
      </c>
      <c r="AG2245" s="1">
        <v>157.01251490613302</v>
      </c>
      <c r="AH2245" s="1">
        <v>157.01251490613302</v>
      </c>
      <c r="AI2245" s="1">
        <v>-333.87573286895139</v>
      </c>
      <c r="AJ2245" s="5">
        <v>2.5074485668085237E-2</v>
      </c>
    </row>
    <row r="2246" spans="1:36" x14ac:dyDescent="0.25">
      <c r="A2246">
        <v>2018</v>
      </c>
      <c r="B2246" t="s">
        <v>824</v>
      </c>
      <c r="C2246" t="s">
        <v>185</v>
      </c>
      <c r="D2246" t="s">
        <v>792</v>
      </c>
      <c r="E2246" t="s">
        <v>788</v>
      </c>
      <c r="F2246" s="15">
        <v>-2.818599367168052E-2</v>
      </c>
      <c r="G2246" s="15">
        <v>-0.37499533639468141</v>
      </c>
      <c r="H2246" s="1">
        <f t="shared" si="70"/>
        <v>327999919.47302848</v>
      </c>
      <c r="I2246" s="1">
        <f t="shared" si="71"/>
        <v>24653649.678587373</v>
      </c>
      <c r="J2246" s="1">
        <v>-9245003.6545785014</v>
      </c>
      <c r="K2246" s="1">
        <v>-8643127.9973317236</v>
      </c>
      <c r="L2246" s="1">
        <v>-1979.5624436787573</v>
      </c>
      <c r="M2246" s="1">
        <v>-113798.74786643965</v>
      </c>
      <c r="N2246" s="1">
        <v>-26630.815724337634</v>
      </c>
      <c r="O2246" s="1">
        <v>-360.37782135841348</v>
      </c>
      <c r="P2246" s="1">
        <v>-1047.74709400079</v>
      </c>
      <c r="Q2246" s="1">
        <v>-458154.55077902344</v>
      </c>
      <c r="R2246" s="1">
        <v>96.14448205790832</v>
      </c>
      <c r="S2246" s="1">
        <v>-3822976.0965740066</v>
      </c>
      <c r="T2246" s="1">
        <v>-2225268.7871362688</v>
      </c>
      <c r="U2246" s="1">
        <v>-2224245.798688706</v>
      </c>
      <c r="V2246" s="1">
        <v>-28449.686966609912</v>
      </c>
      <c r="W2246" s="1">
        <v>-28449.686966609912</v>
      </c>
      <c r="X2246" s="1">
        <v>-358631.01546583272</v>
      </c>
      <c r="Y2246" s="1">
        <v>-96275.692352796774</v>
      </c>
      <c r="Z2246" s="1">
        <v>-251.9896564498157</v>
      </c>
      <c r="AA2246" s="1">
        <v>-458154.55077902344</v>
      </c>
      <c r="AB2246" s="1">
        <v>-1047.74709400079</v>
      </c>
      <c r="AC2246" s="1">
        <v>-3.4495908272289557</v>
      </c>
      <c r="AD2246" s="1">
        <v>-2.8233258797139738</v>
      </c>
      <c r="AE2246" s="1">
        <v>-981.47736888911072</v>
      </c>
      <c r="AF2246" s="1">
        <v>-4.1116692723487223</v>
      </c>
      <c r="AG2246" s="1">
        <v>48.07224102895416</v>
      </c>
      <c r="AH2246" s="1">
        <v>48.07224102895416</v>
      </c>
      <c r="AI2246" s="1">
        <v>-356.88542538953277</v>
      </c>
      <c r="AJ2246" s="5">
        <v>7.8465246654983271E-3</v>
      </c>
    </row>
    <row r="2247" spans="1:36" x14ac:dyDescent="0.25">
      <c r="A2247">
        <v>2018</v>
      </c>
      <c r="B2247" t="s">
        <v>2183</v>
      </c>
      <c r="C2247" t="s">
        <v>206</v>
      </c>
      <c r="D2247" t="s">
        <v>787</v>
      </c>
      <c r="E2247" t="s">
        <v>788</v>
      </c>
      <c r="F2247" s="15">
        <v>-2.7444576311441812E-2</v>
      </c>
      <c r="G2247" s="15" t="s">
        <v>128</v>
      </c>
      <c r="H2247" s="1">
        <f t="shared" si="70"/>
        <v>1807484924</v>
      </c>
      <c r="I2247" s="1" t="e">
        <f t="shared" si="71"/>
        <v>#VALUE!</v>
      </c>
      <c r="J2247" s="1">
        <v>-49605657.928498603</v>
      </c>
      <c r="K2247" s="1">
        <v>-36822737.641060933</v>
      </c>
      <c r="L2247" s="1">
        <v>-8672.6107039813905</v>
      </c>
      <c r="M2247" s="1">
        <v>-480131.22874403332</v>
      </c>
      <c r="N2247" s="1">
        <v>-111194.78330859149</v>
      </c>
      <c r="O2247" s="1">
        <v>-1584.7509293616392</v>
      </c>
      <c r="P2247" s="1">
        <v>-291872.21863838192</v>
      </c>
      <c r="Q2247" s="1">
        <v>-11891956.272539556</v>
      </c>
      <c r="R2247" s="1">
        <v>2491.5821563399095</v>
      </c>
      <c r="S2247" s="1">
        <v>-15967480.627124313</v>
      </c>
      <c r="T2247" s="1">
        <v>-9452936.8081261963</v>
      </c>
      <c r="U2247" s="1">
        <v>-9446955.8994021397</v>
      </c>
      <c r="V2247" s="1">
        <v>-120032.80718600833</v>
      </c>
      <c r="W2247" s="1">
        <v>-120032.80718600833</v>
      </c>
      <c r="X2247" s="1">
        <v>-1525571.4567922186</v>
      </c>
      <c r="Y2247" s="1">
        <v>-616258.20291467081</v>
      </c>
      <c r="Z2247" s="1">
        <v>-169142.44051016346</v>
      </c>
      <c r="AA2247" s="1">
        <v>-11891956.272539556</v>
      </c>
      <c r="AB2247" s="1">
        <v>-291872.21863838192</v>
      </c>
      <c r="AC2247" s="1">
        <v>-91.387014535547834</v>
      </c>
      <c r="AD2247" s="1">
        <v>-22.181551985417315</v>
      </c>
      <c r="AE2247" s="1">
        <v>-4195.24013955796</v>
      </c>
      <c r="AF2247" s="1">
        <v>-108.92688390505123</v>
      </c>
      <c r="AG2247" s="1">
        <v>1245.7910781699547</v>
      </c>
      <c r="AH2247" s="1">
        <v>1245.7910781699547</v>
      </c>
      <c r="AI2247" s="1">
        <v>-1492.2346453116636</v>
      </c>
      <c r="AJ2247" s="5">
        <v>4.627798864934192E-2</v>
      </c>
    </row>
    <row r="2248" spans="1:36" x14ac:dyDescent="0.25">
      <c r="A2248">
        <v>2018</v>
      </c>
      <c r="B2248" t="s">
        <v>2182</v>
      </c>
      <c r="C2248" t="s">
        <v>190</v>
      </c>
      <c r="D2248" t="s">
        <v>792</v>
      </c>
      <c r="E2248" t="s">
        <v>788</v>
      </c>
      <c r="F2248" s="15">
        <v>-2.7003127051571093E-2</v>
      </c>
      <c r="G2248" s="15">
        <v>-0.11270082634398638</v>
      </c>
      <c r="H2248" s="1">
        <f t="shared" si="70"/>
        <v>3980800000</v>
      </c>
      <c r="I2248" s="1">
        <f t="shared" si="71"/>
        <v>953800000</v>
      </c>
      <c r="J2248" s="1">
        <v>-107494048.16689421</v>
      </c>
      <c r="K2248" s="1">
        <v>-86710258.360337272</v>
      </c>
      <c r="L2248" s="1">
        <v>-20383.916430708945</v>
      </c>
      <c r="M2248" s="1">
        <v>-1132076.8928539136</v>
      </c>
      <c r="N2248" s="1">
        <v>-262393.57487344922</v>
      </c>
      <c r="O2248" s="1">
        <v>-3723.8276425826607</v>
      </c>
      <c r="P2248" s="1">
        <v>-642818.5997725483</v>
      </c>
      <c r="Q2248" s="1">
        <v>-18727880.438495226</v>
      </c>
      <c r="R2248" s="1">
        <v>5487.4539290806888</v>
      </c>
      <c r="S2248" s="1">
        <v>-37678681.713555939</v>
      </c>
      <c r="T2248" s="1">
        <v>-22279508.98616292</v>
      </c>
      <c r="U2248" s="1">
        <v>-22265694.957845293</v>
      </c>
      <c r="V2248" s="1">
        <v>-283019.2232134784</v>
      </c>
      <c r="W2248" s="1">
        <v>-283019.2232134784</v>
      </c>
      <c r="X2248" s="1">
        <v>-3595256.8157649618</v>
      </c>
      <c r="Y2248" s="1">
        <v>-1357245.4307025364</v>
      </c>
      <c r="Z2248" s="1">
        <v>-372518.86211741302</v>
      </c>
      <c r="AA2248" s="1">
        <v>-18727880.438495226</v>
      </c>
      <c r="AB2248" s="1">
        <v>-642818.5997725483</v>
      </c>
      <c r="AC2248" s="1">
        <v>-201.27051829457406</v>
      </c>
      <c r="AD2248" s="1">
        <v>-48.852591228334489</v>
      </c>
      <c r="AE2248" s="1">
        <v>-9881.2765658447715</v>
      </c>
      <c r="AF2248" s="1">
        <v>-239.90028004749652</v>
      </c>
      <c r="AG2248" s="1">
        <v>2743.7269645403444</v>
      </c>
      <c r="AH2248" s="1">
        <v>2743.7269645403444</v>
      </c>
      <c r="AI2248" s="1">
        <v>-3520.0700241063132</v>
      </c>
      <c r="AJ2248" s="5">
        <v>4.4853669976403047E-2</v>
      </c>
    </row>
    <row r="2249" spans="1:36" x14ac:dyDescent="0.25">
      <c r="A2249">
        <v>2018</v>
      </c>
      <c r="B2249" t="s">
        <v>817</v>
      </c>
      <c r="C2249" t="s">
        <v>190</v>
      </c>
      <c r="D2249" t="s">
        <v>792</v>
      </c>
      <c r="E2249" t="s">
        <v>788</v>
      </c>
      <c r="F2249" s="15">
        <v>-2.6745197248330407E-2</v>
      </c>
      <c r="G2249" s="15">
        <v>-5.4456203240922513E-2</v>
      </c>
      <c r="H2249" s="1">
        <f t="shared" si="70"/>
        <v>30391000000</v>
      </c>
      <c r="I2249" s="1">
        <f t="shared" si="71"/>
        <v>14926000000</v>
      </c>
      <c r="J2249" s="1">
        <v>-812813289.57400942</v>
      </c>
      <c r="K2249" s="1">
        <v>-686715638.5866183</v>
      </c>
      <c r="L2249" s="1">
        <v>-161275.50410909831</v>
      </c>
      <c r="M2249" s="1">
        <v>-8971692.9526744802</v>
      </c>
      <c r="N2249" s="1">
        <v>-2080342.5126258682</v>
      </c>
      <c r="O2249" s="1">
        <v>-29458.682765599577</v>
      </c>
      <c r="P2249" s="1">
        <v>-4907531.1660187682</v>
      </c>
      <c r="Q2249" s="1">
        <v>-109989243.48103359</v>
      </c>
      <c r="R2249" s="1">
        <v>41893.391368240358</v>
      </c>
      <c r="S2249" s="1">
        <v>-298725589.8031106</v>
      </c>
      <c r="T2249" s="1">
        <v>-176527371.21950197</v>
      </c>
      <c r="U2249" s="1">
        <v>-176419081.15321961</v>
      </c>
      <c r="V2249" s="1">
        <v>-2242923.23816862</v>
      </c>
      <c r="W2249" s="1">
        <v>-2242923.23816862</v>
      </c>
      <c r="X2249" s="1">
        <v>-28484905.596656952</v>
      </c>
      <c r="Y2249" s="1">
        <v>-10361747.86085229</v>
      </c>
      <c r="Z2249" s="1">
        <v>-2843956.1742891627</v>
      </c>
      <c r="AA2249" s="1">
        <v>-109989243.48103359</v>
      </c>
      <c r="AB2249" s="1">
        <v>-4907531.1660187682</v>
      </c>
      <c r="AC2249" s="1">
        <v>-1536.5786579306675</v>
      </c>
      <c r="AD2249" s="1">
        <v>-372.95998292310935</v>
      </c>
      <c r="AE2249" s="1">
        <v>-78265.885592971259</v>
      </c>
      <c r="AF2249" s="1">
        <v>-1831.4935216347133</v>
      </c>
      <c r="AG2249" s="1">
        <v>20946.695684120179</v>
      </c>
      <c r="AH2249" s="1">
        <v>20946.695684120179</v>
      </c>
      <c r="AI2249" s="1">
        <v>-27903.116602236765</v>
      </c>
      <c r="AJ2249" s="5">
        <v>4.4072515580723753E-2</v>
      </c>
    </row>
    <row r="2250" spans="1:36" x14ac:dyDescent="0.25">
      <c r="A2250">
        <v>2018</v>
      </c>
      <c r="B2250" t="s">
        <v>831</v>
      </c>
      <c r="C2250" t="s">
        <v>190</v>
      </c>
      <c r="D2250" t="s">
        <v>792</v>
      </c>
      <c r="E2250" t="s">
        <v>788</v>
      </c>
      <c r="F2250" s="15">
        <v>-2.6100753672870642E-2</v>
      </c>
      <c r="G2250" s="15">
        <v>-1.460156051032915</v>
      </c>
      <c r="H2250" s="1">
        <f t="shared" si="70"/>
        <v>2244044000</v>
      </c>
      <c r="I2250" s="1">
        <f t="shared" si="71"/>
        <v>40113000</v>
      </c>
      <c r="J2250" s="1">
        <v>-58571239.675083324</v>
      </c>
      <c r="K2250" s="1">
        <v>-40224766.094637707</v>
      </c>
      <c r="L2250" s="1">
        <v>-9511.4105386572883</v>
      </c>
      <c r="M2250" s="1">
        <v>-523058.69419633254</v>
      </c>
      <c r="N2250" s="1">
        <v>-120927.95060730411</v>
      </c>
      <c r="O2250" s="1">
        <v>-1738.9418466733835</v>
      </c>
      <c r="P2250" s="1">
        <v>-362367.67029441026</v>
      </c>
      <c r="Q2250" s="1">
        <v>-17331962.277282797</v>
      </c>
      <c r="R2250" s="1">
        <v>3093.3701931345322</v>
      </c>
      <c r="S2250" s="1">
        <v>-17365960.57916544</v>
      </c>
      <c r="T2250" s="1">
        <v>-10306995.877535313</v>
      </c>
      <c r="U2250" s="1">
        <v>-10300198.350350643</v>
      </c>
      <c r="V2250" s="1">
        <v>-130764.67354908313</v>
      </c>
      <c r="W2250" s="1">
        <v>-130764.67354908313</v>
      </c>
      <c r="X2250" s="1">
        <v>-1663740.7975361461</v>
      </c>
      <c r="Y2250" s="1">
        <v>-765102.10643474758</v>
      </c>
      <c r="Z2250" s="1">
        <v>-209995.15610465434</v>
      </c>
      <c r="AA2250" s="1">
        <v>-17331962.277282797</v>
      </c>
      <c r="AB2250" s="1">
        <v>-362367.67029441026</v>
      </c>
      <c r="AC2250" s="1">
        <v>-113.45958072644422</v>
      </c>
      <c r="AD2250" s="1">
        <v>-27.53902839388984</v>
      </c>
      <c r="AE2250" s="1">
        <v>-4580.5687913613156</v>
      </c>
      <c r="AF2250" s="1">
        <v>-135.23582798404951</v>
      </c>
      <c r="AG2250" s="1">
        <v>1546.6850965672661</v>
      </c>
      <c r="AH2250" s="1">
        <v>1546.6850965672661</v>
      </c>
      <c r="AI2250" s="1">
        <v>-1624.0802456896272</v>
      </c>
      <c r="AJ2250" s="5">
        <v>5.0675999755312603E-2</v>
      </c>
    </row>
    <row r="2251" spans="1:36" x14ac:dyDescent="0.25">
      <c r="A2251">
        <v>2018</v>
      </c>
      <c r="B2251" t="s">
        <v>827</v>
      </c>
      <c r="C2251" t="s">
        <v>193</v>
      </c>
      <c r="D2251" t="s">
        <v>790</v>
      </c>
      <c r="E2251" t="s">
        <v>788</v>
      </c>
      <c r="F2251" s="15">
        <v>-2.5883656915263835E-2</v>
      </c>
      <c r="G2251" s="15">
        <v>-0.31569526231243872</v>
      </c>
      <c r="H2251" s="1">
        <f t="shared" si="70"/>
        <v>2224978919.6918354</v>
      </c>
      <c r="I2251" s="1">
        <f t="shared" si="71"/>
        <v>182424628.67244843</v>
      </c>
      <c r="J2251" s="1">
        <v>-57590591.000997834</v>
      </c>
      <c r="K2251" s="1">
        <v>-56017192.591653541</v>
      </c>
      <c r="L2251" s="1">
        <v>-14376.934241846913</v>
      </c>
      <c r="M2251" s="1">
        <v>-738621.17844427365</v>
      </c>
      <c r="N2251" s="1">
        <v>-172634.19909547264</v>
      </c>
      <c r="O2251" s="1">
        <v>-2420.5839492484938</v>
      </c>
      <c r="P2251" s="1">
        <v>-1156.6144589589983</v>
      </c>
      <c r="Q2251" s="1">
        <v>-645684.57491724577</v>
      </c>
      <c r="R2251" s="1">
        <v>1495.6757627601421</v>
      </c>
      <c r="S2251" s="1">
        <v>-24798023.042678684</v>
      </c>
      <c r="T2251" s="1">
        <v>-14853463.959694231</v>
      </c>
      <c r="U2251" s="1">
        <v>-14845035.83214571</v>
      </c>
      <c r="V2251" s="1">
        <v>-184655.29461106841</v>
      </c>
      <c r="W2251" s="1">
        <v>-184655.29461106841</v>
      </c>
      <c r="X2251" s="1">
        <v>-2400194.9334472441</v>
      </c>
      <c r="Y2251" s="1">
        <v>330474.42350231402</v>
      </c>
      <c r="Z2251" s="1">
        <v>-82.793780604239089</v>
      </c>
      <c r="AA2251" s="1">
        <v>-645684.57491724577</v>
      </c>
      <c r="AB2251" s="1">
        <v>-1156.6144589589983</v>
      </c>
      <c r="AC2251" s="1">
        <v>-50.610194174757311</v>
      </c>
      <c r="AD2251" s="1">
        <v>-0.58230410903011331</v>
      </c>
      <c r="AE2251" s="1">
        <v>-7127.8978880608829</v>
      </c>
      <c r="AF2251" s="1">
        <v>-60.323786407767038</v>
      </c>
      <c r="AG2251" s="1">
        <v>747.83788138007105</v>
      </c>
      <c r="AH2251" s="1">
        <v>747.83788138007105</v>
      </c>
      <c r="AI2251" s="1">
        <v>-2369.3457453649985</v>
      </c>
      <c r="AJ2251" s="5">
        <v>1.3344557686015732E-3</v>
      </c>
    </row>
    <row r="2252" spans="1:36" x14ac:dyDescent="0.25">
      <c r="A2252">
        <v>2018</v>
      </c>
      <c r="B2252" t="s">
        <v>828</v>
      </c>
      <c r="C2252" t="s">
        <v>238</v>
      </c>
      <c r="D2252" t="s">
        <v>790</v>
      </c>
      <c r="E2252" t="s">
        <v>788</v>
      </c>
      <c r="F2252" s="15">
        <v>-2.4737536339229614E-2</v>
      </c>
      <c r="G2252" s="15">
        <v>-0.19648048189039738</v>
      </c>
      <c r="H2252" s="1">
        <f t="shared" si="70"/>
        <v>3852048224.1210418</v>
      </c>
      <c r="I2252" s="1">
        <f t="shared" si="71"/>
        <v>484985490.71054733</v>
      </c>
      <c r="J2252" s="1">
        <v>-95290182.924659178</v>
      </c>
      <c r="K2252" s="1">
        <v>-79395443.319433928</v>
      </c>
      <c r="L2252" s="1">
        <v>-18862.103081935689</v>
      </c>
      <c r="M2252" s="1">
        <v>-1044118.1245222829</v>
      </c>
      <c r="N2252" s="1">
        <v>-243827.79025537515</v>
      </c>
      <c r="O2252" s="1">
        <v>-3429.7949128491</v>
      </c>
      <c r="P2252" s="1">
        <v>-12304.796718419939</v>
      </c>
      <c r="Q2252" s="1">
        <v>-14576582.175206952</v>
      </c>
      <c r="R2252" s="1">
        <v>4385.1794725783757</v>
      </c>
      <c r="S2252" s="1">
        <v>-35012808.228947163</v>
      </c>
      <c r="T2252" s="1">
        <v>-20688148.499625027</v>
      </c>
      <c r="U2252" s="1">
        <v>-20678615.507653277</v>
      </c>
      <c r="V2252" s="1">
        <v>-261029.53113057071</v>
      </c>
      <c r="W2252" s="1">
        <v>-261029.53113057071</v>
      </c>
      <c r="X2252" s="1">
        <v>-3338874.4835661827</v>
      </c>
      <c r="Y2252" s="1">
        <v>-449371.70238383691</v>
      </c>
      <c r="Z2252" s="1">
        <v>-2959.3797162630185</v>
      </c>
      <c r="AA2252" s="1">
        <v>-14576582.175206952</v>
      </c>
      <c r="AB2252" s="1">
        <v>-12304.796718419939</v>
      </c>
      <c r="AC2252" s="1">
        <v>-150.6713083625018</v>
      </c>
      <c r="AD2252" s="1">
        <v>-33.156800539346634</v>
      </c>
      <c r="AE2252" s="1">
        <v>-9203.5963980479391</v>
      </c>
      <c r="AF2252" s="1">
        <v>-179.58958608326557</v>
      </c>
      <c r="AG2252" s="1">
        <v>2192.5897362891878</v>
      </c>
      <c r="AH2252" s="1">
        <v>2192.5897362891878</v>
      </c>
      <c r="AI2252" s="1">
        <v>-3277.2539605142165</v>
      </c>
      <c r="AJ2252" s="5">
        <v>3.0992768772920263E-2</v>
      </c>
    </row>
    <row r="2253" spans="1:36" x14ac:dyDescent="0.25">
      <c r="A2253">
        <v>2018</v>
      </c>
      <c r="B2253" t="s">
        <v>825</v>
      </c>
      <c r="C2253" t="s">
        <v>170</v>
      </c>
      <c r="D2253" t="s">
        <v>790</v>
      </c>
      <c r="E2253" t="s">
        <v>788</v>
      </c>
      <c r="F2253" s="15">
        <v>-2.4632221781023984E-2</v>
      </c>
      <c r="G2253" s="15">
        <v>-0.19890560671025245</v>
      </c>
      <c r="H2253" s="1">
        <f t="shared" si="70"/>
        <v>7359423056.391902</v>
      </c>
      <c r="I2253" s="1">
        <f t="shared" si="71"/>
        <v>911381754.91200376</v>
      </c>
      <c r="J2253" s="1">
        <v>-181278940.90542671</v>
      </c>
      <c r="K2253" s="1">
        <v>-140724188.50037596</v>
      </c>
      <c r="L2253" s="1">
        <v>-33340.397055400099</v>
      </c>
      <c r="M2253" s="1">
        <v>-1871046.6503095881</v>
      </c>
      <c r="N2253" s="1">
        <v>-435966.39912564901</v>
      </c>
      <c r="O2253" s="1">
        <v>-6056.7253458639598</v>
      </c>
      <c r="P2253" s="1">
        <v>-26734.686700697297</v>
      </c>
      <c r="Q2253" s="1">
        <v>-38187846.622607827</v>
      </c>
      <c r="R2253" s="1">
        <v>6239.076094316898</v>
      </c>
      <c r="S2253" s="1">
        <v>-62601755.739600249</v>
      </c>
      <c r="T2253" s="1">
        <v>-36939223.403100766</v>
      </c>
      <c r="U2253" s="1">
        <v>-36919282.08645647</v>
      </c>
      <c r="V2253" s="1">
        <v>-467761.66257739702</v>
      </c>
      <c r="W2253" s="1">
        <v>-467761.66257739702</v>
      </c>
      <c r="X2253" s="1">
        <v>-5960445.2282017376</v>
      </c>
      <c r="Y2253" s="1">
        <v>311086.91006339592</v>
      </c>
      <c r="Z2253" s="1">
        <v>-2736.1271305436489</v>
      </c>
      <c r="AA2253" s="1">
        <v>-38187846.622607827</v>
      </c>
      <c r="AB2253" s="1">
        <v>-26734.686700697297</v>
      </c>
      <c r="AC2253" s="1">
        <v>-214.58722330097103</v>
      </c>
      <c r="AD2253" s="1">
        <v>-14.502484468530351</v>
      </c>
      <c r="AE2253" s="1">
        <v>-16395.334707793372</v>
      </c>
      <c r="AF2253" s="1">
        <v>-255.77285436893226</v>
      </c>
      <c r="AG2253" s="1">
        <v>3119.538047158449</v>
      </c>
      <c r="AH2253" s="1">
        <v>3119.538047158449</v>
      </c>
      <c r="AI2253" s="1">
        <v>-5839.4753613979401</v>
      </c>
      <c r="AJ2253" s="5">
        <v>3.7379155258195551E-3</v>
      </c>
    </row>
    <row r="2254" spans="1:36" x14ac:dyDescent="0.25">
      <c r="A2254">
        <v>2018</v>
      </c>
      <c r="B2254" t="s">
        <v>826</v>
      </c>
      <c r="C2254" t="s">
        <v>185</v>
      </c>
      <c r="D2254" t="s">
        <v>792</v>
      </c>
      <c r="E2254" t="s">
        <v>788</v>
      </c>
      <c r="F2254" s="15">
        <v>-2.4167689182176048E-2</v>
      </c>
      <c r="G2254" s="15">
        <v>-0.1336633479097192</v>
      </c>
      <c r="H2254" s="1">
        <f t="shared" si="70"/>
        <v>311707045.45774311</v>
      </c>
      <c r="I2254" s="1">
        <f t="shared" si="71"/>
        <v>56359795.772924699</v>
      </c>
      <c r="J2254" s="1">
        <v>-7533238.9905171562</v>
      </c>
      <c r="K2254" s="1">
        <v>-7370695.7804122269</v>
      </c>
      <c r="L2254" s="1">
        <v>-1736.8537067374316</v>
      </c>
      <c r="M2254" s="1">
        <v>-97439.063739726465</v>
      </c>
      <c r="N2254" s="1">
        <v>-22625.565066209034</v>
      </c>
      <c r="O2254" s="1">
        <v>-316.18288980597333</v>
      </c>
      <c r="P2254" s="1">
        <v>-995.70192450848469</v>
      </c>
      <c r="Q2254" s="1">
        <v>-39784.690707580783</v>
      </c>
      <c r="R2254" s="1">
        <v>354.84792963910672</v>
      </c>
      <c r="S2254" s="1">
        <v>-3248764.5606079437</v>
      </c>
      <c r="T2254" s="1">
        <v>-1914122.8398413549</v>
      </c>
      <c r="U2254" s="1">
        <v>-1912964.392340505</v>
      </c>
      <c r="V2254" s="1">
        <v>-24359.765934931616</v>
      </c>
      <c r="W2254" s="1">
        <v>-24359.765934931616</v>
      </c>
      <c r="X2254" s="1">
        <v>-308788.28312331287</v>
      </c>
      <c r="Y2254" s="1">
        <v>-58031.097576313819</v>
      </c>
      <c r="Z2254" s="1">
        <v>-239.47247128620927</v>
      </c>
      <c r="AA2254" s="1">
        <v>-39784.690707580783</v>
      </c>
      <c r="AB2254" s="1">
        <v>-995.70192450848469</v>
      </c>
      <c r="AC2254" s="1">
        <v>-12.192295016151959</v>
      </c>
      <c r="AD2254" s="1">
        <v>-2.683518090105919</v>
      </c>
      <c r="AE2254" s="1">
        <v>-850.02051066760203</v>
      </c>
      <c r="AF2254" s="1">
        <v>-14.532356817980144</v>
      </c>
      <c r="AG2254" s="1">
        <v>177.42396481955336</v>
      </c>
      <c r="AH2254" s="1">
        <v>177.42396481955336</v>
      </c>
      <c r="AI2254" s="1">
        <v>-303.83930353779613</v>
      </c>
      <c r="AJ2254" s="5">
        <v>3.0897428902531221E-2</v>
      </c>
    </row>
    <row r="2255" spans="1:36" x14ac:dyDescent="0.25">
      <c r="A2255">
        <v>2018</v>
      </c>
      <c r="B2255" t="s">
        <v>833</v>
      </c>
      <c r="C2255" t="s">
        <v>185</v>
      </c>
      <c r="D2255" t="s">
        <v>792</v>
      </c>
      <c r="E2255" t="s">
        <v>788</v>
      </c>
      <c r="F2255" s="15">
        <v>-2.387884213382906E-2</v>
      </c>
      <c r="G2255" s="15" t="s">
        <v>128</v>
      </c>
      <c r="H2255" s="1">
        <f t="shared" si="70"/>
        <v>496176902.17584807</v>
      </c>
      <c r="I2255" s="1" t="e">
        <f t="shared" si="71"/>
        <v>#VALUE!</v>
      </c>
      <c r="J2255" s="1">
        <v>-11848129.91750942</v>
      </c>
      <c r="K2255" s="1">
        <v>-10560087.555443244</v>
      </c>
      <c r="L2255" s="1">
        <v>-2496.5689030467206</v>
      </c>
      <c r="M2255" s="1">
        <v>-139508.50233379699</v>
      </c>
      <c r="N2255" s="1">
        <v>-32359.167598487267</v>
      </c>
      <c r="O2255" s="1">
        <v>-454.49554847626558</v>
      </c>
      <c r="P2255" s="1">
        <v>-1584.9635213334493</v>
      </c>
      <c r="Q2255" s="1">
        <v>-1112203.512947859</v>
      </c>
      <c r="R2255" s="1">
        <v>564.84878682575061</v>
      </c>
      <c r="S2255" s="1">
        <v>-4646526.981570215</v>
      </c>
      <c r="T2255" s="1">
        <v>-2741761.5824858393</v>
      </c>
      <c r="U2255" s="1">
        <v>-2740051.641653649</v>
      </c>
      <c r="V2255" s="1">
        <v>-34877.125583449248</v>
      </c>
      <c r="W2255" s="1">
        <v>-34877.125583449248</v>
      </c>
      <c r="X2255" s="1">
        <v>-442355.791175652</v>
      </c>
      <c r="Y2255" s="1">
        <v>-92374.20406393474</v>
      </c>
      <c r="Z2255" s="1">
        <v>-381.19352992068991</v>
      </c>
      <c r="AA2255" s="1">
        <v>-1112203.512947859</v>
      </c>
      <c r="AB2255" s="1">
        <v>-1584.9635213334493</v>
      </c>
      <c r="AC2255" s="1">
        <v>-19.40775885461473</v>
      </c>
      <c r="AD2255" s="1">
        <v>-4.2716381047027356</v>
      </c>
      <c r="AE2255" s="1">
        <v>-1218.9851391243922</v>
      </c>
      <c r="AF2255" s="1">
        <v>-23.132681446678969</v>
      </c>
      <c r="AG2255" s="1">
        <v>282.4243934128753</v>
      </c>
      <c r="AH2255" s="1">
        <v>282.4243934128753</v>
      </c>
      <c r="AI2255" s="1">
        <v>-434.84696341688556</v>
      </c>
      <c r="AJ2255" s="5">
        <v>3.3087564505831425E-2</v>
      </c>
    </row>
    <row r="2256" spans="1:36" x14ac:dyDescent="0.25">
      <c r="A2256">
        <v>2018</v>
      </c>
      <c r="B2256" t="s">
        <v>829</v>
      </c>
      <c r="C2256" t="s">
        <v>185</v>
      </c>
      <c r="D2256" t="s">
        <v>792</v>
      </c>
      <c r="E2256" t="s">
        <v>788</v>
      </c>
      <c r="F2256" s="15">
        <v>-2.30325363023124E-2</v>
      </c>
      <c r="G2256" s="15">
        <v>-0.16017731890398942</v>
      </c>
      <c r="H2256" s="1">
        <f t="shared" si="70"/>
        <v>2222750956.6766372</v>
      </c>
      <c r="I2256" s="1">
        <f t="shared" si="71"/>
        <v>319618235.90854949</v>
      </c>
      <c r="J2256" s="1">
        <v>-51195592.100654259</v>
      </c>
      <c r="K2256" s="1">
        <v>-47914266.258402914</v>
      </c>
      <c r="L2256" s="1">
        <v>-10905.752809987827</v>
      </c>
      <c r="M2256" s="1">
        <v>-630766.76714000339</v>
      </c>
      <c r="N2256" s="1">
        <v>-146748.22539855973</v>
      </c>
      <c r="O2256" s="1">
        <v>-1973.2082795678482</v>
      </c>
      <c r="P2256" s="1">
        <v>-7100.2482539844859</v>
      </c>
      <c r="Q2256" s="1">
        <v>-2483827.2210389534</v>
      </c>
      <c r="R2256" s="1">
        <v>-4.4193302941861248</v>
      </c>
      <c r="S2256" s="1">
        <v>-21064980.837904748</v>
      </c>
      <c r="T2256" s="1">
        <v>-12218237.926043821</v>
      </c>
      <c r="U2256" s="1">
        <v>-12210690.294702254</v>
      </c>
      <c r="V2256" s="1">
        <v>-157691.69178500085</v>
      </c>
      <c r="W2256" s="1">
        <v>-157691.69178500085</v>
      </c>
      <c r="X2256" s="1">
        <v>-1968115.6572255446</v>
      </c>
      <c r="Y2256" s="1">
        <v>-918127.94224838552</v>
      </c>
      <c r="Z2256" s="1">
        <v>-1707.653620300669</v>
      </c>
      <c r="AA2256" s="1">
        <v>-2483827.2210389534</v>
      </c>
      <c r="AB2256" s="1">
        <v>-7100.2482539844859</v>
      </c>
      <c r="AC2256" s="1">
        <v>-1.1842785002502432</v>
      </c>
      <c r="AD2256" s="1">
        <v>-19.13593713869113</v>
      </c>
      <c r="AE2256" s="1">
        <v>-5422.7756181623563</v>
      </c>
      <c r="AF2256" s="1">
        <v>-1.4115765501654276</v>
      </c>
      <c r="AG2256" s="1">
        <v>-2.2096651470930624</v>
      </c>
      <c r="AH2256" s="1">
        <v>-2.2096651470930624</v>
      </c>
      <c r="AI2256" s="1">
        <v>-1972.0093056409526</v>
      </c>
      <c r="AJ2256" s="5">
        <v>1.1757300840718493E-2</v>
      </c>
    </row>
    <row r="2257" spans="1:36" x14ac:dyDescent="0.25">
      <c r="A2257">
        <v>2018</v>
      </c>
      <c r="B2257" t="s">
        <v>836</v>
      </c>
      <c r="C2257" t="s">
        <v>273</v>
      </c>
      <c r="D2257" t="s">
        <v>792</v>
      </c>
      <c r="E2257" t="s">
        <v>788</v>
      </c>
      <c r="F2257" s="15">
        <v>-2.1445426884739303E-2</v>
      </c>
      <c r="G2257" s="15">
        <v>-0.24334997672465938</v>
      </c>
      <c r="H2257" s="1">
        <f t="shared" si="70"/>
        <v>7983814970</v>
      </c>
      <c r="I2257" s="1">
        <f t="shared" si="71"/>
        <v>703580590</v>
      </c>
      <c r="J2257" s="1">
        <v>-171216320.20042211</v>
      </c>
      <c r="K2257" s="1">
        <v>-162718765.09603953</v>
      </c>
      <c r="L2257" s="1">
        <v>-37859.022719884633</v>
      </c>
      <c r="M2257" s="1">
        <v>-2160948.0796213243</v>
      </c>
      <c r="N2257" s="1">
        <v>-504321.77446586004</v>
      </c>
      <c r="O2257" s="1">
        <v>-6909.040357450911</v>
      </c>
      <c r="P2257" s="1">
        <v>-61198.144258162327</v>
      </c>
      <c r="Q2257" s="1">
        <v>-5731097.5491175009</v>
      </c>
      <c r="R2257" s="1">
        <v>4778.5091363881802</v>
      </c>
      <c r="S2257" s="1">
        <v>-72407854.838618174</v>
      </c>
      <c r="T2257" s="1">
        <v>-42452993.780010536</v>
      </c>
      <c r="U2257" s="1">
        <v>-42431311.19131209</v>
      </c>
      <c r="V2257" s="1">
        <v>-540237.01990533108</v>
      </c>
      <c r="W2257" s="1">
        <v>-540237.01990533108</v>
      </c>
      <c r="X2257" s="1">
        <v>-6846197.2998973234</v>
      </c>
      <c r="Y2257" s="1">
        <v>-132401.49471392785</v>
      </c>
      <c r="Z2257" s="1">
        <v>-51741.630624482117</v>
      </c>
      <c r="AA2257" s="1">
        <v>-5731097.5491175009</v>
      </c>
      <c r="AB2257" s="1">
        <v>-61198.144258162341</v>
      </c>
      <c r="AC2257" s="1">
        <v>-167.80847037200476</v>
      </c>
      <c r="AD2257" s="1">
        <v>-19.627000637111575</v>
      </c>
      <c r="AE2257" s="1">
        <v>-18702.137277840084</v>
      </c>
      <c r="AF2257" s="1">
        <v>-200.01587603439503</v>
      </c>
      <c r="AG2257" s="1">
        <v>2389.2545681940901</v>
      </c>
      <c r="AH2257" s="1">
        <v>2389.2545681940901</v>
      </c>
      <c r="AI2257" s="1">
        <v>-6739.1525707845203</v>
      </c>
      <c r="AJ2257" s="5">
        <v>1.6105440088994991E-2</v>
      </c>
    </row>
    <row r="2258" spans="1:36" x14ac:dyDescent="0.25">
      <c r="A2258">
        <v>2018</v>
      </c>
      <c r="B2258" t="s">
        <v>823</v>
      </c>
      <c r="C2258" t="s">
        <v>185</v>
      </c>
      <c r="D2258" t="s">
        <v>790</v>
      </c>
      <c r="E2258" t="s">
        <v>788</v>
      </c>
      <c r="F2258" s="15">
        <v>-2.1110435740390412E-2</v>
      </c>
      <c r="G2258" s="15">
        <v>-4.0003366086086886E-2</v>
      </c>
      <c r="H2258" s="1">
        <f t="shared" si="70"/>
        <v>1560099693.6628766</v>
      </c>
      <c r="I2258" s="1">
        <f t="shared" si="71"/>
        <v>823290326.63897383</v>
      </c>
      <c r="J2258" s="1">
        <v>-32934384.331672922</v>
      </c>
      <c r="K2258" s="1">
        <v>-26749192.914488599</v>
      </c>
      <c r="L2258" s="1">
        <v>-6373.8076808689184</v>
      </c>
      <c r="M2258" s="1">
        <v>-352808.78469748067</v>
      </c>
      <c r="N2258" s="1">
        <v>-81620.165184956131</v>
      </c>
      <c r="O2258" s="1">
        <v>-1160.4092462002752</v>
      </c>
      <c r="P2258" s="1">
        <v>-4983.5070783339443</v>
      </c>
      <c r="Q2258" s="1">
        <v>-5740020.763936366</v>
      </c>
      <c r="R2258" s="1">
        <v>1776.0206398732989</v>
      </c>
      <c r="S2258" s="1">
        <v>-11720833.741919572</v>
      </c>
      <c r="T2258" s="1">
        <v>-6941181.2531057838</v>
      </c>
      <c r="U2258" s="1">
        <v>-6936542.7904062066</v>
      </c>
      <c r="V2258" s="1">
        <v>-88202.196174370169</v>
      </c>
      <c r="W2258" s="1">
        <v>-88202.196174370169</v>
      </c>
      <c r="X2258" s="1">
        <v>-1120207.9941028471</v>
      </c>
      <c r="Y2258" s="1">
        <v>-290446.74758242199</v>
      </c>
      <c r="Z2258" s="1">
        <v>-1198.5642754582993</v>
      </c>
      <c r="AA2258" s="1">
        <v>-5740020.763936366</v>
      </c>
      <c r="AB2258" s="1">
        <v>-4983.5070783339443</v>
      </c>
      <c r="AC2258" s="1">
        <v>-61.022668550251659</v>
      </c>
      <c r="AD2258" s="1">
        <v>-13.431059102835023</v>
      </c>
      <c r="AE2258" s="1">
        <v>-3094.7797449803693</v>
      </c>
      <c r="AF2258" s="1">
        <v>-72.734722394986662</v>
      </c>
      <c r="AG2258" s="1">
        <v>888.01031993664947</v>
      </c>
      <c r="AH2258" s="1">
        <v>888.01031993664947</v>
      </c>
      <c r="AI2258" s="1">
        <v>-1098.6293620548745</v>
      </c>
      <c r="AJ2258" s="5">
        <v>3.9349286561137987E-2</v>
      </c>
    </row>
    <row r="2259" spans="1:36" x14ac:dyDescent="0.25">
      <c r="A2259">
        <v>2018</v>
      </c>
      <c r="B2259" t="s">
        <v>2184</v>
      </c>
      <c r="C2259" t="s">
        <v>170</v>
      </c>
      <c r="D2259" t="s">
        <v>792</v>
      </c>
      <c r="E2259" t="s">
        <v>788</v>
      </c>
      <c r="F2259" s="15">
        <v>-2.0817400333323029E-2</v>
      </c>
      <c r="G2259" s="15">
        <v>-4.0393774505672615E-2</v>
      </c>
      <c r="H2259" s="1">
        <f t="shared" si="70"/>
        <v>36329977597.576118</v>
      </c>
      <c r="I2259" s="1">
        <f t="shared" si="71"/>
        <v>18723075449.242569</v>
      </c>
      <c r="J2259" s="1">
        <v>-756295687.7493993</v>
      </c>
      <c r="K2259" s="1">
        <v>-655994006.73893321</v>
      </c>
      <c r="L2259" s="1">
        <v>-152354.71915998647</v>
      </c>
      <c r="M2259" s="1">
        <v>-8699162.2708263826</v>
      </c>
      <c r="N2259" s="1">
        <v>-2036085.4221851495</v>
      </c>
      <c r="O2259" s="1">
        <v>-27819.185981926275</v>
      </c>
      <c r="P2259" s="1">
        <v>-131976.45541941887</v>
      </c>
      <c r="Q2259" s="1">
        <v>-89271688.308182478</v>
      </c>
      <c r="R2259" s="1">
        <v>17405.351289201262</v>
      </c>
      <c r="S2259" s="1">
        <v>-292325862.34845847</v>
      </c>
      <c r="T2259" s="1">
        <v>-171259248.79561272</v>
      </c>
      <c r="U2259" s="1">
        <v>-171182858.09787253</v>
      </c>
      <c r="V2259" s="1">
        <v>-2174790.5677065956</v>
      </c>
      <c r="W2259" s="1">
        <v>-2174790.5677065956</v>
      </c>
      <c r="X2259" s="1">
        <v>-27618230.896398775</v>
      </c>
      <c r="Y2259" s="1">
        <v>-56179.339643315339</v>
      </c>
      <c r="Z2259" s="1">
        <v>-13506.960612956724</v>
      </c>
      <c r="AA2259" s="1">
        <v>-89271688.308182478</v>
      </c>
      <c r="AB2259" s="1">
        <v>-131976.45541941887</v>
      </c>
      <c r="AC2259" s="1">
        <v>-606.16791364573794</v>
      </c>
      <c r="AD2259" s="1">
        <v>-71.564973906903774</v>
      </c>
      <c r="AE2259" s="1">
        <v>-75355.024456960266</v>
      </c>
      <c r="AF2259" s="1">
        <v>-722.50945380180644</v>
      </c>
      <c r="AG2259" s="1">
        <v>8702.6756446006311</v>
      </c>
      <c r="AH2259" s="1">
        <v>8702.6756446006311</v>
      </c>
      <c r="AI2259" s="1">
        <v>-27205.496276651356</v>
      </c>
      <c r="AJ2259" s="5">
        <v>1.2861011633100657E-2</v>
      </c>
    </row>
    <row r="2260" spans="1:36" x14ac:dyDescent="0.25">
      <c r="A2260">
        <v>2018</v>
      </c>
      <c r="B2260" t="s">
        <v>830</v>
      </c>
      <c r="C2260" t="s">
        <v>193</v>
      </c>
      <c r="D2260" t="s">
        <v>792</v>
      </c>
      <c r="E2260" t="s">
        <v>788</v>
      </c>
      <c r="F2260" s="15">
        <v>-2.0398478864497187E-2</v>
      </c>
      <c r="G2260" s="15">
        <v>-0.14210157792374256</v>
      </c>
      <c r="H2260" s="1">
        <f t="shared" si="70"/>
        <v>3619381193.7847266</v>
      </c>
      <c r="I2260" s="1">
        <f t="shared" si="71"/>
        <v>519557008.88554829</v>
      </c>
      <c r="J2260" s="1">
        <v>-73829870.783976346</v>
      </c>
      <c r="K2260" s="1">
        <v>-65847316.119164497</v>
      </c>
      <c r="L2260" s="1">
        <v>-15501.049812937783</v>
      </c>
      <c r="M2260" s="1">
        <v>-877718.52266692871</v>
      </c>
      <c r="N2260" s="1">
        <v>-204577.92372049109</v>
      </c>
      <c r="O2260" s="1">
        <v>-2792.2752480781564</v>
      </c>
      <c r="P2260" s="1">
        <v>-1881.4688913077418</v>
      </c>
      <c r="Q2260" s="1">
        <v>-6881519.1088170195</v>
      </c>
      <c r="R2260" s="1">
        <v>1435.6843449213009</v>
      </c>
      <c r="S2260" s="1">
        <v>-29373287.205779828</v>
      </c>
      <c r="T2260" s="1">
        <v>-17242010.375208195</v>
      </c>
      <c r="U2260" s="1">
        <v>-17232243.290235195</v>
      </c>
      <c r="V2260" s="1">
        <v>-219429.63066673218</v>
      </c>
      <c r="W2260" s="1">
        <v>-219429.63066673218</v>
      </c>
      <c r="X2260" s="1">
        <v>-2780721.3127197376</v>
      </c>
      <c r="Y2260" s="1">
        <v>129892.56213996945</v>
      </c>
      <c r="Z2260" s="1">
        <v>-134.68094004361421</v>
      </c>
      <c r="AA2260" s="1">
        <v>-6881519.1088170195</v>
      </c>
      <c r="AB2260" s="1">
        <v>-1881.4688913077418</v>
      </c>
      <c r="AC2260" s="1">
        <v>-48.585786407767024</v>
      </c>
      <c r="AD2260" s="1">
        <v>-0.94723618396306764</v>
      </c>
      <c r="AE2260" s="1">
        <v>-7691.7961065618792</v>
      </c>
      <c r="AF2260" s="1">
        <v>-57.910834951456366</v>
      </c>
      <c r="AG2260" s="1">
        <v>717.84217246065043</v>
      </c>
      <c r="AH2260" s="1">
        <v>717.84217246065043</v>
      </c>
      <c r="AI2260" s="1">
        <v>-2743.086572350001</v>
      </c>
      <c r="AJ2260" s="5">
        <v>1.847465144110652E-3</v>
      </c>
    </row>
    <row r="2261" spans="1:36" x14ac:dyDescent="0.25">
      <c r="A2261">
        <v>2018</v>
      </c>
      <c r="B2261" t="s">
        <v>835</v>
      </c>
      <c r="C2261" t="s">
        <v>170</v>
      </c>
      <c r="D2261" t="s">
        <v>790</v>
      </c>
      <c r="E2261" t="s">
        <v>788</v>
      </c>
      <c r="F2261" s="15">
        <v>-1.9280449913499639E-2</v>
      </c>
      <c r="G2261" s="15">
        <v>-0.2469619406676711</v>
      </c>
      <c r="H2261" s="1">
        <f t="shared" si="70"/>
        <v>8226462855.089673</v>
      </c>
      <c r="I2261" s="1">
        <f t="shared" si="71"/>
        <v>642244325.63986862</v>
      </c>
      <c r="J2261" s="1">
        <v>-158609905.04282168</v>
      </c>
      <c r="K2261" s="1">
        <v>-126968169.92614424</v>
      </c>
      <c r="L2261" s="1">
        <v>-28836.213635001965</v>
      </c>
      <c r="M2261" s="1">
        <v>-1684030.488397144</v>
      </c>
      <c r="N2261" s="1">
        <v>-392925.04388022347</v>
      </c>
      <c r="O2261" s="1">
        <v>-5254.6643657884761</v>
      </c>
      <c r="P2261" s="1">
        <v>-29884.39520333433</v>
      </c>
      <c r="Q2261" s="1">
        <v>-29500794.976719875</v>
      </c>
      <c r="R2261" s="1">
        <v>-9.3344760982369621</v>
      </c>
      <c r="S2261" s="1">
        <v>-56403133.160394393</v>
      </c>
      <c r="T2261" s="1">
        <v>-32740594.745976377</v>
      </c>
      <c r="U2261" s="1">
        <v>-32722520.138985611</v>
      </c>
      <c r="V2261" s="1">
        <v>-421007.622099286</v>
      </c>
      <c r="W2261" s="1">
        <v>-421007.622099286</v>
      </c>
      <c r="X2261" s="1">
        <v>-5274681.6704303464</v>
      </c>
      <c r="Y2261" s="1">
        <v>-1073548.2307938717</v>
      </c>
      <c r="Z2261" s="1">
        <v>-3058.4799968349312</v>
      </c>
      <c r="AA2261" s="1">
        <v>-29500794.976719875</v>
      </c>
      <c r="AB2261" s="1">
        <v>-29884.39520333433</v>
      </c>
      <c r="AC2261" s="1">
        <v>-3.6034457673239499</v>
      </c>
      <c r="AD2261" s="1">
        <v>-16.2110737312839</v>
      </c>
      <c r="AE2261" s="1">
        <v>-14389.539867671401</v>
      </c>
      <c r="AF2261" s="1">
        <v>-4.295053523197919</v>
      </c>
      <c r="AG2261" s="1">
        <v>-4.6672380491184811</v>
      </c>
      <c r="AH2261" s="1">
        <v>-4.6672380491184811</v>
      </c>
      <c r="AI2261" s="1">
        <v>-5251.0162057306088</v>
      </c>
      <c r="AJ2261" s="5">
        <v>7.9180036145665184E-2</v>
      </c>
    </row>
    <row r="2262" spans="1:36" x14ac:dyDescent="0.25">
      <c r="A2262">
        <v>2018</v>
      </c>
      <c r="B2262" t="s">
        <v>2185</v>
      </c>
      <c r="C2262" t="s">
        <v>185</v>
      </c>
      <c r="D2262" t="s">
        <v>792</v>
      </c>
      <c r="E2262" t="s">
        <v>788</v>
      </c>
      <c r="F2262" s="15">
        <v>-1.9109659052570213E-2</v>
      </c>
      <c r="G2262" s="15">
        <v>-4.1137986377971843E-2</v>
      </c>
      <c r="H2262" s="1">
        <f t="shared" si="70"/>
        <v>2767742352.4452004</v>
      </c>
      <c r="I2262" s="1">
        <f t="shared" si="71"/>
        <v>1285687933.6444075</v>
      </c>
      <c r="J2262" s="1">
        <v>-52890612.700586401</v>
      </c>
      <c r="K2262" s="1">
        <v>-49853762.037640549</v>
      </c>
      <c r="L2262" s="1">
        <v>-11763.632446323967</v>
      </c>
      <c r="M2262" s="1">
        <v>-655811.11890590726</v>
      </c>
      <c r="N2262" s="1">
        <v>-152906.12854863962</v>
      </c>
      <c r="O2262" s="1">
        <v>-2160.1547229853722</v>
      </c>
      <c r="P2262" s="1">
        <v>-8841.1424349627869</v>
      </c>
      <c r="Q2262" s="1">
        <v>-2208519.2893669317</v>
      </c>
      <c r="R2262" s="1">
        <v>3150.8034799065636</v>
      </c>
      <c r="S2262" s="1">
        <v>-21956450.755093638</v>
      </c>
      <c r="T2262" s="1">
        <v>-12969418.633211236</v>
      </c>
      <c r="U2262" s="1">
        <v>-12963225.709741781</v>
      </c>
      <c r="V2262" s="1">
        <v>-163952.77972647682</v>
      </c>
      <c r="W2262" s="1">
        <v>-163952.77972647682</v>
      </c>
      <c r="X2262" s="1">
        <v>-2093014.9920939307</v>
      </c>
      <c r="Y2262" s="1">
        <v>-356231.01426454738</v>
      </c>
      <c r="Z2262" s="1">
        <v>-2126.3494383010716</v>
      </c>
      <c r="AA2262" s="1">
        <v>-2208519.2893669317</v>
      </c>
      <c r="AB2262" s="1">
        <v>-8841.1424349627869</v>
      </c>
      <c r="AC2262" s="1">
        <v>-108.25912272902092</v>
      </c>
      <c r="AD2262" s="1">
        <v>-23.823956227332516</v>
      </c>
      <c r="AE2262" s="1">
        <v>-5718.3864018197028</v>
      </c>
      <c r="AF2262" s="1">
        <v>-129.03724837821196</v>
      </c>
      <c r="AG2262" s="1">
        <v>1575.4017399532818</v>
      </c>
      <c r="AH2262" s="1">
        <v>1575.4017399532818</v>
      </c>
      <c r="AI2262" s="1">
        <v>-2050.5522388794216</v>
      </c>
      <c r="AJ2262" s="5">
        <v>3.4692983685575357E-2</v>
      </c>
    </row>
    <row r="2263" spans="1:36" x14ac:dyDescent="0.25">
      <c r="A2263">
        <v>2018</v>
      </c>
      <c r="B2263" t="s">
        <v>832</v>
      </c>
      <c r="C2263" t="s">
        <v>190</v>
      </c>
      <c r="D2263" t="s">
        <v>792</v>
      </c>
      <c r="E2263" t="s">
        <v>788</v>
      </c>
      <c r="F2263" s="15">
        <v>-1.8450508482594469E-2</v>
      </c>
      <c r="G2263" s="15">
        <v>-4.3362541079403079E-2</v>
      </c>
      <c r="H2263" s="1">
        <f t="shared" si="70"/>
        <v>15784000000</v>
      </c>
      <c r="I2263" s="1">
        <f t="shared" si="71"/>
        <v>6716000000</v>
      </c>
      <c r="J2263" s="1">
        <v>-291222825.88927108</v>
      </c>
      <c r="K2263" s="1">
        <v>-256465630.52795792</v>
      </c>
      <c r="L2263" s="1">
        <v>-60848.605238959834</v>
      </c>
      <c r="M2263" s="1">
        <v>-3327084.5662481692</v>
      </c>
      <c r="N2263" s="1">
        <v>-768056.35169331217</v>
      </c>
      <c r="O2263" s="1">
        <v>-11129.762892538611</v>
      </c>
      <c r="P2263" s="1">
        <v>-2548796.4175065067</v>
      </c>
      <c r="Q2263" s="1">
        <v>-28063037.547701892</v>
      </c>
      <c r="R2263" s="1">
        <v>21757.931274268893</v>
      </c>
      <c r="S2263" s="1">
        <v>-110301810.45529807</v>
      </c>
      <c r="T2263" s="1">
        <v>-65609831.599996231</v>
      </c>
      <c r="U2263" s="1">
        <v>-65565045.672955982</v>
      </c>
      <c r="V2263" s="1">
        <v>-831771.14156204229</v>
      </c>
      <c r="W2263" s="1">
        <v>-831771.14156204229</v>
      </c>
      <c r="X2263" s="1">
        <v>-10592491.547731953</v>
      </c>
      <c r="Y2263" s="1">
        <v>-5381521.7740677334</v>
      </c>
      <c r="Z2263" s="1">
        <v>-1477049.2663940031</v>
      </c>
      <c r="AA2263" s="1">
        <v>-28063037.547701892</v>
      </c>
      <c r="AB2263" s="1">
        <v>-2548796.4175065067</v>
      </c>
      <c r="AC2263" s="1">
        <v>-798.04407675883169</v>
      </c>
      <c r="AD2263" s="1">
        <v>-193.70209504321531</v>
      </c>
      <c r="AE2263" s="1">
        <v>-29192.4398894103</v>
      </c>
      <c r="AF2263" s="1">
        <v>-951.21232422369496</v>
      </c>
      <c r="AG2263" s="1">
        <v>10878.965637134446</v>
      </c>
      <c r="AH2263" s="1">
        <v>10878.965637134446</v>
      </c>
      <c r="AI2263" s="1">
        <v>-10321.85738358798</v>
      </c>
      <c r="AJ2263" s="5">
        <v>6.1476429474933418E-2</v>
      </c>
    </row>
    <row r="2264" spans="1:36" x14ac:dyDescent="0.25">
      <c r="A2264">
        <v>2018</v>
      </c>
      <c r="B2264" t="s">
        <v>834</v>
      </c>
      <c r="C2264" t="s">
        <v>185</v>
      </c>
      <c r="D2264" t="s">
        <v>792</v>
      </c>
      <c r="E2264" t="s">
        <v>788</v>
      </c>
      <c r="F2264" s="15">
        <v>-1.8040426363205769E-2</v>
      </c>
      <c r="G2264" s="15">
        <v>-0.48880522122867476</v>
      </c>
      <c r="H2264" s="1">
        <f t="shared" si="70"/>
        <v>786963305.70436132</v>
      </c>
      <c r="I2264" s="1">
        <f t="shared" si="71"/>
        <v>29044602.943107177</v>
      </c>
      <c r="J2264" s="1">
        <v>-14197153.567104522</v>
      </c>
      <c r="K2264" s="1">
        <v>-12655413.947506167</v>
      </c>
      <c r="L2264" s="1">
        <v>-2836.2825455866246</v>
      </c>
      <c r="M2264" s="1">
        <v>-166298.47737553102</v>
      </c>
      <c r="N2264" s="1">
        <v>-38579.273009314064</v>
      </c>
      <c r="O2264" s="1">
        <v>-518.38963561926005</v>
      </c>
      <c r="P2264" s="1">
        <v>-2513.837558136358</v>
      </c>
      <c r="Q2264" s="1">
        <v>-1331001.2688602279</v>
      </c>
      <c r="R2264" s="1">
        <v>7.9093860605810846</v>
      </c>
      <c r="S2264" s="1">
        <v>-5537419.8733821055</v>
      </c>
      <c r="T2264" s="1">
        <v>-3200241.5812124936</v>
      </c>
      <c r="U2264" s="1">
        <v>-3198091.2280414118</v>
      </c>
      <c r="V2264" s="1">
        <v>-41574.619343882754</v>
      </c>
      <c r="W2264" s="1">
        <v>-41574.619343882754</v>
      </c>
      <c r="X2264" s="1">
        <v>-515276.24938131246</v>
      </c>
      <c r="Y2264" s="1">
        <v>-326930.46250195458</v>
      </c>
      <c r="Z2264" s="1">
        <v>-604.59348088151012</v>
      </c>
      <c r="AA2264" s="1">
        <v>-1331001.2688602279</v>
      </c>
      <c r="AB2264" s="1">
        <v>-2513.837558136358</v>
      </c>
      <c r="AC2264" s="1">
        <v>-0.73981980792469249</v>
      </c>
      <c r="AD2264" s="1">
        <v>-6.7750482316047016</v>
      </c>
      <c r="AE2264" s="1">
        <v>-1407.1060675945296</v>
      </c>
      <c r="AF2264" s="1">
        <v>-0.88181309716736322</v>
      </c>
      <c r="AG2264" s="1">
        <v>3.9546930302905423</v>
      </c>
      <c r="AH2264" s="1">
        <v>3.9546930302905423</v>
      </c>
      <c r="AI2264" s="1">
        <v>-517.64063556554356</v>
      </c>
      <c r="AJ2264" s="5">
        <v>1.5889011445923244E-2</v>
      </c>
    </row>
    <row r="2265" spans="1:36" x14ac:dyDescent="0.25">
      <c r="A2265">
        <v>2018</v>
      </c>
      <c r="B2265" t="s">
        <v>837</v>
      </c>
      <c r="C2265" t="s">
        <v>193</v>
      </c>
      <c r="D2265" t="s">
        <v>790</v>
      </c>
      <c r="E2265" t="s">
        <v>788</v>
      </c>
      <c r="F2265" s="15">
        <v>-1.7960942649433816E-2</v>
      </c>
      <c r="G2265" s="15">
        <v>-0.26674033295095939</v>
      </c>
      <c r="H2265" s="1">
        <f t="shared" si="70"/>
        <v>11591205308.033987</v>
      </c>
      <c r="I2265" s="1">
        <f t="shared" si="71"/>
        <v>780493041.57420814</v>
      </c>
      <c r="J2265" s="1">
        <v>-208188973.77541128</v>
      </c>
      <c r="K2265" s="1">
        <v>-183023316.00767115</v>
      </c>
      <c r="L2265" s="1">
        <v>-42622.440277926187</v>
      </c>
      <c r="M2265" s="1">
        <v>-2444245.011827664</v>
      </c>
      <c r="N2265" s="1">
        <v>-569101.85330959072</v>
      </c>
      <c r="O2265" s="1">
        <v>-7753.6977479151928</v>
      </c>
      <c r="P2265" s="1">
        <v>-6025.4753595109287</v>
      </c>
      <c r="Q2265" s="1">
        <v>-22100182.313284039</v>
      </c>
      <c r="R2265" s="1">
        <v>4273.0240665500405</v>
      </c>
      <c r="S2265" s="1">
        <v>-81707696.864832878</v>
      </c>
      <c r="T2265" s="1">
        <v>-47862593.435366884</v>
      </c>
      <c r="U2265" s="1">
        <v>-47834824.105265021</v>
      </c>
      <c r="V2265" s="1">
        <v>-611061.252956916</v>
      </c>
      <c r="W2265" s="1">
        <v>-611061.252956916</v>
      </c>
      <c r="X2265" s="1">
        <v>-7717372.0736275772</v>
      </c>
      <c r="Y2265" s="1">
        <v>287064.69608855434</v>
      </c>
      <c r="Z2265" s="1">
        <v>-431.32080970231186</v>
      </c>
      <c r="AA2265" s="1">
        <v>-22100182.313284039</v>
      </c>
      <c r="AB2265" s="1">
        <v>-6025.4753595109287</v>
      </c>
      <c r="AC2265" s="1">
        <v>-144.60883615571362</v>
      </c>
      <c r="AD2265" s="1">
        <v>-3.0335597428557595</v>
      </c>
      <c r="AE2265" s="1">
        <v>-21136.100669302607</v>
      </c>
      <c r="AF2265" s="1">
        <v>-172.36354626127809</v>
      </c>
      <c r="AG2265" s="1">
        <v>2136.5120332750203</v>
      </c>
      <c r="AH2265" s="1">
        <v>2136.5120332750203</v>
      </c>
      <c r="AI2265" s="1">
        <v>-7607.2944955444082</v>
      </c>
      <c r="AJ2265" s="5">
        <v>4.9968707562658712E-2</v>
      </c>
    </row>
    <row r="2266" spans="1:36" x14ac:dyDescent="0.25">
      <c r="A2266">
        <v>2018</v>
      </c>
      <c r="B2266" t="s">
        <v>838</v>
      </c>
      <c r="C2266" t="s">
        <v>193</v>
      </c>
      <c r="D2266" t="s">
        <v>792</v>
      </c>
      <c r="E2266" t="s">
        <v>788</v>
      </c>
      <c r="F2266" s="15">
        <v>-1.7312840171944854E-2</v>
      </c>
      <c r="G2266" s="15">
        <v>-0.18278670158397828</v>
      </c>
      <c r="H2266" s="1">
        <f t="shared" si="70"/>
        <v>6895067642.4977884</v>
      </c>
      <c r="I2266" s="1">
        <f t="shared" si="71"/>
        <v>653073790.57041955</v>
      </c>
      <c r="J2266" s="1">
        <v>-119373204.06931281</v>
      </c>
      <c r="K2266" s="1">
        <v>-112643061.05638547</v>
      </c>
      <c r="L2266" s="1">
        <v>-26216.486331616139</v>
      </c>
      <c r="M2266" s="1">
        <v>-1504120.7335483346</v>
      </c>
      <c r="N2266" s="1">
        <v>-350290.47383584629</v>
      </c>
      <c r="O2266" s="1">
        <v>-4769.2677751147712</v>
      </c>
      <c r="P2266" s="1">
        <v>-3584.2743768187347</v>
      </c>
      <c r="Q2266" s="1">
        <v>-4843703.5998635404</v>
      </c>
      <c r="R2266" s="1">
        <v>2541.8228039203586</v>
      </c>
      <c r="S2266" s="1">
        <v>-50292031.037241884</v>
      </c>
      <c r="T2266" s="1">
        <v>-29452549.387475956</v>
      </c>
      <c r="U2266" s="1">
        <v>-29435599.515777685</v>
      </c>
      <c r="V2266" s="1">
        <v>-376030.18338708364</v>
      </c>
      <c r="W2266" s="1">
        <v>-376030.18338708364</v>
      </c>
      <c r="X2266" s="1">
        <v>-4748845.9337049583</v>
      </c>
      <c r="Y2266" s="1">
        <v>170761.40441855139</v>
      </c>
      <c r="Z2266" s="1">
        <v>-256.57264102233228</v>
      </c>
      <c r="AA2266" s="1">
        <v>-4843703.5998635404</v>
      </c>
      <c r="AB2266" s="1">
        <v>-3584.2743768187347</v>
      </c>
      <c r="AC2266" s="1">
        <v>-86.021054799662053</v>
      </c>
      <c r="AD2266" s="1">
        <v>-1.8045232629993315</v>
      </c>
      <c r="AE2266" s="1">
        <v>-13004.072757577052</v>
      </c>
      <c r="AF2266" s="1">
        <v>-102.53103788512625</v>
      </c>
      <c r="AG2266" s="1">
        <v>1270.9114019601793</v>
      </c>
      <c r="AH2266" s="1">
        <v>1270.9114019601793</v>
      </c>
      <c r="AI2266" s="1">
        <v>-4682.1793057665</v>
      </c>
      <c r="AJ2266" s="5">
        <v>1.1484076663015123E-2</v>
      </c>
    </row>
    <row r="2267" spans="1:36" x14ac:dyDescent="0.25">
      <c r="A2267">
        <v>2018</v>
      </c>
      <c r="B2267" t="s">
        <v>840</v>
      </c>
      <c r="C2267" t="s">
        <v>273</v>
      </c>
      <c r="D2267" t="s">
        <v>792</v>
      </c>
      <c r="E2267" t="s">
        <v>788</v>
      </c>
      <c r="F2267" s="15">
        <v>-1.6810426694082423E-2</v>
      </c>
      <c r="G2267" s="15">
        <v>-0.11806392701425331</v>
      </c>
      <c r="H2267" s="1">
        <f t="shared" si="70"/>
        <v>8201933440.000001</v>
      </c>
      <c r="I2267" s="1">
        <f t="shared" si="71"/>
        <v>1167824960</v>
      </c>
      <c r="J2267" s="1">
        <v>-137878000.84286329</v>
      </c>
      <c r="K2267" s="1">
        <v>-129528058.02928695</v>
      </c>
      <c r="L2267" s="1">
        <v>-29895.484354660097</v>
      </c>
      <c r="M2267" s="1">
        <v>-1728826.77755473</v>
      </c>
      <c r="N2267" s="1">
        <v>-402579.96485239279</v>
      </c>
      <c r="O2267" s="1">
        <v>-5423.9015004867815</v>
      </c>
      <c r="P2267" s="1">
        <v>-1937.0133223987839</v>
      </c>
      <c r="Q2267" s="1">
        <v>-6182466.0752413496</v>
      </c>
      <c r="R2267" s="1">
        <v>1186.4032496683415</v>
      </c>
      <c r="S2267" s="1">
        <v>-57795010.752238646</v>
      </c>
      <c r="T2267" s="1">
        <v>-33712925.729400329</v>
      </c>
      <c r="U2267" s="1">
        <v>-33692831.40130426</v>
      </c>
      <c r="V2267" s="1">
        <v>-432206.69438868249</v>
      </c>
      <c r="W2267" s="1">
        <v>-432206.69438868249</v>
      </c>
      <c r="X2267" s="1">
        <v>-5433630.6054361295</v>
      </c>
      <c r="Y2267" s="1">
        <v>-175489.59944770604</v>
      </c>
      <c r="Z2267" s="1">
        <v>-111.61005913880949</v>
      </c>
      <c r="AA2267" s="1">
        <v>-6182466.0752413496</v>
      </c>
      <c r="AB2267" s="1">
        <v>-1937.0133223987839</v>
      </c>
      <c r="AC2267" s="1">
        <v>-40.133337302226742</v>
      </c>
      <c r="AD2267" s="1">
        <v>-1.1455842876515396</v>
      </c>
      <c r="AE2267" s="1">
        <v>-14898.685694794733</v>
      </c>
      <c r="AF2267" s="1">
        <v>-47.836111019267882</v>
      </c>
      <c r="AG2267" s="1">
        <v>593.20162483417073</v>
      </c>
      <c r="AH2267" s="1">
        <v>593.20162483417073</v>
      </c>
      <c r="AI2267" s="1">
        <v>-5383.2701582691252</v>
      </c>
      <c r="AJ2267" s="5">
        <v>3.6476795339507708E-3</v>
      </c>
    </row>
    <row r="2268" spans="1:36" x14ac:dyDescent="0.25">
      <c r="A2268">
        <v>2018</v>
      </c>
      <c r="B2268" t="s">
        <v>844</v>
      </c>
      <c r="C2268" t="s">
        <v>238</v>
      </c>
      <c r="D2268" t="s">
        <v>790</v>
      </c>
      <c r="E2268" t="s">
        <v>788</v>
      </c>
      <c r="F2268" s="15">
        <v>-1.5065284422647363E-2</v>
      </c>
      <c r="G2268" s="15" t="s">
        <v>128</v>
      </c>
      <c r="H2268" s="1">
        <f t="shared" si="70"/>
        <v>3707281491.6800971</v>
      </c>
      <c r="I2268" s="1" t="e">
        <f t="shared" si="71"/>
        <v>#VALUE!</v>
      </c>
      <c r="J2268" s="1">
        <v>-55851250.106977046</v>
      </c>
      <c r="K2268" s="1">
        <v>-54649981.344291307</v>
      </c>
      <c r="L2268" s="1">
        <v>-13107.537822799603</v>
      </c>
      <c r="M2268" s="1">
        <v>-719824.63184903364</v>
      </c>
      <c r="N2268" s="1">
        <v>-166159.11274029169</v>
      </c>
      <c r="O2268" s="1">
        <v>-2386.4644663780409</v>
      </c>
      <c r="P2268" s="1">
        <v>-11842.360863354243</v>
      </c>
      <c r="Q2268" s="1">
        <v>-292169.03167608939</v>
      </c>
      <c r="R2268" s="1">
        <v>4220.3767321980595</v>
      </c>
      <c r="S2268" s="1">
        <v>-23862200.945870861</v>
      </c>
      <c r="T2268" s="1">
        <v>-14174628.035317915</v>
      </c>
      <c r="U2268" s="1">
        <v>-14164624.911654094</v>
      </c>
      <c r="V2268" s="1">
        <v>-179956.15796225841</v>
      </c>
      <c r="W2268" s="1">
        <v>-179956.15796225841</v>
      </c>
      <c r="X2268" s="1">
        <v>-2288128.7513728924</v>
      </c>
      <c r="Y2268" s="1">
        <v>-690191.69480311079</v>
      </c>
      <c r="Z2268" s="1">
        <v>-2848.1610329421046</v>
      </c>
      <c r="AA2268" s="1">
        <v>-292169.03167608939</v>
      </c>
      <c r="AB2268" s="1">
        <v>-11842.360863354243</v>
      </c>
      <c r="AC2268" s="1">
        <v>-145.00881617259196</v>
      </c>
      <c r="AD2268" s="1">
        <v>-31.916368567893294</v>
      </c>
      <c r="AE2268" s="1">
        <v>-6334.8534437524359</v>
      </c>
      <c r="AF2268" s="1">
        <v>-172.84029426627941</v>
      </c>
      <c r="AG2268" s="1">
        <v>2110.1883660990297</v>
      </c>
      <c r="AH2268" s="1">
        <v>2110.1883660990297</v>
      </c>
      <c r="AI2268" s="1">
        <v>-2239.6562707346943</v>
      </c>
      <c r="AJ2268" s="5">
        <v>4.8681818591686209E-2</v>
      </c>
    </row>
    <row r="2269" spans="1:36" x14ac:dyDescent="0.25">
      <c r="A2269">
        <v>2018</v>
      </c>
      <c r="B2269" t="s">
        <v>2186</v>
      </c>
      <c r="C2269" t="s">
        <v>185</v>
      </c>
      <c r="D2269" t="s">
        <v>790</v>
      </c>
      <c r="E2269" t="s">
        <v>788</v>
      </c>
      <c r="F2269" s="15">
        <v>-1.4348460616025783E-2</v>
      </c>
      <c r="G2269" s="15">
        <v>-9.9695469762691555</v>
      </c>
      <c r="H2269" s="1">
        <f t="shared" si="70"/>
        <v>2871927632.7479792</v>
      </c>
      <c r="I2269" s="1">
        <f t="shared" si="71"/>
        <v>4133361.3883006615</v>
      </c>
      <c r="J2269" s="1">
        <v>-41207740.530560538</v>
      </c>
      <c r="K2269" s="1">
        <v>-25756345.102925669</v>
      </c>
      <c r="L2269" s="1">
        <v>-6362.5355341796076</v>
      </c>
      <c r="M2269" s="1">
        <v>-337126.71727183467</v>
      </c>
      <c r="N2269" s="1">
        <v>-77022.88099586108</v>
      </c>
      <c r="O2269" s="1">
        <v>-1158.6701360192967</v>
      </c>
      <c r="P2269" s="1">
        <v>-9173.9468601903063</v>
      </c>
      <c r="Q2269" s="1">
        <v>-15023820.085050052</v>
      </c>
      <c r="R2269" s="1">
        <v>3269.4082132709327</v>
      </c>
      <c r="S2269" s="1">
        <v>-11064315.553674044</v>
      </c>
      <c r="T2269" s="1">
        <v>-6666254.4635881344</v>
      </c>
      <c r="U2269" s="1">
        <v>-6660401.0768436072</v>
      </c>
      <c r="V2269" s="1">
        <v>-84281.679317958668</v>
      </c>
      <c r="W2269" s="1">
        <v>-84281.679317958668</v>
      </c>
      <c r="X2269" s="1">
        <v>-1077275.2204471834</v>
      </c>
      <c r="Y2269" s="1">
        <v>-534672.26717114262</v>
      </c>
      <c r="Z2269" s="1">
        <v>-2206.3909609721882</v>
      </c>
      <c r="AA2269" s="1">
        <v>-15023820.085050052</v>
      </c>
      <c r="AB2269" s="1">
        <v>-9173.9468601903063</v>
      </c>
      <c r="AC2269" s="1">
        <v>-112.33428783132582</v>
      </c>
      <c r="AD2269" s="1">
        <v>-24.724721074676701</v>
      </c>
      <c r="AE2269" s="1">
        <v>-3011.6800564766859</v>
      </c>
      <c r="AF2269" s="1">
        <v>-133.89455812017775</v>
      </c>
      <c r="AG2269" s="1">
        <v>1634.7041066354664</v>
      </c>
      <c r="AH2269" s="1">
        <v>1634.7041066354664</v>
      </c>
      <c r="AI2269" s="1">
        <v>-1044.9419190688961</v>
      </c>
      <c r="AJ2269" s="5">
        <v>6.5345859690253832E-2</v>
      </c>
    </row>
    <row r="2270" spans="1:36" x14ac:dyDescent="0.25">
      <c r="A2270">
        <v>2018</v>
      </c>
      <c r="B2270" t="s">
        <v>848</v>
      </c>
      <c r="C2270" t="s">
        <v>185</v>
      </c>
      <c r="D2270" t="s">
        <v>790</v>
      </c>
      <c r="E2270" t="s">
        <v>788</v>
      </c>
      <c r="F2270" s="15">
        <v>-1.4070816221237821E-2</v>
      </c>
      <c r="G2270" s="15" t="s">
        <v>128</v>
      </c>
      <c r="H2270" s="1">
        <f t="shared" si="70"/>
        <v>417085252.19704914</v>
      </c>
      <c r="I2270" s="1" t="e">
        <f t="shared" si="71"/>
        <v>#VALUE!</v>
      </c>
      <c r="J2270" s="1">
        <v>-5868729.9322533067</v>
      </c>
      <c r="K2270" s="1">
        <v>-5742970.8182461681</v>
      </c>
      <c r="L2270" s="1">
        <v>-1413.1704956496912</v>
      </c>
      <c r="M2270" s="1">
        <v>-75130.522804756314</v>
      </c>
      <c r="N2270" s="1">
        <v>-17444.915751756544</v>
      </c>
      <c r="O2270" s="1">
        <v>-253.48509225182187</v>
      </c>
      <c r="P2270" s="1">
        <v>-1332.3169763033416</v>
      </c>
      <c r="Q2270" s="1">
        <v>-30674.789174964899</v>
      </c>
      <c r="R2270" s="1">
        <v>490.08628854611601</v>
      </c>
      <c r="S2270" s="1">
        <v>-2505653.9297465682</v>
      </c>
      <c r="T2270" s="1">
        <v>-1498906.1361214733</v>
      </c>
      <c r="U2270" s="1">
        <v>-1498051.4406295437</v>
      </c>
      <c r="V2270" s="1">
        <v>-18782.630701189079</v>
      </c>
      <c r="W2270" s="1">
        <v>-18782.630701189079</v>
      </c>
      <c r="X2270" s="1">
        <v>-242158.29065614074</v>
      </c>
      <c r="Y2270" s="1">
        <v>-53599.148183566416</v>
      </c>
      <c r="Z2270" s="1">
        <v>-320.43047321559374</v>
      </c>
      <c r="AA2270" s="1">
        <v>-30674.789174964899</v>
      </c>
      <c r="AB2270" s="1">
        <v>-1332.3169763033416</v>
      </c>
      <c r="AC2270" s="1">
        <v>-16.830926437322386</v>
      </c>
      <c r="AD2270" s="1">
        <v>-3.5903247538006839</v>
      </c>
      <c r="AE2270" s="1">
        <v>-681.34733288541452</v>
      </c>
      <c r="AF2270" s="1">
        <v>-20.061278720726104</v>
      </c>
      <c r="AG2270" s="1">
        <v>245.043144273058</v>
      </c>
      <c r="AH2270" s="1">
        <v>245.043144273058</v>
      </c>
      <c r="AI2270" s="1">
        <v>-236.4453149025035</v>
      </c>
      <c r="AJ2270" s="5">
        <v>1.4411013670147346E-2</v>
      </c>
    </row>
    <row r="2271" spans="1:36" x14ac:dyDescent="0.25">
      <c r="A2271">
        <v>2018</v>
      </c>
      <c r="B2271" t="s">
        <v>847</v>
      </c>
      <c r="C2271" t="s">
        <v>190</v>
      </c>
      <c r="D2271" t="s">
        <v>311</v>
      </c>
      <c r="E2271" t="s">
        <v>788</v>
      </c>
      <c r="F2271" s="15">
        <v>-1.3603684446501341E-2</v>
      </c>
      <c r="G2271" s="15" t="s">
        <v>128</v>
      </c>
      <c r="H2271" s="1">
        <f t="shared" si="70"/>
        <v>1726085000</v>
      </c>
      <c r="I2271" s="1" t="e">
        <f t="shared" si="71"/>
        <v>#VALUE!</v>
      </c>
      <c r="J2271" s="1">
        <v>-23481115.667839266</v>
      </c>
      <c r="K2271" s="1">
        <v>-24903584.23934859</v>
      </c>
      <c r="L2271" s="1">
        <v>-5935.519335210859</v>
      </c>
      <c r="M2271" s="1">
        <v>-322042.80458232405</v>
      </c>
      <c r="N2271" s="1">
        <v>-74193.105712908669</v>
      </c>
      <c r="O2271" s="1">
        <v>-1086.313242146166</v>
      </c>
      <c r="P2271" s="1">
        <v>-278727.77903647482</v>
      </c>
      <c r="Q2271" s="1">
        <v>2102074.723961608</v>
      </c>
      <c r="R2271" s="1">
        <v>2379.3739738688814</v>
      </c>
      <c r="S2271" s="1">
        <v>-10655573.892498169</v>
      </c>
      <c r="T2271" s="1">
        <v>-6357070.5627304167</v>
      </c>
      <c r="U2271" s="1">
        <v>-6352532.2642584313</v>
      </c>
      <c r="V2271" s="1">
        <v>-80510.701145581013</v>
      </c>
      <c r="W2271" s="1">
        <v>-80510.701145581013</v>
      </c>
      <c r="X2271" s="1">
        <v>-1026570.1840593334</v>
      </c>
      <c r="Y2271" s="1">
        <v>-588505.06914544501</v>
      </c>
      <c r="Z2271" s="1">
        <v>-161525.1256325198</v>
      </c>
      <c r="AA2271" s="1">
        <v>2102074.723961608</v>
      </c>
      <c r="AB2271" s="1">
        <v>-278727.77903647482</v>
      </c>
      <c r="AC2271" s="1">
        <v>-87.271408402956666</v>
      </c>
      <c r="AD2271" s="1">
        <v>-21.182607749788922</v>
      </c>
      <c r="AE2271" s="1">
        <v>-2833.0473145623346</v>
      </c>
      <c r="AF2271" s="1">
        <v>-104.02137130370353</v>
      </c>
      <c r="AG2271" s="1">
        <v>1189.6869869344407</v>
      </c>
      <c r="AH2271" s="1">
        <v>1189.6869869344407</v>
      </c>
      <c r="AI2271" s="1">
        <v>-997.9634207816797</v>
      </c>
      <c r="AJ2271" s="5">
        <v>6.9143931881294543E-2</v>
      </c>
    </row>
    <row r="2272" spans="1:36" x14ac:dyDescent="0.25">
      <c r="A2272">
        <v>2018</v>
      </c>
      <c r="B2272" t="s">
        <v>845</v>
      </c>
      <c r="C2272" t="s">
        <v>193</v>
      </c>
      <c r="D2272" t="s">
        <v>790</v>
      </c>
      <c r="E2272" t="s">
        <v>788</v>
      </c>
      <c r="F2272" s="15">
        <v>-1.3178075038547191E-2</v>
      </c>
      <c r="G2272" s="15">
        <v>-0.11149357256442129</v>
      </c>
      <c r="H2272" s="1">
        <f t="shared" si="70"/>
        <v>12503510739.308968</v>
      </c>
      <c r="I2272" s="1">
        <f t="shared" si="71"/>
        <v>1477862794.9399362</v>
      </c>
      <c r="J2272" s="1">
        <v>-164772202.76789424</v>
      </c>
      <c r="K2272" s="1">
        <v>-154162547.99874732</v>
      </c>
      <c r="L2272" s="1">
        <v>-36471.011154527572</v>
      </c>
      <c r="M2272" s="1">
        <v>-2082861.3413838677</v>
      </c>
      <c r="N2272" s="1">
        <v>-477109.37780436437</v>
      </c>
      <c r="O2272" s="1">
        <v>-6701.5764616319057</v>
      </c>
      <c r="P2272" s="1">
        <v>-6499.7205954817982</v>
      </c>
      <c r="Q2272" s="1">
        <v>-8009674.0143875508</v>
      </c>
      <c r="R2272" s="1">
        <v>9662.2726404925415</v>
      </c>
      <c r="S2272" s="1">
        <v>-68512319.751802877</v>
      </c>
      <c r="T2272" s="1">
        <v>-40524336.673638381</v>
      </c>
      <c r="U2272" s="1">
        <v>-40487072.982123494</v>
      </c>
      <c r="V2272" s="1">
        <v>-520715.33534596692</v>
      </c>
      <c r="W2272" s="1">
        <v>-520715.33534596692</v>
      </c>
      <c r="X2272" s="1">
        <v>-6537518.2960761245</v>
      </c>
      <c r="Y2272" s="1">
        <v>362387.77311979199</v>
      </c>
      <c r="Z2272" s="1">
        <v>-465.26864401774793</v>
      </c>
      <c r="AA2272" s="1">
        <v>-8009674.0143875508</v>
      </c>
      <c r="AB2272" s="1">
        <v>-6499.7205954817982</v>
      </c>
      <c r="AC2272" s="1">
        <v>-326.9418543689323</v>
      </c>
      <c r="AD2272" s="1">
        <v>-3.2926882443096988</v>
      </c>
      <c r="AE2272" s="1">
        <v>-17844.931827421591</v>
      </c>
      <c r="AF2272" s="1">
        <v>-389.69166019417514</v>
      </c>
      <c r="AG2272" s="1">
        <v>4831.1363202462708</v>
      </c>
      <c r="AH2272" s="1">
        <v>4831.1363202462708</v>
      </c>
      <c r="AI2272" s="1">
        <v>-6370.5776645445267</v>
      </c>
      <c r="AJ2272" s="5">
        <v>4.2737587418273181E-4</v>
      </c>
    </row>
    <row r="2273" spans="1:36" x14ac:dyDescent="0.25">
      <c r="A2273">
        <v>2018</v>
      </c>
      <c r="B2273" t="s">
        <v>841</v>
      </c>
      <c r="C2273" t="s">
        <v>193</v>
      </c>
      <c r="D2273" t="s">
        <v>792</v>
      </c>
      <c r="E2273" t="s">
        <v>788</v>
      </c>
      <c r="F2273" s="15">
        <v>-1.3157913025340636E-2</v>
      </c>
      <c r="G2273" s="15">
        <v>-0.39512146538006471</v>
      </c>
      <c r="H2273" s="1">
        <f t="shared" si="70"/>
        <v>1340846085.3304973</v>
      </c>
      <c r="I2273" s="1">
        <f t="shared" si="71"/>
        <v>44651424.225147381</v>
      </c>
      <c r="J2273" s="1">
        <v>-17642736.171147153</v>
      </c>
      <c r="K2273" s="1">
        <v>-16535441.38983953</v>
      </c>
      <c r="L2273" s="1">
        <v>-3848.0828083249617</v>
      </c>
      <c r="M2273" s="1">
        <v>-221263.88739178103</v>
      </c>
      <c r="N2273" s="1">
        <v>-51409.562304639141</v>
      </c>
      <c r="O2273" s="1">
        <v>-703.71629707560987</v>
      </c>
      <c r="P2273" s="1">
        <v>-697.01423047487526</v>
      </c>
      <c r="Q2273" s="1">
        <v>-829880.98327790736</v>
      </c>
      <c r="R2273" s="1">
        <v>508.46500257870429</v>
      </c>
      <c r="S2273" s="1">
        <v>-7381145.5236279713</v>
      </c>
      <c r="T2273" s="1">
        <v>-4328171.0620510504</v>
      </c>
      <c r="U2273" s="1">
        <v>-4325499.9601616077</v>
      </c>
      <c r="V2273" s="1">
        <v>-55315.971847945257</v>
      </c>
      <c r="W2273" s="1">
        <v>-55315.971847945257</v>
      </c>
      <c r="X2273" s="1">
        <v>-697909.59600056766</v>
      </c>
      <c r="Y2273" s="1">
        <v>33368.923417018828</v>
      </c>
      <c r="Z2273" s="1">
        <v>-49.894277932431692</v>
      </c>
      <c r="AA2273" s="1">
        <v>-829880.98327790736</v>
      </c>
      <c r="AB2273" s="1">
        <v>-697.01423047487526</v>
      </c>
      <c r="AC2273" s="1">
        <v>-17.207466019417485</v>
      </c>
      <c r="AD2273" s="1">
        <v>-0.35091576740557628</v>
      </c>
      <c r="AE2273" s="1">
        <v>-1903.2184664337026</v>
      </c>
      <c r="AF2273" s="1">
        <v>-20.510087378640794</v>
      </c>
      <c r="AG2273" s="1">
        <v>254.23250128935214</v>
      </c>
      <c r="AH2273" s="1">
        <v>254.23250128935214</v>
      </c>
      <c r="AI2273" s="1">
        <v>-686.29530775522153</v>
      </c>
      <c r="AJ2273" s="5">
        <v>2.7742529439799212E-3</v>
      </c>
    </row>
    <row r="2274" spans="1:36" x14ac:dyDescent="0.25">
      <c r="A2274">
        <v>2018</v>
      </c>
      <c r="B2274" t="s">
        <v>2187</v>
      </c>
      <c r="C2274" t="s">
        <v>238</v>
      </c>
      <c r="D2274" t="s">
        <v>792</v>
      </c>
      <c r="E2274" t="s">
        <v>788</v>
      </c>
      <c r="F2274" s="15">
        <v>-1.3099455063991638E-2</v>
      </c>
      <c r="G2274" s="15" t="s">
        <v>128</v>
      </c>
      <c r="H2274" s="1">
        <f t="shared" si="70"/>
        <v>22247126060.799999</v>
      </c>
      <c r="I2274" s="1" t="e">
        <f t="shared" si="71"/>
        <v>#VALUE!</v>
      </c>
      <c r="J2274" s="1">
        <v>-291425228.1364069</v>
      </c>
      <c r="K2274" s="1">
        <v>-200183197.17072195</v>
      </c>
      <c r="L2274" s="1">
        <v>-46789.300669839955</v>
      </c>
      <c r="M2274" s="1">
        <v>-2653796.3191688494</v>
      </c>
      <c r="N2274" s="1">
        <v>-617313.29242168774</v>
      </c>
      <c r="O2274" s="1">
        <v>-8554.9746846329726</v>
      </c>
      <c r="P2274" s="1">
        <v>-167070.0582680449</v>
      </c>
      <c r="Q2274" s="1">
        <v>-87756870.885567591</v>
      </c>
      <c r="R2274" s="1">
        <v>8363.8650957011923</v>
      </c>
      <c r="S2274" s="1">
        <v>-88635680.525004461</v>
      </c>
      <c r="T2274" s="1">
        <v>-52144295.207221001</v>
      </c>
      <c r="U2274" s="1">
        <v>-52114467.507587425</v>
      </c>
      <c r="V2274" s="1">
        <v>-663449.07979221235</v>
      </c>
      <c r="W2274" s="1">
        <v>-663449.07979221235</v>
      </c>
      <c r="X2274" s="1">
        <v>-8411135.2461288329</v>
      </c>
      <c r="Y2274" s="1">
        <v>-829904.30147768266</v>
      </c>
      <c r="Z2274" s="1">
        <v>-15340.117704307075</v>
      </c>
      <c r="AA2274" s="1">
        <v>-87756870.885567591</v>
      </c>
      <c r="AB2274" s="1">
        <v>-167070.0582680449</v>
      </c>
      <c r="AC2274" s="1">
        <v>-306.22329556435085</v>
      </c>
      <c r="AD2274" s="1">
        <v>-39.264121299050018</v>
      </c>
      <c r="AE2274" s="1">
        <v>-22974.557406542641</v>
      </c>
      <c r="AF2274" s="1">
        <v>-364.99659754160581</v>
      </c>
      <c r="AG2274" s="1">
        <v>4181.9325478505962</v>
      </c>
      <c r="AH2274" s="1">
        <v>4181.9325478505962</v>
      </c>
      <c r="AI2274" s="1">
        <v>-8244.9515379557779</v>
      </c>
      <c r="AJ2274" s="5">
        <v>2.1718233977640774E-2</v>
      </c>
    </row>
    <row r="2275" spans="1:36" x14ac:dyDescent="0.25">
      <c r="A2275">
        <v>2018</v>
      </c>
      <c r="B2275" t="s">
        <v>843</v>
      </c>
      <c r="C2275" t="s">
        <v>193</v>
      </c>
      <c r="D2275" t="s">
        <v>790</v>
      </c>
      <c r="E2275" t="s">
        <v>788</v>
      </c>
      <c r="F2275" s="15">
        <v>-1.3084149607179279E-2</v>
      </c>
      <c r="G2275" s="15" t="s">
        <v>128</v>
      </c>
      <c r="H2275" s="1">
        <f t="shared" si="70"/>
        <v>6539779386.1759949</v>
      </c>
      <c r="I2275" s="1" t="e">
        <f t="shared" si="71"/>
        <v>#VALUE!</v>
      </c>
      <c r="J2275" s="1">
        <v>-85567451.886673793</v>
      </c>
      <c r="K2275" s="1">
        <v>-81654559.739465132</v>
      </c>
      <c r="L2275" s="1">
        <v>-19096.416837153549</v>
      </c>
      <c r="M2275" s="1">
        <v>-1092299.5484418939</v>
      </c>
      <c r="N2275" s="1">
        <v>-253621.4229343865</v>
      </c>
      <c r="O2275" s="1">
        <v>-3474.0767870338477</v>
      </c>
      <c r="P2275" s="1">
        <v>-3399.5842969607952</v>
      </c>
      <c r="Q2275" s="1">
        <v>-2543411.9459606116</v>
      </c>
      <c r="R2275" s="1">
        <v>2410.8480493990692</v>
      </c>
      <c r="S2275" s="1">
        <v>-36414514.870785639</v>
      </c>
      <c r="T2275" s="1">
        <v>-21370841.257282697</v>
      </c>
      <c r="U2275" s="1">
        <v>-21357170.040208898</v>
      </c>
      <c r="V2275" s="1">
        <v>-273074.88711047347</v>
      </c>
      <c r="W2275" s="1">
        <v>-273074.88711047347</v>
      </c>
      <c r="X2275" s="1">
        <v>-3446212.7206302062</v>
      </c>
      <c r="Y2275" s="1">
        <v>125102.23968899879</v>
      </c>
      <c r="Z2275" s="1">
        <v>-243.35199534122918</v>
      </c>
      <c r="AA2275" s="1">
        <v>-2543411.9459606116</v>
      </c>
      <c r="AB2275" s="1">
        <v>-3399.5842969607952</v>
      </c>
      <c r="AC2275" s="1">
        <v>-81.588571733308555</v>
      </c>
      <c r="AD2275" s="1">
        <v>-1.7123493745612315</v>
      </c>
      <c r="AE2275" s="1">
        <v>-9449.404477148888</v>
      </c>
      <c r="AF2275" s="1">
        <v>-97.247830299961223</v>
      </c>
      <c r="AG2275" s="1">
        <v>1205.4240246995346</v>
      </c>
      <c r="AH2275" s="1">
        <v>1205.4240246995346</v>
      </c>
      <c r="AI2275" s="1">
        <v>-3391.4758023666222</v>
      </c>
      <c r="AJ2275" s="5">
        <v>1.269111640599203E-2</v>
      </c>
    </row>
    <row r="2276" spans="1:36" x14ac:dyDescent="0.25">
      <c r="A2276">
        <v>2018</v>
      </c>
      <c r="B2276" t="s">
        <v>846</v>
      </c>
      <c r="C2276" t="s">
        <v>155</v>
      </c>
      <c r="D2276" t="s">
        <v>792</v>
      </c>
      <c r="E2276" t="s">
        <v>788</v>
      </c>
      <c r="F2276" s="15">
        <v>-1.3065426871236739E-2</v>
      </c>
      <c r="G2276" s="15">
        <v>-9.446639276358515E-2</v>
      </c>
      <c r="H2276" s="1">
        <f t="shared" si="70"/>
        <v>8700076818.0431957</v>
      </c>
      <c r="I2276" s="1">
        <f t="shared" si="71"/>
        <v>1203287371.4651136</v>
      </c>
      <c r="J2276" s="1">
        <v>-113670217.4402854</v>
      </c>
      <c r="K2276" s="1">
        <v>-105690764.89982215</v>
      </c>
      <c r="L2276" s="1">
        <v>-23883.746309816092</v>
      </c>
      <c r="M2276" s="1">
        <v>-1379307.28023326</v>
      </c>
      <c r="N2276" s="1">
        <v>-318762.92309516162</v>
      </c>
      <c r="O2276" s="1">
        <v>-4321.1392450642634</v>
      </c>
      <c r="P2276" s="1">
        <v>-1024270.2818011716</v>
      </c>
      <c r="Q2276" s="1">
        <v>-5229547.7415060559</v>
      </c>
      <c r="R2276" s="1">
        <v>640.61327159568225</v>
      </c>
      <c r="S2276" s="1">
        <v>-45756540.451309621</v>
      </c>
      <c r="T2276" s="1">
        <v>-26543547.634833161</v>
      </c>
      <c r="U2276" s="1">
        <v>-26523611.533660587</v>
      </c>
      <c r="V2276" s="1">
        <v>-344826.820058315</v>
      </c>
      <c r="W2276" s="1">
        <v>-344826.820058315</v>
      </c>
      <c r="X2276" s="1">
        <v>-4274960.5102660991</v>
      </c>
      <c r="Y2276" s="1">
        <v>-3139172.7370953117</v>
      </c>
      <c r="Z2276" s="1">
        <v>-473324.39690105367</v>
      </c>
      <c r="AA2276" s="1">
        <v>-5229547.7415060559</v>
      </c>
      <c r="AB2276" s="1">
        <v>-1024270.2818011716</v>
      </c>
      <c r="AC2276" s="1">
        <v>-50.377387744903601</v>
      </c>
      <c r="AD2276" s="1">
        <v>-67.855750757124014</v>
      </c>
      <c r="AE2276" s="1">
        <v>-11780.668352099614</v>
      </c>
      <c r="AF2276" s="1">
        <v>-60.046297542572077</v>
      </c>
      <c r="AG2276" s="1">
        <v>320.30663579784112</v>
      </c>
      <c r="AH2276" s="1">
        <v>320.30663579784112</v>
      </c>
      <c r="AI2276" s="1">
        <v>-4270.1782792008162</v>
      </c>
      <c r="AJ2276" s="5">
        <v>2.4110081880988427E-2</v>
      </c>
    </row>
    <row r="2277" spans="1:36" x14ac:dyDescent="0.25">
      <c r="A2277">
        <v>2018</v>
      </c>
      <c r="B2277" t="s">
        <v>852</v>
      </c>
      <c r="C2277" t="s">
        <v>185</v>
      </c>
      <c r="D2277" t="s">
        <v>792</v>
      </c>
      <c r="E2277" t="s">
        <v>788</v>
      </c>
      <c r="F2277" s="15">
        <v>-1.0024450310294671E-2</v>
      </c>
      <c r="G2277" s="15">
        <v>-0.11037896762607903</v>
      </c>
      <c r="H2277" s="1">
        <f t="shared" si="70"/>
        <v>1762545510.4410112</v>
      </c>
      <c r="I2277" s="1">
        <f t="shared" si="71"/>
        <v>160071708.12561902</v>
      </c>
      <c r="J2277" s="1">
        <v>-17668549.889048874</v>
      </c>
      <c r="K2277" s="1">
        <v>-17290872.205433935</v>
      </c>
      <c r="L2277" s="1">
        <v>-3847.812394117348</v>
      </c>
      <c r="M2277" s="1">
        <v>-223332.74023201346</v>
      </c>
      <c r="N2277" s="1">
        <v>-52251.763497135442</v>
      </c>
      <c r="O2277" s="1">
        <v>-703.37308172545636</v>
      </c>
      <c r="P2277" s="1">
        <v>-5630.1902133868152</v>
      </c>
      <c r="Q2277" s="1">
        <v>-91880.542737392068</v>
      </c>
      <c r="R2277" s="1">
        <v>-31.261459170866999</v>
      </c>
      <c r="S2277" s="1">
        <v>-7499427.4327975512</v>
      </c>
      <c r="T2277" s="1">
        <v>-4321532.3989953781</v>
      </c>
      <c r="U2277" s="1">
        <v>-4319568.8459623251</v>
      </c>
      <c r="V2277" s="1">
        <v>-55833.185058003364</v>
      </c>
      <c r="W2277" s="1">
        <v>-55833.185058003364</v>
      </c>
      <c r="X2277" s="1">
        <v>-695783.3686586417</v>
      </c>
      <c r="Y2277" s="1">
        <v>-619055.68887797929</v>
      </c>
      <c r="Z2277" s="1">
        <v>-1354.0955691902768</v>
      </c>
      <c r="AA2277" s="1">
        <v>-91880.542737392068</v>
      </c>
      <c r="AB2277" s="1">
        <v>-5630.1902133868152</v>
      </c>
      <c r="AC2277" s="1">
        <v>0</v>
      </c>
      <c r="AD2277" s="1">
        <v>-15.171233852494069</v>
      </c>
      <c r="AE2277" s="1">
        <v>-1901.1493462799328</v>
      </c>
      <c r="AF2277" s="1">
        <v>0</v>
      </c>
      <c r="AG2277" s="1">
        <v>-15.6307295854335</v>
      </c>
      <c r="AH2277" s="1">
        <v>-15.6307295854335</v>
      </c>
      <c r="AI2277" s="1">
        <v>-703.37308172545636</v>
      </c>
      <c r="AJ2277" s="5">
        <v>2.1901552764439704E-2</v>
      </c>
    </row>
    <row r="2278" spans="1:36" x14ac:dyDescent="0.25">
      <c r="A2278">
        <v>2018</v>
      </c>
      <c r="B2278" t="s">
        <v>853</v>
      </c>
      <c r="C2278" t="s">
        <v>190</v>
      </c>
      <c r="D2278" t="s">
        <v>792</v>
      </c>
      <c r="E2278" t="s">
        <v>788</v>
      </c>
      <c r="F2278" s="15">
        <v>-9.593943592786959E-3</v>
      </c>
      <c r="G2278" s="15">
        <v>-2.924245894259897E-2</v>
      </c>
      <c r="H2278" s="1">
        <f t="shared" si="70"/>
        <v>70848000000</v>
      </c>
      <c r="I2278" s="1">
        <f t="shared" si="71"/>
        <v>23244000000</v>
      </c>
      <c r="J2278" s="1">
        <v>-679711715.66177046</v>
      </c>
      <c r="K2278" s="1">
        <v>-534611945.67267263</v>
      </c>
      <c r="L2278" s="1">
        <v>-117510.75758568755</v>
      </c>
      <c r="M2278" s="1">
        <v>-6565234.6442874894</v>
      </c>
      <c r="N2278" s="1">
        <v>-1533103.0084602172</v>
      </c>
      <c r="O2278" s="1">
        <v>-21098.090176624297</v>
      </c>
      <c r="P2278" s="1">
        <v>-11440517.523283133</v>
      </c>
      <c r="Q2278" s="1">
        <v>-125423317.81785305</v>
      </c>
      <c r="R2278" s="1">
        <v>1012.0379546691138</v>
      </c>
      <c r="S2278" s="1">
        <v>-220036553.65875179</v>
      </c>
      <c r="T2278" s="1">
        <v>-126941428.45957571</v>
      </c>
      <c r="U2278" s="1">
        <v>-126879935.66398913</v>
      </c>
      <c r="V2278" s="1">
        <v>-1641308.6610718723</v>
      </c>
      <c r="W2278" s="1">
        <v>-1641308.6610718723</v>
      </c>
      <c r="X2278" s="1">
        <v>-20439213.691339955</v>
      </c>
      <c r="Y2278" s="1">
        <v>-38559847.083721727</v>
      </c>
      <c r="Z2278" s="1">
        <v>-6629877.4978131223</v>
      </c>
      <c r="AA2278" s="1">
        <v>-125423317.81785305</v>
      </c>
      <c r="AB2278" s="1">
        <v>-11440517.523283133</v>
      </c>
      <c r="AC2278" s="1">
        <v>-312.20719551753092</v>
      </c>
      <c r="AD2278" s="1">
        <v>-869.34622974020567</v>
      </c>
      <c r="AE2278" s="1">
        <v>-57083.104567347429</v>
      </c>
      <c r="AF2278" s="1">
        <v>-372.12898477202521</v>
      </c>
      <c r="AG2278" s="1">
        <v>506.01897733455689</v>
      </c>
      <c r="AH2278" s="1">
        <v>506.01897733455689</v>
      </c>
      <c r="AI2278" s="1">
        <v>-20782.194276557853</v>
      </c>
      <c r="AJ2278" s="5">
        <v>5.7523245764496966E-2</v>
      </c>
    </row>
    <row r="2279" spans="1:36" x14ac:dyDescent="0.25">
      <c r="A2279">
        <v>2018</v>
      </c>
      <c r="B2279" t="s">
        <v>860</v>
      </c>
      <c r="C2279" t="s">
        <v>170</v>
      </c>
      <c r="D2279" t="s">
        <v>790</v>
      </c>
      <c r="E2279" t="s">
        <v>788</v>
      </c>
      <c r="F2279" s="15">
        <v>-9.3199532056012346E-3</v>
      </c>
      <c r="G2279" s="15">
        <v>-0.28230708759404471</v>
      </c>
      <c r="H2279" s="1">
        <f t="shared" si="70"/>
        <v>7169963488.7430897</v>
      </c>
      <c r="I2279" s="1">
        <f t="shared" si="71"/>
        <v>236705797.11780718</v>
      </c>
      <c r="J2279" s="1">
        <v>-66823724.200954966</v>
      </c>
      <c r="K2279" s="1">
        <v>-40795762.825057454</v>
      </c>
      <c r="L2279" s="1">
        <v>-9919.2470706293298</v>
      </c>
      <c r="M2279" s="1">
        <v>-540347.76892085338</v>
      </c>
      <c r="N2279" s="1">
        <v>-124488.57209147236</v>
      </c>
      <c r="O2279" s="1">
        <v>-1797.4768892976563</v>
      </c>
      <c r="P2279" s="1">
        <v>-26046.434082967797</v>
      </c>
      <c r="Q2279" s="1">
        <v>-25328796.939055514</v>
      </c>
      <c r="R2279" s="1">
        <v>3435.0622132133303</v>
      </c>
      <c r="S2279" s="1">
        <v>-17879877.403534204</v>
      </c>
      <c r="T2279" s="1">
        <v>-10681915.647509171</v>
      </c>
      <c r="U2279" s="1">
        <v>-10673769.116891101</v>
      </c>
      <c r="V2279" s="1">
        <v>-135086.94223021335</v>
      </c>
      <c r="W2279" s="1">
        <v>-135086.94223021335</v>
      </c>
      <c r="X2279" s="1">
        <v>-1725157.8643648298</v>
      </c>
      <c r="Y2279" s="1">
        <v>-232006.24861157767</v>
      </c>
      <c r="Z2279" s="1">
        <v>-2665.6888014500728</v>
      </c>
      <c r="AA2279" s="1">
        <v>-25328796.939055514</v>
      </c>
      <c r="AB2279" s="1">
        <v>-26046.434082967797</v>
      </c>
      <c r="AC2279" s="1">
        <v>-119.63128238145367</v>
      </c>
      <c r="AD2279" s="1">
        <v>-14.129135305669688</v>
      </c>
      <c r="AE2279" s="1">
        <v>-4797.3222465088866</v>
      </c>
      <c r="AF2279" s="1">
        <v>-142.59206161405095</v>
      </c>
      <c r="AG2279" s="1">
        <v>1717.5311066066652</v>
      </c>
      <c r="AH2279" s="1">
        <v>1717.5311066066652</v>
      </c>
      <c r="AI2279" s="1">
        <v>-1676.3611311494253</v>
      </c>
      <c r="AJ2279" s="5">
        <v>0.21050956141454832</v>
      </c>
    </row>
    <row r="2280" spans="1:36" x14ac:dyDescent="0.25">
      <c r="A2280">
        <v>2018</v>
      </c>
      <c r="B2280" t="s">
        <v>854</v>
      </c>
      <c r="C2280" t="s">
        <v>193</v>
      </c>
      <c r="D2280" t="s">
        <v>790</v>
      </c>
      <c r="E2280" t="s">
        <v>788</v>
      </c>
      <c r="F2280" s="15">
        <v>-9.1271835276474089E-3</v>
      </c>
      <c r="G2280" s="15">
        <v>-0.1506034463328019</v>
      </c>
      <c r="H2280" s="1">
        <f t="shared" si="70"/>
        <v>14373757380.812859</v>
      </c>
      <c r="I2280" s="1">
        <f t="shared" si="71"/>
        <v>871108362.9962157</v>
      </c>
      <c r="J2280" s="1">
        <v>-131191921.59655549</v>
      </c>
      <c r="K2280" s="1">
        <v>-123686255.91484973</v>
      </c>
      <c r="L2280" s="1">
        <v>-28307.300721268908</v>
      </c>
      <c r="M2280" s="1">
        <v>-1655322.2469722042</v>
      </c>
      <c r="N2280" s="1">
        <v>-383859.19573734317</v>
      </c>
      <c r="O2280" s="1">
        <v>-5163.7657139848789</v>
      </c>
      <c r="P2280" s="1">
        <v>-7471.9339896125211</v>
      </c>
      <c r="Q2280" s="1">
        <v>-5426646.6282269992</v>
      </c>
      <c r="R2280" s="1">
        <v>1105.3896556617512</v>
      </c>
      <c r="S2280" s="1">
        <v>-55105035.63055104</v>
      </c>
      <c r="T2280" s="1">
        <v>-32079403.272357382</v>
      </c>
      <c r="U2280" s="1">
        <v>-32057241.196360368</v>
      </c>
      <c r="V2280" s="1">
        <v>-413830.56174305105</v>
      </c>
      <c r="W2280" s="1">
        <v>-413830.56174305105</v>
      </c>
      <c r="X2280" s="1">
        <v>-5168769.6658267612</v>
      </c>
      <c r="Y2280" s="1">
        <v>-500947.13776460825</v>
      </c>
      <c r="Z2280" s="1">
        <v>-534.86246746571771</v>
      </c>
      <c r="AA2280" s="1">
        <v>-5426646.6282269992</v>
      </c>
      <c r="AB2280" s="1">
        <v>-7471.9339896125211</v>
      </c>
      <c r="AC2280" s="1">
        <v>-37.45154368932041</v>
      </c>
      <c r="AD2280" s="1">
        <v>-3.7617875436808617</v>
      </c>
      <c r="AE2280" s="1">
        <v>-14103.832804561651</v>
      </c>
      <c r="AF2280" s="1">
        <v>-44.639601941747614</v>
      </c>
      <c r="AG2280" s="1">
        <v>552.69482783087562</v>
      </c>
      <c r="AH2280" s="1">
        <v>552.69482783087562</v>
      </c>
      <c r="AI2280" s="1">
        <v>-5125.8494431110921</v>
      </c>
      <c r="AJ2280" s="5">
        <v>4.0509025145926865E-3</v>
      </c>
    </row>
    <row r="2281" spans="1:36" x14ac:dyDescent="0.25">
      <c r="A2281">
        <v>2018</v>
      </c>
      <c r="B2281" t="s">
        <v>856</v>
      </c>
      <c r="C2281" t="s">
        <v>238</v>
      </c>
      <c r="D2281" t="s">
        <v>790</v>
      </c>
      <c r="E2281" t="s">
        <v>788</v>
      </c>
      <c r="F2281" s="15">
        <v>-8.6434729998893442E-3</v>
      </c>
      <c r="G2281" s="15">
        <v>-7.7206148831675939E-2</v>
      </c>
      <c r="H2281" s="1">
        <f t="shared" si="70"/>
        <v>3770351362.5408559</v>
      </c>
      <c r="I2281" s="1">
        <f t="shared" si="71"/>
        <v>422102781.90753877</v>
      </c>
      <c r="J2281" s="1">
        <v>-32588930.202217888</v>
      </c>
      <c r="K2281" s="1">
        <v>-24800927.382573456</v>
      </c>
      <c r="L2281" s="1">
        <v>-5581.7014200335079</v>
      </c>
      <c r="M2281" s="1">
        <v>-327113.22303953557</v>
      </c>
      <c r="N2281" s="1">
        <v>-76124.228277910777</v>
      </c>
      <c r="O2281" s="1">
        <v>-1017.39582330939</v>
      </c>
      <c r="P2281" s="1">
        <v>-28314.345866930908</v>
      </c>
      <c r="Q2281" s="1">
        <v>-7349765.346001355</v>
      </c>
      <c r="R2281" s="1">
        <v>-86.579215361712301</v>
      </c>
      <c r="S2281" s="1">
        <v>-10926826.910791155</v>
      </c>
      <c r="T2281" s="1">
        <v>-6329154.7514788685</v>
      </c>
      <c r="U2281" s="1">
        <v>-6325273.6540501434</v>
      </c>
      <c r="V2281" s="1">
        <v>-81778.305759883893</v>
      </c>
      <c r="W2281" s="1">
        <v>-81778.305759883893</v>
      </c>
      <c r="X2281" s="1">
        <v>-1019372.65686686</v>
      </c>
      <c r="Y2281" s="1">
        <v>-440174.647041597</v>
      </c>
      <c r="Z2281" s="1">
        <v>-2599.7800133781175</v>
      </c>
      <c r="AA2281" s="1">
        <v>-7349765.346001355</v>
      </c>
      <c r="AB2281" s="1">
        <v>-28314.345866930908</v>
      </c>
      <c r="AC2281" s="1">
        <v>-1.0122038834951461</v>
      </c>
      <c r="AD2281" s="1">
        <v>-6.6543216788658412</v>
      </c>
      <c r="AE2281" s="1">
        <v>-2779.6753119644745</v>
      </c>
      <c r="AF2281" s="1">
        <v>-1.2064757281553409</v>
      </c>
      <c r="AG2281" s="1">
        <v>-43.28960768085615</v>
      </c>
      <c r="AH2281" s="1">
        <v>-43.28960768085615</v>
      </c>
      <c r="AI2281" s="1">
        <v>-1016.3710592317202</v>
      </c>
      <c r="AJ2281" s="5">
        <v>1.0223085065202525E-2</v>
      </c>
    </row>
    <row r="2282" spans="1:36" x14ac:dyDescent="0.25">
      <c r="A2282">
        <v>2018</v>
      </c>
      <c r="B2282" t="s">
        <v>855</v>
      </c>
      <c r="C2282" t="s">
        <v>185</v>
      </c>
      <c r="D2282" t="s">
        <v>790</v>
      </c>
      <c r="E2282" t="s">
        <v>788</v>
      </c>
      <c r="F2282" s="15">
        <v>-8.6100999479289519E-3</v>
      </c>
      <c r="G2282" s="15">
        <v>-0.13168226326613786</v>
      </c>
      <c r="H2282" s="1">
        <f t="shared" si="70"/>
        <v>266453820.8073746</v>
      </c>
      <c r="I2282" s="1">
        <f t="shared" si="71"/>
        <v>17422194.696200967</v>
      </c>
      <c r="J2282" s="1">
        <v>-2294194.0286590462</v>
      </c>
      <c r="K2282" s="1">
        <v>-2245070.5164848766</v>
      </c>
      <c r="L2282" s="1">
        <v>-554.6508754129361</v>
      </c>
      <c r="M2282" s="1">
        <v>-29519.582311797403</v>
      </c>
      <c r="N2282" s="1">
        <v>-6670.8509497825471</v>
      </c>
      <c r="O2282" s="1">
        <v>-101.15637234236441</v>
      </c>
      <c r="P2282" s="1">
        <v>-851.14721029463749</v>
      </c>
      <c r="Q2282" s="1">
        <v>-11729.45602190592</v>
      </c>
      <c r="R2282" s="1">
        <v>303.33156736665507</v>
      </c>
      <c r="S2282" s="1">
        <v>-958286.18503282359</v>
      </c>
      <c r="T2282" s="1">
        <v>-578121.12442620599</v>
      </c>
      <c r="U2282" s="1">
        <v>-577469.97870740143</v>
      </c>
      <c r="V2282" s="1">
        <v>-7379.8955779493508</v>
      </c>
      <c r="W2282" s="1">
        <v>-7379.8955779493508</v>
      </c>
      <c r="X2282" s="1">
        <v>-93409.463887181497</v>
      </c>
      <c r="Y2282" s="1">
        <v>-59288.172876715027</v>
      </c>
      <c r="Z2282" s="1">
        <v>-204.70616844316729</v>
      </c>
      <c r="AA2282" s="1">
        <v>-11729.45602190592</v>
      </c>
      <c r="AB2282" s="1">
        <v>-851.14721029463749</v>
      </c>
      <c r="AC2282" s="1">
        <v>-10.422233436185872</v>
      </c>
      <c r="AD2282" s="1">
        <v>-2.294141010987353</v>
      </c>
      <c r="AE2282" s="1">
        <v>-261.5909850741088</v>
      </c>
      <c r="AF2282" s="1">
        <v>-12.42256810012287</v>
      </c>
      <c r="AG2282" s="1">
        <v>151.66578368332753</v>
      </c>
      <c r="AH2282" s="1">
        <v>151.66578368332753</v>
      </c>
      <c r="AI2282" s="1">
        <v>-90.604811921933901</v>
      </c>
      <c r="AJ2282" s="5">
        <v>7.6883166781515896E-2</v>
      </c>
    </row>
    <row r="2283" spans="1:36" x14ac:dyDescent="0.25">
      <c r="A2283">
        <v>2018</v>
      </c>
      <c r="B2283" t="s">
        <v>2188</v>
      </c>
      <c r="C2283" t="s">
        <v>118</v>
      </c>
      <c r="D2283" t="s">
        <v>790</v>
      </c>
      <c r="E2283" t="s">
        <v>788</v>
      </c>
      <c r="F2283" s="15">
        <v>-8.3661498875846514E-3</v>
      </c>
      <c r="G2283" s="15">
        <v>-0.11666433041290933</v>
      </c>
      <c r="H2283" s="1">
        <f t="shared" si="70"/>
        <v>547397751.84345078</v>
      </c>
      <c r="I2283" s="1">
        <f t="shared" si="71"/>
        <v>39254600.13219624</v>
      </c>
      <c r="J2283" s="1">
        <v>-4579611.6400491763</v>
      </c>
      <c r="K2283" s="1">
        <v>-3265257.8852301002</v>
      </c>
      <c r="L2283" s="1">
        <v>-820.47705643837321</v>
      </c>
      <c r="M2283" s="1">
        <v>-38898.250881478307</v>
      </c>
      <c r="N2283" s="1">
        <v>-8931.796589063475</v>
      </c>
      <c r="O2283" s="1">
        <v>-146.23758483732448</v>
      </c>
      <c r="P2283" s="1">
        <v>-61428.507511344389</v>
      </c>
      <c r="Q2283" s="1">
        <v>-1204741.4678172919</v>
      </c>
      <c r="R2283" s="1">
        <v>612.98690780009463</v>
      </c>
      <c r="S2283" s="1">
        <v>-1283655.4283100842</v>
      </c>
      <c r="T2283" s="1">
        <v>-793706.02353844373</v>
      </c>
      <c r="U2283" s="1">
        <v>-793218.63567571098</v>
      </c>
      <c r="V2283" s="1">
        <v>-9724.5627203695767</v>
      </c>
      <c r="W2283" s="1">
        <v>-9724.5627203695767</v>
      </c>
      <c r="X2283" s="1">
        <v>-128596.21683802432</v>
      </c>
      <c r="Y2283" s="1">
        <v>-208598.49650647285</v>
      </c>
      <c r="Z2283" s="1">
        <v>-86277.954061906028</v>
      </c>
      <c r="AA2283" s="1">
        <v>-1204741.4678172919</v>
      </c>
      <c r="AB2283" s="1">
        <v>-61428.507511344389</v>
      </c>
      <c r="AC2283" s="1">
        <v>-24.490814296879396</v>
      </c>
      <c r="AD2283" s="1">
        <v>-7.4182847142101327</v>
      </c>
      <c r="AE2283" s="1">
        <v>-370.22367628647658</v>
      </c>
      <c r="AF2283" s="1">
        <v>-29.191325476757559</v>
      </c>
      <c r="AG2283" s="1">
        <v>306.49345390004731</v>
      </c>
      <c r="AH2283" s="1">
        <v>306.49345390004731</v>
      </c>
      <c r="AI2283" s="1">
        <v>-121.44715618441658</v>
      </c>
      <c r="AJ2283" s="5">
        <v>0.24704627204492483</v>
      </c>
    </row>
    <row r="2284" spans="1:36" x14ac:dyDescent="0.25">
      <c r="A2284">
        <v>2018</v>
      </c>
      <c r="B2284" t="s">
        <v>857</v>
      </c>
      <c r="C2284" t="s">
        <v>193</v>
      </c>
      <c r="D2284" t="s">
        <v>790</v>
      </c>
      <c r="E2284" t="s">
        <v>788</v>
      </c>
      <c r="F2284" s="15">
        <v>-7.1300092612297155E-3</v>
      </c>
      <c r="G2284" s="15">
        <v>-8.7759037507827792E-2</v>
      </c>
      <c r="H2284" s="1">
        <f t="shared" si="70"/>
        <v>2314573428.8025112</v>
      </c>
      <c r="I2284" s="1">
        <f t="shared" si="71"/>
        <v>188048210.78041247</v>
      </c>
      <c r="J2284" s="1">
        <v>-16502929.983158123</v>
      </c>
      <c r="K2284" s="1">
        <v>-12021320.666161394</v>
      </c>
      <c r="L2284" s="1">
        <v>-2724.6678390757506</v>
      </c>
      <c r="M2284" s="1">
        <v>-161402.46409492652</v>
      </c>
      <c r="N2284" s="1">
        <v>-37187.837679634795</v>
      </c>
      <c r="O2284" s="1">
        <v>-497.17582136647053</v>
      </c>
      <c r="P2284" s="1">
        <v>-1203.1885202966641</v>
      </c>
      <c r="Q2284" s="1">
        <v>-4278608.5660946956</v>
      </c>
      <c r="R2284" s="1">
        <v>14.583053265960309</v>
      </c>
      <c r="S2284" s="1">
        <v>-5338138.2551875897</v>
      </c>
      <c r="T2284" s="1">
        <v>-3096581.3497410691</v>
      </c>
      <c r="U2284" s="1">
        <v>-3093929.4372726926</v>
      </c>
      <c r="V2284" s="1">
        <v>-40350.616023731629</v>
      </c>
      <c r="W2284" s="1">
        <v>-40350.616023731629</v>
      </c>
      <c r="X2284" s="1">
        <v>-498670.38903414033</v>
      </c>
      <c r="Y2284" s="1">
        <v>-113166.81376307638</v>
      </c>
      <c r="Z2284" s="1">
        <v>-86.127685507788101</v>
      </c>
      <c r="AA2284" s="1">
        <v>-4278608.5660946956</v>
      </c>
      <c r="AB2284" s="1">
        <v>-1203.1885202966641</v>
      </c>
      <c r="AC2284" s="1">
        <v>-0.50205311800843333</v>
      </c>
      <c r="AD2284" s="1">
        <v>-0.60575208435246297</v>
      </c>
      <c r="AE2284" s="1">
        <v>-1360.8331093161703</v>
      </c>
      <c r="AF2284" s="1">
        <v>-0.5984119513850773</v>
      </c>
      <c r="AG2284" s="1">
        <v>7.2915266329801547</v>
      </c>
      <c r="AH2284" s="1">
        <v>7.2915266329801547</v>
      </c>
      <c r="AI2284" s="1">
        <v>-496.66753839225322</v>
      </c>
      <c r="AJ2284" s="5">
        <v>0.11639891368863002</v>
      </c>
    </row>
    <row r="2285" spans="1:36" x14ac:dyDescent="0.25">
      <c r="A2285">
        <v>2018</v>
      </c>
      <c r="B2285" t="s">
        <v>863</v>
      </c>
      <c r="C2285" t="s">
        <v>190</v>
      </c>
      <c r="D2285" t="s">
        <v>790</v>
      </c>
      <c r="E2285" t="s">
        <v>788</v>
      </c>
      <c r="F2285" s="15">
        <v>-6.0218395287609614E-3</v>
      </c>
      <c r="G2285" s="15">
        <v>-2.9132433534798514E-2</v>
      </c>
      <c r="H2285" s="1">
        <f t="shared" si="70"/>
        <v>8202000000</v>
      </c>
      <c r="I2285" s="1">
        <f t="shared" si="71"/>
        <v>1695400000</v>
      </c>
      <c r="J2285" s="1">
        <v>-49391127.814897403</v>
      </c>
      <c r="K2285" s="1">
        <v>-40540422.048659526</v>
      </c>
      <c r="L2285" s="1">
        <v>-10413.372299710611</v>
      </c>
      <c r="M2285" s="1">
        <v>-495616.90762734885</v>
      </c>
      <c r="N2285" s="1">
        <v>-109976.12003155092</v>
      </c>
      <c r="O2285" s="1">
        <v>-1923.9629516684622</v>
      </c>
      <c r="P2285" s="1">
        <v>-1324456.9321077273</v>
      </c>
      <c r="Q2285" s="1">
        <v>-6919624.744250726</v>
      </c>
      <c r="R2285" s="1">
        <v>11306.294495156704</v>
      </c>
      <c r="S2285" s="1">
        <v>-15811033.037425913</v>
      </c>
      <c r="T2285" s="1">
        <v>-9962757.4163092431</v>
      </c>
      <c r="U2285" s="1">
        <v>-9950087.853607228</v>
      </c>
      <c r="V2285" s="1">
        <v>-123904.22690683721</v>
      </c>
      <c r="W2285" s="1">
        <v>-123904.22690683721</v>
      </c>
      <c r="X2285" s="1">
        <v>-1615596.5001995564</v>
      </c>
      <c r="Y2285" s="1">
        <v>-2796454.7383998698</v>
      </c>
      <c r="Z2285" s="1">
        <v>-767534.09040570271</v>
      </c>
      <c r="AA2285" s="1">
        <v>-6919624.744250726</v>
      </c>
      <c r="AB2285" s="1">
        <v>-1324456.9321077273</v>
      </c>
      <c r="AC2285" s="1">
        <v>-414.69573730207406</v>
      </c>
      <c r="AD2285" s="1">
        <v>-100.65538415765663</v>
      </c>
      <c r="AE2285" s="1">
        <v>-4566.5608259810679</v>
      </c>
      <c r="AF2285" s="1">
        <v>-494.28810715171977</v>
      </c>
      <c r="AG2285" s="1">
        <v>5653.1472475783521</v>
      </c>
      <c r="AH2285" s="1">
        <v>5653.1472475783521</v>
      </c>
      <c r="AI2285" s="1">
        <v>-1504.1428183427472</v>
      </c>
      <c r="AJ2285" s="5">
        <v>0.17902433063294898</v>
      </c>
    </row>
    <row r="2286" spans="1:36" x14ac:dyDescent="0.25">
      <c r="A2286">
        <v>2018</v>
      </c>
      <c r="B2286" t="s">
        <v>862</v>
      </c>
      <c r="C2286" t="s">
        <v>193</v>
      </c>
      <c r="D2286" t="s">
        <v>790</v>
      </c>
      <c r="E2286" t="s">
        <v>788</v>
      </c>
      <c r="F2286" s="15">
        <v>-5.1932980097071767E-3</v>
      </c>
      <c r="G2286" s="15">
        <v>-6.1989736295462679E-2</v>
      </c>
      <c r="H2286" s="1">
        <f t="shared" si="70"/>
        <v>7823040719.872591</v>
      </c>
      <c r="I2286" s="1">
        <f t="shared" si="71"/>
        <v>655388847.06219077</v>
      </c>
      <c r="J2286" s="1">
        <v>-40627381.800372526</v>
      </c>
      <c r="K2286" s="1">
        <v>-39312054.974943742</v>
      </c>
      <c r="L2286" s="1">
        <v>-8972.2861094689488</v>
      </c>
      <c r="M2286" s="1">
        <v>-525352.49574622151</v>
      </c>
      <c r="N2286" s="1">
        <v>-121935.62488502762</v>
      </c>
      <c r="O2286" s="1">
        <v>-1632.4944715684694</v>
      </c>
      <c r="P2286" s="1">
        <v>-4066.6641510845643</v>
      </c>
      <c r="Q2286" s="1">
        <v>-653456.14847281494</v>
      </c>
      <c r="R2286" s="1">
        <v>88.888407404781219</v>
      </c>
      <c r="S2286" s="1">
        <v>-17503931.62751222</v>
      </c>
      <c r="T2286" s="1">
        <v>-10171331.400181023</v>
      </c>
      <c r="U2286" s="1">
        <v>-10164438.84751169</v>
      </c>
      <c r="V2286" s="1">
        <v>-131338.12393655538</v>
      </c>
      <c r="W2286" s="1">
        <v>-131338.12393655538</v>
      </c>
      <c r="X2286" s="1">
        <v>-1638589.6642564619</v>
      </c>
      <c r="Y2286" s="1">
        <v>-222571.36985480355</v>
      </c>
      <c r="Z2286" s="1">
        <v>-291.10348475070845</v>
      </c>
      <c r="AA2286" s="1">
        <v>-653456.14847281494</v>
      </c>
      <c r="AB2286" s="1">
        <v>-4066.6641510845643</v>
      </c>
      <c r="AC2286" s="1">
        <v>-3.036611650485439</v>
      </c>
      <c r="AD2286" s="1">
        <v>-2.0440886468446018</v>
      </c>
      <c r="AE2286" s="1">
        <v>-4479.4951751622657</v>
      </c>
      <c r="AF2286" s="1">
        <v>-3.6194271844660229</v>
      </c>
      <c r="AG2286" s="1">
        <v>44.44420370239061</v>
      </c>
      <c r="AH2286" s="1">
        <v>44.44420370239061</v>
      </c>
      <c r="AI2286" s="1">
        <v>-1629.4201793354596</v>
      </c>
      <c r="AJ2286" s="5">
        <v>1.1064533619064446E-3</v>
      </c>
    </row>
    <row r="2287" spans="1:36" x14ac:dyDescent="0.25">
      <c r="A2287">
        <v>2018</v>
      </c>
      <c r="B2287" t="s">
        <v>866</v>
      </c>
      <c r="C2287" t="s">
        <v>185</v>
      </c>
      <c r="D2287" t="s">
        <v>790</v>
      </c>
      <c r="E2287" t="s">
        <v>788</v>
      </c>
      <c r="F2287" s="15">
        <v>-5.0989587894414426E-3</v>
      </c>
      <c r="G2287" s="15">
        <v>-6.6525153736020706E-2</v>
      </c>
      <c r="H2287" s="1">
        <f t="shared" si="70"/>
        <v>7743038949.6081457</v>
      </c>
      <c r="I2287" s="1">
        <f t="shared" si="71"/>
        <v>593481326.86410129</v>
      </c>
      <c r="J2287" s="1">
        <v>-39481436.509091891</v>
      </c>
      <c r="K2287" s="1">
        <v>-35755135.41374068</v>
      </c>
      <c r="L2287" s="1">
        <v>-9561.464527181186</v>
      </c>
      <c r="M2287" s="1">
        <v>-453882.57638308691</v>
      </c>
      <c r="N2287" s="1">
        <v>-103670.97412769395</v>
      </c>
      <c r="O2287" s="1">
        <v>-1735.7867635494972</v>
      </c>
      <c r="P2287" s="1">
        <v>-24733.989481524786</v>
      </c>
      <c r="Q2287" s="1">
        <v>-3141530.9952354683</v>
      </c>
      <c r="R2287" s="1">
        <v>8814.6911673059894</v>
      </c>
      <c r="S2287" s="1">
        <v>-14903566.630777802</v>
      </c>
      <c r="T2287" s="1">
        <v>-9324180.7161202617</v>
      </c>
      <c r="U2287" s="1">
        <v>-9317584.514590906</v>
      </c>
      <c r="V2287" s="1">
        <v>-113470.64409577173</v>
      </c>
      <c r="W2287" s="1">
        <v>-113470.64409577173</v>
      </c>
      <c r="X2287" s="1">
        <v>-1512144.1953725968</v>
      </c>
      <c r="Y2287" s="1">
        <v>-1027136.999771883</v>
      </c>
      <c r="Z2287" s="1">
        <v>-5948.677450665482</v>
      </c>
      <c r="AA2287" s="1">
        <v>-3141530.9952354683</v>
      </c>
      <c r="AB2287" s="1">
        <v>-24733.989481524786</v>
      </c>
      <c r="AC2287" s="1">
        <v>-302.86583691601561</v>
      </c>
      <c r="AD2287" s="1">
        <v>-66.651521170854394</v>
      </c>
      <c r="AE2287" s="1">
        <v>-4323.5184277149292</v>
      </c>
      <c r="AF2287" s="1">
        <v>-360.99474333658674</v>
      </c>
      <c r="AG2287" s="1">
        <v>4407.3455836529947</v>
      </c>
      <c r="AH2287" s="1">
        <v>4407.3455836529947</v>
      </c>
      <c r="AI2287" s="1">
        <v>-1429.1627374162756</v>
      </c>
      <c r="AJ2287" s="5">
        <v>0.12756456074736189</v>
      </c>
    </row>
    <row r="2288" spans="1:36" x14ac:dyDescent="0.25">
      <c r="A2288">
        <v>2018</v>
      </c>
      <c r="B2288" t="s">
        <v>867</v>
      </c>
      <c r="C2288" t="s">
        <v>193</v>
      </c>
      <c r="D2288" t="s">
        <v>790</v>
      </c>
      <c r="E2288" t="s">
        <v>788</v>
      </c>
      <c r="F2288" s="15">
        <v>-3.845351763563635E-3</v>
      </c>
      <c r="G2288" s="15">
        <v>-3.8492996162646745E-2</v>
      </c>
      <c r="H2288" s="1">
        <f t="shared" si="70"/>
        <v>7838216188.6080208</v>
      </c>
      <c r="I2288" s="1">
        <f t="shared" si="71"/>
        <v>783017729.16562796</v>
      </c>
      <c r="J2288" s="1">
        <v>-30140698.444056887</v>
      </c>
      <c r="K2288" s="1">
        <v>-29115243.764180895</v>
      </c>
      <c r="L2288" s="1">
        <v>-6647.0667784731804</v>
      </c>
      <c r="M2288" s="1">
        <v>-392824.3775833316</v>
      </c>
      <c r="N2288" s="1">
        <v>-89806.298990244308</v>
      </c>
      <c r="O2288" s="1">
        <v>-1216.8972320015948</v>
      </c>
      <c r="P2288" s="1">
        <v>-4074.5528400090011</v>
      </c>
      <c r="Q2288" s="1">
        <v>-531393.23143004929</v>
      </c>
      <c r="R2288" s="1">
        <v>507.74497811944281</v>
      </c>
      <c r="S2288" s="1">
        <v>-12892225.697673023</v>
      </c>
      <c r="T2288" s="1">
        <v>-7508848.0237520291</v>
      </c>
      <c r="U2288" s="1">
        <v>-7501157.3809281951</v>
      </c>
      <c r="V2288" s="1">
        <v>-98206.094395832901</v>
      </c>
      <c r="W2288" s="1">
        <v>-98206.094395832901</v>
      </c>
      <c r="X2288" s="1">
        <v>-1209445.7351988365</v>
      </c>
      <c r="Y2288" s="1">
        <v>-292818.30529860023</v>
      </c>
      <c r="Z2288" s="1">
        <v>-291.66817973182839</v>
      </c>
      <c r="AA2288" s="1">
        <v>-531393.23143004929</v>
      </c>
      <c r="AB2288" s="1">
        <v>-4074.5528400090011</v>
      </c>
      <c r="AC2288" s="1">
        <v>-17.207466019417485</v>
      </c>
      <c r="AD2288" s="1">
        <v>-2.0513567358763827</v>
      </c>
      <c r="AE2288" s="1">
        <v>-3300.159790055106</v>
      </c>
      <c r="AF2288" s="1">
        <v>-20.510087378640794</v>
      </c>
      <c r="AG2288" s="1">
        <v>253.8724890597214</v>
      </c>
      <c r="AH2288" s="1">
        <v>253.8724890597214</v>
      </c>
      <c r="AI2288" s="1">
        <v>-1199.4762426812065</v>
      </c>
      <c r="AJ2288" s="5">
        <v>9.4424538296946584E-3</v>
      </c>
    </row>
    <row r="2289" spans="1:36" x14ac:dyDescent="0.25">
      <c r="A2289">
        <v>2018</v>
      </c>
      <c r="B2289" t="s">
        <v>873</v>
      </c>
      <c r="C2289" t="s">
        <v>143</v>
      </c>
      <c r="D2289" t="s">
        <v>787</v>
      </c>
      <c r="E2289" t="s">
        <v>788</v>
      </c>
      <c r="F2289" s="15">
        <v>-3.8437422835470637E-3</v>
      </c>
      <c r="G2289" s="15" t="s">
        <v>128</v>
      </c>
      <c r="H2289" s="1">
        <f t="shared" si="70"/>
        <v>413586993.73947334</v>
      </c>
      <c r="I2289" s="1" t="e">
        <f t="shared" si="71"/>
        <v>#VALUE!</v>
      </c>
      <c r="J2289" s="1">
        <v>-1589721.8157615284</v>
      </c>
      <c r="K2289" s="1">
        <v>-433326.93892421958</v>
      </c>
      <c r="L2289" s="1">
        <v>-109.23720662919555</v>
      </c>
      <c r="M2289" s="1">
        <v>-6023.2837085194942</v>
      </c>
      <c r="N2289" s="1">
        <v>-1304.9621324531404</v>
      </c>
      <c r="O2289" s="1">
        <v>-19.704860002995723</v>
      </c>
      <c r="P2289" s="1">
        <v>-97.674959532983266</v>
      </c>
      <c r="Q2289" s="1">
        <v>-1148899.8390049608</v>
      </c>
      <c r="R2289" s="1">
        <v>59.825034789976435</v>
      </c>
      <c r="S2289" s="1">
        <v>-187488.58834825971</v>
      </c>
      <c r="T2289" s="1">
        <v>-113820.73726646864</v>
      </c>
      <c r="U2289" s="1">
        <v>-113571.08290899922</v>
      </c>
      <c r="V2289" s="1">
        <v>-1505.8209271298736</v>
      </c>
      <c r="W2289" s="1">
        <v>-1505.8209271298736</v>
      </c>
      <c r="X2289" s="1">
        <v>-18379.650249038765</v>
      </c>
      <c r="Y2289" s="1">
        <v>-4432.503571929281</v>
      </c>
      <c r="Z2289" s="1">
        <v>-5.6279984674327048</v>
      </c>
      <c r="AA2289" s="1">
        <v>-1148899.8390049608</v>
      </c>
      <c r="AB2289" s="1">
        <v>-97.674959532983266</v>
      </c>
      <c r="AC2289" s="1">
        <v>-2.0237455527998316</v>
      </c>
      <c r="AD2289" s="1">
        <v>-5.7657831648218229E-2</v>
      </c>
      <c r="AE2289" s="1">
        <v>-52.145066594575695</v>
      </c>
      <c r="AF2289" s="1">
        <v>-2.4121621436428895</v>
      </c>
      <c r="AG2289" s="1">
        <v>29.912517394988217</v>
      </c>
      <c r="AH2289" s="1">
        <v>29.912517394988217</v>
      </c>
      <c r="AI2289" s="1">
        <v>-17.656002279102754</v>
      </c>
      <c r="AJ2289" s="5">
        <v>4.3938117366635596E-2</v>
      </c>
    </row>
    <row r="2290" spans="1:36" x14ac:dyDescent="0.25">
      <c r="A2290">
        <v>2018</v>
      </c>
      <c r="B2290" t="s">
        <v>865</v>
      </c>
      <c r="C2290" t="s">
        <v>185</v>
      </c>
      <c r="D2290" t="s">
        <v>790</v>
      </c>
      <c r="E2290" t="s">
        <v>788</v>
      </c>
      <c r="F2290" s="15">
        <v>-3.7035491535986017E-3</v>
      </c>
      <c r="G2290" s="15">
        <v>-9.7542034760068022E-2</v>
      </c>
      <c r="H2290" s="1">
        <f t="shared" si="70"/>
        <v>584327651.71725905</v>
      </c>
      <c r="I2290" s="1">
        <f t="shared" si="71"/>
        <v>22186190.653751381</v>
      </c>
      <c r="J2290" s="1">
        <v>-2164086.1799417133</v>
      </c>
      <c r="K2290" s="1">
        <v>-2022488.049587525</v>
      </c>
      <c r="L2290" s="1">
        <v>-558.6311322346952</v>
      </c>
      <c r="M2290" s="1">
        <v>-25794.840098143108</v>
      </c>
      <c r="N2290" s="1">
        <v>-5637.4388617160957</v>
      </c>
      <c r="O2290" s="1">
        <v>-101.81044234750578</v>
      </c>
      <c r="P2290" s="1">
        <v>-1866.5480162759841</v>
      </c>
      <c r="Q2290" s="1">
        <v>-108304.06158148107</v>
      </c>
      <c r="R2290" s="1">
        <v>665.19977801034247</v>
      </c>
      <c r="S2290" s="1">
        <v>-810795.30927918479</v>
      </c>
      <c r="T2290" s="1">
        <v>-518930.49806034873</v>
      </c>
      <c r="U2290" s="1">
        <v>-518107.50827716821</v>
      </c>
      <c r="V2290" s="1">
        <v>-6448.7100245357769</v>
      </c>
      <c r="W2290" s="1">
        <v>-6448.7100245357769</v>
      </c>
      <c r="X2290" s="1">
        <v>-84237.109457660685</v>
      </c>
      <c r="Y2290" s="1">
        <v>-108785.39791600415</v>
      </c>
      <c r="Z2290" s="1">
        <v>-448.91634256168658</v>
      </c>
      <c r="AA2290" s="1">
        <v>-108304.06158148107</v>
      </c>
      <c r="AB2290" s="1">
        <v>-1866.5480162759841</v>
      </c>
      <c r="AC2290" s="1">
        <v>-22.855739771201055</v>
      </c>
      <c r="AD2290" s="1">
        <v>-5.0305369954974299</v>
      </c>
      <c r="AE2290" s="1">
        <v>-244.81094017457923</v>
      </c>
      <c r="AF2290" s="1">
        <v>-27.242431818945899</v>
      </c>
      <c r="AG2290" s="1">
        <v>332.59988900517124</v>
      </c>
      <c r="AH2290" s="1">
        <v>332.59988900517124</v>
      </c>
      <c r="AI2290" s="1">
        <v>-78.671091206881073</v>
      </c>
      <c r="AJ2290" s="5">
        <v>0.17720201575836145</v>
      </c>
    </row>
    <row r="2291" spans="1:36" x14ac:dyDescent="0.25">
      <c r="A2291">
        <v>2018</v>
      </c>
      <c r="B2291" t="s">
        <v>869</v>
      </c>
      <c r="C2291" t="s">
        <v>185</v>
      </c>
      <c r="D2291" t="s">
        <v>787</v>
      </c>
      <c r="E2291" t="s">
        <v>788</v>
      </c>
      <c r="F2291" s="15">
        <v>-3.6955515309537845E-3</v>
      </c>
      <c r="G2291" s="15">
        <v>-1.9417643111983254E-2</v>
      </c>
      <c r="H2291" s="1">
        <f t="shared" si="70"/>
        <v>2261939093.2129331</v>
      </c>
      <c r="I2291" s="1">
        <f t="shared" si="71"/>
        <v>430490581.71681976</v>
      </c>
      <c r="J2291" s="1">
        <v>-8359112.4788472699</v>
      </c>
      <c r="K2291" s="1">
        <v>-7279938.2962242104</v>
      </c>
      <c r="L2291" s="1">
        <v>-2036.8872679352166</v>
      </c>
      <c r="M2291" s="1">
        <v>-92548.797205634226</v>
      </c>
      <c r="N2291" s="1">
        <v>-20110.345591427445</v>
      </c>
      <c r="O2291" s="1">
        <v>-371.25369174868325</v>
      </c>
      <c r="P2291" s="1">
        <v>-7225.4289437882417</v>
      </c>
      <c r="Q2291" s="1">
        <v>-959456.46595130535</v>
      </c>
      <c r="R2291" s="1">
        <v>2574.996028779783</v>
      </c>
      <c r="S2291" s="1">
        <v>-2892801.4615253205</v>
      </c>
      <c r="T2291" s="1">
        <v>-1865885.5779502105</v>
      </c>
      <c r="U2291" s="1">
        <v>-1862762.565138431</v>
      </c>
      <c r="V2291" s="1">
        <v>-23137.199301408556</v>
      </c>
      <c r="W2291" s="1">
        <v>-23137.199301408556</v>
      </c>
      <c r="X2291" s="1">
        <v>-303054.32309230894</v>
      </c>
      <c r="Y2291" s="1">
        <v>-421109.53262913437</v>
      </c>
      <c r="Z2291" s="1">
        <v>-1737.7603504442466</v>
      </c>
      <c r="AA2291" s="1">
        <v>-959456.46595130535</v>
      </c>
      <c r="AB2291" s="1">
        <v>-7225.4289437882417</v>
      </c>
      <c r="AC2291" s="1">
        <v>-88.474832811432222</v>
      </c>
      <c r="AD2291" s="1">
        <v>-19.473266850420178</v>
      </c>
      <c r="AE2291" s="1">
        <v>-884.87582815306826</v>
      </c>
      <c r="AF2291" s="1">
        <v>-105.45576842781061</v>
      </c>
      <c r="AG2291" s="1">
        <v>1287.4980143898915</v>
      </c>
      <c r="AH2291" s="1">
        <v>1287.4980143898915</v>
      </c>
      <c r="AI2291" s="1">
        <v>-281.68099604835004</v>
      </c>
      <c r="AJ2291" s="5">
        <v>0.18404843306873359</v>
      </c>
    </row>
    <row r="2292" spans="1:36" x14ac:dyDescent="0.25">
      <c r="A2292">
        <v>2018</v>
      </c>
      <c r="B2292" t="s">
        <v>868</v>
      </c>
      <c r="C2292" t="s">
        <v>185</v>
      </c>
      <c r="D2292" t="s">
        <v>792</v>
      </c>
      <c r="E2292" t="s">
        <v>788</v>
      </c>
      <c r="F2292" s="15">
        <v>-2.4197143183703907E-3</v>
      </c>
      <c r="G2292" s="15" t="s">
        <v>128</v>
      </c>
      <c r="H2292" s="1">
        <f t="shared" si="70"/>
        <v>158121262.29457429</v>
      </c>
      <c r="I2292" s="1" t="e">
        <f t="shared" si="71"/>
        <v>#VALUE!</v>
      </c>
      <c r="J2292" s="1">
        <v>-382608.28241298161</v>
      </c>
      <c r="K2292" s="1">
        <v>-374742.36606004846</v>
      </c>
      <c r="L2292" s="1">
        <v>-111.70763930482826</v>
      </c>
      <c r="M2292" s="1">
        <v>-4685.3174780077443</v>
      </c>
      <c r="N2292" s="1">
        <v>-987.48762389923809</v>
      </c>
      <c r="O2292" s="1">
        <v>-20.368531182770031</v>
      </c>
      <c r="P2292" s="1">
        <v>-505.09491994707662</v>
      </c>
      <c r="Q2292" s="1">
        <v>-1735.945724709361</v>
      </c>
      <c r="R2292" s="1">
        <v>180.00556411792212</v>
      </c>
      <c r="S2292" s="1">
        <v>-142169.66778238854</v>
      </c>
      <c r="T2292" s="1">
        <v>-95522.155499573331</v>
      </c>
      <c r="U2292" s="1">
        <v>-95319.181390086262</v>
      </c>
      <c r="V2292" s="1">
        <v>-1171.3293695019361</v>
      </c>
      <c r="W2292" s="1">
        <v>-1171.3293695019361</v>
      </c>
      <c r="X2292" s="1">
        <v>-15558.825553550605</v>
      </c>
      <c r="Y2292" s="1">
        <v>-29437.738205857459</v>
      </c>
      <c r="Z2292" s="1">
        <v>-121.47845227229524</v>
      </c>
      <c r="AA2292" s="1">
        <v>-1735.945724709361</v>
      </c>
      <c r="AB2292" s="1">
        <v>-505.09491994707662</v>
      </c>
      <c r="AC2292" s="1">
        <v>-6.184849224022904</v>
      </c>
      <c r="AD2292" s="1">
        <v>-1.3612822487690504</v>
      </c>
      <c r="AE2292" s="1">
        <v>-46.516737977366809</v>
      </c>
      <c r="AF2292" s="1">
        <v>-7.3719046061334437</v>
      </c>
      <c r="AG2292" s="1">
        <v>90.00278205896106</v>
      </c>
      <c r="AH2292" s="1">
        <v>90.00278205896106</v>
      </c>
      <c r="AI2292" s="1">
        <v>-14.106935654507424</v>
      </c>
      <c r="AJ2292" s="5">
        <v>0.24298153295597652</v>
      </c>
    </row>
    <row r="2293" spans="1:36" x14ac:dyDescent="0.25">
      <c r="A2293">
        <v>2018</v>
      </c>
      <c r="B2293" t="s">
        <v>870</v>
      </c>
      <c r="C2293" t="s">
        <v>273</v>
      </c>
      <c r="D2293" t="s">
        <v>787</v>
      </c>
      <c r="E2293" t="s">
        <v>788</v>
      </c>
      <c r="F2293" s="15">
        <v>-2.38019718493883E-3</v>
      </c>
      <c r="G2293" s="15">
        <v>-1.5527615933174456E-2</v>
      </c>
      <c r="H2293" s="1">
        <f t="shared" si="70"/>
        <v>936618968.73030603</v>
      </c>
      <c r="I2293" s="1">
        <f t="shared" si="71"/>
        <v>143572448.10320473</v>
      </c>
      <c r="J2293" s="1">
        <v>-2229337.8327321843</v>
      </c>
      <c r="K2293" s="1">
        <v>-2119679.619692842</v>
      </c>
      <c r="L2293" s="1">
        <v>-560.6887256205398</v>
      </c>
      <c r="M2293" s="1">
        <v>-27820.734118003737</v>
      </c>
      <c r="N2293" s="1">
        <v>-6251.8863109365648</v>
      </c>
      <c r="O2293" s="1">
        <v>-104.23606893674162</v>
      </c>
      <c r="P2293" s="1">
        <v>-7179.4427825133444</v>
      </c>
      <c r="Q2293" s="1">
        <v>-68301.814115905363</v>
      </c>
      <c r="R2293" s="1">
        <v>560.58943202089813</v>
      </c>
      <c r="S2293" s="1">
        <v>-898805.40097939782</v>
      </c>
      <c r="T2293" s="1">
        <v>-564397.34138252609</v>
      </c>
      <c r="U2293" s="1">
        <v>-563794.02053950971</v>
      </c>
      <c r="V2293" s="1">
        <v>-6955.1835295009341</v>
      </c>
      <c r="W2293" s="1">
        <v>-6955.1835295009341</v>
      </c>
      <c r="X2293" s="1">
        <v>-91523.907733478569</v>
      </c>
      <c r="Y2293" s="1">
        <v>-15532.643467225813</v>
      </c>
      <c r="Z2293" s="1">
        <v>-6070.0545914488875</v>
      </c>
      <c r="AA2293" s="1">
        <v>-68301.814115905363</v>
      </c>
      <c r="AB2293" s="1">
        <v>-7179.4427825133462</v>
      </c>
      <c r="AC2293" s="1">
        <v>-19.686402685261282</v>
      </c>
      <c r="AD2293" s="1">
        <v>-2.3025359637061453</v>
      </c>
      <c r="AE2293" s="1">
        <v>-253.6700374288796</v>
      </c>
      <c r="AF2293" s="1">
        <v>-23.464805264772284</v>
      </c>
      <c r="AG2293" s="1">
        <v>280.29471601044906</v>
      </c>
      <c r="AH2293" s="1">
        <v>280.29471601044906</v>
      </c>
      <c r="AI2293" s="1">
        <v>-84.305731855376465</v>
      </c>
      <c r="AJ2293" s="5">
        <v>0.12573212920714388</v>
      </c>
    </row>
    <row r="2294" spans="1:36" x14ac:dyDescent="0.25">
      <c r="A2294">
        <v>2018</v>
      </c>
      <c r="B2294" t="s">
        <v>874</v>
      </c>
      <c r="C2294" t="s">
        <v>193</v>
      </c>
      <c r="D2294" t="s">
        <v>787</v>
      </c>
      <c r="E2294" t="s">
        <v>788</v>
      </c>
      <c r="F2294" s="15">
        <v>-2.3343860210434091E-3</v>
      </c>
      <c r="G2294" s="15">
        <v>-2.0268938005475502E-2</v>
      </c>
      <c r="H2294" s="1">
        <f t="shared" si="70"/>
        <v>1888712407.0642405</v>
      </c>
      <c r="I2294" s="1">
        <f t="shared" si="71"/>
        <v>217524166.2701301</v>
      </c>
      <c r="J2294" s="1">
        <v>-4408983.8408220122</v>
      </c>
      <c r="K2294" s="1">
        <v>-4027249.2561150831</v>
      </c>
      <c r="L2294" s="1">
        <v>-904.5556021896723</v>
      </c>
      <c r="M2294" s="1">
        <v>-54809.86256548894</v>
      </c>
      <c r="N2294" s="1">
        <v>-12315.262472495986</v>
      </c>
      <c r="O2294" s="1">
        <v>-165.58320939569018</v>
      </c>
      <c r="P2294" s="1">
        <v>-981.81248347661369</v>
      </c>
      <c r="Q2294" s="1">
        <v>-312584.22567209892</v>
      </c>
      <c r="R2294" s="1">
        <v>26.717298216913036</v>
      </c>
      <c r="S2294" s="1">
        <v>-1767723.2326170383</v>
      </c>
      <c r="T2294" s="1">
        <v>-1023575.9202950214</v>
      </c>
      <c r="U2294" s="1">
        <v>-1022071.3349824137</v>
      </c>
      <c r="V2294" s="1">
        <v>-13702.465641372235</v>
      </c>
      <c r="W2294" s="1">
        <v>-13702.465641372235</v>
      </c>
      <c r="X2294" s="1">
        <v>-164690.35673449421</v>
      </c>
      <c r="Y2294" s="1">
        <v>-89290.849238186813</v>
      </c>
      <c r="Z2294" s="1">
        <v>-70.280953797368625</v>
      </c>
      <c r="AA2294" s="1">
        <v>-312584.22567209892</v>
      </c>
      <c r="AB2294" s="1">
        <v>-981.81248347661369</v>
      </c>
      <c r="AC2294" s="1">
        <v>-0.91098347101281041</v>
      </c>
      <c r="AD2294" s="1">
        <v>-0.49429906309493876</v>
      </c>
      <c r="AE2294" s="1">
        <v>-450.46182854807643</v>
      </c>
      <c r="AF2294" s="1">
        <v>-1.0858281265751839</v>
      </c>
      <c r="AG2294" s="1">
        <v>13.358649108456518</v>
      </c>
      <c r="AH2294" s="1">
        <v>13.358649108456518</v>
      </c>
      <c r="AI2294" s="1">
        <v>-164.66092175021953</v>
      </c>
      <c r="AJ2294" s="5">
        <v>1.6304514267567568E-2</v>
      </c>
    </row>
    <row r="2295" spans="1:36" x14ac:dyDescent="0.25">
      <c r="A2295">
        <v>2018</v>
      </c>
      <c r="B2295" t="s">
        <v>872</v>
      </c>
      <c r="C2295" t="s">
        <v>193</v>
      </c>
      <c r="D2295" t="s">
        <v>787</v>
      </c>
      <c r="E2295" t="s">
        <v>788</v>
      </c>
      <c r="F2295" s="15">
        <v>-2.1599782634432367E-3</v>
      </c>
      <c r="G2295" s="15">
        <v>-1.715687544314112E-2</v>
      </c>
      <c r="H2295" s="1">
        <f t="shared" si="70"/>
        <v>3093134218.5016971</v>
      </c>
      <c r="I2295" s="1">
        <f t="shared" si="71"/>
        <v>389412553.58632821</v>
      </c>
      <c r="J2295" s="1">
        <v>-6681102.6778761493</v>
      </c>
      <c r="K2295" s="1">
        <v>-5831263.0051141754</v>
      </c>
      <c r="L2295" s="1">
        <v>-1538.3155325516375</v>
      </c>
      <c r="M2295" s="1">
        <v>-80248.207166421911</v>
      </c>
      <c r="N2295" s="1">
        <v>-17761.292017972202</v>
      </c>
      <c r="O2295" s="1">
        <v>-279.0091564259053</v>
      </c>
      <c r="P2295" s="1">
        <v>-1607.9090588037595</v>
      </c>
      <c r="Q2295" s="1">
        <v>-749545.20407372236</v>
      </c>
      <c r="R2295" s="1">
        <v>1140.2642439234801</v>
      </c>
      <c r="S2295" s="1">
        <v>-2552844.3949231952</v>
      </c>
      <c r="T2295" s="1">
        <v>-1580136.2557329442</v>
      </c>
      <c r="U2295" s="1">
        <v>-1577643.7395770736</v>
      </c>
      <c r="V2295" s="1">
        <v>-20062.051791605478</v>
      </c>
      <c r="W2295" s="1">
        <v>-20062.051791605478</v>
      </c>
      <c r="X2295" s="1">
        <v>-255782.21052505897</v>
      </c>
      <c r="Y2295" s="1">
        <v>76603.736263722632</v>
      </c>
      <c r="Z2295" s="1">
        <v>-115.09874255418269</v>
      </c>
      <c r="AA2295" s="1">
        <v>-749545.20407372236</v>
      </c>
      <c r="AB2295" s="1">
        <v>-1607.9090588037595</v>
      </c>
      <c r="AC2295" s="1">
        <v>-38.589130942311812</v>
      </c>
      <c r="AD2295" s="1">
        <v>-0.80951093481130565</v>
      </c>
      <c r="AE2295" s="1">
        <v>-722.42681729009973</v>
      </c>
      <c r="AF2295" s="1">
        <v>-45.995525814173277</v>
      </c>
      <c r="AG2295" s="1">
        <v>570.13212196174004</v>
      </c>
      <c r="AH2295" s="1">
        <v>570.13212196174004</v>
      </c>
      <c r="AI2295" s="1">
        <v>-239.9411822529224</v>
      </c>
      <c r="AJ2295" s="5">
        <v>8.6026075974323657E-2</v>
      </c>
    </row>
    <row r="2296" spans="1:36" x14ac:dyDescent="0.25">
      <c r="A2296">
        <v>2018</v>
      </c>
      <c r="B2296" t="s">
        <v>871</v>
      </c>
      <c r="C2296" t="s">
        <v>193</v>
      </c>
      <c r="D2296" t="s">
        <v>787</v>
      </c>
      <c r="E2296" t="s">
        <v>788</v>
      </c>
      <c r="F2296" s="15">
        <v>-2.0473198267339488E-3</v>
      </c>
      <c r="G2296" s="15">
        <v>-8.2332588346038169E-3</v>
      </c>
      <c r="H2296" s="1">
        <f t="shared" si="70"/>
        <v>10305902349.714727</v>
      </c>
      <c r="I2296" s="1">
        <f t="shared" si="71"/>
        <v>2562712850.0169706</v>
      </c>
      <c r="J2296" s="1">
        <v>-21099478.21295495</v>
      </c>
      <c r="K2296" s="1">
        <v>-20297492.916364655</v>
      </c>
      <c r="L2296" s="1">
        <v>-4579.6887613650943</v>
      </c>
      <c r="M2296" s="1">
        <v>-276977.24663519935</v>
      </c>
      <c r="N2296" s="1">
        <v>-61983.114900161345</v>
      </c>
      <c r="O2296" s="1">
        <v>-840.39798568274159</v>
      </c>
      <c r="P2296" s="1">
        <v>-5357.3342042946224</v>
      </c>
      <c r="Q2296" s="1">
        <v>-452590.43416177155</v>
      </c>
      <c r="R2296" s="1">
        <v>342.92005818185942</v>
      </c>
      <c r="S2296" s="1">
        <v>-8897429.6035519093</v>
      </c>
      <c r="T2296" s="1">
        <v>-5165292.1008067681</v>
      </c>
      <c r="U2296" s="1">
        <v>-5157260.2607601695</v>
      </c>
      <c r="V2296" s="1">
        <v>-69244.311658799837</v>
      </c>
      <c r="W2296" s="1">
        <v>-69244.311658799837</v>
      </c>
      <c r="X2296" s="1">
        <v>-831202.91261138744</v>
      </c>
      <c r="Y2296" s="1">
        <v>-448687.47647370322</v>
      </c>
      <c r="Z2296" s="1">
        <v>-383.49334931639368</v>
      </c>
      <c r="AA2296" s="1">
        <v>-452590.43416177155</v>
      </c>
      <c r="AB2296" s="1">
        <v>-5357.3342042946224</v>
      </c>
      <c r="AC2296" s="1">
        <v>-11.640344660194181</v>
      </c>
      <c r="AD2296" s="1">
        <v>-2.6971802889409671</v>
      </c>
      <c r="AE2296" s="1">
        <v>-2272.0685816083592</v>
      </c>
      <c r="AF2296" s="1">
        <v>-13.874470873786422</v>
      </c>
      <c r="AG2296" s="1">
        <v>171.46002909092971</v>
      </c>
      <c r="AH2296" s="1">
        <v>171.46002909092971</v>
      </c>
      <c r="AI2296" s="1">
        <v>-828.61319878953771</v>
      </c>
      <c r="AJ2296" s="5">
        <v>1.7878912649564604E-2</v>
      </c>
    </row>
    <row r="2297" spans="1:36" x14ac:dyDescent="0.25">
      <c r="A2297">
        <v>2018</v>
      </c>
      <c r="B2297" t="s">
        <v>2189</v>
      </c>
      <c r="C2297" t="s">
        <v>147</v>
      </c>
      <c r="D2297" t="s">
        <v>792</v>
      </c>
      <c r="E2297" t="s">
        <v>788</v>
      </c>
      <c r="F2297" s="15">
        <v>-1.88405710903275E-3</v>
      </c>
      <c r="G2297" s="15">
        <v>-0.64318859716516652</v>
      </c>
      <c r="H2297" s="1">
        <f t="shared" si="70"/>
        <v>1632974307.9399812</v>
      </c>
      <c r="I2297" s="1">
        <f t="shared" si="71"/>
        <v>4783382.1484122211</v>
      </c>
      <c r="J2297" s="1">
        <v>-3076616.8537421566</v>
      </c>
      <c r="K2297" s="1">
        <v>-2791326.9672620846</v>
      </c>
      <c r="L2297" s="1">
        <v>-724.72292373532116</v>
      </c>
      <c r="M2297" s="1">
        <v>-31946.244066407075</v>
      </c>
      <c r="N2297" s="1">
        <v>-7198.1779681667813</v>
      </c>
      <c r="O2297" s="1">
        <v>-129.48614060496215</v>
      </c>
      <c r="P2297" s="1">
        <v>-163012.31909432079</v>
      </c>
      <c r="Q2297" s="1">
        <v>-83063.472880184709</v>
      </c>
      <c r="R2297" s="1">
        <v>784.54218432952041</v>
      </c>
      <c r="S2297" s="1">
        <v>-1034811.2379849898</v>
      </c>
      <c r="T2297" s="1">
        <v>-646421.5303354311</v>
      </c>
      <c r="U2297" s="1">
        <v>-646007.36041869561</v>
      </c>
      <c r="V2297" s="1">
        <v>-7986.5610166017686</v>
      </c>
      <c r="W2297" s="1">
        <v>-7986.5610166017686</v>
      </c>
      <c r="X2297" s="1">
        <v>-104799.65725899409</v>
      </c>
      <c r="Y2297" s="1">
        <v>-267474.85060727847</v>
      </c>
      <c r="Z2297" s="1">
        <v>-115352.67891007983</v>
      </c>
      <c r="AA2297" s="1">
        <v>-83063.472880184709</v>
      </c>
      <c r="AB2297" s="1">
        <v>-163012.31909432079</v>
      </c>
      <c r="AC2297" s="1">
        <v>-30.609355101301411</v>
      </c>
      <c r="AD2297" s="1">
        <v>-13.373579868187857</v>
      </c>
      <c r="AE2297" s="1">
        <v>-306.19672106219565</v>
      </c>
      <c r="AF2297" s="1">
        <v>-36.484195117578899</v>
      </c>
      <c r="AG2297" s="1">
        <v>392.2710921647602</v>
      </c>
      <c r="AH2297" s="1">
        <v>392.2710921647602</v>
      </c>
      <c r="AI2297" s="1">
        <v>-98.502552159715194</v>
      </c>
      <c r="AJ2297" s="5">
        <v>0.242365720281188</v>
      </c>
    </row>
    <row r="2298" spans="1:36" x14ac:dyDescent="0.25">
      <c r="A2298">
        <v>2018</v>
      </c>
      <c r="B2298" t="s">
        <v>2190</v>
      </c>
      <c r="C2298" t="s">
        <v>193</v>
      </c>
      <c r="D2298" t="s">
        <v>877</v>
      </c>
      <c r="E2298" t="s">
        <v>788</v>
      </c>
      <c r="F2298" s="15">
        <v>-8.9376138015691254E-4</v>
      </c>
      <c r="G2298" s="15">
        <v>-7.4062841427801574E-3</v>
      </c>
      <c r="H2298" s="1">
        <f t="shared" si="70"/>
        <v>4459657615.5567331</v>
      </c>
      <c r="I2298" s="1">
        <f t="shared" si="71"/>
        <v>538174024.74259686</v>
      </c>
      <c r="J2298" s="1">
        <v>-3985869.7455072715</v>
      </c>
      <c r="K2298" s="1">
        <v>-3839708.5209379485</v>
      </c>
      <c r="L2298" s="1">
        <v>-1173.3441309300608</v>
      </c>
      <c r="M2298" s="1">
        <v>-54951.566622605023</v>
      </c>
      <c r="N2298" s="1">
        <v>-11365.494352059681</v>
      </c>
      <c r="O2298" s="1">
        <v>-212.15758520060601</v>
      </c>
      <c r="P2298" s="1">
        <v>-2318.2711685528852</v>
      </c>
      <c r="Q2298" s="1">
        <v>-77784.415107218156</v>
      </c>
      <c r="R2298" s="1">
        <v>1644.0243972418484</v>
      </c>
      <c r="S2298" s="1">
        <v>-1636115.2202034343</v>
      </c>
      <c r="T2298" s="1">
        <v>-1089571.0688451084</v>
      </c>
      <c r="U2298" s="1">
        <v>-1086499.6716356392</v>
      </c>
      <c r="V2298" s="1">
        <v>-13737.891655651256</v>
      </c>
      <c r="W2298" s="1">
        <v>-13737.891655651256</v>
      </c>
      <c r="X2298" s="1">
        <v>-177231.83494264513</v>
      </c>
      <c r="Y2298" s="1">
        <v>110446.68988663959</v>
      </c>
      <c r="Z2298" s="1">
        <v>-165.94849997211105</v>
      </c>
      <c r="AA2298" s="1">
        <v>-77784.415107218156</v>
      </c>
      <c r="AB2298" s="1">
        <v>-2318.2711685528852</v>
      </c>
      <c r="AC2298" s="1">
        <v>-55.637518299467366</v>
      </c>
      <c r="AD2298" s="1">
        <v>-1.1671467677391731</v>
      </c>
      <c r="AE2298" s="1">
        <v>-519.2957352431539</v>
      </c>
      <c r="AF2298" s="1">
        <v>-66.316002633107729</v>
      </c>
      <c r="AG2298" s="1">
        <v>822.01219862092421</v>
      </c>
      <c r="AH2298" s="1">
        <v>822.01219862092421</v>
      </c>
      <c r="AI2298" s="1">
        <v>-155.82967433829853</v>
      </c>
      <c r="AJ2298" s="5">
        <v>0.16874559772057385</v>
      </c>
    </row>
    <row r="2299" spans="1:36" x14ac:dyDescent="0.25">
      <c r="A2299">
        <v>2018</v>
      </c>
      <c r="B2299" t="s">
        <v>875</v>
      </c>
      <c r="C2299" t="s">
        <v>193</v>
      </c>
      <c r="D2299" t="s">
        <v>790</v>
      </c>
      <c r="E2299" t="s">
        <v>788</v>
      </c>
      <c r="F2299" s="15">
        <v>-8.7145955174960292E-4</v>
      </c>
      <c r="G2299" s="15">
        <v>-3.8108294405804826E-3</v>
      </c>
      <c r="H2299" s="1">
        <f t="shared" si="70"/>
        <v>1141851485.3901742</v>
      </c>
      <c r="I2299" s="1">
        <f t="shared" si="71"/>
        <v>261118320.60139769</v>
      </c>
      <c r="J2299" s="1">
        <v>-995077.38362273946</v>
      </c>
      <c r="K2299" s="1">
        <v>-972685.32331308385</v>
      </c>
      <c r="L2299" s="1">
        <v>-298.03704229627863</v>
      </c>
      <c r="M2299" s="1">
        <v>-13931.035809889741</v>
      </c>
      <c r="N2299" s="1">
        <v>-2877.4882336954738</v>
      </c>
      <c r="O2299" s="1">
        <v>-53.886576129396865</v>
      </c>
      <c r="P2299" s="1">
        <v>-593.57053961167514</v>
      </c>
      <c r="Q2299" s="1">
        <v>-5058.9783910023325</v>
      </c>
      <c r="R2299" s="1">
        <v>420.93628296932411</v>
      </c>
      <c r="S2299" s="1">
        <v>-414240.76741262636</v>
      </c>
      <c r="T2299" s="1">
        <v>-276258.66982187005</v>
      </c>
      <c r="U2299" s="1">
        <v>-275473.46185726096</v>
      </c>
      <c r="V2299" s="1">
        <v>-3482.7589524724353</v>
      </c>
      <c r="W2299" s="1">
        <v>-3482.7589524724353</v>
      </c>
      <c r="X2299" s="1">
        <v>-44940.897858086872</v>
      </c>
      <c r="Y2299" s="1">
        <v>28278.789040567091</v>
      </c>
      <c r="Z2299" s="1">
        <v>-42.489481822646816</v>
      </c>
      <c r="AA2299" s="1">
        <v>-5058.9783910023325</v>
      </c>
      <c r="AB2299" s="1">
        <v>-593.57053961167514</v>
      </c>
      <c r="AC2299" s="1">
        <v>-14.24543953599875</v>
      </c>
      <c r="AD2299" s="1">
        <v>-0.29883645456601787</v>
      </c>
      <c r="AE2299" s="1">
        <v>-131.7674742346681</v>
      </c>
      <c r="AF2299" s="1">
        <v>-16.97956045944116</v>
      </c>
      <c r="AG2299" s="1">
        <v>210.46814148466206</v>
      </c>
      <c r="AH2299" s="1">
        <v>210.46814148466206</v>
      </c>
      <c r="AI2299" s="1">
        <v>-39.464368365579148</v>
      </c>
      <c r="AJ2299" s="5">
        <v>0.17078919483436492</v>
      </c>
    </row>
    <row r="2300" spans="1:36" x14ac:dyDescent="0.25">
      <c r="A2300">
        <v>2018</v>
      </c>
      <c r="B2300" t="s">
        <v>880</v>
      </c>
      <c r="C2300" t="s">
        <v>159</v>
      </c>
      <c r="D2300" t="s">
        <v>881</v>
      </c>
      <c r="E2300" t="s">
        <v>878</v>
      </c>
      <c r="F2300" s="15">
        <v>-0.33108165616733315</v>
      </c>
      <c r="G2300" s="15">
        <v>-3.6826754035199443</v>
      </c>
      <c r="H2300" s="1">
        <f t="shared" si="70"/>
        <v>610103395.3803556</v>
      </c>
      <c r="I2300" s="1">
        <f t="shared" si="71"/>
        <v>54849809.022748277</v>
      </c>
      <c r="J2300" s="1">
        <v>-201994042.5758414</v>
      </c>
      <c r="K2300" s="1">
        <v>-166779212.59266108</v>
      </c>
      <c r="L2300" s="1">
        <v>-36912.30688462159</v>
      </c>
      <c r="M2300" s="1">
        <v>-2139170.3177864891</v>
      </c>
      <c r="N2300" s="1">
        <v>-500887.47360353498</v>
      </c>
      <c r="O2300" s="1">
        <v>-6710.9775448428372</v>
      </c>
      <c r="P2300" s="1">
        <v>-3968156.347087407</v>
      </c>
      <c r="Q2300" s="1">
        <v>-28561934.420297921</v>
      </c>
      <c r="R2300" s="1">
        <v>-1058.1191127788734</v>
      </c>
      <c r="S2300" s="1">
        <v>-71894376.164391488</v>
      </c>
      <c r="T2300" s="1">
        <v>-41591197.193472102</v>
      </c>
      <c r="U2300" s="1">
        <v>-41572041.611714229</v>
      </c>
      <c r="V2300" s="1">
        <v>-534792.57944662229</v>
      </c>
      <c r="W2300" s="1">
        <v>-534792.57944662229</v>
      </c>
      <c r="X2300" s="1">
        <v>-6698972.0250748703</v>
      </c>
      <c r="Y2300" s="1">
        <v>-4865759.5569499703</v>
      </c>
      <c r="Z2300" s="1">
        <v>-1745839.3230473851</v>
      </c>
      <c r="AA2300" s="1">
        <v>-28561934.420297921</v>
      </c>
      <c r="AB2300" s="1">
        <v>-3968156.347087407</v>
      </c>
      <c r="AC2300" s="1">
        <v>-20.830778630550427</v>
      </c>
      <c r="AD2300" s="1">
        <v>-88.992098005482546</v>
      </c>
      <c r="AE2300" s="1">
        <v>-18298.094958636757</v>
      </c>
      <c r="AF2300" s="1">
        <v>-24.828820780212464</v>
      </c>
      <c r="AG2300" s="1">
        <v>-529.05955638943669</v>
      </c>
      <c r="AH2300" s="1">
        <v>-529.05955638943669</v>
      </c>
      <c r="AI2300" s="1">
        <v>-6689.9091440127731</v>
      </c>
      <c r="AJ2300" s="5">
        <v>2.9683934085592396E-2</v>
      </c>
    </row>
    <row r="2301" spans="1:36" x14ac:dyDescent="0.25">
      <c r="A2301">
        <v>2018</v>
      </c>
      <c r="B2301" t="s">
        <v>2191</v>
      </c>
      <c r="C2301" t="s">
        <v>127</v>
      </c>
      <c r="D2301" t="s">
        <v>881</v>
      </c>
      <c r="E2301" t="s">
        <v>878</v>
      </c>
      <c r="F2301" s="15">
        <v>-9.2873884406150103E-2</v>
      </c>
      <c r="G2301" s="15">
        <v>-0.92440248651232093</v>
      </c>
      <c r="H2301" s="1">
        <f t="shared" si="70"/>
        <v>1203137914.4953778</v>
      </c>
      <c r="I2301" s="1">
        <f t="shared" si="71"/>
        <v>120878181.55604982</v>
      </c>
      <c r="J2301" s="1">
        <v>-111740091.59550023</v>
      </c>
      <c r="K2301" s="1">
        <v>-97530079.282723829</v>
      </c>
      <c r="L2301" s="1">
        <v>-20325.512080347951</v>
      </c>
      <c r="M2301" s="1">
        <v>-1046394.9740133763</v>
      </c>
      <c r="N2301" s="1">
        <v>-244183.77288293207</v>
      </c>
      <c r="O2301" s="1">
        <v>-3468.877360537299</v>
      </c>
      <c r="P2301" s="1">
        <v>-6322707.1103172889</v>
      </c>
      <c r="Q2301" s="1">
        <v>-6571824.9197977362</v>
      </c>
      <c r="R2301" s="1">
        <v>-1107.1110482542051</v>
      </c>
      <c r="S2301" s="1">
        <v>-35045250.53732311</v>
      </c>
      <c r="T2301" s="1">
        <v>-20286358.529443912</v>
      </c>
      <c r="U2301" s="1">
        <v>-20275519.951363489</v>
      </c>
      <c r="V2301" s="1">
        <v>-261598.74350334407</v>
      </c>
      <c r="W2301" s="1">
        <v>-261598.74350334407</v>
      </c>
      <c r="X2301" s="1">
        <v>-3267236.7086650827</v>
      </c>
      <c r="Y2301" s="1">
        <v>-13544560.208691467</v>
      </c>
      <c r="Z2301" s="1">
        <v>-5888826.9871777939</v>
      </c>
      <c r="AA2301" s="1">
        <v>-6571824.9197977362</v>
      </c>
      <c r="AB2301" s="1">
        <v>-6322707.110317288</v>
      </c>
      <c r="AC2301" s="1">
        <v>-128.8886965053108</v>
      </c>
      <c r="AD2301" s="1">
        <v>-259.24801974495745</v>
      </c>
      <c r="AE2301" s="1">
        <v>-9621.8571122000121</v>
      </c>
      <c r="AF2301" s="1">
        <v>-153.62624714528005</v>
      </c>
      <c r="AG2301" s="1">
        <v>-553.55552412710256</v>
      </c>
      <c r="AH2301" s="1">
        <v>-553.55552412710256</v>
      </c>
      <c r="AI2301" s="1">
        <v>-3338.4245898231952</v>
      </c>
      <c r="AJ2301" s="5">
        <v>0.16195411900621901</v>
      </c>
    </row>
    <row r="2302" spans="1:36" x14ac:dyDescent="0.25">
      <c r="A2302">
        <v>2018</v>
      </c>
      <c r="B2302" t="s">
        <v>882</v>
      </c>
      <c r="C2302" t="s">
        <v>118</v>
      </c>
      <c r="D2302" t="s">
        <v>877</v>
      </c>
      <c r="E2302" t="s">
        <v>878</v>
      </c>
      <c r="F2302" s="15">
        <v>-4.2783007029829789E-2</v>
      </c>
      <c r="G2302" s="15">
        <v>-0.24857814132323752</v>
      </c>
      <c r="H2302" s="1">
        <f t="shared" si="70"/>
        <v>928600703.12721372</v>
      </c>
      <c r="I2302" s="1">
        <f t="shared" si="71"/>
        <v>159822300.53822756</v>
      </c>
      <c r="J2302" s="1">
        <v>-39728330.409796469</v>
      </c>
      <c r="K2302" s="1">
        <v>-38207509.335656784</v>
      </c>
      <c r="L2302" s="1">
        <v>-8859.3762133625278</v>
      </c>
      <c r="M2302" s="1">
        <v>-500729.27614713315</v>
      </c>
      <c r="N2302" s="1">
        <v>-116867.44993788147</v>
      </c>
      <c r="O2302" s="1">
        <v>-1610.809859580321</v>
      </c>
      <c r="P2302" s="1">
        <v>-94731.995035193744</v>
      </c>
      <c r="Q2302" s="1">
        <v>-799209.13975479663</v>
      </c>
      <c r="R2302" s="1">
        <v>1186.9791265156223</v>
      </c>
      <c r="S2302" s="1">
        <v>-16779216.721239168</v>
      </c>
      <c r="T2302" s="1">
        <v>-9841850.5626502596</v>
      </c>
      <c r="U2302" s="1">
        <v>-9836926.872233063</v>
      </c>
      <c r="V2302" s="1">
        <v>-125182.31903678329</v>
      </c>
      <c r="W2302" s="1">
        <v>-125182.31903678329</v>
      </c>
      <c r="X2302" s="1">
        <v>-1587219.2856147944</v>
      </c>
      <c r="Y2302" s="1">
        <v>-406321.66309116251</v>
      </c>
      <c r="Z2302" s="1">
        <v>-127642.58871342831</v>
      </c>
      <c r="AA2302" s="1">
        <v>-799209.13975479663</v>
      </c>
      <c r="AB2302" s="1">
        <v>-94731.995035193744</v>
      </c>
      <c r="AC2302" s="1">
        <v>-47.228002821816347</v>
      </c>
      <c r="AD2302" s="1">
        <v>-13.163533419721773</v>
      </c>
      <c r="AE2302" s="1">
        <v>-4354.2363949015462</v>
      </c>
      <c r="AF2302" s="1">
        <v>-56.292452561062127</v>
      </c>
      <c r="AG2302" s="1">
        <v>593.48956325781114</v>
      </c>
      <c r="AH2302" s="1">
        <v>593.48956325781114</v>
      </c>
      <c r="AI2302" s="1">
        <v>-1563.0021338678232</v>
      </c>
      <c r="AJ2302" s="5">
        <v>2.7687304086000637E-2</v>
      </c>
    </row>
    <row r="2303" spans="1:36" x14ac:dyDescent="0.25">
      <c r="A2303">
        <v>2018</v>
      </c>
      <c r="B2303" t="s">
        <v>885</v>
      </c>
      <c r="C2303" t="s">
        <v>118</v>
      </c>
      <c r="D2303" t="s">
        <v>877</v>
      </c>
      <c r="E2303" t="s">
        <v>878</v>
      </c>
      <c r="F2303" s="15">
        <v>-3.0253049493639186E-2</v>
      </c>
      <c r="G2303" s="15">
        <v>-0.26917924157894624</v>
      </c>
      <c r="H2303" s="1">
        <f t="shared" si="70"/>
        <v>1317705554.4375875</v>
      </c>
      <c r="I2303" s="1">
        <f t="shared" si="71"/>
        <v>148096900.49874038</v>
      </c>
      <c r="J2303" s="1">
        <v>-39864611.356443599</v>
      </c>
      <c r="K2303" s="1">
        <v>-37578335.765947126</v>
      </c>
      <c r="L2303" s="1">
        <v>-8766.5369677722538</v>
      </c>
      <c r="M2303" s="1">
        <v>-489253.31668430666</v>
      </c>
      <c r="N2303" s="1">
        <v>-113956.03960797425</v>
      </c>
      <c r="O2303" s="1">
        <v>-1593.2413002927558</v>
      </c>
      <c r="P2303" s="1">
        <v>-134426.85927379469</v>
      </c>
      <c r="Q2303" s="1">
        <v>-1539963.938120543</v>
      </c>
      <c r="R2303" s="1">
        <v>1684.350423969945</v>
      </c>
      <c r="S2303" s="1">
        <v>-16362383.67848669</v>
      </c>
      <c r="T2303" s="1">
        <v>-9635887.0959767923</v>
      </c>
      <c r="U2303" s="1">
        <v>-9630802.8269592226</v>
      </c>
      <c r="V2303" s="1">
        <v>-122313.32917107666</v>
      </c>
      <c r="W2303" s="1">
        <v>-122313.32917107666</v>
      </c>
      <c r="X2303" s="1">
        <v>-1554530.0317930381</v>
      </c>
      <c r="Y2303" s="1">
        <v>-576579.6973235698</v>
      </c>
      <c r="Z2303" s="1">
        <v>-181127.74151909625</v>
      </c>
      <c r="AA2303" s="1">
        <v>-1539963.938120543</v>
      </c>
      <c r="AB2303" s="1">
        <v>-134426.85927379469</v>
      </c>
      <c r="AC2303" s="1">
        <v>-67.017612019593642</v>
      </c>
      <c r="AD2303" s="1">
        <v>-18.679353832899178</v>
      </c>
      <c r="AE2303" s="1">
        <v>-4276.2007858226489</v>
      </c>
      <c r="AF2303" s="1">
        <v>-79.880272718751215</v>
      </c>
      <c r="AG2303" s="1">
        <v>842.17521198497252</v>
      </c>
      <c r="AH2303" s="1">
        <v>842.17521198497252</v>
      </c>
      <c r="AI2303" s="1">
        <v>-1525.401048283215</v>
      </c>
      <c r="AJ2303" s="5">
        <v>3.9351652068585104E-2</v>
      </c>
    </row>
    <row r="2304" spans="1:36" x14ac:dyDescent="0.25">
      <c r="A2304">
        <v>2018</v>
      </c>
      <c r="B2304" t="s">
        <v>887</v>
      </c>
      <c r="C2304" t="s">
        <v>193</v>
      </c>
      <c r="D2304" t="s">
        <v>881</v>
      </c>
      <c r="E2304" t="s">
        <v>878</v>
      </c>
      <c r="F2304" s="15">
        <v>-2.6704325703497411E-2</v>
      </c>
      <c r="G2304" s="15">
        <v>-0.65799559083122183</v>
      </c>
      <c r="H2304" s="1">
        <f t="shared" si="70"/>
        <v>7157334376.9494352</v>
      </c>
      <c r="I2304" s="1">
        <f t="shared" si="71"/>
        <v>290475788.94783568</v>
      </c>
      <c r="J2304" s="1">
        <v>-191131788.37089643</v>
      </c>
      <c r="K2304" s="1">
        <v>-180417455.48497099</v>
      </c>
      <c r="L2304" s="1">
        <v>-46695.59754215763</v>
      </c>
      <c r="M2304" s="1">
        <v>-2388200.3357331371</v>
      </c>
      <c r="N2304" s="1">
        <v>-556676.61163466738</v>
      </c>
      <c r="O2304" s="1">
        <v>-8033.5284629187927</v>
      </c>
      <c r="P2304" s="1">
        <v>-6439.6384379377223</v>
      </c>
      <c r="Q2304" s="1">
        <v>-7720875.8544083377</v>
      </c>
      <c r="R2304" s="1">
        <v>12588.680293736088</v>
      </c>
      <c r="S2304" s="1">
        <v>-79976662.781118751</v>
      </c>
      <c r="T2304" s="1">
        <v>-48335826.1022515</v>
      </c>
      <c r="U2304" s="1">
        <v>-48308644.861785218</v>
      </c>
      <c r="V2304" s="1">
        <v>-597050.08393328427</v>
      </c>
      <c r="W2304" s="1">
        <v>-597050.08393328427</v>
      </c>
      <c r="X2304" s="1">
        <v>-7816959.9313312871</v>
      </c>
      <c r="Y2304" s="1">
        <v>2247259.1226516613</v>
      </c>
      <c r="Z2304" s="1">
        <v>-748.97642318739122</v>
      </c>
      <c r="AA2304" s="1">
        <v>-7720875.8544083377</v>
      </c>
      <c r="AB2304" s="1">
        <v>-6439.6384379377223</v>
      </c>
      <c r="AC2304" s="1">
        <v>-429.17444660194207</v>
      </c>
      <c r="AD2304" s="1">
        <v>-6.934029799429684</v>
      </c>
      <c r="AE2304" s="1">
        <v>-22831.177539971901</v>
      </c>
      <c r="AF2304" s="1">
        <v>-511.54570873786452</v>
      </c>
      <c r="AG2304" s="1">
        <v>6294.340146868044</v>
      </c>
      <c r="AH2304" s="1">
        <v>6294.340146868044</v>
      </c>
      <c r="AI2304" s="1">
        <v>-7599.0284939867533</v>
      </c>
      <c r="AJ2304" s="5">
        <v>2.0929705792184059E-3</v>
      </c>
    </row>
    <row r="2305" spans="1:36" x14ac:dyDescent="0.25">
      <c r="A2305">
        <v>2018</v>
      </c>
      <c r="B2305" t="s">
        <v>883</v>
      </c>
      <c r="C2305" t="s">
        <v>190</v>
      </c>
      <c r="D2305" t="s">
        <v>881</v>
      </c>
      <c r="E2305" t="s">
        <v>878</v>
      </c>
      <c r="F2305" s="15">
        <v>-2.5585737909353187E-2</v>
      </c>
      <c r="G2305" s="15">
        <v>-0.25348857164514677</v>
      </c>
      <c r="H2305" s="1">
        <f t="shared" si="70"/>
        <v>3873800000</v>
      </c>
      <c r="I2305" s="1">
        <f t="shared" si="71"/>
        <v>390999999.99999994</v>
      </c>
      <c r="J2305" s="1">
        <v>-99114031.513252378</v>
      </c>
      <c r="K2305" s="1">
        <v>-94940737.753978044</v>
      </c>
      <c r="L2305" s="1">
        <v>-20840.583948893458</v>
      </c>
      <c r="M2305" s="1">
        <v>-1193927.6362578587</v>
      </c>
      <c r="N2305" s="1">
        <v>-275957.08874576027</v>
      </c>
      <c r="O2305" s="1">
        <v>-3805.9505319450054</v>
      </c>
      <c r="P2305" s="1">
        <v>-1720978.5727369774</v>
      </c>
      <c r="Q2305" s="1">
        <v>-959472.25349170237</v>
      </c>
      <c r="R2305" s="1">
        <v>1688.3674657672207</v>
      </c>
      <c r="S2305" s="1">
        <v>-39610257.894127883</v>
      </c>
      <c r="T2305" s="1">
        <v>-22980389.849089298</v>
      </c>
      <c r="U2305" s="1">
        <v>-22963959.4267799</v>
      </c>
      <c r="V2305" s="1">
        <v>-298481.90906446468</v>
      </c>
      <c r="W2305" s="1">
        <v>-298481.90906446468</v>
      </c>
      <c r="X2305" s="1">
        <v>-3701187.6346648871</v>
      </c>
      <c r="Y2305" s="1">
        <v>-5125998.9374226118</v>
      </c>
      <c r="Z2305" s="1">
        <v>-1442337.4680367622</v>
      </c>
      <c r="AA2305" s="1">
        <v>-959472.25349170237</v>
      </c>
      <c r="AB2305" s="1">
        <v>-1720978.5727369778</v>
      </c>
      <c r="AC2305" s="1">
        <v>-117.06934371884761</v>
      </c>
      <c r="AD2305" s="1">
        <v>-104.51458511789751</v>
      </c>
      <c r="AE2305" s="1">
        <v>-10125.434370862358</v>
      </c>
      <c r="AF2305" s="1">
        <v>-139.53841119454847</v>
      </c>
      <c r="AG2305" s="1">
        <v>844.18373288361033</v>
      </c>
      <c r="AH2305" s="1">
        <v>844.18373288361033</v>
      </c>
      <c r="AI2305" s="1">
        <v>-3687.4695283424167</v>
      </c>
      <c r="AJ2305" s="5">
        <v>6.3555094173367452E-2</v>
      </c>
    </row>
    <row r="2306" spans="1:36" x14ac:dyDescent="0.25">
      <c r="A2306">
        <v>2018</v>
      </c>
      <c r="B2306" t="s">
        <v>886</v>
      </c>
      <c r="C2306" t="s">
        <v>193</v>
      </c>
      <c r="D2306" t="s">
        <v>877</v>
      </c>
      <c r="E2306" t="s">
        <v>878</v>
      </c>
      <c r="F2306" s="15">
        <v>-2.471036201252233E-2</v>
      </c>
      <c r="G2306" s="15">
        <v>-0.15750342012686697</v>
      </c>
      <c r="H2306" s="1">
        <f t="shared" si="70"/>
        <v>4111731731.6941442</v>
      </c>
      <c r="I2306" s="1">
        <f t="shared" si="71"/>
        <v>645080465.59686279</v>
      </c>
      <c r="J2306" s="1">
        <v>-101602379.58853763</v>
      </c>
      <c r="K2306" s="1">
        <v>-97278101.033894643</v>
      </c>
      <c r="L2306" s="1">
        <v>-22542.552930186692</v>
      </c>
      <c r="M2306" s="1">
        <v>-1295831.4584609244</v>
      </c>
      <c r="N2306" s="1">
        <v>-302241.2418884947</v>
      </c>
      <c r="O2306" s="1">
        <v>-4101.3186215770875</v>
      </c>
      <c r="P2306" s="1">
        <v>-3699.431144530542</v>
      </c>
      <c r="Q2306" s="1">
        <v>-2697627.2715391135</v>
      </c>
      <c r="R2306" s="1">
        <v>1764.7199417987686</v>
      </c>
      <c r="S2306" s="1">
        <v>-43392124.498147719</v>
      </c>
      <c r="T2306" s="1">
        <v>-25373018.526049081</v>
      </c>
      <c r="U2306" s="1">
        <v>-25359234.543287385</v>
      </c>
      <c r="V2306" s="1">
        <v>-323957.86461523111</v>
      </c>
      <c r="W2306" s="1">
        <v>-323957.86461523111</v>
      </c>
      <c r="X2306" s="1">
        <v>-4090630.2520262804</v>
      </c>
      <c r="Y2306" s="1">
        <v>-24093.183414699481</v>
      </c>
      <c r="Z2306" s="1">
        <v>-430.27053974568474</v>
      </c>
      <c r="AA2306" s="1">
        <v>-2697627.2715391135</v>
      </c>
      <c r="AB2306" s="1">
        <v>-3699.431144530542</v>
      </c>
      <c r="AC2306" s="1">
        <v>-61.58442191665808</v>
      </c>
      <c r="AD2306" s="1">
        <v>-3.9839724071679616</v>
      </c>
      <c r="AE2306" s="1">
        <v>-11192.660399902856</v>
      </c>
      <c r="AF2306" s="1">
        <v>-73.404292837098239</v>
      </c>
      <c r="AG2306" s="1">
        <v>882.35997089938428</v>
      </c>
      <c r="AH2306" s="1">
        <v>882.35997089938428</v>
      </c>
      <c r="AI2306" s="1">
        <v>-4038.9700134030704</v>
      </c>
      <c r="AJ2306" s="5">
        <v>9.017775771255605E-3</v>
      </c>
    </row>
    <row r="2307" spans="1:36" x14ac:dyDescent="0.25">
      <c r="A2307">
        <v>2018</v>
      </c>
      <c r="B2307" t="s">
        <v>888</v>
      </c>
      <c r="C2307" t="s">
        <v>118</v>
      </c>
      <c r="D2307" t="s">
        <v>877</v>
      </c>
      <c r="E2307" t="s">
        <v>878</v>
      </c>
      <c r="F2307" s="15">
        <v>-2.4706931929349595E-2</v>
      </c>
      <c r="G2307" s="15">
        <v>-0.24103669890922719</v>
      </c>
      <c r="H2307" s="1">
        <f t="shared" ref="H2307:H2370" si="72">J2307/F2307</f>
        <v>2291551007.7171702</v>
      </c>
      <c r="I2307" s="1">
        <f t="shared" ref="I2307:I2370" si="73">J2307/G2307</f>
        <v>234890350.79103142</v>
      </c>
      <c r="J2307" s="1">
        <v>-56617194.760300592</v>
      </c>
      <c r="K2307" s="1">
        <v>-54668554.445179425</v>
      </c>
      <c r="L2307" s="1">
        <v>-12802.600126305726</v>
      </c>
      <c r="M2307" s="1">
        <v>-708768.36921140261</v>
      </c>
      <c r="N2307" s="1">
        <v>-164867.88332785302</v>
      </c>
      <c r="O2307" s="1">
        <v>-2326.1265242657164</v>
      </c>
      <c r="P2307" s="1">
        <v>-233774.53619719786</v>
      </c>
      <c r="Q2307" s="1">
        <v>-829029.94756455929</v>
      </c>
      <c r="R2307" s="1">
        <v>2929.1634222825819</v>
      </c>
      <c r="S2307" s="1">
        <v>-23673658.283849239</v>
      </c>
      <c r="T2307" s="1">
        <v>-13977526.595923292</v>
      </c>
      <c r="U2307" s="1">
        <v>-13969906.223455112</v>
      </c>
      <c r="V2307" s="1">
        <v>-177192.09230285065</v>
      </c>
      <c r="W2307" s="1">
        <v>-177192.09230285065</v>
      </c>
      <c r="X2307" s="1">
        <v>-2255444.6117771198</v>
      </c>
      <c r="Y2307" s="1">
        <v>-1002698.8062557095</v>
      </c>
      <c r="Z2307" s="1">
        <v>-314989.53404713713</v>
      </c>
      <c r="AA2307" s="1">
        <v>-829029.94756455929</v>
      </c>
      <c r="AB2307" s="1">
        <v>-233774.53619719786</v>
      </c>
      <c r="AC2307" s="1">
        <v>-116.54673218998875</v>
      </c>
      <c r="AD2307" s="1">
        <v>-32.48426171926949</v>
      </c>
      <c r="AE2307" s="1">
        <v>-6215.1043758348123</v>
      </c>
      <c r="AF2307" s="1">
        <v>-138.91549506559116</v>
      </c>
      <c r="AG2307" s="1">
        <v>1464.581711141291</v>
      </c>
      <c r="AH2307" s="1">
        <v>1464.581711141291</v>
      </c>
      <c r="AI2307" s="1">
        <v>-2208.1491830207656</v>
      </c>
      <c r="AJ2307" s="5">
        <v>4.7210569030935672E-2</v>
      </c>
    </row>
    <row r="2308" spans="1:36" x14ac:dyDescent="0.25">
      <c r="A2308">
        <v>2018</v>
      </c>
      <c r="B2308" t="s">
        <v>891</v>
      </c>
      <c r="C2308" t="s">
        <v>190</v>
      </c>
      <c r="D2308" t="s">
        <v>881</v>
      </c>
      <c r="E2308" t="s">
        <v>878</v>
      </c>
      <c r="F2308" s="15">
        <v>-1.802409124340109E-2</v>
      </c>
      <c r="G2308" s="15">
        <v>-0.2038000987531309</v>
      </c>
      <c r="H2308" s="1">
        <f t="shared" si="72"/>
        <v>11635000000.000002</v>
      </c>
      <c r="I2308" s="1">
        <f t="shared" si="73"/>
        <v>1029000000</v>
      </c>
      <c r="J2308" s="1">
        <v>-209710301.6169717</v>
      </c>
      <c r="K2308" s="1">
        <v>-186576012.07019836</v>
      </c>
      <c r="L2308" s="1">
        <v>-36233.101716982586</v>
      </c>
      <c r="M2308" s="1">
        <v>-2497058.7482494949</v>
      </c>
      <c r="N2308" s="1">
        <v>-488754.46940828004</v>
      </c>
      <c r="O2308" s="1">
        <v>-6859.5348212342751</v>
      </c>
      <c r="P2308" s="1">
        <v>-5168977.6689025592</v>
      </c>
      <c r="Q2308" s="1">
        <v>-14940837.284293849</v>
      </c>
      <c r="R2308" s="1">
        <v>4431.3838439395622</v>
      </c>
      <c r="S2308" s="1">
        <v>-70110991.921155497</v>
      </c>
      <c r="T2308" s="1">
        <v>-39584870.925937347</v>
      </c>
      <c r="U2308" s="1">
        <v>-39378957.209929526</v>
      </c>
      <c r="V2308" s="1">
        <v>-624264.68706237373</v>
      </c>
      <c r="W2308" s="1">
        <v>-624264.68706237373</v>
      </c>
      <c r="X2308" s="1">
        <v>-6325554.3776151296</v>
      </c>
      <c r="Y2308" s="1">
        <v>-28599119.017141972</v>
      </c>
      <c r="Z2308" s="1">
        <v>-4332076.1114687724</v>
      </c>
      <c r="AA2308" s="1">
        <v>-14940837.284293849</v>
      </c>
      <c r="AB2308" s="1">
        <v>-5168977.6689025601</v>
      </c>
      <c r="AC2308" s="1">
        <v>-329.97846601941768</v>
      </c>
      <c r="AD2308" s="1">
        <v>-314.19730734879295</v>
      </c>
      <c r="AE2308" s="1">
        <v>-17256.038433390433</v>
      </c>
      <c r="AF2308" s="1">
        <v>-393.3110873786411</v>
      </c>
      <c r="AG2308" s="1">
        <v>2215.6919219697811</v>
      </c>
      <c r="AH2308" s="1">
        <v>2215.6919219697811</v>
      </c>
      <c r="AI2308" s="1">
        <v>-6525.5849521542632</v>
      </c>
      <c r="AJ2308" s="5">
        <v>7.0304908021914442E-2</v>
      </c>
    </row>
    <row r="2309" spans="1:36" x14ac:dyDescent="0.25">
      <c r="A2309">
        <v>2018</v>
      </c>
      <c r="B2309" t="s">
        <v>889</v>
      </c>
      <c r="C2309" t="s">
        <v>185</v>
      </c>
      <c r="D2309" t="s">
        <v>877</v>
      </c>
      <c r="E2309" t="s">
        <v>878</v>
      </c>
      <c r="F2309" s="15">
        <v>-1.7347525731341459E-2</v>
      </c>
      <c r="G2309" s="15">
        <v>-7.9271187447687505E-2</v>
      </c>
      <c r="H2309" s="1">
        <f t="shared" si="72"/>
        <v>958272128.6605103</v>
      </c>
      <c r="I2309" s="1">
        <f t="shared" si="73"/>
        <v>209706085.46183068</v>
      </c>
      <c r="J2309" s="1">
        <v>-16623650.409565555</v>
      </c>
      <c r="K2309" s="1">
        <v>-14599423.421820551</v>
      </c>
      <c r="L2309" s="1">
        <v>-3414.4258459015077</v>
      </c>
      <c r="M2309" s="1">
        <v>-193235.09708998064</v>
      </c>
      <c r="N2309" s="1">
        <v>-45035.372936012704</v>
      </c>
      <c r="O2309" s="1">
        <v>-625.31098648336683</v>
      </c>
      <c r="P2309" s="1">
        <v>-2115.986848557247</v>
      </c>
      <c r="Q2309" s="1">
        <v>-1780448.7979932581</v>
      </c>
      <c r="R2309" s="1">
        <v>648.00395518861126</v>
      </c>
      <c r="S2309" s="1">
        <v>-6466330.6710215341</v>
      </c>
      <c r="T2309" s="1">
        <v>-3804394.7637621341</v>
      </c>
      <c r="U2309" s="1">
        <v>-3802416.4355432107</v>
      </c>
      <c r="V2309" s="1">
        <v>-48308.77427249516</v>
      </c>
      <c r="W2309" s="1">
        <v>-48308.77427249516</v>
      </c>
      <c r="X2309" s="1">
        <v>-613705.63805809279</v>
      </c>
      <c r="Y2309" s="1">
        <v>-55459.132853288284</v>
      </c>
      <c r="Z2309" s="1">
        <v>-478.71577804030272</v>
      </c>
      <c r="AA2309" s="1">
        <v>-1780448.7979932581</v>
      </c>
      <c r="AB2309" s="1">
        <v>-2115.986848557247</v>
      </c>
      <c r="AC2309" s="1">
        <v>-22.94569518392867</v>
      </c>
      <c r="AD2309" s="1">
        <v>-3.6015835789677793</v>
      </c>
      <c r="AE2309" s="1">
        <v>-1674.7456228524343</v>
      </c>
      <c r="AF2309" s="1">
        <v>-27.349652334339801</v>
      </c>
      <c r="AG2309" s="1">
        <v>324.00197759430563</v>
      </c>
      <c r="AH2309" s="1">
        <v>324.00197759430563</v>
      </c>
      <c r="AI2309" s="1">
        <v>-602.08056369496603</v>
      </c>
      <c r="AJ2309" s="5">
        <v>2.3142029472105294E-2</v>
      </c>
    </row>
    <row r="2310" spans="1:36" x14ac:dyDescent="0.25">
      <c r="A2310">
        <v>2018</v>
      </c>
      <c r="B2310" t="s">
        <v>896</v>
      </c>
      <c r="C2310" t="s">
        <v>193</v>
      </c>
      <c r="D2310" t="s">
        <v>877</v>
      </c>
      <c r="E2310" t="s">
        <v>878</v>
      </c>
      <c r="F2310" s="15">
        <v>-1.5809047802306044E-2</v>
      </c>
      <c r="G2310" s="15">
        <v>-0.15792510520854153</v>
      </c>
      <c r="H2310" s="1">
        <f t="shared" si="72"/>
        <v>1940974351.6461952</v>
      </c>
      <c r="I2310" s="1">
        <f t="shared" si="73"/>
        <v>194300686.18732229</v>
      </c>
      <c r="J2310" s="1">
        <v>-30684956.308224682</v>
      </c>
      <c r="K2310" s="1">
        <v>-21081057.642309599</v>
      </c>
      <c r="L2310" s="1">
        <v>-5670.7288269429719</v>
      </c>
      <c r="M2310" s="1">
        <v>-276322.6881417812</v>
      </c>
      <c r="N2310" s="1">
        <v>-64302.764646578507</v>
      </c>
      <c r="O2310" s="1">
        <v>-923.92236204332085</v>
      </c>
      <c r="P2310" s="1">
        <v>-1746.3447120992864</v>
      </c>
      <c r="Q2310" s="1">
        <v>-9255765.2667454928</v>
      </c>
      <c r="R2310" s="1">
        <v>833.0495198573351</v>
      </c>
      <c r="S2310" s="1">
        <v>-9239497.7969697881</v>
      </c>
      <c r="T2310" s="1">
        <v>-5609697.6691773646</v>
      </c>
      <c r="U2310" s="1">
        <v>-5605822.7261139294</v>
      </c>
      <c r="V2310" s="1">
        <v>-69080.672035445299</v>
      </c>
      <c r="W2310" s="1">
        <v>-69080.672035445299</v>
      </c>
      <c r="X2310" s="1">
        <v>-907508.73870921566</v>
      </c>
      <c r="Y2310" s="1">
        <v>76371.987814039501</v>
      </c>
      <c r="Z2310" s="1">
        <v>-203.11249284039189</v>
      </c>
      <c r="AA2310" s="1">
        <v>-9255765.2667454928</v>
      </c>
      <c r="AB2310" s="1">
        <v>-1746.3447120992864</v>
      </c>
      <c r="AC2310" s="1">
        <v>-29.071396482362438</v>
      </c>
      <c r="AD2310" s="1">
        <v>-1.8804171057856547</v>
      </c>
      <c r="AE2310" s="1">
        <v>-2798.2534709895294</v>
      </c>
      <c r="AF2310" s="1">
        <v>-34.651056779628554</v>
      </c>
      <c r="AG2310" s="1">
        <v>416.52475992866755</v>
      </c>
      <c r="AH2310" s="1">
        <v>416.52475992866755</v>
      </c>
      <c r="AI2310" s="1">
        <v>-894.49022560460799</v>
      </c>
      <c r="AJ2310" s="5">
        <v>1.7104156720805255E-2</v>
      </c>
    </row>
    <row r="2311" spans="1:36" x14ac:dyDescent="0.25">
      <c r="A2311">
        <v>2018</v>
      </c>
      <c r="B2311" t="s">
        <v>890</v>
      </c>
      <c r="C2311" t="s">
        <v>185</v>
      </c>
      <c r="D2311" t="s">
        <v>881</v>
      </c>
      <c r="E2311" t="s">
        <v>878</v>
      </c>
      <c r="F2311" s="15">
        <v>-1.548046009481739E-2</v>
      </c>
      <c r="G2311" s="15">
        <v>-0.55347190384542877</v>
      </c>
      <c r="H2311" s="1">
        <f t="shared" si="72"/>
        <v>1146792041.8481638</v>
      </c>
      <c r="I2311" s="1">
        <f t="shared" si="73"/>
        <v>32075464.567470796</v>
      </c>
      <c r="J2311" s="1">
        <v>-17752868.440884653</v>
      </c>
      <c r="K2311" s="1">
        <v>-17369533.052217286</v>
      </c>
      <c r="L2311" s="1">
        <v>-4232.6985744654075</v>
      </c>
      <c r="M2311" s="1">
        <v>-229705.53424955806</v>
      </c>
      <c r="N2311" s="1">
        <v>-53357.790177971758</v>
      </c>
      <c r="O2311" s="1">
        <v>-757.51234673682336</v>
      </c>
      <c r="P2311" s="1">
        <v>-2532.2628155456914</v>
      </c>
      <c r="Q2311" s="1">
        <v>-93824.598055479117</v>
      </c>
      <c r="R2311" s="1">
        <v>1075.0075523904593</v>
      </c>
      <c r="S2311" s="1">
        <v>-7663209.5990489619</v>
      </c>
      <c r="T2311" s="1">
        <v>-4562381.1219945233</v>
      </c>
      <c r="U2311" s="1">
        <v>-4559627.475286915</v>
      </c>
      <c r="V2311" s="1">
        <v>-57426.383562389514</v>
      </c>
      <c r="W2311" s="1">
        <v>-57426.383562389514</v>
      </c>
      <c r="X2311" s="1">
        <v>-736744.31038504816</v>
      </c>
      <c r="Y2311" s="1">
        <v>-17326.714363573185</v>
      </c>
      <c r="Z2311" s="1">
        <v>-572.89305213452838</v>
      </c>
      <c r="AA2311" s="1">
        <v>-93824.598055479117</v>
      </c>
      <c r="AB2311" s="1">
        <v>-2532.2628155456914</v>
      </c>
      <c r="AC2311" s="1">
        <v>-37.59325161520951</v>
      </c>
      <c r="AD2311" s="1">
        <v>-4.3106477575835473</v>
      </c>
      <c r="AE2311" s="1">
        <v>-2065.5412933929979</v>
      </c>
      <c r="AF2311" s="1">
        <v>-44.808507807315017</v>
      </c>
      <c r="AG2311" s="1">
        <v>537.50377619522965</v>
      </c>
      <c r="AH2311" s="1">
        <v>537.50377619522965</v>
      </c>
      <c r="AI2311" s="1">
        <v>-719.45260951762953</v>
      </c>
      <c r="AJ2311" s="5">
        <v>1.246010090725827E-2</v>
      </c>
    </row>
    <row r="2312" spans="1:36" x14ac:dyDescent="0.25">
      <c r="A2312">
        <v>2018</v>
      </c>
      <c r="B2312" t="s">
        <v>893</v>
      </c>
      <c r="C2312" t="s">
        <v>145</v>
      </c>
      <c r="D2312" t="s">
        <v>877</v>
      </c>
      <c r="E2312" t="s">
        <v>878</v>
      </c>
      <c r="F2312" s="15">
        <v>-1.3295176554289077E-2</v>
      </c>
      <c r="G2312" s="15">
        <v>-0.11070090076606269</v>
      </c>
      <c r="H2312" s="1">
        <f t="shared" si="72"/>
        <v>3826369409.4998126</v>
      </c>
      <c r="I2312" s="1">
        <f t="shared" si="73"/>
        <v>459546909.81906295</v>
      </c>
      <c r="J2312" s="1">
        <v>-50872256.86123085</v>
      </c>
      <c r="K2312" s="1">
        <v>-47814993.456983186</v>
      </c>
      <c r="L2312" s="1">
        <v>-11212.059296621588</v>
      </c>
      <c r="M2312" s="1">
        <v>-613581.34602389811</v>
      </c>
      <c r="N2312" s="1">
        <v>-137945.55480267471</v>
      </c>
      <c r="O2312" s="1">
        <v>-1943.7312663294163</v>
      </c>
      <c r="P2312" s="1">
        <v>-332889.68773869501</v>
      </c>
      <c r="Q2312" s="1">
        <v>-1960715.9439407554</v>
      </c>
      <c r="R2312" s="1">
        <v>1024.9677547805345</v>
      </c>
      <c r="S2312" s="1">
        <v>-19806243.785753507</v>
      </c>
      <c r="T2312" s="1">
        <v>-11646672.698696334</v>
      </c>
      <c r="U2312" s="1">
        <v>-11629785.768640313</v>
      </c>
      <c r="V2312" s="1">
        <v>-153395.33650597453</v>
      </c>
      <c r="W2312" s="1">
        <v>-153395.33650597453</v>
      </c>
      <c r="X2312" s="1">
        <v>-1876737.6409422138</v>
      </c>
      <c r="Y2312" s="1">
        <v>-2973707.1219878457</v>
      </c>
      <c r="Z2312" s="1">
        <v>-332213.06643253949</v>
      </c>
      <c r="AA2312" s="1">
        <v>-1960715.9439407554</v>
      </c>
      <c r="AB2312" s="1">
        <v>-332889.68773869501</v>
      </c>
      <c r="AC2312" s="1">
        <v>-62.756640776699072</v>
      </c>
      <c r="AD2312" s="1">
        <v>-48.736009521642401</v>
      </c>
      <c r="AE2312" s="1">
        <v>-5458.9028709215354</v>
      </c>
      <c r="AF2312" s="1">
        <v>-74.801495145631137</v>
      </c>
      <c r="AG2312" s="1">
        <v>512.48387739026725</v>
      </c>
      <c r="AH2312" s="1">
        <v>512.48387739026725</v>
      </c>
      <c r="AI2312" s="1">
        <v>-1880.2448251233632</v>
      </c>
      <c r="AJ2312" s="5">
        <v>3.5128738951469951E-2</v>
      </c>
    </row>
    <row r="2313" spans="1:36" x14ac:dyDescent="0.25">
      <c r="A2313">
        <v>2018</v>
      </c>
      <c r="B2313" t="s">
        <v>895</v>
      </c>
      <c r="C2313" t="s">
        <v>193</v>
      </c>
      <c r="D2313" t="s">
        <v>877</v>
      </c>
      <c r="E2313" t="s">
        <v>878</v>
      </c>
      <c r="F2313" s="15">
        <v>-1.2380449715411423E-2</v>
      </c>
      <c r="G2313" s="15">
        <v>-0.13639816550293651</v>
      </c>
      <c r="H2313" s="1">
        <f t="shared" si="72"/>
        <v>9299764215.3579159</v>
      </c>
      <c r="I2313" s="1">
        <f t="shared" si="73"/>
        <v>844111523.11973357</v>
      </c>
      <c r="J2313" s="1">
        <v>-115135263.23342124</v>
      </c>
      <c r="K2313" s="1">
        <v>-110192266.17669518</v>
      </c>
      <c r="L2313" s="1">
        <v>-25923.308358222726</v>
      </c>
      <c r="M2313" s="1">
        <v>-1465964.2461931412</v>
      </c>
      <c r="N2313" s="1">
        <v>-341703.47461732023</v>
      </c>
      <c r="O2313" s="1">
        <v>-4707.6328409000571</v>
      </c>
      <c r="P2313" s="1">
        <v>-8367.2378501479725</v>
      </c>
      <c r="Q2313" s="1">
        <v>-3100154.6929120487</v>
      </c>
      <c r="R2313" s="1">
        <v>3823.5360457476345</v>
      </c>
      <c r="S2313" s="1">
        <v>-49063333.817162409</v>
      </c>
      <c r="T2313" s="1">
        <v>-28861319.8229913</v>
      </c>
      <c r="U2313" s="1">
        <v>-28845702.186233129</v>
      </c>
      <c r="V2313" s="1">
        <v>-366491.0615482853</v>
      </c>
      <c r="W2313" s="1">
        <v>-366491.0615482853</v>
      </c>
      <c r="X2313" s="1">
        <v>-4655653.0118402187</v>
      </c>
      <c r="Y2313" s="1">
        <v>147064.07693887831</v>
      </c>
      <c r="Z2313" s="1">
        <v>-973.17014570913284</v>
      </c>
      <c r="AA2313" s="1">
        <v>-3100154.6929120487</v>
      </c>
      <c r="AB2313" s="1">
        <v>-8367.2378501479725</v>
      </c>
      <c r="AC2313" s="1">
        <v>-133.61091262135932</v>
      </c>
      <c r="AD2313" s="1">
        <v>-9.0056913038469446</v>
      </c>
      <c r="AE2313" s="1">
        <v>-12790.548791670155</v>
      </c>
      <c r="AF2313" s="1">
        <v>-159.25479611650502</v>
      </c>
      <c r="AG2313" s="1">
        <v>1911.7680228738172</v>
      </c>
      <c r="AH2313" s="1">
        <v>1911.7680228738172</v>
      </c>
      <c r="AI2313" s="1">
        <v>-4572.3639826476292</v>
      </c>
      <c r="AJ2313" s="5">
        <v>2.3509950007551961E-3</v>
      </c>
    </row>
    <row r="2314" spans="1:36" x14ac:dyDescent="0.25">
      <c r="A2314">
        <v>2018</v>
      </c>
      <c r="B2314" t="s">
        <v>2192</v>
      </c>
      <c r="C2314" t="s">
        <v>190</v>
      </c>
      <c r="D2314" t="s">
        <v>877</v>
      </c>
      <c r="E2314" t="s">
        <v>878</v>
      </c>
      <c r="F2314" s="15">
        <v>-1.2011106912722834E-2</v>
      </c>
      <c r="G2314" s="15">
        <v>-8.8047340426090345E-2</v>
      </c>
      <c r="H2314" s="1">
        <f t="shared" si="72"/>
        <v>3028674000</v>
      </c>
      <c r="I2314" s="1">
        <f t="shared" si="73"/>
        <v>413161000</v>
      </c>
      <c r="J2314" s="1">
        <v>-36377727.217783913</v>
      </c>
      <c r="K2314" s="1">
        <v>-30864594.77711362</v>
      </c>
      <c r="L2314" s="1">
        <v>-6377.255284712186</v>
      </c>
      <c r="M2314" s="1">
        <v>-356735.90206299775</v>
      </c>
      <c r="N2314" s="1">
        <v>-80542.80190114351</v>
      </c>
      <c r="O2314" s="1">
        <v>-1170.7890765984123</v>
      </c>
      <c r="P2314" s="1">
        <v>-1345521.9830155382</v>
      </c>
      <c r="Q2314" s="1">
        <v>-3724103.7027178942</v>
      </c>
      <c r="R2314" s="1">
        <v>1320.025464922059</v>
      </c>
      <c r="S2314" s="1">
        <v>-11558980.763887413</v>
      </c>
      <c r="T2314" s="1">
        <v>-6682523.5304902736</v>
      </c>
      <c r="U2314" s="1">
        <v>-6674635.9701508032</v>
      </c>
      <c r="V2314" s="1">
        <v>-89183.975515749436</v>
      </c>
      <c r="W2314" s="1">
        <v>-89183.975515749436</v>
      </c>
      <c r="X2314" s="1">
        <v>-1075236.7822715377</v>
      </c>
      <c r="Y2314" s="1">
        <v>-4007687.4660022426</v>
      </c>
      <c r="Z2314" s="1">
        <v>-1127670.5014891766</v>
      </c>
      <c r="AA2314" s="1">
        <v>-3724103.7027178942</v>
      </c>
      <c r="AB2314" s="1">
        <v>-1345521.9830155384</v>
      </c>
      <c r="AC2314" s="1">
        <v>-91.528958004630368</v>
      </c>
      <c r="AD2314" s="1">
        <v>-81.713203202892018</v>
      </c>
      <c r="AE2314" s="1">
        <v>-2958.0975278229998</v>
      </c>
      <c r="AF2314" s="1">
        <v>-109.09607052151321</v>
      </c>
      <c r="AG2314" s="1">
        <v>660.01273246102949</v>
      </c>
      <c r="AH2314" s="1">
        <v>660.01273246102949</v>
      </c>
      <c r="AI2314" s="1">
        <v>-1078.1564329138987</v>
      </c>
      <c r="AJ2314" s="5">
        <v>0.14850531213046103</v>
      </c>
    </row>
    <row r="2315" spans="1:36" x14ac:dyDescent="0.25">
      <c r="A2315">
        <v>2018</v>
      </c>
      <c r="B2315" t="s">
        <v>904</v>
      </c>
      <c r="C2315" t="s">
        <v>232</v>
      </c>
      <c r="D2315" t="s">
        <v>881</v>
      </c>
      <c r="E2315" t="s">
        <v>878</v>
      </c>
      <c r="F2315" s="15">
        <v>-1.200138571504324E-2</v>
      </c>
      <c r="G2315" s="15">
        <v>-9.6856514723464709E-2</v>
      </c>
      <c r="H2315" s="1">
        <f t="shared" si="72"/>
        <v>873690817.36474133</v>
      </c>
      <c r="I2315" s="1">
        <f t="shared" si="73"/>
        <v>108258081.81125285</v>
      </c>
      <c r="J2315" s="1">
        <v>-10485500.494885659</v>
      </c>
      <c r="K2315" s="1">
        <v>-8358308.5990874236</v>
      </c>
      <c r="L2315" s="1">
        <v>-1841.9489588964468</v>
      </c>
      <c r="M2315" s="1">
        <v>-104379.25262819631</v>
      </c>
      <c r="N2315" s="1">
        <v>-23974.301551092271</v>
      </c>
      <c r="O2315" s="1">
        <v>-337.56694628616145</v>
      </c>
      <c r="P2315" s="1">
        <v>-371551.48500981933</v>
      </c>
      <c r="Q2315" s="1">
        <v>-1625443.3441369454</v>
      </c>
      <c r="R2315" s="1">
        <v>336.01428060503019</v>
      </c>
      <c r="S2315" s="1">
        <v>-3441661.3399740485</v>
      </c>
      <c r="T2315" s="1">
        <v>-2011289.0951512898</v>
      </c>
      <c r="U2315" s="1">
        <v>-2009599.1071407013</v>
      </c>
      <c r="V2315" s="1">
        <v>-26094.813157049077</v>
      </c>
      <c r="W2315" s="1">
        <v>-26094.813157049077</v>
      </c>
      <c r="X2315" s="1">
        <v>-324112.48286555259</v>
      </c>
      <c r="Y2315" s="1">
        <v>-456397.64763348771</v>
      </c>
      <c r="Z2315" s="1">
        <v>-192338.50222888147</v>
      </c>
      <c r="AA2315" s="1">
        <v>-1625443.3441369454</v>
      </c>
      <c r="AB2315" s="1">
        <v>-371551.48500981939</v>
      </c>
      <c r="AC2315" s="1">
        <v>-16.978357594738522</v>
      </c>
      <c r="AD2315" s="1">
        <v>-9.3471229738865578</v>
      </c>
      <c r="AE2315" s="1">
        <v>-886.92746906198749</v>
      </c>
      <c r="AF2315" s="1">
        <v>-20.237006275121789</v>
      </c>
      <c r="AG2315" s="1">
        <v>168.0071403025151</v>
      </c>
      <c r="AH2315" s="1">
        <v>168.0071403025151</v>
      </c>
      <c r="AI2315" s="1">
        <v>-320.38875553656931</v>
      </c>
      <c r="AJ2315" s="5">
        <v>8.0874181113324672E-2</v>
      </c>
    </row>
    <row r="2316" spans="1:36" x14ac:dyDescent="0.25">
      <c r="A2316">
        <v>2018</v>
      </c>
      <c r="B2316" t="s">
        <v>898</v>
      </c>
      <c r="C2316" t="s">
        <v>273</v>
      </c>
      <c r="D2316" t="s">
        <v>877</v>
      </c>
      <c r="E2316" t="s">
        <v>878</v>
      </c>
      <c r="F2316" s="15">
        <v>-1.1620487115808044E-2</v>
      </c>
      <c r="G2316" s="15">
        <v>-0.11324536172307598</v>
      </c>
      <c r="H2316" s="1">
        <f t="shared" si="72"/>
        <v>3158657972.5357776</v>
      </c>
      <c r="I2316" s="1">
        <f t="shared" si="73"/>
        <v>324120508.90749162</v>
      </c>
      <c r="J2316" s="1">
        <v>-36705144.27309636</v>
      </c>
      <c r="K2316" s="1">
        <v>-34850779.096870646</v>
      </c>
      <c r="L2316" s="1">
        <v>-8039.3479001524202</v>
      </c>
      <c r="M2316" s="1">
        <v>-460057.04626009968</v>
      </c>
      <c r="N2316" s="1">
        <v>-106854.39234779085</v>
      </c>
      <c r="O2316" s="1">
        <v>-1467.4114333586551</v>
      </c>
      <c r="P2316" s="1">
        <v>-83385.849756466618</v>
      </c>
      <c r="Q2316" s="1">
        <v>-1195574.8297324886</v>
      </c>
      <c r="R2316" s="1">
        <v>1013.7057856026081</v>
      </c>
      <c r="S2316" s="1">
        <v>-15340972.010391545</v>
      </c>
      <c r="T2316" s="1">
        <v>-8979109.5603553914</v>
      </c>
      <c r="U2316" s="1">
        <v>-8973590.2001481522</v>
      </c>
      <c r="V2316" s="1">
        <v>-115014.26156502492</v>
      </c>
      <c r="W2316" s="1">
        <v>-115014.26156502492</v>
      </c>
      <c r="X2316" s="1">
        <v>-1447597.1365336892</v>
      </c>
      <c r="Y2316" s="1">
        <v>-372145.32926906168</v>
      </c>
      <c r="Z2316" s="1">
        <v>-78272.871224856528</v>
      </c>
      <c r="AA2316" s="1">
        <v>-1195574.8297324886</v>
      </c>
      <c r="AB2316" s="1">
        <v>-83385.849756466618</v>
      </c>
      <c r="AC2316" s="1">
        <v>-39.432519171632393</v>
      </c>
      <c r="AD2316" s="1">
        <v>-10.843247902648642</v>
      </c>
      <c r="AE2316" s="1">
        <v>-3956.8976016801448</v>
      </c>
      <c r="AF2316" s="1">
        <v>-47.000785174148923</v>
      </c>
      <c r="AG2316" s="1">
        <v>506.85289280130405</v>
      </c>
      <c r="AH2316" s="1">
        <v>506.85289280130405</v>
      </c>
      <c r="AI2316" s="1">
        <v>-1427.4941863383447</v>
      </c>
      <c r="AJ2316" s="5">
        <v>2.5413049406141038E-2</v>
      </c>
    </row>
    <row r="2317" spans="1:36" x14ac:dyDescent="0.25">
      <c r="A2317">
        <v>2018</v>
      </c>
      <c r="B2317" t="s">
        <v>897</v>
      </c>
      <c r="C2317" t="s">
        <v>193</v>
      </c>
      <c r="D2317" t="s">
        <v>877</v>
      </c>
      <c r="E2317" t="s">
        <v>878</v>
      </c>
      <c r="F2317" s="15">
        <v>-1.1056036626546334E-2</v>
      </c>
      <c r="G2317" s="15">
        <v>-0.20778135971964118</v>
      </c>
      <c r="H2317" s="1">
        <f t="shared" si="72"/>
        <v>6784500909.026619</v>
      </c>
      <c r="I2317" s="1">
        <f t="shared" si="73"/>
        <v>361002982.38612723</v>
      </c>
      <c r="J2317" s="1">
        <v>-75009690.543035194</v>
      </c>
      <c r="K2317" s="1">
        <v>-71378570.026095212</v>
      </c>
      <c r="L2317" s="1">
        <v>-16577.124857767903</v>
      </c>
      <c r="M2317" s="1">
        <v>-951136.20951737522</v>
      </c>
      <c r="N2317" s="1">
        <v>-220880.16986623322</v>
      </c>
      <c r="O2317" s="1">
        <v>-3013.4417455089151</v>
      </c>
      <c r="P2317" s="1">
        <v>-6104.1905456724608</v>
      </c>
      <c r="Q2317" s="1">
        <v>-2435046.9648818607</v>
      </c>
      <c r="R2317" s="1">
        <v>1637.5844744328781</v>
      </c>
      <c r="S2317" s="1">
        <v>-31711974.516774248</v>
      </c>
      <c r="T2317" s="1">
        <v>-18566258.324672818</v>
      </c>
      <c r="U2317" s="1">
        <v>-18554336.008768674</v>
      </c>
      <c r="V2317" s="1">
        <v>-237784.0523793438</v>
      </c>
      <c r="W2317" s="1">
        <v>-237784.0523793438</v>
      </c>
      <c r="X2317" s="1">
        <v>-2993257.0882375916</v>
      </c>
      <c r="Y2317" s="1">
        <v>-256774.24969746906</v>
      </c>
      <c r="Z2317" s="1">
        <v>-709.96141249448578</v>
      </c>
      <c r="AA2317" s="1">
        <v>-2435046.9648818607</v>
      </c>
      <c r="AB2317" s="1">
        <v>-6104.1905456724608</v>
      </c>
      <c r="AC2317" s="1">
        <v>-58.505383693769176</v>
      </c>
      <c r="AD2317" s="1">
        <v>-6.5728285140562619</v>
      </c>
      <c r="AE2317" s="1">
        <v>-8209.6948691596735</v>
      </c>
      <c r="AF2317" s="1">
        <v>-69.734296166910767</v>
      </c>
      <c r="AG2317" s="1">
        <v>818.79223721643905</v>
      </c>
      <c r="AH2317" s="1">
        <v>818.79223721643905</v>
      </c>
      <c r="AI2317" s="1">
        <v>-2954.2103826014272</v>
      </c>
      <c r="AJ2317" s="5">
        <v>5.3370837973430721E-3</v>
      </c>
    </row>
    <row r="2318" spans="1:36" x14ac:dyDescent="0.25">
      <c r="A2318">
        <v>2018</v>
      </c>
      <c r="B2318" t="s">
        <v>894</v>
      </c>
      <c r="C2318" t="s">
        <v>193</v>
      </c>
      <c r="D2318" t="s">
        <v>877</v>
      </c>
      <c r="E2318" t="s">
        <v>878</v>
      </c>
      <c r="F2318" s="15">
        <v>-1.0258687766995886E-2</v>
      </c>
      <c r="G2318" s="15">
        <v>-0.10809393297179672</v>
      </c>
      <c r="H2318" s="1">
        <f t="shared" si="72"/>
        <v>2158425602.7512302</v>
      </c>
      <c r="I2318" s="1">
        <f t="shared" si="73"/>
        <v>204846041.93920949</v>
      </c>
      <c r="J2318" s="1">
        <v>-22142614.326914769</v>
      </c>
      <c r="K2318" s="1">
        <v>-21499112.567888822</v>
      </c>
      <c r="L2318" s="1">
        <v>-4896.1669349456197</v>
      </c>
      <c r="M2318" s="1">
        <v>-284734.96297413966</v>
      </c>
      <c r="N2318" s="1">
        <v>-66749.581127089084</v>
      </c>
      <c r="O2318" s="1">
        <v>-891.21734532775633</v>
      </c>
      <c r="P2318" s="1">
        <v>-1941.9912141690227</v>
      </c>
      <c r="Q2318" s="1">
        <v>-284258.69530408829</v>
      </c>
      <c r="R2318" s="1">
        <v>-29.144126187579172</v>
      </c>
      <c r="S2318" s="1">
        <v>-9581803.8244319838</v>
      </c>
      <c r="T2318" s="1">
        <v>-5564577.4949871236</v>
      </c>
      <c r="U2318" s="1">
        <v>-5562132.5452096481</v>
      </c>
      <c r="V2318" s="1">
        <v>-71183.740743534916</v>
      </c>
      <c r="W2318" s="1">
        <v>-71183.740743534916</v>
      </c>
      <c r="X2318" s="1">
        <v>-896638.77786355966</v>
      </c>
      <c r="Y2318" s="1">
        <v>-105300.24844852694</v>
      </c>
      <c r="Z2318" s="1">
        <v>-225.86759295067739</v>
      </c>
      <c r="AA2318" s="1">
        <v>-284258.69530408829</v>
      </c>
      <c r="AB2318" s="1">
        <v>-1941.9912141690227</v>
      </c>
      <c r="AC2318" s="1">
        <v>-1.0122039315722509E-3</v>
      </c>
      <c r="AD2318" s="1">
        <v>-2.0891266639154615</v>
      </c>
      <c r="AE2318" s="1">
        <v>-2444.9485835613459</v>
      </c>
      <c r="AF2318" s="1">
        <v>-1.206475785459863E-3</v>
      </c>
      <c r="AG2318" s="1">
        <v>-14.572063093789586</v>
      </c>
      <c r="AH2318" s="1">
        <v>-14.572063093789586</v>
      </c>
      <c r="AI2318" s="1">
        <v>-891.21632056362989</v>
      </c>
      <c r="AJ2318" s="5">
        <v>2.8934415755005288E-3</v>
      </c>
    </row>
    <row r="2319" spans="1:36" x14ac:dyDescent="0.25">
      <c r="A2319">
        <v>2018</v>
      </c>
      <c r="B2319" t="s">
        <v>2193</v>
      </c>
      <c r="C2319" t="s">
        <v>190</v>
      </c>
      <c r="D2319" t="s">
        <v>877</v>
      </c>
      <c r="E2319" t="s">
        <v>878</v>
      </c>
      <c r="F2319" s="15">
        <v>-9.4945977575508871E-3</v>
      </c>
      <c r="G2319" s="15">
        <v>-9.1482539399798474E-2</v>
      </c>
      <c r="H2319" s="1">
        <f t="shared" si="72"/>
        <v>1532000000</v>
      </c>
      <c r="I2319" s="1">
        <f t="shared" si="73"/>
        <v>159000000</v>
      </c>
      <c r="J2319" s="1">
        <v>-14545723.764567958</v>
      </c>
      <c r="K2319" s="1">
        <v>-12253299.969499357</v>
      </c>
      <c r="L2319" s="1">
        <v>-2457.6604935966584</v>
      </c>
      <c r="M2319" s="1">
        <v>-135774.88070056553</v>
      </c>
      <c r="N2319" s="1">
        <v>-30267.531954802751</v>
      </c>
      <c r="O2319" s="1">
        <v>-452.41702127774687</v>
      </c>
      <c r="P2319" s="1">
        <v>-680607.97496851906</v>
      </c>
      <c r="Q2319" s="1">
        <v>-1443531.0247267447</v>
      </c>
      <c r="R2319" s="1">
        <v>667.7110221372767</v>
      </c>
      <c r="S2319" s="1">
        <v>-4343395.0671113031</v>
      </c>
      <c r="T2319" s="1">
        <v>-2506130.2016919944</v>
      </c>
      <c r="U2319" s="1">
        <v>-2502524.5012729759</v>
      </c>
      <c r="V2319" s="1">
        <v>-33943.720175141381</v>
      </c>
      <c r="W2319" s="1">
        <v>-33943.720175141381</v>
      </c>
      <c r="X2319" s="1">
        <v>-403026.66164011252</v>
      </c>
      <c r="Y2319" s="1">
        <v>-2027216.2662324954</v>
      </c>
      <c r="Z2319" s="1">
        <v>-570411.74067642097</v>
      </c>
      <c r="AA2319" s="1">
        <v>-1443531.0247267447</v>
      </c>
      <c r="AB2319" s="1">
        <v>-680607.97496851929</v>
      </c>
      <c r="AC2319" s="1">
        <v>-46.298269032287308</v>
      </c>
      <c r="AD2319" s="1">
        <v>-41.333146884356189</v>
      </c>
      <c r="AE2319" s="1">
        <v>-1112.220755164466</v>
      </c>
      <c r="AF2319" s="1">
        <v>-55.18427537561265</v>
      </c>
      <c r="AG2319" s="1">
        <v>333.85551106863835</v>
      </c>
      <c r="AH2319" s="1">
        <v>333.85551106863835</v>
      </c>
      <c r="AI2319" s="1">
        <v>-405.56047279326992</v>
      </c>
      <c r="AJ2319" s="5">
        <v>0.19026506031988627</v>
      </c>
    </row>
    <row r="2320" spans="1:36" x14ac:dyDescent="0.25">
      <c r="A2320">
        <v>2018</v>
      </c>
      <c r="B2320" t="s">
        <v>901</v>
      </c>
      <c r="C2320" t="s">
        <v>145</v>
      </c>
      <c r="D2320" t="s">
        <v>877</v>
      </c>
      <c r="E2320" t="s">
        <v>878</v>
      </c>
      <c r="F2320" s="15">
        <v>-8.3164085849695615E-3</v>
      </c>
      <c r="G2320" s="15">
        <v>-6.9199527137510528E-2</v>
      </c>
      <c r="H2320" s="1">
        <f t="shared" si="72"/>
        <v>9644746396.01404</v>
      </c>
      <c r="I2320" s="1">
        <f t="shared" si="73"/>
        <v>1159106933.8996491</v>
      </c>
      <c r="J2320" s="1">
        <v>-80209651.727665395</v>
      </c>
      <c r="K2320" s="1">
        <v>-75467064.021437362</v>
      </c>
      <c r="L2320" s="1">
        <v>-17849.747501386282</v>
      </c>
      <c r="M2320" s="1">
        <v>-935704.04791092325</v>
      </c>
      <c r="N2320" s="1">
        <v>-214546.15329947794</v>
      </c>
      <c r="O2320" s="1">
        <v>-3288.0365019678025</v>
      </c>
      <c r="P2320" s="1">
        <v>-839081.71754585393</v>
      </c>
      <c r="Q2320" s="1">
        <v>-2742111.7828035755</v>
      </c>
      <c r="R2320" s="1">
        <v>9993.9026768372114</v>
      </c>
      <c r="S2320" s="1">
        <v>-30816737.777492151</v>
      </c>
      <c r="T2320" s="1">
        <v>-18557079.085998673</v>
      </c>
      <c r="U2320" s="1">
        <v>-18543367.794160932</v>
      </c>
      <c r="V2320" s="1">
        <v>-233926.01197773081</v>
      </c>
      <c r="W2320" s="1">
        <v>-233926.01197773081</v>
      </c>
      <c r="X2320" s="1">
        <v>-2999040.1376953749</v>
      </c>
      <c r="Y2320" s="1">
        <v>-4404847.4531842237</v>
      </c>
      <c r="Z2320" s="1">
        <v>-837376.22594125161</v>
      </c>
      <c r="AA2320" s="1">
        <v>-2742111.7828035755</v>
      </c>
      <c r="AB2320" s="1">
        <v>-839081.71754585393</v>
      </c>
      <c r="AC2320" s="1">
        <v>-408.89273129676917</v>
      </c>
      <c r="AD2320" s="1">
        <v>-122.80404984649257</v>
      </c>
      <c r="AE2320" s="1">
        <v>-8258.3701945688936</v>
      </c>
      <c r="AF2320" s="1">
        <v>-487.37133276476044</v>
      </c>
      <c r="AG2320" s="1">
        <v>4996.9513384186057</v>
      </c>
      <c r="AH2320" s="1">
        <v>4996.9513384186057</v>
      </c>
      <c r="AI2320" s="1">
        <v>-2874.1932562713218</v>
      </c>
      <c r="AJ2320" s="5">
        <v>0.11524838578417151</v>
      </c>
    </row>
    <row r="2321" spans="1:36" x14ac:dyDescent="0.25">
      <c r="A2321">
        <v>2018</v>
      </c>
      <c r="B2321" t="s">
        <v>899</v>
      </c>
      <c r="C2321" t="s">
        <v>143</v>
      </c>
      <c r="D2321" t="s">
        <v>877</v>
      </c>
      <c r="E2321" t="s">
        <v>878</v>
      </c>
      <c r="F2321" s="15">
        <v>-8.0969861584123011E-3</v>
      </c>
      <c r="G2321" s="15">
        <v>-7.4291484860472976E-2</v>
      </c>
      <c r="H2321" s="1">
        <f t="shared" si="72"/>
        <v>1383748683.9858437</v>
      </c>
      <c r="I2321" s="1">
        <f t="shared" si="73"/>
        <v>150813972.31455582</v>
      </c>
      <c r="J2321" s="1">
        <v>-11204193.940954614</v>
      </c>
      <c r="K2321" s="1">
        <v>-10010066.346780293</v>
      </c>
      <c r="L2321" s="1">
        <v>-2332.6478389245181</v>
      </c>
      <c r="M2321" s="1">
        <v>-134043.99113765592</v>
      </c>
      <c r="N2321" s="1">
        <v>-31084.110738019597</v>
      </c>
      <c r="O2321" s="1">
        <v>-423.26318143931826</v>
      </c>
      <c r="P2321" s="1">
        <v>-359.07806495549403</v>
      </c>
      <c r="Q2321" s="1">
        <v>-1026112.2280260429</v>
      </c>
      <c r="R2321" s="1">
        <v>227.72481271783502</v>
      </c>
      <c r="S2321" s="1">
        <v>-4456891.8731002519</v>
      </c>
      <c r="T2321" s="1">
        <v>-2610681.3301643445</v>
      </c>
      <c r="U2321" s="1">
        <v>-2608865.0988348122</v>
      </c>
      <c r="V2321" s="1">
        <v>-33487.019449502615</v>
      </c>
      <c r="W2321" s="1">
        <v>-33624.36898863229</v>
      </c>
      <c r="X2321" s="1">
        <v>-420891.12072901567</v>
      </c>
      <c r="Y2321" s="1">
        <v>-11893.646888487961</v>
      </c>
      <c r="Z2321" s="1">
        <v>-26.450302591859945</v>
      </c>
      <c r="AA2321" s="1">
        <v>-1026112.2280260429</v>
      </c>
      <c r="AB2321" s="1">
        <v>-359.07806495549403</v>
      </c>
      <c r="AC2321" s="1">
        <v>-7.7137391838756386</v>
      </c>
      <c r="AD2321" s="1">
        <v>-0.27176441101055793</v>
      </c>
      <c r="AE2321" s="1">
        <v>-1156.8177570359605</v>
      </c>
      <c r="AF2321" s="1">
        <v>-9.194233741261252</v>
      </c>
      <c r="AG2321" s="1">
        <v>113.86240635891751</v>
      </c>
      <c r="AH2321" s="1">
        <v>113.86240635891751</v>
      </c>
      <c r="AI2321" s="1">
        <v>-415.45372432396391</v>
      </c>
      <c r="AJ2321" s="5">
        <v>1.3955050446922485E-2</v>
      </c>
    </row>
    <row r="2322" spans="1:36" x14ac:dyDescent="0.25">
      <c r="A2322">
        <v>2018</v>
      </c>
      <c r="B2322" t="s">
        <v>908</v>
      </c>
      <c r="C2322" t="s">
        <v>190</v>
      </c>
      <c r="D2322" t="s">
        <v>877</v>
      </c>
      <c r="E2322" t="s">
        <v>878</v>
      </c>
      <c r="F2322" s="15">
        <v>-7.9949207880719072E-3</v>
      </c>
      <c r="G2322" s="15">
        <v>-3.2943356640135577E-2</v>
      </c>
      <c r="H2322" s="1">
        <f t="shared" si="72"/>
        <v>14767999999.999998</v>
      </c>
      <c r="I2322" s="1">
        <f t="shared" si="73"/>
        <v>3584000000</v>
      </c>
      <c r="J2322" s="1">
        <v>-118068990.19824591</v>
      </c>
      <c r="K2322" s="1">
        <v>-100620051.49632776</v>
      </c>
      <c r="L2322" s="1">
        <v>-19689.531207721499</v>
      </c>
      <c r="M2322" s="1">
        <v>-1076110.889446828</v>
      </c>
      <c r="N2322" s="1">
        <v>-237209.78471922965</v>
      </c>
      <c r="O2322" s="1">
        <v>-3632.8740324139985</v>
      </c>
      <c r="P2322" s="1">
        <v>-6560847.6333779953</v>
      </c>
      <c r="Q2322" s="1">
        <v>-9557884.3577767145</v>
      </c>
      <c r="R2322" s="1">
        <v>6436.5250489055461</v>
      </c>
      <c r="S2322" s="1">
        <v>-34036798.225186877</v>
      </c>
      <c r="T2322" s="1">
        <v>-19604869.484028984</v>
      </c>
      <c r="U2322" s="1">
        <v>-19572112.434676211</v>
      </c>
      <c r="V2322" s="1">
        <v>-269027.72236170701</v>
      </c>
      <c r="W2322" s="1">
        <v>-269027.72236170701</v>
      </c>
      <c r="X2322" s="1">
        <v>-3151260.4584057233</v>
      </c>
      <c r="Y2322" s="1">
        <v>-19541729.647337787</v>
      </c>
      <c r="Z2322" s="1">
        <v>-5498590.4610374579</v>
      </c>
      <c r="AA2322" s="1">
        <v>-9557884.3577767145</v>
      </c>
      <c r="AB2322" s="1">
        <v>-6560847.6333779972</v>
      </c>
      <c r="AC2322" s="1">
        <v>-446.30080748617416</v>
      </c>
      <c r="AD2322" s="1">
        <v>-398.43858563196608</v>
      </c>
      <c r="AE2322" s="1">
        <v>-8720.6866401212628</v>
      </c>
      <c r="AF2322" s="1">
        <v>-531.95912450851665</v>
      </c>
      <c r="AG2322" s="1">
        <v>3218.2625244527731</v>
      </c>
      <c r="AH2322" s="1">
        <v>3218.2625244527731</v>
      </c>
      <c r="AI2322" s="1">
        <v>-3181.1915859265605</v>
      </c>
      <c r="AJ2322" s="5">
        <v>0.22597110366575096</v>
      </c>
    </row>
    <row r="2323" spans="1:36" x14ac:dyDescent="0.25">
      <c r="A2323">
        <v>2018</v>
      </c>
      <c r="B2323" t="s">
        <v>903</v>
      </c>
      <c r="C2323" t="s">
        <v>193</v>
      </c>
      <c r="D2323" t="s">
        <v>877</v>
      </c>
      <c r="E2323" t="s">
        <v>878</v>
      </c>
      <c r="F2323" s="15">
        <v>-7.787965347480919E-3</v>
      </c>
      <c r="G2323" s="15">
        <v>-8.6523664147035009E-2</v>
      </c>
      <c r="H2323" s="1">
        <f t="shared" si="72"/>
        <v>8012820665.8240137</v>
      </c>
      <c r="I2323" s="1">
        <f t="shared" si="73"/>
        <v>721231241.1431185</v>
      </c>
      <c r="J2323" s="1">
        <v>-62403569.6810164</v>
      </c>
      <c r="K2323" s="1">
        <v>-55768579.748726368</v>
      </c>
      <c r="L2323" s="1">
        <v>-34864.981257189895</v>
      </c>
      <c r="M2323" s="1">
        <v>-725119.75995288382</v>
      </c>
      <c r="N2323" s="1">
        <v>-159339.78867640285</v>
      </c>
      <c r="O2323" s="1">
        <v>-4935.8969310271314</v>
      </c>
      <c r="P2323" s="1">
        <v>-7209.3415283379027</v>
      </c>
      <c r="Q2323" s="1">
        <v>-5769471.7899202276</v>
      </c>
      <c r="R2323" s="1">
        <v>65951.625976035561</v>
      </c>
      <c r="S2323" s="1">
        <v>-23154292.774729934</v>
      </c>
      <c r="T2323" s="1">
        <v>-21587341.553540356</v>
      </c>
      <c r="U2323" s="1">
        <v>-21565617.425939269</v>
      </c>
      <c r="V2323" s="1">
        <v>-181279.93998822095</v>
      </c>
      <c r="W2323" s="1">
        <v>-181279.93998822095</v>
      </c>
      <c r="X2323" s="1">
        <v>-3602750.2762535578</v>
      </c>
      <c r="Y2323" s="1">
        <v>13602924.739489879</v>
      </c>
      <c r="Z2323" s="1">
        <v>-838.49844730724647</v>
      </c>
      <c r="AA2323" s="1">
        <v>-5769471.7899202276</v>
      </c>
      <c r="AB2323" s="1">
        <v>-7209.3415283379027</v>
      </c>
      <c r="AC2323" s="1">
        <v>-2234.9461747572832</v>
      </c>
      <c r="AD2323" s="1">
        <v>-7.7628254246786659</v>
      </c>
      <c r="AE2323" s="1">
        <v>-14784.680891428803</v>
      </c>
      <c r="AF2323" s="1">
        <v>-2663.8984077669929</v>
      </c>
      <c r="AG2323" s="1">
        <v>32975.81298801778</v>
      </c>
      <c r="AH2323" s="1">
        <v>32975.81298801778</v>
      </c>
      <c r="AI2323" s="1">
        <v>-2673.2178475319847</v>
      </c>
      <c r="AJ2323" s="5">
        <v>3.7391413954819138E-3</v>
      </c>
    </row>
    <row r="2324" spans="1:36" x14ac:dyDescent="0.25">
      <c r="A2324">
        <v>2018</v>
      </c>
      <c r="B2324" t="s">
        <v>2194</v>
      </c>
      <c r="C2324" t="s">
        <v>213</v>
      </c>
      <c r="D2324" t="s">
        <v>352</v>
      </c>
      <c r="E2324" t="s">
        <v>878</v>
      </c>
      <c r="F2324" s="15">
        <v>-7.6139336413236936E-3</v>
      </c>
      <c r="G2324" s="15">
        <v>-5.9327946627704346E-2</v>
      </c>
      <c r="H2324" s="1">
        <f t="shared" si="72"/>
        <v>13297758022</v>
      </c>
      <c r="I2324" s="1">
        <f t="shared" si="73"/>
        <v>1706586068</v>
      </c>
      <c r="J2324" s="1">
        <v>-101248247.15788782</v>
      </c>
      <c r="K2324" s="1">
        <v>-84448288.877057418</v>
      </c>
      <c r="L2324" s="1">
        <v>-15053.609646317591</v>
      </c>
      <c r="M2324" s="1">
        <v>-859452.09953659121</v>
      </c>
      <c r="N2324" s="1">
        <v>-197557.45769435147</v>
      </c>
      <c r="O2324" s="1">
        <v>-2757.8686408549247</v>
      </c>
      <c r="P2324" s="1">
        <v>-5907676.3439783296</v>
      </c>
      <c r="Q2324" s="1">
        <v>-9814814.2929472812</v>
      </c>
      <c r="R2324" s="1">
        <v>-2646.4675517164574</v>
      </c>
      <c r="S2324" s="1">
        <v>-28324707.072306875</v>
      </c>
      <c r="T2324" s="1">
        <v>-15643128.781842114</v>
      </c>
      <c r="U2324" s="1">
        <v>-15631442.481801191</v>
      </c>
      <c r="V2324" s="1">
        <v>-214863.0248841478</v>
      </c>
      <c r="W2324" s="1">
        <v>-214863.0248841478</v>
      </c>
      <c r="X2324" s="1">
        <v>-2506642.4711001166</v>
      </c>
      <c r="Y2324" s="1">
        <v>-18026184.581622522</v>
      </c>
      <c r="Z2324" s="1">
        <v>-4951173.1725997785</v>
      </c>
      <c r="AA2324" s="1">
        <v>-9814814.2929472812</v>
      </c>
      <c r="AB2324" s="1">
        <v>-5907676.3439783305</v>
      </c>
      <c r="AC2324" s="1">
        <v>-116.25161447491701</v>
      </c>
      <c r="AD2324" s="1">
        <v>-358.74384806473779</v>
      </c>
      <c r="AE2324" s="1">
        <v>-6851.5678538057891</v>
      </c>
      <c r="AF2324" s="1">
        <v>-138.56373553770504</v>
      </c>
      <c r="AG2324" s="1">
        <v>-1323.2337758582287</v>
      </c>
      <c r="AH2324" s="1">
        <v>-1323.2337758582287</v>
      </c>
      <c r="AI2324" s="1">
        <v>-2640.3153177449526</v>
      </c>
      <c r="AJ2324" s="5">
        <v>0.18473343478858287</v>
      </c>
    </row>
    <row r="2325" spans="1:36" x14ac:dyDescent="0.25">
      <c r="A2325">
        <v>2018</v>
      </c>
      <c r="B2325" t="s">
        <v>906</v>
      </c>
      <c r="C2325" t="s">
        <v>185</v>
      </c>
      <c r="D2325" t="s">
        <v>907</v>
      </c>
      <c r="E2325" t="s">
        <v>878</v>
      </c>
      <c r="F2325" s="15">
        <v>-6.7383561062890063E-3</v>
      </c>
      <c r="G2325" s="15">
        <v>-1.7195241223399584E-2</v>
      </c>
      <c r="H2325" s="1">
        <f t="shared" si="72"/>
        <v>144905051.27466831</v>
      </c>
      <c r="I2325" s="1">
        <f t="shared" si="73"/>
        <v>56784422.178390309</v>
      </c>
      <c r="J2325" s="1">
        <v>-976421.83708878269</v>
      </c>
      <c r="K2325" s="1">
        <v>-955258.31331168266</v>
      </c>
      <c r="L2325" s="1">
        <v>-212.87681441725775</v>
      </c>
      <c r="M2325" s="1">
        <v>-12679.983087152938</v>
      </c>
      <c r="N2325" s="1">
        <v>-2873.2047143911486</v>
      </c>
      <c r="O2325" s="1">
        <v>-39.122464742361707</v>
      </c>
      <c r="P2325" s="1">
        <v>-319.96879969295003</v>
      </c>
      <c r="Q2325" s="1">
        <v>-5052.25806658907</v>
      </c>
      <c r="R2325" s="1">
        <v>13.8901698857408</v>
      </c>
      <c r="S2325" s="1">
        <v>-412407.74986919353</v>
      </c>
      <c r="T2325" s="1">
        <v>-238786.24143654321</v>
      </c>
      <c r="U2325" s="1">
        <v>-238491.5672246803</v>
      </c>
      <c r="V2325" s="1">
        <v>-3169.9957717882344</v>
      </c>
      <c r="W2325" s="1">
        <v>-3169.9957717882344</v>
      </c>
      <c r="X2325" s="1">
        <v>-38429.336281385811</v>
      </c>
      <c r="Y2325" s="1">
        <v>-36390.936623892754</v>
      </c>
      <c r="Z2325" s="1">
        <v>-72.388972076112751</v>
      </c>
      <c r="AA2325" s="1">
        <v>-5052.25806658907</v>
      </c>
      <c r="AB2325" s="1">
        <v>-319.96879969295003</v>
      </c>
      <c r="AC2325" s="1">
        <v>-0.62452977970618695</v>
      </c>
      <c r="AD2325" s="1">
        <v>-0.54486182504863023</v>
      </c>
      <c r="AE2325" s="1">
        <v>-104.88446860594622</v>
      </c>
      <c r="AF2325" s="1">
        <v>-0.74439550471190186</v>
      </c>
      <c r="AG2325" s="1">
        <v>6.9450849428704</v>
      </c>
      <c r="AH2325" s="1">
        <v>6.9450849428704</v>
      </c>
      <c r="AI2325" s="1">
        <v>-38.490185323053325</v>
      </c>
      <c r="AJ2325" s="5">
        <v>2.6522706110206296E-2</v>
      </c>
    </row>
    <row r="2326" spans="1:36" x14ac:dyDescent="0.25">
      <c r="A2326">
        <v>2018</v>
      </c>
      <c r="B2326" t="s">
        <v>910</v>
      </c>
      <c r="C2326" t="s">
        <v>145</v>
      </c>
      <c r="D2326" t="s">
        <v>877</v>
      </c>
      <c r="E2326" t="s">
        <v>878</v>
      </c>
      <c r="F2326" s="15">
        <v>-6.5314792246938293E-3</v>
      </c>
      <c r="G2326" s="15">
        <v>-3.7158509890481008E-2</v>
      </c>
      <c r="H2326" s="1">
        <f t="shared" si="72"/>
        <v>11260474622.775042</v>
      </c>
      <c r="I2326" s="1">
        <f t="shared" si="73"/>
        <v>1979292395.6212823</v>
      </c>
      <c r="J2326" s="1">
        <v>-73547556.058847263</v>
      </c>
      <c r="K2326" s="1">
        <v>-57858615.992548637</v>
      </c>
      <c r="L2326" s="1">
        <v>-13225.170625276869</v>
      </c>
      <c r="M2326" s="1">
        <v>-680035.40694019664</v>
      </c>
      <c r="N2326" s="1">
        <v>-157005.65792122149</v>
      </c>
      <c r="O2326" s="1">
        <v>-2434.191619028114</v>
      </c>
      <c r="P2326" s="1">
        <v>-979648.19383580913</v>
      </c>
      <c r="Q2326" s="1">
        <v>-13863752.618617775</v>
      </c>
      <c r="R2326" s="1">
        <v>7161.3172650820834</v>
      </c>
      <c r="S2326" s="1">
        <v>-22548024.917010624</v>
      </c>
      <c r="T2326" s="1">
        <v>-13498472.545319617</v>
      </c>
      <c r="U2326" s="1">
        <v>-13491156.291712901</v>
      </c>
      <c r="V2326" s="1">
        <v>-170008.85173504916</v>
      </c>
      <c r="W2326" s="1">
        <v>-170008.85173504916</v>
      </c>
      <c r="X2326" s="1">
        <v>-2180722.4859593445</v>
      </c>
      <c r="Y2326" s="1">
        <v>-5666290.392330924</v>
      </c>
      <c r="Z2326" s="1">
        <v>-977656.99114945158</v>
      </c>
      <c r="AA2326" s="1">
        <v>-13863752.618617775</v>
      </c>
      <c r="AB2326" s="1">
        <v>-979648.19383580913</v>
      </c>
      <c r="AC2326" s="1">
        <v>-324.91744660194195</v>
      </c>
      <c r="AD2326" s="1">
        <v>-143.36844961188959</v>
      </c>
      <c r="AE2326" s="1">
        <v>-6014.285751812833</v>
      </c>
      <c r="AF2326" s="1">
        <v>-387.27870873786446</v>
      </c>
      <c r="AG2326" s="1">
        <v>3580.6586325410417</v>
      </c>
      <c r="AH2326" s="1">
        <v>3580.6586325410417</v>
      </c>
      <c r="AI2326" s="1">
        <v>-2105.3863490381118</v>
      </c>
      <c r="AJ2326" s="5">
        <v>7.7164451913150897E-2</v>
      </c>
    </row>
    <row r="2327" spans="1:36" x14ac:dyDescent="0.25">
      <c r="A2327">
        <v>2018</v>
      </c>
      <c r="B2327" t="s">
        <v>905</v>
      </c>
      <c r="C2327" t="s">
        <v>193</v>
      </c>
      <c r="D2327" t="s">
        <v>877</v>
      </c>
      <c r="E2327" t="s">
        <v>878</v>
      </c>
      <c r="F2327" s="15">
        <v>-6.3364768046366782E-3</v>
      </c>
      <c r="G2327" s="15">
        <v>-0.14660546137280639</v>
      </c>
      <c r="H2327" s="1">
        <f t="shared" si="72"/>
        <v>1074842448.6677241</v>
      </c>
      <c r="I2327" s="1">
        <f t="shared" si="73"/>
        <v>46456074.561252542</v>
      </c>
      <c r="J2327" s="1">
        <v>-6810714.2446219232</v>
      </c>
      <c r="K2327" s="1">
        <v>-6430907.2435605852</v>
      </c>
      <c r="L2327" s="1">
        <v>-1549.7989419265436</v>
      </c>
      <c r="M2327" s="1">
        <v>-85963.069910846636</v>
      </c>
      <c r="N2327" s="1">
        <v>-19785.807088060399</v>
      </c>
      <c r="O2327" s="1">
        <v>-281.59329450639933</v>
      </c>
      <c r="P2327" s="1">
        <v>-967.06348797383816</v>
      </c>
      <c r="Q2327" s="1">
        <v>-271720.98148470448</v>
      </c>
      <c r="R2327" s="1">
        <v>461.31314668095359</v>
      </c>
      <c r="S2327" s="1">
        <v>-2841550.6787613076</v>
      </c>
      <c r="T2327" s="1">
        <v>-1690581.455700018</v>
      </c>
      <c r="U2327" s="1">
        <v>-1689230.8746077276</v>
      </c>
      <c r="V2327" s="1">
        <v>-21490.767477711659</v>
      </c>
      <c r="W2327" s="1">
        <v>-21490.767477711659</v>
      </c>
      <c r="X2327" s="1">
        <v>-272917.62152349099</v>
      </c>
      <c r="Y2327" s="1">
        <v>-56.89867384526724</v>
      </c>
      <c r="Z2327" s="1">
        <v>-112.4764626458944</v>
      </c>
      <c r="AA2327" s="1">
        <v>-271720.98148470448</v>
      </c>
      <c r="AB2327" s="1">
        <v>-967.06348797383816</v>
      </c>
      <c r="AC2327" s="1">
        <v>-16.098703702494106</v>
      </c>
      <c r="AD2327" s="1">
        <v>-1.0413080032639956</v>
      </c>
      <c r="AE2327" s="1">
        <v>-754.34875309528843</v>
      </c>
      <c r="AF2327" s="1">
        <v>-19.188520799541863</v>
      </c>
      <c r="AG2327" s="1">
        <v>230.6565733404768</v>
      </c>
      <c r="AH2327" s="1">
        <v>230.6565733404768</v>
      </c>
      <c r="AI2327" s="1">
        <v>-265.29482586745087</v>
      </c>
      <c r="AJ2327" s="5">
        <v>3.8667273807102102E-2</v>
      </c>
    </row>
    <row r="2328" spans="1:36" x14ac:dyDescent="0.25">
      <c r="A2328">
        <v>2018</v>
      </c>
      <c r="B2328" t="s">
        <v>909</v>
      </c>
      <c r="C2328" t="s">
        <v>155</v>
      </c>
      <c r="D2328" t="s">
        <v>877</v>
      </c>
      <c r="E2328" t="s">
        <v>878</v>
      </c>
      <c r="F2328" s="15">
        <v>-6.3033317180266569E-3</v>
      </c>
      <c r="G2328" s="15">
        <v>-6.1786351501613171E-2</v>
      </c>
      <c r="H2328" s="1">
        <f t="shared" si="72"/>
        <v>1241229277.7356691</v>
      </c>
      <c r="I2328" s="1">
        <f t="shared" si="73"/>
        <v>126627963.70959514</v>
      </c>
      <c r="J2328" s="1">
        <v>-7823879.8756945617</v>
      </c>
      <c r="K2328" s="1">
        <v>-7114875.5418944387</v>
      </c>
      <c r="L2328" s="1">
        <v>-1593.6494309815823</v>
      </c>
      <c r="M2328" s="1">
        <v>-80872.847370922565</v>
      </c>
      <c r="N2328" s="1">
        <v>-18566.288603387635</v>
      </c>
      <c r="O2328" s="1">
        <v>-278.83910673060905</v>
      </c>
      <c r="P2328" s="1">
        <v>-487085.07494423096</v>
      </c>
      <c r="Q2328" s="1">
        <v>-121043.35025079823</v>
      </c>
      <c r="R2328" s="1">
        <v>435.73574788143554</v>
      </c>
      <c r="S2328" s="1">
        <v>-2665207.0275544981</v>
      </c>
      <c r="T2328" s="1">
        <v>-1552623.1031463731</v>
      </c>
      <c r="U2328" s="1">
        <v>-1551634.3611025074</v>
      </c>
      <c r="V2328" s="1">
        <v>-20218.211842730641</v>
      </c>
      <c r="W2328" s="1">
        <v>-20218.211842730641</v>
      </c>
      <c r="X2328" s="1">
        <v>-250140.40938571942</v>
      </c>
      <c r="Y2328" s="1">
        <v>-929236.22617593687</v>
      </c>
      <c r="Z2328" s="1">
        <v>-225847.48763551112</v>
      </c>
      <c r="AA2328" s="1">
        <v>-121043.35025079823</v>
      </c>
      <c r="AB2328" s="1">
        <v>-487085.07494423096</v>
      </c>
      <c r="AC2328" s="1">
        <v>-25.714119809623732</v>
      </c>
      <c r="AD2328" s="1">
        <v>-27.072202027955431</v>
      </c>
      <c r="AE2328" s="1">
        <v>-725.88607329096169</v>
      </c>
      <c r="AF2328" s="1">
        <v>-30.649419476701929</v>
      </c>
      <c r="AG2328" s="1">
        <v>217.86787394071777</v>
      </c>
      <c r="AH2328" s="1">
        <v>217.86787394071777</v>
      </c>
      <c r="AI2328" s="1">
        <v>-252.82574680422232</v>
      </c>
      <c r="AJ2328" s="5">
        <v>0.18344616281135376</v>
      </c>
    </row>
    <row r="2329" spans="1:36" x14ac:dyDescent="0.25">
      <c r="A2329">
        <v>2018</v>
      </c>
      <c r="B2329" t="s">
        <v>2195</v>
      </c>
      <c r="C2329" t="s">
        <v>143</v>
      </c>
      <c r="D2329" t="s">
        <v>877</v>
      </c>
      <c r="E2329" t="s">
        <v>878</v>
      </c>
      <c r="F2329" s="15">
        <v>-5.790899871894406E-3</v>
      </c>
      <c r="G2329" s="15">
        <v>-0.2895988624307379</v>
      </c>
      <c r="H2329" s="1">
        <f t="shared" si="72"/>
        <v>1092689912.6186686</v>
      </c>
      <c r="I2329" s="1">
        <f t="shared" si="73"/>
        <v>21849733.185734168</v>
      </c>
      <c r="J2329" s="1">
        <v>-6327657.8750037579</v>
      </c>
      <c r="K2329" s="1">
        <v>-6025065.1735001383</v>
      </c>
      <c r="L2329" s="1">
        <v>-1412.1852660042873</v>
      </c>
      <c r="M2329" s="1">
        <v>-80852.679503725536</v>
      </c>
      <c r="N2329" s="1">
        <v>-18685.517164492929</v>
      </c>
      <c r="O2329" s="1">
        <v>-256.00764493917512</v>
      </c>
      <c r="P2329" s="1">
        <v>-283.54930628682956</v>
      </c>
      <c r="Q2329" s="1">
        <v>-201282.5876171682</v>
      </c>
      <c r="R2329" s="1">
        <v>179.82499899692732</v>
      </c>
      <c r="S2329" s="1">
        <v>-2678161.5672764736</v>
      </c>
      <c r="T2329" s="1">
        <v>-1572457.2181702887</v>
      </c>
      <c r="U2329" s="1">
        <v>-1571237.9201558917</v>
      </c>
      <c r="V2329" s="1">
        <v>-20194.235162581866</v>
      </c>
      <c r="W2329" s="1">
        <v>-20302.694493128452</v>
      </c>
      <c r="X2329" s="1">
        <v>-253543.1201404547</v>
      </c>
      <c r="Y2329" s="1">
        <v>-9391.9279777484189</v>
      </c>
      <c r="Z2329" s="1">
        <v>-20.886725430939933</v>
      </c>
      <c r="AA2329" s="1">
        <v>-201282.5876171682</v>
      </c>
      <c r="AB2329" s="1">
        <v>-283.54930628682956</v>
      </c>
      <c r="AC2329" s="1">
        <v>-6.0912253014858164</v>
      </c>
      <c r="AD2329" s="1">
        <v>-0.21460127402948875</v>
      </c>
      <c r="AE2329" s="1">
        <v>-698.58600415317494</v>
      </c>
      <c r="AF2329" s="1">
        <v>-7.2603114854612931</v>
      </c>
      <c r="AG2329" s="1">
        <v>89.91249949846366</v>
      </c>
      <c r="AH2329" s="1">
        <v>89.91249949846366</v>
      </c>
      <c r="AI2329" s="1">
        <v>-249.84083509015261</v>
      </c>
      <c r="AJ2329" s="5">
        <v>1.8644307342197242E-2</v>
      </c>
    </row>
    <row r="2330" spans="1:36" x14ac:dyDescent="0.25">
      <c r="A2330">
        <v>2018</v>
      </c>
      <c r="B2330" t="s">
        <v>911</v>
      </c>
      <c r="C2330" t="s">
        <v>155</v>
      </c>
      <c r="D2330" t="s">
        <v>877</v>
      </c>
      <c r="E2330" t="s">
        <v>878</v>
      </c>
      <c r="F2330" s="15">
        <v>-5.6828815097190481E-3</v>
      </c>
      <c r="G2330" s="15">
        <v>-0.10008767969255385</v>
      </c>
      <c r="H2330" s="1">
        <f t="shared" si="72"/>
        <v>2770828492.1035018</v>
      </c>
      <c r="I2330" s="1">
        <f t="shared" si="73"/>
        <v>157324958.00428841</v>
      </c>
      <c r="J2330" s="1">
        <v>-15746290.004377702</v>
      </c>
      <c r="K2330" s="1">
        <v>-14276345.080351304</v>
      </c>
      <c r="L2330" s="1">
        <v>-3190.1877214661163</v>
      </c>
      <c r="M2330" s="1">
        <v>-159170.29463242838</v>
      </c>
      <c r="N2330" s="1">
        <v>-36437.214098970137</v>
      </c>
      <c r="O2330" s="1">
        <v>-555.60048095548314</v>
      </c>
      <c r="P2330" s="1">
        <v>-1087332.7176071175</v>
      </c>
      <c r="Q2330" s="1">
        <v>-184231.56946942583</v>
      </c>
      <c r="R2330" s="1">
        <v>972.70427544251413</v>
      </c>
      <c r="S2330" s="1">
        <v>-5230587.571696179</v>
      </c>
      <c r="T2330" s="1">
        <v>-3047937.5171389873</v>
      </c>
      <c r="U2330" s="1">
        <v>-3045914.0012202766</v>
      </c>
      <c r="V2330" s="1">
        <v>-39792.573658107096</v>
      </c>
      <c r="W2330" s="1">
        <v>-39792.573658107096</v>
      </c>
      <c r="X2330" s="1">
        <v>-491030.15977400728</v>
      </c>
      <c r="Y2330" s="1">
        <v>-2074358.2652836335</v>
      </c>
      <c r="Z2330" s="1">
        <v>-504165.23750717874</v>
      </c>
      <c r="AA2330" s="1">
        <v>-184231.56946942583</v>
      </c>
      <c r="AB2330" s="1">
        <v>-1087332.7176071175</v>
      </c>
      <c r="AC2330" s="1">
        <v>-57.402300361337197</v>
      </c>
      <c r="AD2330" s="1">
        <v>-60.433982720649034</v>
      </c>
      <c r="AE2330" s="1">
        <v>-1436.7356794331463</v>
      </c>
      <c r="AF2330" s="1">
        <v>-68.419498537290465</v>
      </c>
      <c r="AG2330" s="1">
        <v>486.35213772125707</v>
      </c>
      <c r="AH2330" s="1">
        <v>486.35213772125707</v>
      </c>
      <c r="AI2330" s="1">
        <v>-497.53017907631209</v>
      </c>
      <c r="AJ2330" s="5">
        <v>0.20375135955600329</v>
      </c>
    </row>
    <row r="2331" spans="1:36" x14ac:dyDescent="0.25">
      <c r="A2331">
        <v>2018</v>
      </c>
      <c r="B2331" t="s">
        <v>2196</v>
      </c>
      <c r="C2331" t="s">
        <v>266</v>
      </c>
      <c r="D2331" t="s">
        <v>877</v>
      </c>
      <c r="E2331" t="s">
        <v>878</v>
      </c>
      <c r="F2331" s="15">
        <v>-5.2364110324127433E-3</v>
      </c>
      <c r="G2331" s="15">
        <v>-8.6193399419665223E-2</v>
      </c>
      <c r="H2331" s="1">
        <f t="shared" si="72"/>
        <v>3806784500.5913448</v>
      </c>
      <c r="I2331" s="1">
        <f t="shared" si="73"/>
        <v>231269314.02088767</v>
      </c>
      <c r="J2331" s="1">
        <v>-19933888.356914353</v>
      </c>
      <c r="K2331" s="1">
        <v>-16352876.853801966</v>
      </c>
      <c r="L2331" s="1">
        <v>-2670.0069679703092</v>
      </c>
      <c r="M2331" s="1">
        <v>-154054.96224844272</v>
      </c>
      <c r="N2331" s="1">
        <v>-35076.615178949156</v>
      </c>
      <c r="O2331" s="1">
        <v>-492.85108853083267</v>
      </c>
      <c r="P2331" s="1">
        <v>-982276.37863369822</v>
      </c>
      <c r="Q2331" s="1">
        <v>-2405436.8257395201</v>
      </c>
      <c r="R2331" s="1">
        <v>-1003.8289187070178</v>
      </c>
      <c r="S2331" s="1">
        <v>-5024505.9959998019</v>
      </c>
      <c r="T2331" s="1">
        <v>-2658947.0562912938</v>
      </c>
      <c r="U2331" s="1">
        <v>-2656413.0845535835</v>
      </c>
      <c r="V2331" s="1">
        <v>-38513.740562110681</v>
      </c>
      <c r="W2331" s="1">
        <v>-38513.740562110681</v>
      </c>
      <c r="X2331" s="1">
        <v>-424017.72513468884</v>
      </c>
      <c r="Y2331" s="1">
        <v>-5108754.2001444949</v>
      </c>
      <c r="Z2331" s="1">
        <v>-593728.35088417609</v>
      </c>
      <c r="AA2331" s="1">
        <v>-2405436.8257395201</v>
      </c>
      <c r="AB2331" s="1">
        <v>-982276.37863369822</v>
      </c>
      <c r="AC2331" s="1">
        <v>-16.802584852144566</v>
      </c>
      <c r="AD2331" s="1">
        <v>-100.91883522447517</v>
      </c>
      <c r="AE2331" s="1">
        <v>-1163.8062328289216</v>
      </c>
      <c r="AF2331" s="1">
        <v>-20.027497547612626</v>
      </c>
      <c r="AG2331" s="1">
        <v>-501.9144593535089</v>
      </c>
      <c r="AH2331" s="1">
        <v>-501.9144593535089</v>
      </c>
      <c r="AI2331" s="1">
        <v>-475.87433971685448</v>
      </c>
      <c r="AJ2331" s="5">
        <v>0.24040507868105127</v>
      </c>
    </row>
    <row r="2332" spans="1:36" x14ac:dyDescent="0.25">
      <c r="A2332">
        <v>2018</v>
      </c>
      <c r="B2332" t="s">
        <v>912</v>
      </c>
      <c r="C2332" t="s">
        <v>193</v>
      </c>
      <c r="D2332" t="s">
        <v>877</v>
      </c>
      <c r="E2332" t="s">
        <v>878</v>
      </c>
      <c r="F2332" s="15">
        <v>-4.9653321584856866E-3</v>
      </c>
      <c r="G2332" s="15">
        <v>-2.8964731571756115E-2</v>
      </c>
      <c r="H2332" s="1">
        <f t="shared" si="72"/>
        <v>1197339926.0275896</v>
      </c>
      <c r="I2332" s="1">
        <f t="shared" si="73"/>
        <v>205256189.74286976</v>
      </c>
      <c r="J2332" s="1">
        <v>-5945190.4393436639</v>
      </c>
      <c r="K2332" s="1">
        <v>-5815914.5121588651</v>
      </c>
      <c r="L2332" s="1">
        <v>-1418.1769253841144</v>
      </c>
      <c r="M2332" s="1">
        <v>-77833.357899518858</v>
      </c>
      <c r="N2332" s="1">
        <v>-17837.877316513921</v>
      </c>
      <c r="O2332" s="1">
        <v>-257.58428290540786</v>
      </c>
      <c r="P2332" s="1">
        <v>-1077.2776294700764</v>
      </c>
      <c r="Q2332" s="1">
        <v>-31365.541142787417</v>
      </c>
      <c r="R2332" s="1">
        <v>513.88801177992934</v>
      </c>
      <c r="S2332" s="1">
        <v>-2562064.1557339034</v>
      </c>
      <c r="T2332" s="1">
        <v>-1532490.2797939973</v>
      </c>
      <c r="U2332" s="1">
        <v>-1531139.9005163116</v>
      </c>
      <c r="V2332" s="1">
        <v>-19458.339474879715</v>
      </c>
      <c r="W2332" s="1">
        <v>-19458.339474879715</v>
      </c>
      <c r="X2332" s="1">
        <v>-247495.72237967825</v>
      </c>
      <c r="Y2332" s="1">
        <v>-63.38329307461936</v>
      </c>
      <c r="Z2332" s="1">
        <v>-125.29516268287308</v>
      </c>
      <c r="AA2332" s="1">
        <v>-31365.541142787417</v>
      </c>
      <c r="AB2332" s="1">
        <v>-1077.2776294700764</v>
      </c>
      <c r="AC2332" s="1">
        <v>-17.933438267326213</v>
      </c>
      <c r="AD2332" s="1">
        <v>-1.1599836321550825</v>
      </c>
      <c r="AE2332" s="1">
        <v>-686.19562379984097</v>
      </c>
      <c r="AF2332" s="1">
        <v>-21.375395159709441</v>
      </c>
      <c r="AG2332" s="1">
        <v>256.94400588996467</v>
      </c>
      <c r="AH2332" s="1">
        <v>256.94400588996467</v>
      </c>
      <c r="AI2332" s="1">
        <v>-239.42831292235567</v>
      </c>
      <c r="AJ2332" s="5">
        <v>4.7658163116663918E-2</v>
      </c>
    </row>
    <row r="2333" spans="1:36" x14ac:dyDescent="0.25">
      <c r="A2333">
        <v>2018</v>
      </c>
      <c r="B2333" t="s">
        <v>913</v>
      </c>
      <c r="C2333" t="s">
        <v>193</v>
      </c>
      <c r="D2333" t="s">
        <v>877</v>
      </c>
      <c r="E2333" t="s">
        <v>878</v>
      </c>
      <c r="F2333" s="15">
        <v>-3.1282333633779161E-3</v>
      </c>
      <c r="G2333" s="15">
        <v>-6.6471042152043594E-2</v>
      </c>
      <c r="H2333" s="1">
        <f t="shared" si="72"/>
        <v>2204152525.661531</v>
      </c>
      <c r="I2333" s="1">
        <f t="shared" si="73"/>
        <v>103730936.74349914</v>
      </c>
      <c r="J2333" s="1">
        <v>-6895103.4687480992</v>
      </c>
      <c r="K2333" s="1">
        <v>-7782919.5306864781</v>
      </c>
      <c r="L2333" s="1">
        <v>-1738.8116712889973</v>
      </c>
      <c r="M2333" s="1">
        <v>-105601.9880556361</v>
      </c>
      <c r="N2333" s="1">
        <v>-23509.399209652544</v>
      </c>
      <c r="O2333" s="1">
        <v>-320.03139045020953</v>
      </c>
      <c r="P2333" s="1">
        <v>-1983.1329067201107</v>
      </c>
      <c r="Q2333" s="1">
        <v>1020825.690282044</v>
      </c>
      <c r="R2333" s="1">
        <v>143.7348900825157</v>
      </c>
      <c r="S2333" s="1">
        <v>-3374555.139145595</v>
      </c>
      <c r="T2333" s="1">
        <v>-1957061.4486288202</v>
      </c>
      <c r="U2333" s="1">
        <v>-1953768.4389126208</v>
      </c>
      <c r="V2333" s="1">
        <v>-26400.497013909026</v>
      </c>
      <c r="W2333" s="1">
        <v>-26400.497013909026</v>
      </c>
      <c r="X2333" s="1">
        <v>-314853.22226569057</v>
      </c>
      <c r="Y2333" s="1">
        <v>-259631.49687980331</v>
      </c>
      <c r="Z2333" s="1">
        <v>-230.65266870108823</v>
      </c>
      <c r="AA2333" s="1">
        <v>1020825.690282044</v>
      </c>
      <c r="AB2333" s="1">
        <v>-1983.1329067201107</v>
      </c>
      <c r="AC2333" s="1">
        <v>-5.8707827173344187</v>
      </c>
      <c r="AD2333" s="1">
        <v>-2.137483273061803</v>
      </c>
      <c r="AE2333" s="1">
        <v>-859.2749004100973</v>
      </c>
      <c r="AF2333" s="1">
        <v>-6.9975594534179608</v>
      </c>
      <c r="AG2333" s="1">
        <v>71.867445041257852</v>
      </c>
      <c r="AH2333" s="1">
        <v>71.867445041257852</v>
      </c>
      <c r="AI2333" s="1">
        <v>-314.08775860426584</v>
      </c>
      <c r="AJ2333" s="5">
        <v>7.8010691842898654E-3</v>
      </c>
    </row>
    <row r="2334" spans="1:36" x14ac:dyDescent="0.25">
      <c r="A2334">
        <v>2018</v>
      </c>
      <c r="B2334" t="s">
        <v>917</v>
      </c>
      <c r="C2334" t="s">
        <v>193</v>
      </c>
      <c r="D2334" t="s">
        <v>877</v>
      </c>
      <c r="E2334" t="s">
        <v>878</v>
      </c>
      <c r="F2334" s="15">
        <v>-2.9218454584560962E-3</v>
      </c>
      <c r="G2334" s="15">
        <v>-3.3435026995109557E-2</v>
      </c>
      <c r="H2334" s="1">
        <f t="shared" si="72"/>
        <v>2685337928.9157524</v>
      </c>
      <c r="I2334" s="1">
        <f t="shared" si="73"/>
        <v>234668344.46312913</v>
      </c>
      <c r="J2334" s="1">
        <v>-7846142.4320223909</v>
      </c>
      <c r="K2334" s="1">
        <v>-7558819.3639557092</v>
      </c>
      <c r="L2334" s="1">
        <v>-1940.6744533978194</v>
      </c>
      <c r="M2334" s="1">
        <v>-100706.14031847348</v>
      </c>
      <c r="N2334" s="1">
        <v>-23039.166757041621</v>
      </c>
      <c r="O2334" s="1">
        <v>-351.21857603066951</v>
      </c>
      <c r="P2334" s="1">
        <v>-2416.0678312850218</v>
      </c>
      <c r="Q2334" s="1">
        <v>-160022.32410401493</v>
      </c>
      <c r="R2334" s="1">
        <v>1152.5239735603304</v>
      </c>
      <c r="S2334" s="1">
        <v>-3310602.2786514102</v>
      </c>
      <c r="T2334" s="1">
        <v>-2024878.2327142914</v>
      </c>
      <c r="U2334" s="1">
        <v>-2023166.4186686964</v>
      </c>
      <c r="V2334" s="1">
        <v>-25176.53507961837</v>
      </c>
      <c r="W2334" s="1">
        <v>-25176.53507961837</v>
      </c>
      <c r="X2334" s="1">
        <v>-327695.00491859502</v>
      </c>
      <c r="Y2334" s="1">
        <v>53439.702788876362</v>
      </c>
      <c r="Z2334" s="1">
        <v>-281.00612478384511</v>
      </c>
      <c r="AA2334" s="1">
        <v>-160022.32410401493</v>
      </c>
      <c r="AB2334" s="1">
        <v>-2416.0678312850218</v>
      </c>
      <c r="AC2334" s="1">
        <v>-40.220275736475045</v>
      </c>
      <c r="AD2334" s="1">
        <v>-2.6003804262591181</v>
      </c>
      <c r="AE2334" s="1">
        <v>-918.99600426420511</v>
      </c>
      <c r="AF2334" s="1">
        <v>-47.939735508834374</v>
      </c>
      <c r="AG2334" s="1">
        <v>576.26198678016522</v>
      </c>
      <c r="AH2334" s="1">
        <v>576.26198678016522</v>
      </c>
      <c r="AI2334" s="1">
        <v>-310.49921658067615</v>
      </c>
      <c r="AJ2334" s="5">
        <v>6.8980431087698246E-2</v>
      </c>
    </row>
    <row r="2335" spans="1:36" x14ac:dyDescent="0.25">
      <c r="A2335">
        <v>2018</v>
      </c>
      <c r="B2335" t="s">
        <v>921</v>
      </c>
      <c r="C2335" t="s">
        <v>266</v>
      </c>
      <c r="D2335" t="s">
        <v>877</v>
      </c>
      <c r="E2335" t="s">
        <v>878</v>
      </c>
      <c r="F2335" s="15">
        <v>-2.9148792942080607E-3</v>
      </c>
      <c r="G2335" s="15">
        <v>-3.3514634373850015E-2</v>
      </c>
      <c r="H2335" s="1">
        <f t="shared" si="72"/>
        <v>5923700152.1983805</v>
      </c>
      <c r="I2335" s="1">
        <f t="shared" si="73"/>
        <v>515203917.37326467</v>
      </c>
      <c r="J2335" s="1">
        <v>-17266870.918740198</v>
      </c>
      <c r="K2335" s="1">
        <v>-15717479.610106025</v>
      </c>
      <c r="L2335" s="1">
        <v>-4740.9158172569696</v>
      </c>
      <c r="M2335" s="1">
        <v>-121209.01310498186</v>
      </c>
      <c r="N2335" s="1">
        <v>-24821.622403205645</v>
      </c>
      <c r="O2335" s="1">
        <v>-911.87884849620161</v>
      </c>
      <c r="P2335" s="1">
        <v>-1528510.6715942118</v>
      </c>
      <c r="Q2335" s="1">
        <v>116832.1678715474</v>
      </c>
      <c r="R2335" s="1">
        <v>13970.678693226058</v>
      </c>
      <c r="S2335" s="1">
        <v>-3590743.9476987128</v>
      </c>
      <c r="T2335" s="1">
        <v>-3023629.2432686309</v>
      </c>
      <c r="U2335" s="1">
        <v>-3020714.2941278568</v>
      </c>
      <c r="V2335" s="1">
        <v>-30302.253276245465</v>
      </c>
      <c r="W2335" s="1">
        <v>-30302.253276245465</v>
      </c>
      <c r="X2335" s="1">
        <v>-500998.32768343081</v>
      </c>
      <c r="Y2335" s="1">
        <v>-4745374.0190337626</v>
      </c>
      <c r="Z2335" s="1">
        <v>-923894.88345104584</v>
      </c>
      <c r="AA2335" s="1">
        <v>116832.1678715474</v>
      </c>
      <c r="AB2335" s="1">
        <v>-1528510.6715942118</v>
      </c>
      <c r="AC2335" s="1">
        <v>-551.65111650485483</v>
      </c>
      <c r="AD2335" s="1">
        <v>-157.03658212210354</v>
      </c>
      <c r="AE2335" s="1">
        <v>-1484.2190694259116</v>
      </c>
      <c r="AF2335" s="1">
        <v>-657.5292718446608</v>
      </c>
      <c r="AG2335" s="1">
        <v>6985.3393466130292</v>
      </c>
      <c r="AH2335" s="1">
        <v>6985.3393466130292</v>
      </c>
      <c r="AI2335" s="1">
        <v>-353.43585493832131</v>
      </c>
      <c r="AJ2335" s="5">
        <v>0.22933872756760371</v>
      </c>
    </row>
    <row r="2336" spans="1:36" x14ac:dyDescent="0.25">
      <c r="A2336">
        <v>2018</v>
      </c>
      <c r="B2336" t="s">
        <v>918</v>
      </c>
      <c r="C2336" t="s">
        <v>193</v>
      </c>
      <c r="D2336" t="s">
        <v>877</v>
      </c>
      <c r="E2336" t="s">
        <v>878</v>
      </c>
      <c r="F2336" s="15">
        <v>-2.8194479355110771E-3</v>
      </c>
      <c r="G2336" s="15">
        <v>-7.9365102492531592E-2</v>
      </c>
      <c r="H2336" s="1">
        <f t="shared" si="72"/>
        <v>14348264416.216465</v>
      </c>
      <c r="I2336" s="1">
        <f t="shared" si="73"/>
        <v>509722575.99333882</v>
      </c>
      <c r="J2336" s="1">
        <v>-40454184.486468561</v>
      </c>
      <c r="K2336" s="1">
        <v>-37214950.274822034</v>
      </c>
      <c r="L2336" s="1">
        <v>-8805.6456849387632</v>
      </c>
      <c r="M2336" s="1">
        <v>-516314.11518524261</v>
      </c>
      <c r="N2336" s="1">
        <v>-110608.65858036558</v>
      </c>
      <c r="O2336" s="1">
        <v>-1647.3245523454536</v>
      </c>
      <c r="P2336" s="1">
        <v>-12909.503760217345</v>
      </c>
      <c r="Q2336" s="1">
        <v>-2593691.5713509033</v>
      </c>
      <c r="R2336" s="1">
        <v>4742.6074674795482</v>
      </c>
      <c r="S2336" s="1">
        <v>-15886007.974258875</v>
      </c>
      <c r="T2336" s="1">
        <v>-9501540.761704132</v>
      </c>
      <c r="U2336" s="1">
        <v>-9478056.8767740279</v>
      </c>
      <c r="V2336" s="1">
        <v>-129078.52879631065</v>
      </c>
      <c r="W2336" s="1">
        <v>-129078.52879631065</v>
      </c>
      <c r="X2336" s="1">
        <v>-1531643.4431647719</v>
      </c>
      <c r="Y2336" s="1">
        <v>-1189375.2494096512</v>
      </c>
      <c r="Z2336" s="1">
        <v>-1501.4684511617097</v>
      </c>
      <c r="AA2336" s="1">
        <v>-2593691.5713509033</v>
      </c>
      <c r="AB2336" s="1">
        <v>-12909.503760217345</v>
      </c>
      <c r="AC2336" s="1">
        <v>-167.01364077669916</v>
      </c>
      <c r="AD2336" s="1">
        <v>-13.919850247446938</v>
      </c>
      <c r="AE2336" s="1">
        <v>-4184.9470039914149</v>
      </c>
      <c r="AF2336" s="1">
        <v>-199.06849514563129</v>
      </c>
      <c r="AG2336" s="1">
        <v>2371.3037337397741</v>
      </c>
      <c r="AH2336" s="1">
        <v>2371.3037337397741</v>
      </c>
      <c r="AI2336" s="1">
        <v>-1478.2384795299195</v>
      </c>
      <c r="AJ2336" s="5">
        <v>1.0155488847048876E-2</v>
      </c>
    </row>
    <row r="2337" spans="1:36" x14ac:dyDescent="0.25">
      <c r="A2337">
        <v>2018</v>
      </c>
      <c r="B2337" t="s">
        <v>915</v>
      </c>
      <c r="C2337" t="s">
        <v>193</v>
      </c>
      <c r="D2337" t="s">
        <v>877</v>
      </c>
      <c r="E2337" t="s">
        <v>878</v>
      </c>
      <c r="F2337" s="15">
        <v>-2.6278323640913244E-3</v>
      </c>
      <c r="G2337" s="15">
        <v>-5.7829002547254607E-2</v>
      </c>
      <c r="H2337" s="1">
        <f t="shared" si="72"/>
        <v>14494924156.409739</v>
      </c>
      <c r="I2337" s="1">
        <f t="shared" si="73"/>
        <v>658670029.49147284</v>
      </c>
      <c r="J2337" s="1">
        <v>-38090230.813262649</v>
      </c>
      <c r="K2337" s="1">
        <v>-35724611.543605126</v>
      </c>
      <c r="L2337" s="1">
        <v>-9236.9299437560967</v>
      </c>
      <c r="M2337" s="1">
        <v>-480980.45621754631</v>
      </c>
      <c r="N2337" s="1">
        <v>-107801.81351725744</v>
      </c>
      <c r="O2337" s="1">
        <v>-1674.7728997122219</v>
      </c>
      <c r="P2337" s="1">
        <v>-13041.457313105437</v>
      </c>
      <c r="Q2337" s="1">
        <v>-1759104.9367108885</v>
      </c>
      <c r="R2337" s="1">
        <v>6221.0969447507032</v>
      </c>
      <c r="S2337" s="1">
        <v>-15492109.706901914</v>
      </c>
      <c r="T2337" s="1">
        <v>-9526894.5453567319</v>
      </c>
      <c r="U2337" s="1">
        <v>-9514512.6528706905</v>
      </c>
      <c r="V2337" s="1">
        <v>-120245.11405438658</v>
      </c>
      <c r="W2337" s="1">
        <v>-120245.11405438658</v>
      </c>
      <c r="X2337" s="1">
        <v>-1541728.036535447</v>
      </c>
      <c r="Y2337" s="1">
        <v>-767.31428220901944</v>
      </c>
      <c r="Z2337" s="1">
        <v>-1516.8156016300895</v>
      </c>
      <c r="AA2337" s="1">
        <v>-1759104.9367108885</v>
      </c>
      <c r="AB2337" s="1">
        <v>-13041.457313105437</v>
      </c>
      <c r="AC2337" s="1">
        <v>-217.1011104682396</v>
      </c>
      <c r="AD2337" s="1">
        <v>-14.042691139973879</v>
      </c>
      <c r="AE2337" s="1">
        <v>-4341.3256597626578</v>
      </c>
      <c r="AF2337" s="1">
        <v>-258.76923079080291</v>
      </c>
      <c r="AG2337" s="1">
        <v>3110.5484723753516</v>
      </c>
      <c r="AH2337" s="1">
        <v>3110.5484723753516</v>
      </c>
      <c r="AI2337" s="1">
        <v>-1454.97783385861</v>
      </c>
      <c r="AJ2337" s="5">
        <v>8.7433247548963741E-2</v>
      </c>
    </row>
    <row r="2338" spans="1:36" x14ac:dyDescent="0.25">
      <c r="A2338">
        <v>2018</v>
      </c>
      <c r="B2338" t="s">
        <v>2197</v>
      </c>
      <c r="C2338" t="s">
        <v>193</v>
      </c>
      <c r="D2338" t="s">
        <v>877</v>
      </c>
      <c r="E2338" t="s">
        <v>878</v>
      </c>
      <c r="F2338" s="15">
        <v>-2.6093320040406782E-3</v>
      </c>
      <c r="G2338" s="15">
        <v>-8.4774233395419937E-2</v>
      </c>
      <c r="H2338" s="1">
        <f t="shared" si="72"/>
        <v>37467603414.477127</v>
      </c>
      <c r="I2338" s="1">
        <f t="shared" si="73"/>
        <v>1153244479.9362926</v>
      </c>
      <c r="J2338" s="1">
        <v>-97765416.704098955</v>
      </c>
      <c r="K2338" s="1">
        <v>-95630421.416332692</v>
      </c>
      <c r="L2338" s="1">
        <v>-24631.816911637034</v>
      </c>
      <c r="M2338" s="1">
        <v>-1286742.8896989836</v>
      </c>
      <c r="N2338" s="1">
        <v>-288938.97589654574</v>
      </c>
      <c r="O2338" s="1">
        <v>-4466.3640959013619</v>
      </c>
      <c r="P2338" s="1">
        <v>-33710.569664360133</v>
      </c>
      <c r="Q2338" s="1">
        <v>-512585.44505885907</v>
      </c>
      <c r="R2338" s="1">
        <v>16080.773560023157</v>
      </c>
      <c r="S2338" s="1">
        <v>-41521606.057249092</v>
      </c>
      <c r="T2338" s="1">
        <v>-25485224.749379236</v>
      </c>
      <c r="U2338" s="1">
        <v>-25453028.776822742</v>
      </c>
      <c r="V2338" s="1">
        <v>-321685.72242474591</v>
      </c>
      <c r="W2338" s="1">
        <v>-321685.72242474591</v>
      </c>
      <c r="X2338" s="1">
        <v>-4123716.4944984908</v>
      </c>
      <c r="Y2338" s="1">
        <v>12430.965785605411</v>
      </c>
      <c r="Z2338" s="1">
        <v>-3920.7825305961692</v>
      </c>
      <c r="AA2338" s="1">
        <v>-512585.44505885907</v>
      </c>
      <c r="AB2338" s="1">
        <v>-33710.569664360133</v>
      </c>
      <c r="AC2338" s="1">
        <v>-561.17977714768347</v>
      </c>
      <c r="AD2338" s="1">
        <v>-36.298319950096314</v>
      </c>
      <c r="AE2338" s="1">
        <v>-11599.537756453763</v>
      </c>
      <c r="AF2338" s="1">
        <v>-668.88676411954305</v>
      </c>
      <c r="AG2338" s="1">
        <v>8040.3867800115786</v>
      </c>
      <c r="AH2338" s="1">
        <v>8040.3867800115786</v>
      </c>
      <c r="AI2338" s="1">
        <v>-3898.2207740737435</v>
      </c>
      <c r="AJ2338" s="5">
        <v>7.588687652332031E-2</v>
      </c>
    </row>
    <row r="2339" spans="1:36" x14ac:dyDescent="0.25">
      <c r="A2339">
        <v>2018</v>
      </c>
      <c r="B2339" t="s">
        <v>919</v>
      </c>
      <c r="C2339" t="s">
        <v>143</v>
      </c>
      <c r="D2339" t="s">
        <v>877</v>
      </c>
      <c r="E2339" t="s">
        <v>878</v>
      </c>
      <c r="F2339" s="15">
        <v>-2.6029462506541546E-3</v>
      </c>
      <c r="G2339" s="15">
        <v>-4.2725140677200804E-2</v>
      </c>
      <c r="H2339" s="1">
        <f t="shared" si="72"/>
        <v>3419635683.5663671</v>
      </c>
      <c r="I2339" s="1">
        <f t="shared" si="73"/>
        <v>208334665.25932577</v>
      </c>
      <c r="J2339" s="1">
        <v>-8901127.8811422326</v>
      </c>
      <c r="K2339" s="1">
        <v>-8283416.4995762752</v>
      </c>
      <c r="L2339" s="1">
        <v>-2001.7517770830109</v>
      </c>
      <c r="M2339" s="1">
        <v>-112424.15266564229</v>
      </c>
      <c r="N2339" s="1">
        <v>-25512.007926352024</v>
      </c>
      <c r="O2339" s="1">
        <v>-361.15596144896574</v>
      </c>
      <c r="P2339" s="1">
        <v>-887.3837990369725</v>
      </c>
      <c r="Q2339" s="1">
        <v>-477087.70207323082</v>
      </c>
      <c r="R2339" s="1">
        <v>562.77263683478475</v>
      </c>
      <c r="S2339" s="1">
        <v>-3649206.8216054486</v>
      </c>
      <c r="T2339" s="1">
        <v>-2169873.3807515861</v>
      </c>
      <c r="U2339" s="1">
        <v>-2167266.3992195777</v>
      </c>
      <c r="V2339" s="1">
        <v>-28046.780896181968</v>
      </c>
      <c r="W2339" s="1">
        <v>-28386.210584943321</v>
      </c>
      <c r="X2339" s="1">
        <v>-350116.33591312368</v>
      </c>
      <c r="Y2339" s="1">
        <v>-29392.576685570752</v>
      </c>
      <c r="Z2339" s="1">
        <v>-65.366203871437662</v>
      </c>
      <c r="AA2339" s="1">
        <v>-477087.70207323082</v>
      </c>
      <c r="AB2339" s="1">
        <v>-887.3837990369725</v>
      </c>
      <c r="AC2339" s="1">
        <v>-19.062838557449421</v>
      </c>
      <c r="AD2339" s="1">
        <v>-0.67160698193994306</v>
      </c>
      <c r="AE2339" s="1">
        <v>-977.38346349137964</v>
      </c>
      <c r="AF2339" s="1">
        <v>-22.721560749096636</v>
      </c>
      <c r="AG2339" s="1">
        <v>281.38631841739237</v>
      </c>
      <c r="AH2339" s="1">
        <v>281.38631841739237</v>
      </c>
      <c r="AI2339" s="1">
        <v>-341.85657671963554</v>
      </c>
      <c r="AJ2339" s="5">
        <v>4.0951415167670167E-2</v>
      </c>
    </row>
    <row r="2340" spans="1:36" x14ac:dyDescent="0.25">
      <c r="A2340">
        <v>2018</v>
      </c>
      <c r="B2340" t="s">
        <v>2198</v>
      </c>
      <c r="C2340" t="s">
        <v>193</v>
      </c>
      <c r="D2340" t="s">
        <v>877</v>
      </c>
      <c r="E2340" t="s">
        <v>878</v>
      </c>
      <c r="F2340" s="15">
        <v>-2.3537865929090657E-3</v>
      </c>
      <c r="G2340" s="15">
        <v>-5.9392115723756946E-2</v>
      </c>
      <c r="H2340" s="1">
        <f t="shared" si="72"/>
        <v>858284408.33510482</v>
      </c>
      <c r="I2340" s="1">
        <f t="shared" si="73"/>
        <v>34014924.516891204</v>
      </c>
      <c r="J2340" s="1">
        <v>-2020218.3332420597</v>
      </c>
      <c r="K2340" s="1">
        <v>-1916188.0028612062</v>
      </c>
      <c r="L2340" s="1">
        <v>-443.95118824017953</v>
      </c>
      <c r="M2340" s="1">
        <v>-25669.614686588615</v>
      </c>
      <c r="N2340" s="1">
        <v>-5768.2598685059447</v>
      </c>
      <c r="O2340" s="1">
        <v>-81.038519460207752</v>
      </c>
      <c r="P2340" s="1">
        <v>-772.22063068584555</v>
      </c>
      <c r="Q2340" s="1">
        <v>-71391.351016348199</v>
      </c>
      <c r="R2340" s="1">
        <v>96.105528975795991</v>
      </c>
      <c r="S2340" s="1">
        <v>-828196.61024331115</v>
      </c>
      <c r="T2340" s="1">
        <v>-486800.05134230771</v>
      </c>
      <c r="U2340" s="1">
        <v>-486118.38180851977</v>
      </c>
      <c r="V2340" s="1">
        <v>-6417.4036716471537</v>
      </c>
      <c r="W2340" s="1">
        <v>-6417.4036716471537</v>
      </c>
      <c r="X2340" s="1">
        <v>-78441.946260111581</v>
      </c>
      <c r="Y2340" s="1">
        <v>-55366.656933876191</v>
      </c>
      <c r="Z2340" s="1">
        <v>-89.814832223378545</v>
      </c>
      <c r="AA2340" s="1">
        <v>-71391.351016348199</v>
      </c>
      <c r="AB2340" s="1">
        <v>-772.22063068584555</v>
      </c>
      <c r="AC2340" s="1">
        <v>-3.6439338840512416</v>
      </c>
      <c r="AD2340" s="1">
        <v>-0.83150644504582405</v>
      </c>
      <c r="AE2340" s="1">
        <v>-216.43023864405157</v>
      </c>
      <c r="AF2340" s="1">
        <v>-4.3433125063007356</v>
      </c>
      <c r="AG2340" s="1">
        <v>48.052764487897996</v>
      </c>
      <c r="AH2340" s="1">
        <v>48.052764487897996</v>
      </c>
      <c r="AI2340" s="1">
        <v>-77.349368878325208</v>
      </c>
      <c r="AJ2340" s="5">
        <v>2.487799198074014E-2</v>
      </c>
    </row>
    <row r="2341" spans="1:36" x14ac:dyDescent="0.25">
      <c r="A2341">
        <v>2018</v>
      </c>
      <c r="B2341" t="s">
        <v>920</v>
      </c>
      <c r="C2341" t="s">
        <v>143</v>
      </c>
      <c r="D2341" t="s">
        <v>877</v>
      </c>
      <c r="E2341" t="s">
        <v>878</v>
      </c>
      <c r="F2341" s="15">
        <v>-1.8904704807507621E-3</v>
      </c>
      <c r="G2341" s="15">
        <v>-1.6042455819101048E-2</v>
      </c>
      <c r="H2341" s="1">
        <f t="shared" si="72"/>
        <v>11055964991.981489</v>
      </c>
      <c r="I2341" s="1">
        <f t="shared" si="73"/>
        <v>1302853857.8656373</v>
      </c>
      <c r="J2341" s="1">
        <v>-20900975.453554843</v>
      </c>
      <c r="K2341" s="1">
        <v>-20217381.926796254</v>
      </c>
      <c r="L2341" s="1">
        <v>-5035.4164941055969</v>
      </c>
      <c r="M2341" s="1">
        <v>-272098.65393779671</v>
      </c>
      <c r="N2341" s="1">
        <v>-62625.22347349608</v>
      </c>
      <c r="O2341" s="1">
        <v>-902.58460927692624</v>
      </c>
      <c r="P2341" s="1">
        <v>-2868.9852149315657</v>
      </c>
      <c r="Q2341" s="1">
        <v>-341882.15350897354</v>
      </c>
      <c r="R2341" s="1">
        <v>1819.4904799921619</v>
      </c>
      <c r="S2341" s="1">
        <v>-8948290.7234379966</v>
      </c>
      <c r="T2341" s="1">
        <v>-5375645.2724632584</v>
      </c>
      <c r="U2341" s="1">
        <v>-5371068.0247322135</v>
      </c>
      <c r="V2341" s="1">
        <v>-67833.079828822869</v>
      </c>
      <c r="W2341" s="1">
        <v>-68930.484085720469</v>
      </c>
      <c r="X2341" s="1">
        <v>-868552.53111050162</v>
      </c>
      <c r="Y2341" s="1">
        <v>145906.85451203425</v>
      </c>
      <c r="Z2341" s="1">
        <v>-211.33434334374584</v>
      </c>
      <c r="AA2341" s="1">
        <v>-341882.15350897354</v>
      </c>
      <c r="AB2341" s="1">
        <v>-2868.9852149315657</v>
      </c>
      <c r="AC2341" s="1">
        <v>-61.631733681979348</v>
      </c>
      <c r="AD2341" s="1">
        <v>-2.1660704337380117</v>
      </c>
      <c r="AE2341" s="1">
        <v>-2441.7632296111929</v>
      </c>
      <c r="AF2341" s="1">
        <v>-73.460685128658312</v>
      </c>
      <c r="AG2341" s="1">
        <v>909.74523999608095</v>
      </c>
      <c r="AH2341" s="1">
        <v>909.74523999608095</v>
      </c>
      <c r="AI2341" s="1">
        <v>-840.18810225728737</v>
      </c>
      <c r="AJ2341" s="5">
        <v>4.1057390927379957E-2</v>
      </c>
    </row>
    <row r="2342" spans="1:36" x14ac:dyDescent="0.25">
      <c r="A2342">
        <v>2018</v>
      </c>
      <c r="B2342" t="s">
        <v>924</v>
      </c>
      <c r="C2342" t="s">
        <v>193</v>
      </c>
      <c r="D2342" t="s">
        <v>877</v>
      </c>
      <c r="E2342" t="s">
        <v>878</v>
      </c>
      <c r="F2342" s="15">
        <v>-1.0239394063414704E-3</v>
      </c>
      <c r="G2342" s="15">
        <v>-1.1868666192465106E-2</v>
      </c>
      <c r="H2342" s="1">
        <f t="shared" si="72"/>
        <v>2072258106.4000273</v>
      </c>
      <c r="I2342" s="1">
        <f t="shared" si="73"/>
        <v>178778870.41769052</v>
      </c>
      <c r="J2342" s="1">
        <v>-2121866.7352535436</v>
      </c>
      <c r="K2342" s="1">
        <v>-2074954.4894398698</v>
      </c>
      <c r="L2342" s="1">
        <v>-431.97952483346273</v>
      </c>
      <c r="M2342" s="1">
        <v>-27898.777663247423</v>
      </c>
      <c r="N2342" s="1">
        <v>-5978.9753819742837</v>
      </c>
      <c r="O2342" s="1">
        <v>-80.018554951405662</v>
      </c>
      <c r="P2342" s="1">
        <v>-1864.4640941016537</v>
      </c>
      <c r="Q2342" s="1">
        <v>-10630.021220318313</v>
      </c>
      <c r="R2342" s="1">
        <v>-28.009374247387807</v>
      </c>
      <c r="S2342" s="1">
        <v>-857830.39528419566</v>
      </c>
      <c r="T2342" s="1">
        <v>-486817.9614449651</v>
      </c>
      <c r="U2342" s="1">
        <v>-485492.0779413961</v>
      </c>
      <c r="V2342" s="1">
        <v>-6974.6944158118558</v>
      </c>
      <c r="W2342" s="1">
        <v>-6974.6944158118558</v>
      </c>
      <c r="X2342" s="1">
        <v>-78058.855886024612</v>
      </c>
      <c r="Y2342" s="1">
        <v>-186683.70603234868</v>
      </c>
      <c r="Z2342" s="1">
        <v>-216.85062939788006</v>
      </c>
      <c r="AA2342" s="1">
        <v>-10630.021220318313</v>
      </c>
      <c r="AB2342" s="1">
        <v>-1864.4640941016537</v>
      </c>
      <c r="AC2342" s="1">
        <v>0</v>
      </c>
      <c r="AD2342" s="1">
        <v>-2.0076048854394655</v>
      </c>
      <c r="AE2342" s="1">
        <v>-212.97835508857216</v>
      </c>
      <c r="AF2342" s="1">
        <v>0</v>
      </c>
      <c r="AG2342" s="1">
        <v>-14.004687123693904</v>
      </c>
      <c r="AH2342" s="1">
        <v>-14.004687123693904</v>
      </c>
      <c r="AI2342" s="1">
        <v>-80.018554951405662</v>
      </c>
      <c r="AJ2342" s="5">
        <v>6.0282140558274265E-2</v>
      </c>
    </row>
    <row r="2343" spans="1:36" x14ac:dyDescent="0.25">
      <c r="A2343">
        <v>2018</v>
      </c>
      <c r="B2343" t="s">
        <v>925</v>
      </c>
      <c r="C2343" t="s">
        <v>185</v>
      </c>
      <c r="D2343" t="s">
        <v>926</v>
      </c>
      <c r="E2343" t="s">
        <v>927</v>
      </c>
      <c r="F2343" s="15">
        <v>-1.8698530532117466E-2</v>
      </c>
      <c r="G2343" s="15">
        <v>-8.7604951191024003E-2</v>
      </c>
      <c r="H2343" s="1">
        <f t="shared" si="72"/>
        <v>714726637.81238151</v>
      </c>
      <c r="I2343" s="1">
        <f t="shared" si="73"/>
        <v>152552312.14171129</v>
      </c>
      <c r="J2343" s="1">
        <v>-13364337.859252477</v>
      </c>
      <c r="K2343" s="1">
        <v>-12606410.069636146</v>
      </c>
      <c r="L2343" s="1">
        <v>-2948.6128423122441</v>
      </c>
      <c r="M2343" s="1">
        <v>-168037.80405386561</v>
      </c>
      <c r="N2343" s="1">
        <v>-38815.322479730072</v>
      </c>
      <c r="O2343" s="1">
        <v>-537.7386987353334</v>
      </c>
      <c r="P2343" s="1">
        <v>-883.00799530935387</v>
      </c>
      <c r="Q2343" s="1">
        <v>-547216.09210048593</v>
      </c>
      <c r="R2343" s="1">
        <v>510.78855410836235</v>
      </c>
      <c r="S2343" s="1">
        <v>-5573214.3445172999</v>
      </c>
      <c r="T2343" s="1">
        <v>-3278232.8174456861</v>
      </c>
      <c r="U2343" s="1">
        <v>-3275784.7056444818</v>
      </c>
      <c r="V2343" s="1">
        <v>-42009.451013466401</v>
      </c>
      <c r="W2343" s="1">
        <v>-42009.451013466401</v>
      </c>
      <c r="X2343" s="1">
        <v>-528685.1615042818</v>
      </c>
      <c r="Y2343" s="1">
        <v>-74590.531854564426</v>
      </c>
      <c r="Z2343" s="1">
        <v>-212.02440331617518</v>
      </c>
      <c r="AA2343" s="1">
        <v>-547216.09210048593</v>
      </c>
      <c r="AB2343" s="1">
        <v>-883.00799530935387</v>
      </c>
      <c r="AC2343" s="1">
        <v>-18.446048217601209</v>
      </c>
      <c r="AD2343" s="1">
        <v>-1.9696113220423714</v>
      </c>
      <c r="AE2343" s="1">
        <v>-1449.5945066306626</v>
      </c>
      <c r="AF2343" s="1">
        <v>-21.986390111519132</v>
      </c>
      <c r="AG2343" s="1">
        <v>255.39427705418117</v>
      </c>
      <c r="AH2343" s="1">
        <v>255.39427705418117</v>
      </c>
      <c r="AI2343" s="1">
        <v>-519.06375794860867</v>
      </c>
      <c r="AJ2343" s="5">
        <v>2.5967654315456334E-2</v>
      </c>
    </row>
    <row r="2344" spans="1:36" x14ac:dyDescent="0.25">
      <c r="A2344">
        <v>2018</v>
      </c>
      <c r="B2344" t="s">
        <v>928</v>
      </c>
      <c r="C2344" t="s">
        <v>155</v>
      </c>
      <c r="D2344" t="s">
        <v>926</v>
      </c>
      <c r="E2344" t="s">
        <v>927</v>
      </c>
      <c r="F2344" s="15">
        <v>-1.1992497839795373E-2</v>
      </c>
      <c r="G2344" s="15">
        <v>-0.24829621334616858</v>
      </c>
      <c r="H2344" s="1">
        <f t="shared" si="72"/>
        <v>800257085.67513871</v>
      </c>
      <c r="I2344" s="1">
        <f t="shared" si="73"/>
        <v>38651742.778936476</v>
      </c>
      <c r="J2344" s="1">
        <v>-9597081.3712400422</v>
      </c>
      <c r="K2344" s="1">
        <v>-9275571.7801029608</v>
      </c>
      <c r="L2344" s="1">
        <v>-2334.1004532895154</v>
      </c>
      <c r="M2344" s="1">
        <v>-129013.41323972699</v>
      </c>
      <c r="N2344" s="1">
        <v>-25906.820905823344</v>
      </c>
      <c r="O2344" s="1">
        <v>-444.36456629791473</v>
      </c>
      <c r="P2344" s="1">
        <v>-34860.635074239377</v>
      </c>
      <c r="Q2344" s="1">
        <v>-131605.09094400847</v>
      </c>
      <c r="R2344" s="1">
        <v>2654.8352953195135</v>
      </c>
      <c r="S2344" s="1">
        <v>-3723902.3398669581</v>
      </c>
      <c r="T2344" s="1">
        <v>-2328585.4811157268</v>
      </c>
      <c r="U2344" s="1">
        <v>-2319773.4217409487</v>
      </c>
      <c r="V2344" s="1">
        <v>-32253.353309931746</v>
      </c>
      <c r="W2344" s="1">
        <v>-32253.353309931746</v>
      </c>
      <c r="X2344" s="1">
        <v>-376294.64486907993</v>
      </c>
      <c r="Y2344" s="1">
        <v>-603772.62289765268</v>
      </c>
      <c r="Z2344" s="1">
        <v>-14829.439712301195</v>
      </c>
      <c r="AA2344" s="1">
        <v>-131605.09094400847</v>
      </c>
      <c r="AB2344" s="1">
        <v>-34860.63507423937</v>
      </c>
      <c r="AC2344" s="1">
        <v>-95.330260277422653</v>
      </c>
      <c r="AD2344" s="1">
        <v>-11.18469465074981</v>
      </c>
      <c r="AE2344" s="1">
        <v>-1037.8291598436947</v>
      </c>
      <c r="AF2344" s="1">
        <v>-113.6269550619573</v>
      </c>
      <c r="AG2344" s="1">
        <v>1327.4176476597568</v>
      </c>
      <c r="AH2344" s="1">
        <v>1327.4176476597568</v>
      </c>
      <c r="AI2344" s="1">
        <v>-347.8526247510157</v>
      </c>
      <c r="AJ2344" s="5">
        <v>0.13413008403659896</v>
      </c>
    </row>
    <row r="2345" spans="1:36" x14ac:dyDescent="0.25">
      <c r="A2345">
        <v>2018</v>
      </c>
      <c r="B2345" t="s">
        <v>2199</v>
      </c>
      <c r="C2345" t="s">
        <v>300</v>
      </c>
      <c r="D2345" t="s">
        <v>933</v>
      </c>
      <c r="E2345" t="s">
        <v>931</v>
      </c>
      <c r="F2345" s="15">
        <v>-0.2782560307402408</v>
      </c>
      <c r="G2345" s="15">
        <v>-1.9638015122895971</v>
      </c>
      <c r="H2345" s="1">
        <f t="shared" si="72"/>
        <v>1679587250.5931876</v>
      </c>
      <c r="I2345" s="1">
        <f t="shared" si="73"/>
        <v>237984989.16883141</v>
      </c>
      <c r="J2345" s="1">
        <v>-467355281.63197452</v>
      </c>
      <c r="K2345" s="1">
        <v>-352200173.20454091</v>
      </c>
      <c r="L2345" s="1">
        <v>-84147.999640715338</v>
      </c>
      <c r="M2345" s="1">
        <v>-4655164.1402426902</v>
      </c>
      <c r="N2345" s="1">
        <v>-1087870.6568874205</v>
      </c>
      <c r="O2345" s="1">
        <v>-15270.822212179364</v>
      </c>
      <c r="P2345" s="1">
        <v>-545905.39517580217</v>
      </c>
      <c r="Q2345" s="1">
        <v>-108786123.41027312</v>
      </c>
      <c r="R2345" s="1">
        <v>19373.997156821635</v>
      </c>
      <c r="S2345" s="1">
        <v>-156222563.77129546</v>
      </c>
      <c r="T2345" s="1">
        <v>-92562677.643368185</v>
      </c>
      <c r="U2345" s="1">
        <v>-92520385.644473121</v>
      </c>
      <c r="V2345" s="1">
        <v>-1163791.0350606726</v>
      </c>
      <c r="W2345" s="1">
        <v>-1163791.0350606726</v>
      </c>
      <c r="X2345" s="1">
        <v>-14942890.414361155</v>
      </c>
      <c r="Y2345" s="1">
        <v>643686.20203974913</v>
      </c>
      <c r="Z2345" s="1">
        <v>-52898.932114053787</v>
      </c>
      <c r="AA2345" s="1">
        <v>-108786123.41027312</v>
      </c>
      <c r="AB2345" s="1">
        <v>-545905.39517580217</v>
      </c>
      <c r="AC2345" s="1">
        <v>-696.29507616832007</v>
      </c>
      <c r="AD2345" s="1">
        <v>-60.544404146233809</v>
      </c>
      <c r="AE2345" s="1">
        <v>-41161.888689164749</v>
      </c>
      <c r="AF2345" s="1">
        <v>-829.93468285303288</v>
      </c>
      <c r="AG2345" s="1">
        <v>9686.9985784108176</v>
      </c>
      <c r="AH2345" s="1">
        <v>9686.9985784108176</v>
      </c>
      <c r="AI2345" s="1">
        <v>-14565.887136640296</v>
      </c>
      <c r="AJ2345" s="5">
        <v>5.4507990290161264E-3</v>
      </c>
    </row>
    <row r="2346" spans="1:36" x14ac:dyDescent="0.25">
      <c r="A2346">
        <v>2018</v>
      </c>
      <c r="B2346" t="s">
        <v>930</v>
      </c>
      <c r="C2346" t="s">
        <v>238</v>
      </c>
      <c r="D2346" t="s">
        <v>352</v>
      </c>
      <c r="E2346" t="s">
        <v>931</v>
      </c>
      <c r="F2346" s="15">
        <v>-0.22311066946177777</v>
      </c>
      <c r="G2346" s="15">
        <v>-1.0301869514941722</v>
      </c>
      <c r="H2346" s="1">
        <f t="shared" si="72"/>
        <v>2044891141.155237</v>
      </c>
      <c r="I2346" s="1">
        <f t="shared" si="73"/>
        <v>442868190.88310355</v>
      </c>
      <c r="J2346" s="1">
        <v>-456237031.47960359</v>
      </c>
      <c r="K2346" s="1">
        <v>-370694770.3043555</v>
      </c>
      <c r="L2346" s="1">
        <v>-103353.30072333854</v>
      </c>
      <c r="M2346" s="1">
        <v>-5008596.9801434707</v>
      </c>
      <c r="N2346" s="1">
        <v>-1155691.2698124617</v>
      </c>
      <c r="O2346" s="1">
        <v>-19162.591898750245</v>
      </c>
      <c r="P2346" s="1">
        <v>-96126.251210924616</v>
      </c>
      <c r="Q2346" s="1">
        <v>-79266670.857712626</v>
      </c>
      <c r="R2346" s="1">
        <v>107340.07625339051</v>
      </c>
      <c r="S2346" s="1">
        <v>-166200824.60952252</v>
      </c>
      <c r="T2346" s="1">
        <v>-105717518.94691089</v>
      </c>
      <c r="U2346" s="1">
        <v>-105665595.9269602</v>
      </c>
      <c r="V2346" s="1">
        <v>-1252149.2450358677</v>
      </c>
      <c r="W2346" s="1">
        <v>-1252149.2450358677</v>
      </c>
      <c r="X2346" s="1">
        <v>-17174686.654814899</v>
      </c>
      <c r="Y2346" s="1">
        <v>20361093.759704817</v>
      </c>
      <c r="Z2346" s="1">
        <v>-8913.7503050505602</v>
      </c>
      <c r="AA2346" s="1">
        <v>-79266670.857712626</v>
      </c>
      <c r="AB2346" s="1">
        <v>-96126.251210924616</v>
      </c>
      <c r="AC2346" s="1">
        <v>-3643.9339805825266</v>
      </c>
      <c r="AD2346" s="1">
        <v>-18.828414611740609</v>
      </c>
      <c r="AE2346" s="1">
        <v>-47350.311817421571</v>
      </c>
      <c r="AF2346" s="1">
        <v>-4343.3126213592277</v>
      </c>
      <c r="AG2346" s="1">
        <v>53670.038126695254</v>
      </c>
      <c r="AH2346" s="1">
        <v>53670.038126695254</v>
      </c>
      <c r="AI2346" s="1">
        <v>-15473.441219138589</v>
      </c>
      <c r="AJ2346" s="5">
        <v>3.3157271507558818E-3</v>
      </c>
    </row>
    <row r="2347" spans="1:36" x14ac:dyDescent="0.25">
      <c r="A2347">
        <v>2018</v>
      </c>
      <c r="B2347" t="s">
        <v>2200</v>
      </c>
      <c r="C2347" t="s">
        <v>185</v>
      </c>
      <c r="D2347" t="s">
        <v>933</v>
      </c>
      <c r="E2347" t="s">
        <v>931</v>
      </c>
      <c r="F2347" s="15">
        <v>-9.2775789949476176E-2</v>
      </c>
      <c r="G2347" s="15">
        <v>-3.4895064774611715</v>
      </c>
      <c r="H2347" s="1">
        <f t="shared" si="72"/>
        <v>43702577.092141815</v>
      </c>
      <c r="I2347" s="1">
        <f t="shared" si="73"/>
        <v>1161923.939313408</v>
      </c>
      <c r="J2347" s="1">
        <v>-4054541.112551338</v>
      </c>
      <c r="K2347" s="1">
        <v>-3966663.3392679808</v>
      </c>
      <c r="L2347" s="1">
        <v>-913.36463819176345</v>
      </c>
      <c r="M2347" s="1">
        <v>-52700.675527625754</v>
      </c>
      <c r="N2347" s="1">
        <v>-12340.437069814776</v>
      </c>
      <c r="O2347" s="1">
        <v>-165.8299326880832</v>
      </c>
      <c r="P2347" s="1">
        <v>-82.140608596491745</v>
      </c>
      <c r="Q2347" s="1">
        <v>-21699.863745508093</v>
      </c>
      <c r="R2347" s="1">
        <v>24.538239067092611</v>
      </c>
      <c r="S2347" s="1">
        <v>-1771578.5326555753</v>
      </c>
      <c r="T2347" s="1">
        <v>-1032392.5008623056</v>
      </c>
      <c r="U2347" s="1">
        <v>-1031914.2424306073</v>
      </c>
      <c r="V2347" s="1">
        <v>-13175.168881906438</v>
      </c>
      <c r="W2347" s="1">
        <v>-13175.168881906438</v>
      </c>
      <c r="X2347" s="1">
        <v>-166403.80650106588</v>
      </c>
      <c r="Y2347" s="1">
        <v>-3503.3682652424009</v>
      </c>
      <c r="Z2347" s="1">
        <v>-18.430750632512414</v>
      </c>
      <c r="AA2347" s="1">
        <v>-21699.863745508093</v>
      </c>
      <c r="AB2347" s="1">
        <v>-82.140608596491745</v>
      </c>
      <c r="AC2347" s="1">
        <v>-0.85774581902240288</v>
      </c>
      <c r="AD2347" s="1">
        <v>-0.17008944770805859</v>
      </c>
      <c r="AE2347" s="1">
        <v>-455.41545589004488</v>
      </c>
      <c r="AF2347" s="1">
        <v>-1.022372595532741</v>
      </c>
      <c r="AG2347" s="1">
        <v>12.269119533546306</v>
      </c>
      <c r="AH2347" s="1">
        <v>12.269119533546306</v>
      </c>
      <c r="AI2347" s="1">
        <v>-164.96154330780286</v>
      </c>
      <c r="AJ2347" s="5">
        <v>4.6535174875365929E-3</v>
      </c>
    </row>
    <row r="2348" spans="1:36" x14ac:dyDescent="0.25">
      <c r="A2348">
        <v>2018</v>
      </c>
      <c r="B2348" t="s">
        <v>932</v>
      </c>
      <c r="C2348" t="s">
        <v>135</v>
      </c>
      <c r="D2348" t="s">
        <v>933</v>
      </c>
      <c r="E2348" t="s">
        <v>931</v>
      </c>
      <c r="F2348" s="15">
        <v>-5.9504414649897634E-2</v>
      </c>
      <c r="G2348" s="15">
        <v>-0.69776129586931113</v>
      </c>
      <c r="H2348" s="1">
        <f t="shared" si="72"/>
        <v>4596615066.0120783</v>
      </c>
      <c r="I2348" s="1">
        <f t="shared" si="73"/>
        <v>391994927.91182083</v>
      </c>
      <c r="J2348" s="1">
        <v>-273518888.87394929</v>
      </c>
      <c r="K2348" s="1">
        <v>-234624940.82713675</v>
      </c>
      <c r="L2348" s="1">
        <v>-43624.995090151002</v>
      </c>
      <c r="M2348" s="1">
        <v>-2406515.4127345355</v>
      </c>
      <c r="N2348" s="1">
        <v>-561812.22978715796</v>
      </c>
      <c r="O2348" s="1">
        <v>-7961.4340151875376</v>
      </c>
      <c r="P2348" s="1">
        <v>-18755055.664821543</v>
      </c>
      <c r="Q2348" s="1">
        <v>-17110940.987691414</v>
      </c>
      <c r="R2348" s="1">
        <v>-8037.2019122871516</v>
      </c>
      <c r="S2348" s="1">
        <v>-80582627.495696127</v>
      </c>
      <c r="T2348" s="1">
        <v>-45355838.158596992</v>
      </c>
      <c r="U2348" s="1">
        <v>-45334439.109411955</v>
      </c>
      <c r="V2348" s="1">
        <v>-601618.22456103459</v>
      </c>
      <c r="W2348" s="1">
        <v>-601661.30394064076</v>
      </c>
      <c r="X2348" s="1">
        <v>-7284757.682169266</v>
      </c>
      <c r="Y2348" s="1">
        <v>-39632183.962825119</v>
      </c>
      <c r="Z2348" s="1">
        <v>-18222331.417195272</v>
      </c>
      <c r="AA2348" s="1">
        <v>-17110940.987691414</v>
      </c>
      <c r="AB2348" s="1">
        <v>-18755055.664821543</v>
      </c>
      <c r="AC2348" s="1">
        <v>-194.89219741517883</v>
      </c>
      <c r="AD2348" s="1">
        <v>-752.77437647764702</v>
      </c>
      <c r="AE2348" s="1">
        <v>-20453.456579835369</v>
      </c>
      <c r="AF2348" s="1">
        <v>-232.29777085655675</v>
      </c>
      <c r="AG2348" s="1">
        <v>-4018.6009561435758</v>
      </c>
      <c r="AH2348" s="1">
        <v>-4215.8562986373854</v>
      </c>
      <c r="AI2348" s="1">
        <v>-7566.9888606016393</v>
      </c>
      <c r="AJ2348" s="5">
        <v>0.18248324496580648</v>
      </c>
    </row>
    <row r="2349" spans="1:36" x14ac:dyDescent="0.25">
      <c r="A2349">
        <v>2018</v>
      </c>
      <c r="B2349" t="s">
        <v>934</v>
      </c>
      <c r="C2349" t="s">
        <v>238</v>
      </c>
      <c r="D2349" t="s">
        <v>933</v>
      </c>
      <c r="E2349" t="s">
        <v>931</v>
      </c>
      <c r="F2349" s="15">
        <v>-3.8507679439364104E-2</v>
      </c>
      <c r="G2349" s="15">
        <v>-0.24749566778157897</v>
      </c>
      <c r="H2349" s="1">
        <f t="shared" si="72"/>
        <v>1825167838.5697479</v>
      </c>
      <c r="I2349" s="1">
        <f t="shared" si="73"/>
        <v>283976599.18923253</v>
      </c>
      <c r="J2349" s="1">
        <v>-70282978.050680906</v>
      </c>
      <c r="K2349" s="1">
        <v>-31462715.661634654</v>
      </c>
      <c r="L2349" s="1">
        <v>-8425.3730218592755</v>
      </c>
      <c r="M2349" s="1">
        <v>-403243.63703623787</v>
      </c>
      <c r="N2349" s="1">
        <v>-94183.487221310585</v>
      </c>
      <c r="O2349" s="1">
        <v>-1397.9957432032622</v>
      </c>
      <c r="P2349" s="1">
        <v>-85797.497295303212</v>
      </c>
      <c r="Q2349" s="1">
        <v>-38229619.848586552</v>
      </c>
      <c r="R2349" s="1">
        <v>2405.4498582101423</v>
      </c>
      <c r="S2349" s="1">
        <v>-13534348.934304271</v>
      </c>
      <c r="T2349" s="1">
        <v>-8275586.3854255928</v>
      </c>
      <c r="U2349" s="1">
        <v>-8271153.8017077958</v>
      </c>
      <c r="V2349" s="1">
        <v>-100810.90925905947</v>
      </c>
      <c r="W2349" s="1">
        <v>-100810.90925905947</v>
      </c>
      <c r="X2349" s="1">
        <v>-1339829.5180484536</v>
      </c>
      <c r="Y2349" s="1">
        <v>-333867.44812394568</v>
      </c>
      <c r="Z2349" s="1">
        <v>-7955.9689268488564</v>
      </c>
      <c r="AA2349" s="1">
        <v>-38229619.848586552</v>
      </c>
      <c r="AB2349" s="1">
        <v>-85797.497295303212</v>
      </c>
      <c r="AC2349" s="1">
        <v>-92.443476650211338</v>
      </c>
      <c r="AD2349" s="1">
        <v>-16.805303768488898</v>
      </c>
      <c r="AE2349" s="1">
        <v>-4078.4395517840981</v>
      </c>
      <c r="AF2349" s="1">
        <v>-110.18611232715133</v>
      </c>
      <c r="AG2349" s="1">
        <v>1202.7249291050712</v>
      </c>
      <c r="AH2349" s="1">
        <v>1202.7249291050712</v>
      </c>
      <c r="AI2349" s="1">
        <v>-1304.4051577187051</v>
      </c>
      <c r="AJ2349" s="5">
        <v>5.174370429890323E-2</v>
      </c>
    </row>
    <row r="2350" spans="1:36" x14ac:dyDescent="0.25">
      <c r="A2350">
        <v>2018</v>
      </c>
      <c r="B2350" t="s">
        <v>2201</v>
      </c>
      <c r="C2350" t="s">
        <v>300</v>
      </c>
      <c r="D2350" t="s">
        <v>943</v>
      </c>
      <c r="E2350" t="s">
        <v>931</v>
      </c>
      <c r="F2350" s="15">
        <v>-2.9088233107551615E-2</v>
      </c>
      <c r="G2350" s="15">
        <v>-1.5134216942155345</v>
      </c>
      <c r="H2350" s="1">
        <f t="shared" si="72"/>
        <v>4158044880.6094131</v>
      </c>
      <c r="I2350" s="1">
        <f t="shared" si="73"/>
        <v>79918359.318564832</v>
      </c>
      <c r="J2350" s="1">
        <v>-120950178.75882824</v>
      </c>
      <c r="K2350" s="1">
        <v>-50688408.210078344</v>
      </c>
      <c r="L2350" s="1">
        <v>-23291.477781022477</v>
      </c>
      <c r="M2350" s="1">
        <v>-511154.72673563572</v>
      </c>
      <c r="N2350" s="1">
        <v>-119526.49900110459</v>
      </c>
      <c r="O2350" s="1">
        <v>-2651.8920913603188</v>
      </c>
      <c r="P2350" s="1">
        <v>-1351462.4696669569</v>
      </c>
      <c r="Q2350" s="1">
        <v>-68266162.560276449</v>
      </c>
      <c r="R2350" s="1">
        <v>12479.077195058175</v>
      </c>
      <c r="S2350" s="1">
        <v>-17280167.99699546</v>
      </c>
      <c r="T2350" s="1">
        <v>-13473101.092994556</v>
      </c>
      <c r="U2350" s="1">
        <v>-13460915.667977985</v>
      </c>
      <c r="V2350" s="1">
        <v>-127788.68168390893</v>
      </c>
      <c r="W2350" s="1">
        <v>-127788.68168390893</v>
      </c>
      <c r="X2350" s="1">
        <v>-2224025.0403221184</v>
      </c>
      <c r="Y2350" s="1">
        <v>-4506064.5113933049</v>
      </c>
      <c r="Z2350" s="1">
        <v>-130958.44457551303</v>
      </c>
      <c r="AA2350" s="1">
        <v>-68266162.560276449</v>
      </c>
      <c r="AB2350" s="1">
        <v>-1351462.4696669569</v>
      </c>
      <c r="AC2350" s="1">
        <v>-523.27867179539874</v>
      </c>
      <c r="AD2350" s="1">
        <v>-149.88584226326108</v>
      </c>
      <c r="AE2350" s="1">
        <v>-10803.692049766174</v>
      </c>
      <c r="AF2350" s="1">
        <v>-623.71131634325593</v>
      </c>
      <c r="AG2350" s="1">
        <v>6239.5385975290874</v>
      </c>
      <c r="AH2350" s="1">
        <v>6239.5385975290874</v>
      </c>
      <c r="AI2350" s="1">
        <v>-2122.1205729815442</v>
      </c>
      <c r="AJ2350" s="5">
        <v>0.21181595431179789</v>
      </c>
    </row>
    <row r="2351" spans="1:36" x14ac:dyDescent="0.25">
      <c r="A2351">
        <v>2018</v>
      </c>
      <c r="B2351" t="s">
        <v>935</v>
      </c>
      <c r="C2351" t="s">
        <v>381</v>
      </c>
      <c r="D2351" t="s">
        <v>933</v>
      </c>
      <c r="E2351" t="s">
        <v>931</v>
      </c>
      <c r="F2351" s="15">
        <v>-2.1557737192565828E-2</v>
      </c>
      <c r="G2351" s="15">
        <v>-0.19086744312471002</v>
      </c>
      <c r="H2351" s="1">
        <f t="shared" si="72"/>
        <v>3022542242.4633551</v>
      </c>
      <c r="I2351" s="1">
        <f t="shared" si="73"/>
        <v>341384419.72987258</v>
      </c>
      <c r="J2351" s="1">
        <v>-65159171.316453591</v>
      </c>
      <c r="K2351" s="1">
        <v>-49624604.87319354</v>
      </c>
      <c r="L2351" s="1">
        <v>-11717.582254746916</v>
      </c>
      <c r="M2351" s="1">
        <v>-644894.30187663424</v>
      </c>
      <c r="N2351" s="1">
        <v>-149146.72274482556</v>
      </c>
      <c r="O2351" s="1">
        <v>-2122.7250898954239</v>
      </c>
      <c r="P2351" s="1">
        <v>-268339.88066411682</v>
      </c>
      <c r="Q2351" s="1">
        <v>-14461411.533727132</v>
      </c>
      <c r="R2351" s="1">
        <v>3066.3136313371056</v>
      </c>
      <c r="S2351" s="1">
        <v>-21416982.443579096</v>
      </c>
      <c r="T2351" s="1">
        <v>-12662529.246928394</v>
      </c>
      <c r="U2351" s="1">
        <v>-12654188.298474429</v>
      </c>
      <c r="V2351" s="1">
        <v>-161223.57546915856</v>
      </c>
      <c r="W2351" s="1">
        <v>-161223.57546915856</v>
      </c>
      <c r="X2351" s="1">
        <v>-2043226.6806531693</v>
      </c>
      <c r="Y2351" s="1">
        <v>-1083497.8387666165</v>
      </c>
      <c r="Z2351" s="1">
        <v>-241652.19605394441</v>
      </c>
      <c r="AA2351" s="1">
        <v>-14461411.533727132</v>
      </c>
      <c r="AB2351" s="1">
        <v>-268339.88066411682</v>
      </c>
      <c r="AC2351" s="1">
        <v>-120.19921116504864</v>
      </c>
      <c r="AD2351" s="1">
        <v>-38.33290237023197</v>
      </c>
      <c r="AE2351" s="1">
        <v>-5659.5143041579158</v>
      </c>
      <c r="AF2351" s="1">
        <v>-143.26899271844675</v>
      </c>
      <c r="AG2351" s="1">
        <v>1533.1568156685528</v>
      </c>
      <c r="AH2351" s="1">
        <v>1533.1568156685528</v>
      </c>
      <c r="AI2351" s="1">
        <v>-2001.0448893218181</v>
      </c>
      <c r="AJ2351" s="5">
        <v>2.1360090734099963E-2</v>
      </c>
    </row>
    <row r="2352" spans="1:36" x14ac:dyDescent="0.25">
      <c r="A2352">
        <v>2018</v>
      </c>
      <c r="B2352" t="s">
        <v>937</v>
      </c>
      <c r="C2352" t="s">
        <v>190</v>
      </c>
      <c r="D2352" t="s">
        <v>933</v>
      </c>
      <c r="E2352" t="s">
        <v>931</v>
      </c>
      <c r="F2352" s="15">
        <v>-2.1444718782657031E-2</v>
      </c>
      <c r="G2352" s="15">
        <v>-0.23792413159992318</v>
      </c>
      <c r="H2352" s="1">
        <f t="shared" si="72"/>
        <v>7270399999.999999</v>
      </c>
      <c r="I2352" s="1">
        <f t="shared" si="73"/>
        <v>655300000</v>
      </c>
      <c r="J2352" s="1">
        <v>-155911683.43742967</v>
      </c>
      <c r="K2352" s="1">
        <v>-143686088.04388562</v>
      </c>
      <c r="L2352" s="1">
        <v>-33818.704524846769</v>
      </c>
      <c r="M2352" s="1">
        <v>-1916395.6587815278</v>
      </c>
      <c r="N2352" s="1">
        <v>-445701.16482296388</v>
      </c>
      <c r="O2352" s="1">
        <v>-6156.0340276317902</v>
      </c>
      <c r="P2352" s="1">
        <v>-60714.439563624532</v>
      </c>
      <c r="Q2352" s="1">
        <v>-9768397.1833497472</v>
      </c>
      <c r="R2352" s="1">
        <v>5587.7921370725053</v>
      </c>
      <c r="S2352" s="1">
        <v>-63996508.257516377</v>
      </c>
      <c r="T2352" s="1">
        <v>-37667119.353568248</v>
      </c>
      <c r="U2352" s="1">
        <v>-37644999.326482318</v>
      </c>
      <c r="V2352" s="1">
        <v>-479098.91469538194</v>
      </c>
      <c r="W2352" s="1">
        <v>-479098.91469538194</v>
      </c>
      <c r="X2352" s="1">
        <v>-6076116.6944084279</v>
      </c>
      <c r="Y2352" s="1">
        <v>301761.16483663651</v>
      </c>
      <c r="Z2352" s="1">
        <v>-23919.36373897424</v>
      </c>
      <c r="AA2352" s="1">
        <v>-9768397.1833497472</v>
      </c>
      <c r="AB2352" s="1">
        <v>-60714.439563624532</v>
      </c>
      <c r="AC2352" s="1">
        <v>-190.84746772205079</v>
      </c>
      <c r="AD2352" s="1">
        <v>-10.881031654472441</v>
      </c>
      <c r="AE2352" s="1">
        <v>-16667.922157219662</v>
      </c>
      <c r="AF2352" s="1">
        <v>-227.47673797841961</v>
      </c>
      <c r="AG2352" s="1">
        <v>2793.8960685362526</v>
      </c>
      <c r="AH2352" s="1">
        <v>2793.8960685362526</v>
      </c>
      <c r="AI2352" s="1">
        <v>-5962.8189903710609</v>
      </c>
      <c r="AJ2352" s="5">
        <v>1.9514190241949243E-2</v>
      </c>
    </row>
    <row r="2353" spans="1:36" x14ac:dyDescent="0.25">
      <c r="A2353">
        <v>2018</v>
      </c>
      <c r="B2353" t="s">
        <v>939</v>
      </c>
      <c r="C2353" t="s">
        <v>196</v>
      </c>
      <c r="D2353" t="s">
        <v>933</v>
      </c>
      <c r="E2353" t="s">
        <v>931</v>
      </c>
      <c r="F2353" s="15">
        <v>-1.9492286589802264E-2</v>
      </c>
      <c r="G2353" s="15">
        <v>-0.27365394486478989</v>
      </c>
      <c r="H2353" s="1">
        <f t="shared" si="72"/>
        <v>3468461537.0282631</v>
      </c>
      <c r="I2353" s="1">
        <f t="shared" si="73"/>
        <v>247057451.84439284</v>
      </c>
      <c r="J2353" s="1">
        <v>-67608246.30546096</v>
      </c>
      <c r="K2353" s="1">
        <v>-52167869.262421943</v>
      </c>
      <c r="L2353" s="1">
        <v>-12274.6124043371</v>
      </c>
      <c r="M2353" s="1">
        <v>-677878.29685340298</v>
      </c>
      <c r="N2353" s="1">
        <v>-157495.02968781302</v>
      </c>
      <c r="O2353" s="1">
        <v>-2198.3831986848681</v>
      </c>
      <c r="P2353" s="1">
        <v>-532079.61708245194</v>
      </c>
      <c r="Q2353" s="1">
        <v>-14060374.470197136</v>
      </c>
      <c r="R2353" s="1">
        <v>1923.3818249126859</v>
      </c>
      <c r="S2353" s="1">
        <v>-22613474.318734091</v>
      </c>
      <c r="T2353" s="1">
        <v>-13286219.033290273</v>
      </c>
      <c r="U2353" s="1">
        <v>-13278517.586311929</v>
      </c>
      <c r="V2353" s="1">
        <v>-169469.57421335074</v>
      </c>
      <c r="W2353" s="1">
        <v>-169469.57421335074</v>
      </c>
      <c r="X2353" s="1">
        <v>-2142806.6803977722</v>
      </c>
      <c r="Y2353" s="1">
        <v>-1082642.8802899816</v>
      </c>
      <c r="Z2353" s="1">
        <v>-266800.36334588577</v>
      </c>
      <c r="AA2353" s="1">
        <v>-14060374.470197136</v>
      </c>
      <c r="AB2353" s="1">
        <v>-532079.61708245194</v>
      </c>
      <c r="AC2353" s="1">
        <v>-79.148194317263673</v>
      </c>
      <c r="AD2353" s="1">
        <v>-40.231261402687586</v>
      </c>
      <c r="AE2353" s="1">
        <v>-5983.6023686194803</v>
      </c>
      <c r="AF2353" s="1">
        <v>-94.339072323425825</v>
      </c>
      <c r="AG2353" s="1">
        <v>961.69091245634297</v>
      </c>
      <c r="AH2353" s="1">
        <v>961.69091245634297</v>
      </c>
      <c r="AI2353" s="1">
        <v>-2118.2683130122009</v>
      </c>
      <c r="AJ2353" s="5">
        <v>4.3446819367449194E-2</v>
      </c>
    </row>
    <row r="2354" spans="1:36" x14ac:dyDescent="0.25">
      <c r="A2354">
        <v>2018</v>
      </c>
      <c r="B2354" t="s">
        <v>938</v>
      </c>
      <c r="C2354" t="s">
        <v>170</v>
      </c>
      <c r="D2354" t="s">
        <v>933</v>
      </c>
      <c r="E2354" t="s">
        <v>931</v>
      </c>
      <c r="F2354" s="15">
        <v>-1.7177068164959494E-2</v>
      </c>
      <c r="G2354" s="15">
        <v>-0.18227777831535971</v>
      </c>
      <c r="H2354" s="1">
        <f t="shared" si="72"/>
        <v>1060736674.3560874</v>
      </c>
      <c r="I2354" s="1">
        <f t="shared" si="73"/>
        <v>99959228.869708091</v>
      </c>
      <c r="J2354" s="1">
        <v>-18220346.160486955</v>
      </c>
      <c r="K2354" s="1">
        <v>-13121503.074639322</v>
      </c>
      <c r="L2354" s="1">
        <v>-3341.5154360023471</v>
      </c>
      <c r="M2354" s="1">
        <v>-172244.36823772613</v>
      </c>
      <c r="N2354" s="1">
        <v>-40227.848950785439</v>
      </c>
      <c r="O2354" s="1">
        <v>-572.33345023224979</v>
      </c>
      <c r="P2354" s="1">
        <v>-7616.6280249748124</v>
      </c>
      <c r="Q2354" s="1">
        <v>-4875469.6145021943</v>
      </c>
      <c r="R2354" s="1">
        <v>629.22275428175556</v>
      </c>
      <c r="S2354" s="1">
        <v>-5778635.2970274007</v>
      </c>
      <c r="T2354" s="1">
        <v>-3468379.7416567924</v>
      </c>
      <c r="U2354" s="1">
        <v>-3466510.8858966725</v>
      </c>
      <c r="V2354" s="1">
        <v>-43061.092059431532</v>
      </c>
      <c r="W2354" s="1">
        <v>-43061.092059431532</v>
      </c>
      <c r="X2354" s="1">
        <v>-560571.31909928087</v>
      </c>
      <c r="Y2354" s="1">
        <v>25231.699167644056</v>
      </c>
      <c r="Z2354" s="1">
        <v>-659.46375403064621</v>
      </c>
      <c r="AA2354" s="1">
        <v>-4875469.6145021943</v>
      </c>
      <c r="AB2354" s="1">
        <v>-7616.6280249748124</v>
      </c>
      <c r="AC2354" s="1">
        <v>-22.564203607168771</v>
      </c>
      <c r="AD2354" s="1">
        <v>-2.2856791076991194</v>
      </c>
      <c r="AE2354" s="1">
        <v>-1640.7142518594035</v>
      </c>
      <c r="AF2354" s="1">
        <v>-26.89494124760968</v>
      </c>
      <c r="AG2354" s="1">
        <v>314.61137714087778</v>
      </c>
      <c r="AH2354" s="1">
        <v>314.61137714087778</v>
      </c>
      <c r="AI2354" s="1">
        <v>-549.4892528576928</v>
      </c>
      <c r="AJ2354" s="5">
        <v>0.14427556595120988</v>
      </c>
    </row>
    <row r="2355" spans="1:36" x14ac:dyDescent="0.25">
      <c r="A2355">
        <v>2018</v>
      </c>
      <c r="B2355" t="s">
        <v>2202</v>
      </c>
      <c r="C2355" t="s">
        <v>193</v>
      </c>
      <c r="D2355" t="s">
        <v>933</v>
      </c>
      <c r="E2355" t="s">
        <v>931</v>
      </c>
      <c r="F2355" s="15">
        <v>-1.6713719491468559E-2</v>
      </c>
      <c r="G2355" s="15">
        <v>-0.2521951547038298</v>
      </c>
      <c r="H2355" s="1">
        <f t="shared" si="72"/>
        <v>2168405865.97363</v>
      </c>
      <c r="I2355" s="1">
        <f t="shared" si="73"/>
        <v>143706676.00691953</v>
      </c>
      <c r="J2355" s="1">
        <v>-36242127.387538217</v>
      </c>
      <c r="K2355" s="1">
        <v>-30118130.852357838</v>
      </c>
      <c r="L2355" s="1">
        <v>-7032.4458209698932</v>
      </c>
      <c r="M2355" s="1">
        <v>-401405.33243177185</v>
      </c>
      <c r="N2355" s="1">
        <v>-93627.803921036088</v>
      </c>
      <c r="O2355" s="1">
        <v>-1275.1586552336537</v>
      </c>
      <c r="P2355" s="1">
        <v>-1840.8611069994151</v>
      </c>
      <c r="Q2355" s="1">
        <v>-5619464.9302368853</v>
      </c>
      <c r="R2355" s="1">
        <v>649.99699251113145</v>
      </c>
      <c r="S2355" s="1">
        <v>-13442540.525073197</v>
      </c>
      <c r="T2355" s="1">
        <v>-7876780.507486471</v>
      </c>
      <c r="U2355" s="1">
        <v>-7872511.7198467748</v>
      </c>
      <c r="V2355" s="1">
        <v>-100351.33310794296</v>
      </c>
      <c r="W2355" s="1">
        <v>-100351.33310794296</v>
      </c>
      <c r="X2355" s="1">
        <v>-1270149.3384611844</v>
      </c>
      <c r="Y2355" s="1">
        <v>46130.15820021656</v>
      </c>
      <c r="Z2355" s="1">
        <v>-126.02677015904537</v>
      </c>
      <c r="AA2355" s="1">
        <v>-5619464.9302368853</v>
      </c>
      <c r="AB2355" s="1">
        <v>-1840.8611069994151</v>
      </c>
      <c r="AC2355" s="1">
        <v>-22.207495991883508</v>
      </c>
      <c r="AD2355" s="1">
        <v>-0.82806462571390804</v>
      </c>
      <c r="AE2355" s="1">
        <v>-3488.7866101177456</v>
      </c>
      <c r="AF2355" s="1">
        <v>-26.469770897142531</v>
      </c>
      <c r="AG2355" s="1">
        <v>324.99849625556573</v>
      </c>
      <c r="AH2355" s="1">
        <v>324.99849625556573</v>
      </c>
      <c r="AI2355" s="1">
        <v>-1252.6755917732578</v>
      </c>
      <c r="AJ2355" s="5">
        <v>7.0228028204436369E-2</v>
      </c>
    </row>
    <row r="2356" spans="1:36" x14ac:dyDescent="0.25">
      <c r="A2356">
        <v>2018</v>
      </c>
      <c r="B2356" t="s">
        <v>941</v>
      </c>
      <c r="C2356" t="s">
        <v>193</v>
      </c>
      <c r="D2356" t="s">
        <v>933</v>
      </c>
      <c r="E2356" t="s">
        <v>931</v>
      </c>
      <c r="F2356" s="15">
        <v>-1.5885430712965911E-2</v>
      </c>
      <c r="G2356" s="15">
        <v>-0.25784252284740444</v>
      </c>
      <c r="H2356" s="1">
        <f t="shared" si="72"/>
        <v>6647502428.2084541</v>
      </c>
      <c r="I2356" s="1">
        <f t="shared" si="73"/>
        <v>409546253.54822868</v>
      </c>
      <c r="J2356" s="1">
        <v>-105598439.23757805</v>
      </c>
      <c r="K2356" s="1">
        <v>-103117669.69504814</v>
      </c>
      <c r="L2356" s="1">
        <v>-22586.959257466464</v>
      </c>
      <c r="M2356" s="1">
        <v>-1464988.7881273553</v>
      </c>
      <c r="N2356" s="1">
        <v>-307108.42946071771</v>
      </c>
      <c r="O2356" s="1">
        <v>-4177.2221085141955</v>
      </c>
      <c r="P2356" s="1">
        <v>-5643.3755648777287</v>
      </c>
      <c r="Q2356" s="1">
        <v>-678257.41000384511</v>
      </c>
      <c r="R2356" s="1">
        <v>1992.6419928336809</v>
      </c>
      <c r="S2356" s="1">
        <v>-44077967.675516278</v>
      </c>
      <c r="T2356" s="1">
        <v>-25433251.172113426</v>
      </c>
      <c r="U2356" s="1">
        <v>-25349868.082536384</v>
      </c>
      <c r="V2356" s="1">
        <v>-366247.19703183882</v>
      </c>
      <c r="W2356" s="1">
        <v>-366247.19703183882</v>
      </c>
      <c r="X2356" s="1">
        <v>-4082288.7582140048</v>
      </c>
      <c r="Y2356" s="1">
        <v>-5224805.2881612442</v>
      </c>
      <c r="Z2356" s="1">
        <v>-386.34984058916524</v>
      </c>
      <c r="AA2356" s="1">
        <v>-678257.41000384511</v>
      </c>
      <c r="AB2356" s="1">
        <v>-5643.3755648777287</v>
      </c>
      <c r="AC2356" s="1">
        <v>-68.079682796924502</v>
      </c>
      <c r="AD2356" s="1">
        <v>-2.6563612515438084</v>
      </c>
      <c r="AE2356" s="1">
        <v>-11209.193684969319</v>
      </c>
      <c r="AF2356" s="1">
        <v>-81.146186271669237</v>
      </c>
      <c r="AG2356" s="1">
        <v>996.32099641684044</v>
      </c>
      <c r="AH2356" s="1">
        <v>996.32099641684044</v>
      </c>
      <c r="AI2356" s="1">
        <v>-4108.2976413322003</v>
      </c>
      <c r="AJ2356" s="5">
        <v>9.7198158280843439E-3</v>
      </c>
    </row>
    <row r="2357" spans="1:36" x14ac:dyDescent="0.25">
      <c r="A2357">
        <v>2018</v>
      </c>
      <c r="B2357" t="s">
        <v>942</v>
      </c>
      <c r="C2357" t="s">
        <v>238</v>
      </c>
      <c r="D2357" t="s">
        <v>943</v>
      </c>
      <c r="E2357" t="s">
        <v>931</v>
      </c>
      <c r="F2357" s="15">
        <v>-1.5427315543701995E-2</v>
      </c>
      <c r="G2357" s="15">
        <v>-0.31168846188247296</v>
      </c>
      <c r="H2357" s="1">
        <f t="shared" si="72"/>
        <v>1192744637.0819914</v>
      </c>
      <c r="I2357" s="1">
        <f t="shared" si="73"/>
        <v>59036025.164962731</v>
      </c>
      <c r="J2357" s="1">
        <v>-18400847.879322201</v>
      </c>
      <c r="K2357" s="1">
        <v>-15722117.063735221</v>
      </c>
      <c r="L2357" s="1">
        <v>-3501.3237387544809</v>
      </c>
      <c r="M2357" s="1">
        <v>-202122.52496088826</v>
      </c>
      <c r="N2357" s="1">
        <v>-47258.673533207089</v>
      </c>
      <c r="O2357" s="1">
        <v>-638.54695690422284</v>
      </c>
      <c r="P2357" s="1">
        <v>-56068.544827209815</v>
      </c>
      <c r="Q2357" s="1">
        <v>-2369150.2585001313</v>
      </c>
      <c r="R2357" s="1">
        <v>9.0569301170777674</v>
      </c>
      <c r="S2357" s="1">
        <v>-6783243.3525770083</v>
      </c>
      <c r="T2357" s="1">
        <v>-3927862.0024123089</v>
      </c>
      <c r="U2357" s="1">
        <v>-3925967.6380249178</v>
      </c>
      <c r="V2357" s="1">
        <v>-50530.631240222065</v>
      </c>
      <c r="W2357" s="1">
        <v>-50530.631240222065</v>
      </c>
      <c r="X2357" s="1">
        <v>-632685.75550438813</v>
      </c>
      <c r="Y2357" s="1">
        <v>-597235.18962281221</v>
      </c>
      <c r="Z2357" s="1">
        <v>-5199.2145981084823</v>
      </c>
      <c r="AA2357" s="1">
        <v>-2369150.2585001313</v>
      </c>
      <c r="AB2357" s="1">
        <v>-56068.544827209815</v>
      </c>
      <c r="AC2357" s="1">
        <v>-7.5354531376385037</v>
      </c>
      <c r="AD2357" s="1">
        <v>-10.98224257562323</v>
      </c>
      <c r="AE2357" s="1">
        <v>-1725.3002818038317</v>
      </c>
      <c r="AF2357" s="1">
        <v>-8.9817293328498256</v>
      </c>
      <c r="AG2357" s="1">
        <v>4.5284650585388837</v>
      </c>
      <c r="AH2357" s="1">
        <v>4.5284650585388837</v>
      </c>
      <c r="AI2357" s="1">
        <v>-630.91799814370847</v>
      </c>
      <c r="AJ2357" s="5">
        <v>2.3586248282543961E-2</v>
      </c>
    </row>
    <row r="2358" spans="1:36" x14ac:dyDescent="0.25">
      <c r="A2358">
        <v>2018</v>
      </c>
      <c r="B2358" t="s">
        <v>945</v>
      </c>
      <c r="C2358" t="s">
        <v>193</v>
      </c>
      <c r="D2358" t="s">
        <v>933</v>
      </c>
      <c r="E2358" t="s">
        <v>931</v>
      </c>
      <c r="F2358" s="15">
        <v>-1.2377262861308996E-2</v>
      </c>
      <c r="G2358" s="15">
        <v>-0.35215560825634434</v>
      </c>
      <c r="H2358" s="1">
        <f t="shared" si="72"/>
        <v>1563446969.9703777</v>
      </c>
      <c r="I2358" s="1">
        <f t="shared" si="73"/>
        <v>54950691.294838436</v>
      </c>
      <c r="J2358" s="1">
        <v>-19351194.117040437</v>
      </c>
      <c r="K2358" s="1">
        <v>-15082773.074739542</v>
      </c>
      <c r="L2358" s="1">
        <v>-3553.6521387372591</v>
      </c>
      <c r="M2358" s="1">
        <v>-201204.5923419586</v>
      </c>
      <c r="N2358" s="1">
        <v>-46825.359018655028</v>
      </c>
      <c r="O2358" s="1">
        <v>-643.34130029901655</v>
      </c>
      <c r="P2358" s="1">
        <v>-1327.2832199161517</v>
      </c>
      <c r="Q2358" s="1">
        <v>-4015335.4700087337</v>
      </c>
      <c r="R2358" s="1">
        <v>468.65572740695825</v>
      </c>
      <c r="S2358" s="1">
        <v>-6723371.4707088843</v>
      </c>
      <c r="T2358" s="1">
        <v>-3953226.4661120148</v>
      </c>
      <c r="U2358" s="1">
        <v>-3950907.0317311422</v>
      </c>
      <c r="V2358" s="1">
        <v>-50301.148085489651</v>
      </c>
      <c r="W2358" s="1">
        <v>-50301.148085489651</v>
      </c>
      <c r="X2358" s="1">
        <v>-637642.42356282542</v>
      </c>
      <c r="Y2358" s="1">
        <v>33260.404426179419</v>
      </c>
      <c r="Z2358" s="1">
        <v>-90.866832188651188</v>
      </c>
      <c r="AA2358" s="1">
        <v>-4015335.4700087337</v>
      </c>
      <c r="AB2358" s="1">
        <v>-1327.2832199161517</v>
      </c>
      <c r="AC2358" s="1">
        <v>-16.011874374611111</v>
      </c>
      <c r="AD2358" s="1">
        <v>-0.59704465401395879</v>
      </c>
      <c r="AE2358" s="1">
        <v>-1757.0441635227712</v>
      </c>
      <c r="AF2358" s="1">
        <v>-19.085026357077219</v>
      </c>
      <c r="AG2358" s="1">
        <v>234.32786370347912</v>
      </c>
      <c r="AH2358" s="1">
        <v>234.32786370347912</v>
      </c>
      <c r="AI2358" s="1">
        <v>-627.13073843216569</v>
      </c>
      <c r="AJ2358" s="5">
        <v>9.7864580808964194E-2</v>
      </c>
    </row>
    <row r="2359" spans="1:36" x14ac:dyDescent="0.25">
      <c r="A2359">
        <v>2018</v>
      </c>
      <c r="B2359" t="s">
        <v>2203</v>
      </c>
      <c r="C2359" t="s">
        <v>193</v>
      </c>
      <c r="D2359" t="s">
        <v>933</v>
      </c>
      <c r="E2359" t="s">
        <v>931</v>
      </c>
      <c r="F2359" s="15">
        <v>-1.2192361954490605E-2</v>
      </c>
      <c r="G2359" s="15">
        <v>-0.15247241159966274</v>
      </c>
      <c r="H2359" s="1">
        <f t="shared" si="72"/>
        <v>3203655379.9946833</v>
      </c>
      <c r="I2359" s="1">
        <f t="shared" si="73"/>
        <v>256178318.16620073</v>
      </c>
      <c r="J2359" s="1">
        <v>-39060125.970346317</v>
      </c>
      <c r="K2359" s="1">
        <v>-30326563.1144793</v>
      </c>
      <c r="L2359" s="1">
        <v>-7149.253472321383</v>
      </c>
      <c r="M2359" s="1">
        <v>-404580.54742514988</v>
      </c>
      <c r="N2359" s="1">
        <v>-94142.775034027713</v>
      </c>
      <c r="O2359" s="1">
        <v>-1294.1491764736518</v>
      </c>
      <c r="P2359" s="1">
        <v>-2719.7328146931713</v>
      </c>
      <c r="Q2359" s="1">
        <v>-8224636.7192544537</v>
      </c>
      <c r="R2359" s="1">
        <v>960.32131009922921</v>
      </c>
      <c r="S2359" s="1">
        <v>-13517451.915786944</v>
      </c>
      <c r="T2359" s="1">
        <v>-7949742.1591523197</v>
      </c>
      <c r="U2359" s="1">
        <v>-7945055.675046023</v>
      </c>
      <c r="V2359" s="1">
        <v>-101145.13685628747</v>
      </c>
      <c r="W2359" s="1">
        <v>-101145.13685628747</v>
      </c>
      <c r="X2359" s="1">
        <v>-1282289.2704116127</v>
      </c>
      <c r="Y2359" s="1">
        <v>68153.813738081255</v>
      </c>
      <c r="Z2359" s="1">
        <v>-186.19500462478877</v>
      </c>
      <c r="AA2359" s="1">
        <v>-8224636.7192544537</v>
      </c>
      <c r="AB2359" s="1">
        <v>-2719.7328146931713</v>
      </c>
      <c r="AC2359" s="1">
        <v>-32.809892800517432</v>
      </c>
      <c r="AD2359" s="1">
        <v>-1.2234027470500795</v>
      </c>
      <c r="AE2359" s="1">
        <v>-3534.0916810504864</v>
      </c>
      <c r="AF2359" s="1">
        <v>-39.107081046278921</v>
      </c>
      <c r="AG2359" s="1">
        <v>480.1606550496146</v>
      </c>
      <c r="AH2359" s="1">
        <v>480.1606550496146</v>
      </c>
      <c r="AI2359" s="1">
        <v>-1260.9321536164855</v>
      </c>
      <c r="AJ2359" s="5">
        <v>9.9534717492236122E-2</v>
      </c>
    </row>
    <row r="2360" spans="1:36" x14ac:dyDescent="0.25">
      <c r="A2360">
        <v>2018</v>
      </c>
      <c r="B2360" t="s">
        <v>944</v>
      </c>
      <c r="C2360" t="s">
        <v>193</v>
      </c>
      <c r="D2360" t="s">
        <v>933</v>
      </c>
      <c r="E2360" t="s">
        <v>931</v>
      </c>
      <c r="F2360" s="15">
        <v>-1.1357839821220151E-2</v>
      </c>
      <c r="G2360" s="15">
        <v>-9.4454273064187924E-2</v>
      </c>
      <c r="H2360" s="1">
        <f t="shared" si="72"/>
        <v>4030066746.7875671</v>
      </c>
      <c r="I2360" s="1">
        <f t="shared" si="73"/>
        <v>484603301.61805695</v>
      </c>
      <c r="J2360" s="1">
        <v>-45772852.578838974</v>
      </c>
      <c r="K2360" s="1">
        <v>-44130851.466908187</v>
      </c>
      <c r="L2360" s="1">
        <v>-10083.84432995321</v>
      </c>
      <c r="M2360" s="1">
        <v>-588108.17846950598</v>
      </c>
      <c r="N2360" s="1">
        <v>-137157.49515046919</v>
      </c>
      <c r="O2360" s="1">
        <v>-1835.1773787953578</v>
      </c>
      <c r="P2360" s="1">
        <v>-3421.3120565608692</v>
      </c>
      <c r="Q2360" s="1">
        <v>-901481.92938816268</v>
      </c>
      <c r="R2360" s="1">
        <v>86.82484266936082</v>
      </c>
      <c r="S2360" s="1">
        <v>-19689215.967099141</v>
      </c>
      <c r="T2360" s="1">
        <v>-11446611.169654228</v>
      </c>
      <c r="U2360" s="1">
        <v>-11440170.576632656</v>
      </c>
      <c r="V2360" s="1">
        <v>-147027.04461737649</v>
      </c>
      <c r="W2360" s="1">
        <v>-147027.04461737649</v>
      </c>
      <c r="X2360" s="1">
        <v>-1844363.3691760383</v>
      </c>
      <c r="Y2360" s="1">
        <v>-146510.43473128753</v>
      </c>
      <c r="Z2360" s="1">
        <v>-234.22566023863772</v>
      </c>
      <c r="AA2360" s="1">
        <v>-901481.92938816268</v>
      </c>
      <c r="AB2360" s="1">
        <v>-3421.3120565608692</v>
      </c>
      <c r="AC2360" s="1">
        <v>-3.340272767268341</v>
      </c>
      <c r="AD2360" s="1">
        <v>-1.5389903544566859</v>
      </c>
      <c r="AE2360" s="1">
        <v>-5035.6737582397136</v>
      </c>
      <c r="AF2360" s="1">
        <v>-3.9813698453833797</v>
      </c>
      <c r="AG2360" s="1">
        <v>43.41242133468041</v>
      </c>
      <c r="AH2360" s="1">
        <v>43.41242133468041</v>
      </c>
      <c r="AI2360" s="1">
        <v>-1831.7956573879117</v>
      </c>
      <c r="AJ2360" s="5">
        <v>2.5888489938404777E-3</v>
      </c>
    </row>
    <row r="2361" spans="1:36" x14ac:dyDescent="0.25">
      <c r="A2361">
        <v>2018</v>
      </c>
      <c r="B2361" t="s">
        <v>951</v>
      </c>
      <c r="C2361" t="s">
        <v>193</v>
      </c>
      <c r="D2361" t="s">
        <v>933</v>
      </c>
      <c r="E2361" t="s">
        <v>931</v>
      </c>
      <c r="F2361" s="15">
        <v>-1.0987148001305243E-2</v>
      </c>
      <c r="G2361" s="15">
        <v>-0.21552769432801563</v>
      </c>
      <c r="H2361" s="1">
        <f t="shared" si="72"/>
        <v>7354752186.4445763</v>
      </c>
      <c r="I2361" s="1">
        <f t="shared" si="73"/>
        <v>374929778.9193024</v>
      </c>
      <c r="J2361" s="1">
        <v>-80807750.785389885</v>
      </c>
      <c r="K2361" s="1">
        <v>-60947019.4604908</v>
      </c>
      <c r="L2361" s="1">
        <v>-14433.103521655292</v>
      </c>
      <c r="M2361" s="1">
        <v>-819127.71992854215</v>
      </c>
      <c r="N2361" s="1">
        <v>-188323.67339509452</v>
      </c>
      <c r="O2361" s="1">
        <v>-2617.8873919214361</v>
      </c>
      <c r="P2361" s="1">
        <v>-6243.7929467441218</v>
      </c>
      <c r="Q2361" s="1">
        <v>-18832715.916651726</v>
      </c>
      <c r="R2361" s="1">
        <v>2730.7689366061222</v>
      </c>
      <c r="S2361" s="1">
        <v>-27041874.754386693</v>
      </c>
      <c r="T2361" s="1">
        <v>-15952028.833270015</v>
      </c>
      <c r="U2361" s="1">
        <v>-15938264.117262306</v>
      </c>
      <c r="V2361" s="1">
        <v>-204781.92998213554</v>
      </c>
      <c r="W2361" s="1">
        <v>-204781.92998213554</v>
      </c>
      <c r="X2361" s="1">
        <v>-2572982.1036353465</v>
      </c>
      <c r="Y2361" s="1">
        <v>-46547.689858655314</v>
      </c>
      <c r="Z2361" s="1">
        <v>-427.45487730065884</v>
      </c>
      <c r="AA2361" s="1">
        <v>-18832715.916651726</v>
      </c>
      <c r="AB2361" s="1">
        <v>-6243.7929467441218</v>
      </c>
      <c r="AC2361" s="1">
        <v>-93.122757281553447</v>
      </c>
      <c r="AD2361" s="1">
        <v>-2.815358580823248</v>
      </c>
      <c r="AE2361" s="1">
        <v>-7102.4884938301984</v>
      </c>
      <c r="AF2361" s="1">
        <v>-110.99576699029137</v>
      </c>
      <c r="AG2361" s="1">
        <v>1365.3844683030611</v>
      </c>
      <c r="AH2361" s="1">
        <v>1365.3844683030611</v>
      </c>
      <c r="AI2361" s="1">
        <v>-2523.609096775805</v>
      </c>
      <c r="AJ2361" s="5">
        <v>9.7257875172551911E-2</v>
      </c>
    </row>
    <row r="2362" spans="1:36" x14ac:dyDescent="0.25">
      <c r="A2362">
        <v>2018</v>
      </c>
      <c r="B2362" t="s">
        <v>947</v>
      </c>
      <c r="C2362" t="s">
        <v>155</v>
      </c>
      <c r="D2362" t="s">
        <v>933</v>
      </c>
      <c r="E2362" t="s">
        <v>931</v>
      </c>
      <c r="F2362" s="15">
        <v>-1.0695905291830092E-2</v>
      </c>
      <c r="G2362" s="15">
        <v>-0.11233066907149877</v>
      </c>
      <c r="H2362" s="1">
        <f t="shared" si="72"/>
        <v>16304486638.472582</v>
      </c>
      <c r="I2362" s="1">
        <f t="shared" si="73"/>
        <v>1552481137.6847708</v>
      </c>
      <c r="J2362" s="1">
        <v>-174391244.91701192</v>
      </c>
      <c r="K2362" s="1">
        <v>-165955523.16653797</v>
      </c>
      <c r="L2362" s="1">
        <v>-38554.732850329172</v>
      </c>
      <c r="M2362" s="1">
        <v>-2155293.8745328607</v>
      </c>
      <c r="N2362" s="1">
        <v>-502352.31692896149</v>
      </c>
      <c r="O2362" s="1">
        <v>-6992.598073676797</v>
      </c>
      <c r="P2362" s="1">
        <v>-1691395.30276151</v>
      </c>
      <c r="Q2362" s="1">
        <v>-4047476.3606198248</v>
      </c>
      <c r="R2362" s="1">
        <v>6343.5038379540811</v>
      </c>
      <c r="S2362" s="1">
        <v>-72125883.807483643</v>
      </c>
      <c r="T2362" s="1">
        <v>-42325417.223086558</v>
      </c>
      <c r="U2362" s="1">
        <v>-42304123.23691906</v>
      </c>
      <c r="V2362" s="1">
        <v>-538823.46863321518</v>
      </c>
      <c r="W2362" s="1">
        <v>-538823.46863321518</v>
      </c>
      <c r="X2362" s="1">
        <v>-6826069.4037862262</v>
      </c>
      <c r="Y2362" s="1">
        <v>-3192227.6961801127</v>
      </c>
      <c r="Z2362" s="1">
        <v>-781133.8003840223</v>
      </c>
      <c r="AA2362" s="1">
        <v>-4047476.3606198248</v>
      </c>
      <c r="AB2362" s="1">
        <v>-1691395.30276151</v>
      </c>
      <c r="AC2362" s="1">
        <v>-260.73251108888576</v>
      </c>
      <c r="AD2362" s="1">
        <v>-110.7613568206703</v>
      </c>
      <c r="AE2362" s="1">
        <v>-18803.684969982049</v>
      </c>
      <c r="AF2362" s="1">
        <v>-310.77478687745264</v>
      </c>
      <c r="AG2362" s="1">
        <v>3171.7519189770405</v>
      </c>
      <c r="AH2362" s="1">
        <v>3171.7519189770405</v>
      </c>
      <c r="AI2362" s="1">
        <v>-6728.6987377523565</v>
      </c>
      <c r="AJ2362" s="5">
        <v>4.2521400431087729E-2</v>
      </c>
    </row>
    <row r="2363" spans="1:36" x14ac:dyDescent="0.25">
      <c r="A2363">
        <v>2018</v>
      </c>
      <c r="B2363" t="s">
        <v>952</v>
      </c>
      <c r="C2363" t="s">
        <v>196</v>
      </c>
      <c r="D2363" t="s">
        <v>933</v>
      </c>
      <c r="E2363" t="s">
        <v>931</v>
      </c>
      <c r="F2363" s="15">
        <v>-9.6033338113072197E-3</v>
      </c>
      <c r="G2363" s="15">
        <v>-0.26305511015040772</v>
      </c>
      <c r="H2363" s="1">
        <f t="shared" si="72"/>
        <v>9786170181.9746151</v>
      </c>
      <c r="I2363" s="1">
        <f t="shared" si="73"/>
        <v>357263004.46331662</v>
      </c>
      <c r="J2363" s="1">
        <v>-93979858.991763353</v>
      </c>
      <c r="K2363" s="1">
        <v>-76494904.746931791</v>
      </c>
      <c r="L2363" s="1">
        <v>-17796.419940833101</v>
      </c>
      <c r="M2363" s="1">
        <v>-979833.01057387539</v>
      </c>
      <c r="N2363" s="1">
        <v>-225200.54706191039</v>
      </c>
      <c r="O2363" s="1">
        <v>-3281.9835145355696</v>
      </c>
      <c r="P2363" s="1">
        <v>-1501248.2126557115</v>
      </c>
      <c r="Q2363" s="1">
        <v>-14764429.297029275</v>
      </c>
      <c r="R2363" s="1">
        <v>6835.2695084115758</v>
      </c>
      <c r="S2363" s="1">
        <v>-32336964.763920035</v>
      </c>
      <c r="T2363" s="1">
        <v>-19094597.577347528</v>
      </c>
      <c r="U2363" s="1">
        <v>-19081286.186587647</v>
      </c>
      <c r="V2363" s="1">
        <v>-244958.25264346885</v>
      </c>
      <c r="W2363" s="1">
        <v>-244958.25264346885</v>
      </c>
      <c r="X2363" s="1">
        <v>-3080377.086915019</v>
      </c>
      <c r="Y2363" s="1">
        <v>-2872981.1591017633</v>
      </c>
      <c r="Z2363" s="1">
        <v>-752769.99108732643</v>
      </c>
      <c r="AA2363" s="1">
        <v>-14764429.297029275</v>
      </c>
      <c r="AB2363" s="1">
        <v>-1501248.2126557115</v>
      </c>
      <c r="AC2363" s="1">
        <v>-270.96699196765508</v>
      </c>
      <c r="AD2363" s="1">
        <v>-113.51141320700172</v>
      </c>
      <c r="AE2363" s="1">
        <v>-8408.3316475852826</v>
      </c>
      <c r="AF2363" s="1">
        <v>-322.97356715467168</v>
      </c>
      <c r="AG2363" s="1">
        <v>3417.6347542057879</v>
      </c>
      <c r="AH2363" s="1">
        <v>3417.6347542057879</v>
      </c>
      <c r="AI2363" s="1">
        <v>-3007.6977206294823</v>
      </c>
      <c r="AJ2363" s="5">
        <v>4.5052344380207936E-2</v>
      </c>
    </row>
    <row r="2364" spans="1:36" x14ac:dyDescent="0.25">
      <c r="A2364">
        <v>2018</v>
      </c>
      <c r="B2364" t="s">
        <v>949</v>
      </c>
      <c r="C2364" t="s">
        <v>193</v>
      </c>
      <c r="D2364" t="s">
        <v>933</v>
      </c>
      <c r="E2364" t="s">
        <v>931</v>
      </c>
      <c r="F2364" s="15">
        <v>-9.4956117752721236E-3</v>
      </c>
      <c r="G2364" s="15">
        <v>-5.7854088408349512E-2</v>
      </c>
      <c r="H2364" s="1">
        <f t="shared" si="72"/>
        <v>3736100144.3108006</v>
      </c>
      <c r="I2364" s="1">
        <f t="shared" si="73"/>
        <v>613207424.05464184</v>
      </c>
      <c r="J2364" s="1">
        <v>-35476556.523913518</v>
      </c>
      <c r="K2364" s="1">
        <v>-35340278.243471608</v>
      </c>
      <c r="L2364" s="1">
        <v>-8331.3853677260959</v>
      </c>
      <c r="M2364" s="1">
        <v>-471468.59884701442</v>
      </c>
      <c r="N2364" s="1">
        <v>-109706.48972743803</v>
      </c>
      <c r="O2364" s="1">
        <v>-1508.131297413001</v>
      </c>
      <c r="P2364" s="1">
        <v>-3171.7500655388349</v>
      </c>
      <c r="Q2364" s="1">
        <v>456788.14897867938</v>
      </c>
      <c r="R2364" s="1">
        <v>1119.9258845539189</v>
      </c>
      <c r="S2364" s="1">
        <v>-15752164.21746102</v>
      </c>
      <c r="T2364" s="1">
        <v>-9264077.7017048374</v>
      </c>
      <c r="U2364" s="1">
        <v>-9258615.3619137481</v>
      </c>
      <c r="V2364" s="1">
        <v>-117867.14971175361</v>
      </c>
      <c r="W2364" s="1">
        <v>-117867.14971175361</v>
      </c>
      <c r="X2364" s="1">
        <v>-1494291.9360076385</v>
      </c>
      <c r="Y2364" s="1">
        <v>79480.918869182336</v>
      </c>
      <c r="Z2364" s="1">
        <v>-217.14045399283174</v>
      </c>
      <c r="AA2364" s="1">
        <v>456788.14897867938</v>
      </c>
      <c r="AB2364" s="1">
        <v>-3171.7500655388349</v>
      </c>
      <c r="AC2364" s="1">
        <v>-38.262868719368463</v>
      </c>
      <c r="AD2364" s="1">
        <v>-1.4267312296903847</v>
      </c>
      <c r="AE2364" s="1">
        <v>-4118.4207375130827</v>
      </c>
      <c r="AF2364" s="1">
        <v>-45.606644226764267</v>
      </c>
      <c r="AG2364" s="1">
        <v>559.96294227695944</v>
      </c>
      <c r="AH2364" s="1">
        <v>559.96294227695944</v>
      </c>
      <c r="AI2364" s="1">
        <v>-1469.3936339722973</v>
      </c>
      <c r="AJ2364" s="5">
        <v>1.7216724116081626E-2</v>
      </c>
    </row>
    <row r="2365" spans="1:36" x14ac:dyDescent="0.25">
      <c r="A2365">
        <v>2018</v>
      </c>
      <c r="B2365" t="s">
        <v>948</v>
      </c>
      <c r="C2365" t="s">
        <v>193</v>
      </c>
      <c r="D2365" t="s">
        <v>943</v>
      </c>
      <c r="E2365" t="s">
        <v>931</v>
      </c>
      <c r="F2365" s="15">
        <v>-9.0187444947423794E-3</v>
      </c>
      <c r="G2365" s="15">
        <v>-7.1453999193123285E-2</v>
      </c>
      <c r="H2365" s="1">
        <f t="shared" si="72"/>
        <v>1157555589.0725439</v>
      </c>
      <c r="I2365" s="1">
        <f t="shared" si="73"/>
        <v>146103762.05942285</v>
      </c>
      <c r="J2365" s="1">
        <v>-10439698.096306277</v>
      </c>
      <c r="K2365" s="1">
        <v>-7363739.1716667945</v>
      </c>
      <c r="L2365" s="1">
        <v>-1761.3013932788674</v>
      </c>
      <c r="M2365" s="1">
        <v>-98385.999201790619</v>
      </c>
      <c r="N2365" s="1">
        <v>-22809.7763619283</v>
      </c>
      <c r="O2365" s="1">
        <v>-318.02158134100125</v>
      </c>
      <c r="P2365" s="1">
        <v>-982.70305229812402</v>
      </c>
      <c r="Q2365" s="1">
        <v>-2952048.1095901411</v>
      </c>
      <c r="R2365" s="1">
        <v>346.98654129667182</v>
      </c>
      <c r="S2365" s="1">
        <v>-3275495.6905160332</v>
      </c>
      <c r="T2365" s="1">
        <v>-1937181.1907568893</v>
      </c>
      <c r="U2365" s="1">
        <v>-1935898.7999976045</v>
      </c>
      <c r="V2365" s="1">
        <v>-24596.499800447655</v>
      </c>
      <c r="W2365" s="1">
        <v>-24596.499800447655</v>
      </c>
      <c r="X2365" s="1">
        <v>-312605.42778398102</v>
      </c>
      <c r="Y2365" s="1">
        <v>24625.566314581571</v>
      </c>
      <c r="Z2365" s="1">
        <v>-67.276608341428428</v>
      </c>
      <c r="AA2365" s="1">
        <v>-2952048.1095901411</v>
      </c>
      <c r="AB2365" s="1">
        <v>-982.70305229812402</v>
      </c>
      <c r="AC2365" s="1">
        <v>-11.854981352012025</v>
      </c>
      <c r="AD2365" s="1">
        <v>-0.44204401521391889</v>
      </c>
      <c r="AE2365" s="1">
        <v>-866.00443353348771</v>
      </c>
      <c r="AF2365" s="1">
        <v>-14.130302691142838</v>
      </c>
      <c r="AG2365" s="1">
        <v>173.49327064833591</v>
      </c>
      <c r="AH2365" s="1">
        <v>173.49327064833591</v>
      </c>
      <c r="AI2365" s="1">
        <v>-306.01949438097154</v>
      </c>
      <c r="AJ2365" s="5">
        <v>0.14076773699209885</v>
      </c>
    </row>
    <row r="2366" spans="1:36" x14ac:dyDescent="0.25">
      <c r="A2366">
        <v>2018</v>
      </c>
      <c r="B2366" t="s">
        <v>953</v>
      </c>
      <c r="C2366" t="s">
        <v>155</v>
      </c>
      <c r="D2366" t="s">
        <v>933</v>
      </c>
      <c r="E2366" t="s">
        <v>931</v>
      </c>
      <c r="F2366" s="15">
        <v>-7.8959542013960736E-3</v>
      </c>
      <c r="G2366" s="15">
        <v>-0.14244540047959367</v>
      </c>
      <c r="H2366" s="1">
        <f t="shared" si="72"/>
        <v>50838490730.243095</v>
      </c>
      <c r="I2366" s="1">
        <f t="shared" si="73"/>
        <v>2818050938.2723413</v>
      </c>
      <c r="J2366" s="1">
        <v>-401418394.47409832</v>
      </c>
      <c r="K2366" s="1">
        <v>-377383130.66018891</v>
      </c>
      <c r="L2366" s="1">
        <v>-88182.390002656015</v>
      </c>
      <c r="M2366" s="1">
        <v>-4857369.9308586428</v>
      </c>
      <c r="N2366" s="1">
        <v>-1129597.338194632</v>
      </c>
      <c r="O2366" s="1">
        <v>-15973.204976474379</v>
      </c>
      <c r="P2366" s="1">
        <v>-5273884.8101919238</v>
      </c>
      <c r="Q2366" s="1">
        <v>-12690035.399437565</v>
      </c>
      <c r="R2366" s="1">
        <v>19779.473479534314</v>
      </c>
      <c r="S2366" s="1">
        <v>-162193933.42701051</v>
      </c>
      <c r="T2366" s="1">
        <v>-95521516.560453683</v>
      </c>
      <c r="U2366" s="1">
        <v>-95471137.408870175</v>
      </c>
      <c r="V2366" s="1">
        <v>-1214342.4827146607</v>
      </c>
      <c r="W2366" s="1">
        <v>-1214342.4827146607</v>
      </c>
      <c r="X2366" s="1">
        <v>-15409879.890622588</v>
      </c>
      <c r="Y2366" s="1">
        <v>-9953581.596254494</v>
      </c>
      <c r="Z2366" s="1">
        <v>-2435627.9563073013</v>
      </c>
      <c r="AA2366" s="1">
        <v>-12690035.399437565</v>
      </c>
      <c r="AB2366" s="1">
        <v>-5273884.8101919238</v>
      </c>
      <c r="AC2366" s="1">
        <v>-812.98158243068031</v>
      </c>
      <c r="AD2366" s="1">
        <v>-345.36139265555585</v>
      </c>
      <c r="AE2366" s="1">
        <v>-42614.224226206352</v>
      </c>
      <c r="AF2366" s="1">
        <v>-969.01677876702172</v>
      </c>
      <c r="AG2366" s="1">
        <v>9889.7367397671569</v>
      </c>
      <c r="AH2366" s="1">
        <v>9889.7367397671569</v>
      </c>
      <c r="AI2366" s="1">
        <v>-15150.349020282874</v>
      </c>
      <c r="AJ2366" s="5">
        <v>5.7609600632629501E-2</v>
      </c>
    </row>
    <row r="2367" spans="1:36" x14ac:dyDescent="0.25">
      <c r="A2367">
        <v>2018</v>
      </c>
      <c r="B2367" t="s">
        <v>954</v>
      </c>
      <c r="C2367" t="s">
        <v>190</v>
      </c>
      <c r="D2367" t="s">
        <v>933</v>
      </c>
      <c r="E2367" t="s">
        <v>931</v>
      </c>
      <c r="F2367" s="15">
        <v>-7.3964845696315052E-3</v>
      </c>
      <c r="G2367" s="15">
        <v>-2.669738594068724E-2</v>
      </c>
      <c r="H2367" s="1">
        <f t="shared" si="72"/>
        <v>1834063697</v>
      </c>
      <c r="I2367" s="1">
        <f t="shared" si="73"/>
        <v>508125547</v>
      </c>
      <c r="J2367" s="1">
        <v>-13565623.834581813</v>
      </c>
      <c r="K2367" s="1">
        <v>-11405009.636710498</v>
      </c>
      <c r="L2367" s="1">
        <v>-2861.9192182616871</v>
      </c>
      <c r="M2367" s="1">
        <v>-152311.57254867189</v>
      </c>
      <c r="N2367" s="1">
        <v>-35085.832074148166</v>
      </c>
      <c r="O2367" s="1">
        <v>-520.46795845686518</v>
      </c>
      <c r="P2367" s="1">
        <v>-15316.096705455584</v>
      </c>
      <c r="Q2367" s="1">
        <v>-1955927.9107066677</v>
      </c>
      <c r="R2367" s="1">
        <v>1409.6014944138876</v>
      </c>
      <c r="S2367" s="1">
        <v>-5040583.1749802884</v>
      </c>
      <c r="T2367" s="1">
        <v>-3049878.4427084634</v>
      </c>
      <c r="U2367" s="1">
        <v>-3047699.3658803347</v>
      </c>
      <c r="V2367" s="1">
        <v>-38077.893137167972</v>
      </c>
      <c r="W2367" s="1">
        <v>-38077.893137167972</v>
      </c>
      <c r="X2367" s="1">
        <v>-493164.17110980261</v>
      </c>
      <c r="Y2367" s="1">
        <v>119675.57396664495</v>
      </c>
      <c r="Z2367" s="1">
        <v>-6034.0059266327626</v>
      </c>
      <c r="AA2367" s="1">
        <v>-1955927.9107066677</v>
      </c>
      <c r="AB2367" s="1">
        <v>-15316.096705455584</v>
      </c>
      <c r="AC2367" s="1">
        <v>-48.144037771428344</v>
      </c>
      <c r="AD2367" s="1">
        <v>-2.7439415064824679</v>
      </c>
      <c r="AE2367" s="1">
        <v>-1370.0568029447916</v>
      </c>
      <c r="AF2367" s="1">
        <v>-57.384301694294741</v>
      </c>
      <c r="AG2367" s="1">
        <v>704.80074720694381</v>
      </c>
      <c r="AH2367" s="1">
        <v>704.80074720694381</v>
      </c>
      <c r="AI2367" s="1">
        <v>-471.72666697986199</v>
      </c>
      <c r="AJ2367" s="5">
        <v>5.1187925415908206E-2</v>
      </c>
    </row>
    <row r="2368" spans="1:36" x14ac:dyDescent="0.25">
      <c r="A2368">
        <v>2018</v>
      </c>
      <c r="B2368" t="s">
        <v>961</v>
      </c>
      <c r="C2368" t="s">
        <v>130</v>
      </c>
      <c r="D2368" t="s">
        <v>933</v>
      </c>
      <c r="E2368" t="s">
        <v>931</v>
      </c>
      <c r="F2368" s="15">
        <v>-6.9552722718874294E-3</v>
      </c>
      <c r="G2368" s="15">
        <v>-9.9574961990213068E-2</v>
      </c>
      <c r="H2368" s="1">
        <f t="shared" si="72"/>
        <v>8294366326.9852858</v>
      </c>
      <c r="I2368" s="1">
        <f t="shared" si="73"/>
        <v>579358254.06217766</v>
      </c>
      <c r="J2368" s="1">
        <v>-57689576.126957543</v>
      </c>
      <c r="K2368" s="1">
        <v>-55267041.888487957</v>
      </c>
      <c r="L2368" s="1">
        <v>-12594.873122367304</v>
      </c>
      <c r="M2368" s="1">
        <v>-773342.41631334054</v>
      </c>
      <c r="N2368" s="1">
        <v>-166002.89539015153</v>
      </c>
      <c r="O2368" s="1">
        <v>-2318.451153824557</v>
      </c>
      <c r="P2368" s="1">
        <v>-6405.8372561977658</v>
      </c>
      <c r="Q2368" s="1">
        <v>-1464606.8234973194</v>
      </c>
      <c r="R2368" s="1">
        <v>2737.0582636146182</v>
      </c>
      <c r="S2368" s="1">
        <v>-23832308.627205562</v>
      </c>
      <c r="T2368" s="1">
        <v>-13944815.174774861</v>
      </c>
      <c r="U2368" s="1">
        <v>-13908830.323161993</v>
      </c>
      <c r="V2368" s="1">
        <v>-193335.60407833513</v>
      </c>
      <c r="W2368" s="1">
        <v>-193335.60407833513</v>
      </c>
      <c r="X2368" s="1">
        <v>-2243067.099993262</v>
      </c>
      <c r="Y2368" s="1">
        <v>-1896471.5795848654</v>
      </c>
      <c r="Z2368" s="1">
        <v>-522.7372169208146</v>
      </c>
      <c r="AA2368" s="1">
        <v>-1464606.8234973194</v>
      </c>
      <c r="AB2368" s="1">
        <v>-6405.8372561977658</v>
      </c>
      <c r="AC2368" s="1">
        <v>-93.600286451185212</v>
      </c>
      <c r="AD2368" s="1">
        <v>-4.2266829744372334</v>
      </c>
      <c r="AE2368" s="1">
        <v>-6180.6930520078031</v>
      </c>
      <c r="AF2368" s="1">
        <v>-111.56494812271058</v>
      </c>
      <c r="AG2368" s="1">
        <v>1368.5291318073091</v>
      </c>
      <c r="AH2368" s="1">
        <v>1368.5291318073091</v>
      </c>
      <c r="AI2368" s="1">
        <v>-2223.6894039648537</v>
      </c>
      <c r="AJ2368" s="5">
        <v>2.2921156896132274E-2</v>
      </c>
    </row>
    <row r="2369" spans="1:36" x14ac:dyDescent="0.25">
      <c r="A2369">
        <v>2018</v>
      </c>
      <c r="B2369" t="s">
        <v>2204</v>
      </c>
      <c r="C2369" t="s">
        <v>155</v>
      </c>
      <c r="D2369" t="s">
        <v>933</v>
      </c>
      <c r="E2369" t="s">
        <v>931</v>
      </c>
      <c r="F2369" s="15">
        <v>-6.8400943456107472E-3</v>
      </c>
      <c r="G2369" s="15">
        <v>-0.22050167526549522</v>
      </c>
      <c r="H2369" s="1">
        <f t="shared" si="72"/>
        <v>1945181012.4826148</v>
      </c>
      <c r="I2369" s="1">
        <f t="shared" si="73"/>
        <v>60340682.802756757</v>
      </c>
      <c r="J2369" s="1">
        <v>-13305221.644671721</v>
      </c>
      <c r="K2369" s="1">
        <v>-12717406.12695366</v>
      </c>
      <c r="L2369" s="1">
        <v>-2980.2294317812502</v>
      </c>
      <c r="M2369" s="1">
        <v>-162950.31407530242</v>
      </c>
      <c r="N2369" s="1">
        <v>-37851.25343207104</v>
      </c>
      <c r="O2369" s="1">
        <v>-539.49393923318382</v>
      </c>
      <c r="P2369" s="1">
        <v>-201789.24369017663</v>
      </c>
      <c r="Q2369" s="1">
        <v>-182461.77667265316</v>
      </c>
      <c r="R2369" s="1">
        <v>756.80170077129299</v>
      </c>
      <c r="S2369" s="1">
        <v>-5435075.2407095516</v>
      </c>
      <c r="T2369" s="1">
        <v>-3206725.4788348316</v>
      </c>
      <c r="U2369" s="1">
        <v>-3204994.7744874367</v>
      </c>
      <c r="V2369" s="1">
        <v>-40737.578518825605</v>
      </c>
      <c r="W2369" s="1">
        <v>-40737.578518825605</v>
      </c>
      <c r="X2369" s="1">
        <v>-517398.15095308388</v>
      </c>
      <c r="Y2369" s="1">
        <v>-380843.68062706362</v>
      </c>
      <c r="Z2369" s="1">
        <v>-93191.933631939741</v>
      </c>
      <c r="AA2369" s="1">
        <v>-182461.77667265316</v>
      </c>
      <c r="AB2369" s="1">
        <v>-201789.24369017663</v>
      </c>
      <c r="AC2369" s="1">
        <v>-31.106280200829783</v>
      </c>
      <c r="AD2369" s="1">
        <v>-13.214208639724655</v>
      </c>
      <c r="AE2369" s="1">
        <v>-1433.6028984371367</v>
      </c>
      <c r="AF2369" s="1">
        <v>-37.076494832160101</v>
      </c>
      <c r="AG2369" s="1">
        <v>378.40085038564649</v>
      </c>
      <c r="AH2369" s="1">
        <v>378.40085038564649</v>
      </c>
      <c r="AI2369" s="1">
        <v>-508.00984599986987</v>
      </c>
      <c r="AJ2369" s="5">
        <v>6.5548607640039405E-2</v>
      </c>
    </row>
    <row r="2370" spans="1:36" x14ac:dyDescent="0.25">
      <c r="A2370">
        <v>2018</v>
      </c>
      <c r="B2370" t="s">
        <v>958</v>
      </c>
      <c r="C2370" t="s">
        <v>193</v>
      </c>
      <c r="D2370" t="s">
        <v>959</v>
      </c>
      <c r="E2370" t="s">
        <v>931</v>
      </c>
      <c r="F2370" s="15">
        <v>-6.1628320120099469E-3</v>
      </c>
      <c r="G2370" s="15">
        <v>-9.6863153666274057E-2</v>
      </c>
      <c r="H2370" s="1">
        <f t="shared" si="72"/>
        <v>18265002767.654881</v>
      </c>
      <c r="I2370" s="1">
        <f t="shared" si="73"/>
        <v>1162094558.0997174</v>
      </c>
      <c r="J2370" s="1">
        <v>-112564143.75595377</v>
      </c>
      <c r="K2370" s="1">
        <v>-106488849.99026482</v>
      </c>
      <c r="L2370" s="1">
        <v>-24489.12073954102</v>
      </c>
      <c r="M2370" s="1">
        <v>-1450139.0897884059</v>
      </c>
      <c r="N2370" s="1">
        <v>-326606.7051443925</v>
      </c>
      <c r="O2370" s="1">
        <v>-4507.1348432297727</v>
      </c>
      <c r="P2370" s="1">
        <v>-15506.014691172873</v>
      </c>
      <c r="Q2370" s="1">
        <v>-4258270.078032745</v>
      </c>
      <c r="R2370" s="1">
        <v>4224.3775505367812</v>
      </c>
      <c r="S2370" s="1">
        <v>-46890767.562034443</v>
      </c>
      <c r="T2370" s="1">
        <v>-27457271.097896621</v>
      </c>
      <c r="U2370" s="1">
        <v>-27419850.225696012</v>
      </c>
      <c r="V2370" s="1">
        <v>-362534.77244710148</v>
      </c>
      <c r="W2370" s="1">
        <v>-362534.77244710148</v>
      </c>
      <c r="X2370" s="1">
        <v>-4423044.7158154799</v>
      </c>
      <c r="Y2370" s="1">
        <v>-1360779.1489116696</v>
      </c>
      <c r="Z2370" s="1">
        <v>-1061.5537164302996</v>
      </c>
      <c r="AA2370" s="1">
        <v>-4258270.078032745</v>
      </c>
      <c r="AB2370" s="1">
        <v>-15506.014691172873</v>
      </c>
      <c r="AC2370" s="1">
        <v>-144.74515533980593</v>
      </c>
      <c r="AD2370" s="1">
        <v>-7.0067948688042847</v>
      </c>
      <c r="AE2370" s="1">
        <v>-12063.32025610808</v>
      </c>
      <c r="AF2370" s="1">
        <v>-172.52602912621379</v>
      </c>
      <c r="AG2370" s="1">
        <v>2112.1887752683906</v>
      </c>
      <c r="AH2370" s="1">
        <v>2112.1887752683906</v>
      </c>
      <c r="AI2370" s="1">
        <v>-4360.5935801229762</v>
      </c>
      <c r="AJ2370" s="5">
        <v>1.6391571998046941E-3</v>
      </c>
    </row>
    <row r="2371" spans="1:36" x14ac:dyDescent="0.25">
      <c r="A2371">
        <v>2018</v>
      </c>
      <c r="B2371" t="s">
        <v>957</v>
      </c>
      <c r="C2371" t="s">
        <v>193</v>
      </c>
      <c r="D2371" t="s">
        <v>933</v>
      </c>
      <c r="E2371" t="s">
        <v>931</v>
      </c>
      <c r="F2371" s="15">
        <v>-6.1130885958294908E-3</v>
      </c>
      <c r="G2371" s="15">
        <v>-0.10882613960592161</v>
      </c>
      <c r="H2371" s="1">
        <f t="shared" ref="H2371:H2434" si="74">J2371/F2371</f>
        <v>28092818608.631931</v>
      </c>
      <c r="I2371" s="1">
        <f t="shared" ref="I2371:I2434" si="75">J2371/G2371</f>
        <v>1578057346.1763201</v>
      </c>
      <c r="J2371" s="1">
        <v>-171733889.06113437</v>
      </c>
      <c r="K2371" s="1">
        <v>-165162954.49401355</v>
      </c>
      <c r="L2371" s="1">
        <v>-39646.86401791047</v>
      </c>
      <c r="M2371" s="1">
        <v>-2207550.9471251909</v>
      </c>
      <c r="N2371" s="1">
        <v>-511327.98806969641</v>
      </c>
      <c r="O2371" s="1">
        <v>-7154.1982259541783</v>
      </c>
      <c r="P2371" s="1">
        <v>-23849.306983588864</v>
      </c>
      <c r="Q2371" s="1">
        <v>-3789826.3096497208</v>
      </c>
      <c r="R2371" s="1">
        <v>8421.0469512692071</v>
      </c>
      <c r="S2371" s="1">
        <v>-73429005.909894899</v>
      </c>
      <c r="T2371" s="1">
        <v>-43487985.743305147</v>
      </c>
      <c r="U2371" s="1">
        <v>-43458412.44630979</v>
      </c>
      <c r="V2371" s="1">
        <v>-551887.73678129772</v>
      </c>
      <c r="W2371" s="1">
        <v>-551887.73678129772</v>
      </c>
      <c r="X2371" s="1">
        <v>-7018489.9493940249</v>
      </c>
      <c r="Y2371" s="1">
        <v>597640.03918348474</v>
      </c>
      <c r="Z2371" s="1">
        <v>-1632.741937045131</v>
      </c>
      <c r="AA2371" s="1">
        <v>-3789826.3096497208</v>
      </c>
      <c r="AB2371" s="1">
        <v>-23849.306983588864</v>
      </c>
      <c r="AC2371" s="1">
        <v>-287.7095872325458</v>
      </c>
      <c r="AD2371" s="1">
        <v>-10.728005163350915</v>
      </c>
      <c r="AE2371" s="1">
        <v>-19467.980558835847</v>
      </c>
      <c r="AF2371" s="1">
        <v>-342.92956134002299</v>
      </c>
      <c r="AG2371" s="1">
        <v>4210.5234756346035</v>
      </c>
      <c r="AH2371" s="1">
        <v>4210.5234756346035</v>
      </c>
      <c r="AI2371" s="1">
        <v>-6862.9185197559727</v>
      </c>
      <c r="AJ2371" s="5">
        <v>2.7289183931603078E-2</v>
      </c>
    </row>
    <row r="2372" spans="1:36" x14ac:dyDescent="0.25">
      <c r="A2372">
        <v>2018</v>
      </c>
      <c r="B2372" t="s">
        <v>956</v>
      </c>
      <c r="C2372" t="s">
        <v>130</v>
      </c>
      <c r="D2372" t="s">
        <v>933</v>
      </c>
      <c r="E2372" t="s">
        <v>931</v>
      </c>
      <c r="F2372" s="15">
        <v>-6.07006255177723E-3</v>
      </c>
      <c r="G2372" s="15">
        <v>-9.6495325220438688E-2</v>
      </c>
      <c r="H2372" s="1">
        <f t="shared" si="74"/>
        <v>21895021590.769585</v>
      </c>
      <c r="I2372" s="1">
        <f t="shared" si="75"/>
        <v>1377311805.7778609</v>
      </c>
      <c r="J2372" s="1">
        <v>-132904150.62848437</v>
      </c>
      <c r="K2372" s="1">
        <v>-118630069.74099261</v>
      </c>
      <c r="L2372" s="1">
        <v>-27335.23009865018</v>
      </c>
      <c r="M2372" s="1">
        <v>-1622940.8789122992</v>
      </c>
      <c r="N2372" s="1">
        <v>-360981.61359332508</v>
      </c>
      <c r="O2372" s="1">
        <v>-4981.7745293908347</v>
      </c>
      <c r="P2372" s="1">
        <v>-16909.784244167146</v>
      </c>
      <c r="Q2372" s="1">
        <v>-12245012.25645146</v>
      </c>
      <c r="R2372" s="1">
        <v>4080.6503375331645</v>
      </c>
      <c r="S2372" s="1">
        <v>-51825509.120367929</v>
      </c>
      <c r="T2372" s="1">
        <v>-30328772.366858862</v>
      </c>
      <c r="U2372" s="1">
        <v>-30277436.490714382</v>
      </c>
      <c r="V2372" s="1">
        <v>-405735.21972807479</v>
      </c>
      <c r="W2372" s="1">
        <v>-405735.21972807479</v>
      </c>
      <c r="X2372" s="1">
        <v>-4883540.7989335721</v>
      </c>
      <c r="Y2372" s="1">
        <v>-2499556.2829837818</v>
      </c>
      <c r="Z2372" s="1">
        <v>-1379.8935566112168</v>
      </c>
      <c r="AA2372" s="1">
        <v>-12245012.25645146</v>
      </c>
      <c r="AB2372" s="1">
        <v>-16909.784244167146</v>
      </c>
      <c r="AC2372" s="1">
        <v>-140.69633980582535</v>
      </c>
      <c r="AD2372" s="1">
        <v>-11.088647416594551</v>
      </c>
      <c r="AE2372" s="1">
        <v>-13485.027818976896</v>
      </c>
      <c r="AF2372" s="1">
        <v>-167.70012621359237</v>
      </c>
      <c r="AG2372" s="1">
        <v>2040.3251687665822</v>
      </c>
      <c r="AH2372" s="1">
        <v>2040.3251687665822</v>
      </c>
      <c r="AI2372" s="1">
        <v>-4839.3323225947179</v>
      </c>
      <c r="AJ2372" s="5">
        <v>4.9370196264571439E-3</v>
      </c>
    </row>
    <row r="2373" spans="1:36" x14ac:dyDescent="0.25">
      <c r="A2373">
        <v>2018</v>
      </c>
      <c r="B2373" t="s">
        <v>960</v>
      </c>
      <c r="C2373" t="s">
        <v>145</v>
      </c>
      <c r="D2373" t="s">
        <v>933</v>
      </c>
      <c r="E2373" t="s">
        <v>931</v>
      </c>
      <c r="F2373" s="15">
        <v>-5.7770553157756137E-3</v>
      </c>
      <c r="G2373" s="15">
        <v>-7.3082276153591738E-2</v>
      </c>
      <c r="H2373" s="1">
        <f t="shared" si="74"/>
        <v>8678200000</v>
      </c>
      <c r="I2373" s="1">
        <f t="shared" si="75"/>
        <v>686000000</v>
      </c>
      <c r="J2373" s="1">
        <v>-50134441.441363931</v>
      </c>
      <c r="K2373" s="1">
        <v>-47150207.365113355</v>
      </c>
      <c r="L2373" s="1">
        <v>-10792.922691855581</v>
      </c>
      <c r="M2373" s="1">
        <v>-605767.39382079768</v>
      </c>
      <c r="N2373" s="1">
        <v>-141393.10429129441</v>
      </c>
      <c r="O2373" s="1">
        <v>-1965.4478744852063</v>
      </c>
      <c r="P2373" s="1">
        <v>-330341.67882093077</v>
      </c>
      <c r="Q2373" s="1">
        <v>-1895603.1840129818</v>
      </c>
      <c r="R2373" s="1">
        <v>1629.7043548309007</v>
      </c>
      <c r="S2373" s="1">
        <v>-20299632.401658919</v>
      </c>
      <c r="T2373" s="1">
        <v>-11892160.32147981</v>
      </c>
      <c r="U2373" s="1">
        <v>-11886491.674031224</v>
      </c>
      <c r="V2373" s="1">
        <v>-151441.84845519942</v>
      </c>
      <c r="W2373" s="1">
        <v>-151441.84845519942</v>
      </c>
      <c r="X2373" s="1">
        <v>-1917668.7671305155</v>
      </c>
      <c r="Y2373" s="1">
        <v>-1271544.5295542954</v>
      </c>
      <c r="Z2373" s="1">
        <v>-332399.89970520546</v>
      </c>
      <c r="AA2373" s="1">
        <v>-1895603.1840129818</v>
      </c>
      <c r="AB2373" s="1">
        <v>-330341.67882093077</v>
      </c>
      <c r="AC2373" s="1">
        <v>-72.966173389971544</v>
      </c>
      <c r="AD2373" s="1">
        <v>-33.931794240520475</v>
      </c>
      <c r="AE2373" s="1">
        <v>-5259.4985353890452</v>
      </c>
      <c r="AF2373" s="1">
        <v>-86.970538847766534</v>
      </c>
      <c r="AG2373" s="1">
        <v>814.85217741545034</v>
      </c>
      <c r="AH2373" s="1">
        <v>814.85217741545034</v>
      </c>
      <c r="AI2373" s="1">
        <v>-1891.6253726296757</v>
      </c>
      <c r="AJ2373" s="5">
        <v>4.4193036654925959E-2</v>
      </c>
    </row>
    <row r="2374" spans="1:36" x14ac:dyDescent="0.25">
      <c r="A2374">
        <v>2018</v>
      </c>
      <c r="B2374" t="s">
        <v>962</v>
      </c>
      <c r="C2374" t="s">
        <v>193</v>
      </c>
      <c r="D2374" t="s">
        <v>933</v>
      </c>
      <c r="E2374" t="s">
        <v>931</v>
      </c>
      <c r="F2374" s="15">
        <v>-5.522085463482344E-3</v>
      </c>
      <c r="G2374" s="15">
        <v>-0.1025037405481896</v>
      </c>
      <c r="H2374" s="1">
        <f t="shared" si="74"/>
        <v>6013040233.528573</v>
      </c>
      <c r="I2374" s="1">
        <f t="shared" si="75"/>
        <v>323934735.33087629</v>
      </c>
      <c r="J2374" s="1">
        <v>-33204522.064902611</v>
      </c>
      <c r="K2374" s="1">
        <v>-32292085.991148319</v>
      </c>
      <c r="L2374" s="1">
        <v>-7540.8415016770223</v>
      </c>
      <c r="M2374" s="1">
        <v>-428011.35650636721</v>
      </c>
      <c r="N2374" s="1">
        <v>-100170.39909107056</v>
      </c>
      <c r="O2374" s="1">
        <v>-1349.0331392507449</v>
      </c>
      <c r="P2374" s="1">
        <v>-5104.7509483448539</v>
      </c>
      <c r="Q2374" s="1">
        <v>-370352.62649145181</v>
      </c>
      <c r="R2374" s="1">
        <v>92.933923869155322</v>
      </c>
      <c r="S2374" s="1">
        <v>-14381139.355353797</v>
      </c>
      <c r="T2374" s="1">
        <v>-8400004.9970939122</v>
      </c>
      <c r="U2374" s="1">
        <v>-8395868.7945377324</v>
      </c>
      <c r="V2374" s="1">
        <v>-107002.8391265918</v>
      </c>
      <c r="W2374" s="1">
        <v>-107002.8391265918</v>
      </c>
      <c r="X2374" s="1">
        <v>-1354204.4116271089</v>
      </c>
      <c r="Y2374" s="1">
        <v>-78466.602114864392</v>
      </c>
      <c r="Z2374" s="1">
        <v>-349.47518421683407</v>
      </c>
      <c r="AA2374" s="1">
        <v>-370352.62649145181</v>
      </c>
      <c r="AB2374" s="1">
        <v>-5104.7509483448539</v>
      </c>
      <c r="AC2374" s="1">
        <v>-3.7451544171976843</v>
      </c>
      <c r="AD2374" s="1">
        <v>-2.2933364156813694</v>
      </c>
      <c r="AE2374" s="1">
        <v>-3762.5632586823303</v>
      </c>
      <c r="AF2374" s="1">
        <v>-4.463960251704008</v>
      </c>
      <c r="AG2374" s="1">
        <v>46.466961934577661</v>
      </c>
      <c r="AH2374" s="1">
        <v>46.466961934577661</v>
      </c>
      <c r="AI2374" s="1">
        <v>-1345.2415121145016</v>
      </c>
      <c r="AJ2374" s="5">
        <v>6.0112375739683034E-3</v>
      </c>
    </row>
    <row r="2375" spans="1:36" x14ac:dyDescent="0.25">
      <c r="A2375">
        <v>2018</v>
      </c>
      <c r="B2375" t="s">
        <v>2205</v>
      </c>
      <c r="C2375" t="s">
        <v>118</v>
      </c>
      <c r="D2375" t="s">
        <v>933</v>
      </c>
      <c r="E2375" t="s">
        <v>931</v>
      </c>
      <c r="F2375" s="15">
        <v>-5.1561890759001935E-3</v>
      </c>
      <c r="G2375" s="15">
        <v>-4.647266517759395E-2</v>
      </c>
      <c r="H2375" s="1">
        <f t="shared" si="74"/>
        <v>4858000000</v>
      </c>
      <c r="I2375" s="1">
        <f t="shared" si="75"/>
        <v>539000000</v>
      </c>
      <c r="J2375" s="1">
        <v>-25048766.53072314</v>
      </c>
      <c r="K2375" s="1">
        <v>-23654088.775977217</v>
      </c>
      <c r="L2375" s="1">
        <v>-6146.6555007581728</v>
      </c>
      <c r="M2375" s="1">
        <v>-281268.15455256274</v>
      </c>
      <c r="N2375" s="1">
        <v>-63718.247236270778</v>
      </c>
      <c r="O2375" s="1">
        <v>-1077.1509473954284</v>
      </c>
      <c r="P2375" s="1">
        <v>-479829.94308009307</v>
      </c>
      <c r="Q2375" s="1">
        <v>-567716.0147000635</v>
      </c>
      <c r="R2375" s="1">
        <v>5078.4447074123327</v>
      </c>
      <c r="S2375" s="1">
        <v>-9160190.2182769794</v>
      </c>
      <c r="T2375" s="1">
        <v>-5744415.1589912781</v>
      </c>
      <c r="U2375" s="1">
        <v>-5739253.2960076723</v>
      </c>
      <c r="V2375" s="1">
        <v>-70317.038638140686</v>
      </c>
      <c r="W2375" s="1">
        <v>-70317.038638140686</v>
      </c>
      <c r="X2375" s="1">
        <v>-931582.8069302314</v>
      </c>
      <c r="Y2375" s="1">
        <v>-1613068.8269684433</v>
      </c>
      <c r="Z2375" s="1">
        <v>-673032.68165577739</v>
      </c>
      <c r="AA2375" s="1">
        <v>-567716.0147000635</v>
      </c>
      <c r="AB2375" s="1">
        <v>-479829.94308009307</v>
      </c>
      <c r="AC2375" s="1">
        <v>-200.32861231100586</v>
      </c>
      <c r="AD2375" s="1">
        <v>-57.121177918264394</v>
      </c>
      <c r="AE2375" s="1">
        <v>-2751.3542185333417</v>
      </c>
      <c r="AF2375" s="1">
        <v>-238.77759446417767</v>
      </c>
      <c r="AG2375" s="1">
        <v>2539.2223537061664</v>
      </c>
      <c r="AH2375" s="1">
        <v>2539.2223537061664</v>
      </c>
      <c r="AI2375" s="1">
        <v>-874.36994051283921</v>
      </c>
      <c r="AJ2375" s="5">
        <v>0.17808897110921604</v>
      </c>
    </row>
    <row r="2376" spans="1:36" x14ac:dyDescent="0.25">
      <c r="A2376">
        <v>2018</v>
      </c>
      <c r="B2376" t="s">
        <v>969</v>
      </c>
      <c r="C2376" t="s">
        <v>193</v>
      </c>
      <c r="D2376" t="s">
        <v>933</v>
      </c>
      <c r="E2376" t="s">
        <v>931</v>
      </c>
      <c r="F2376" s="15">
        <v>-4.8298112993085647E-3</v>
      </c>
      <c r="G2376" s="15">
        <v>-6.3447861398451474E-2</v>
      </c>
      <c r="H2376" s="1">
        <f t="shared" si="74"/>
        <v>46558985202.388718</v>
      </c>
      <c r="I2376" s="1">
        <f t="shared" si="75"/>
        <v>3544187429.780345</v>
      </c>
      <c r="J2376" s="1">
        <v>-224871112.81483731</v>
      </c>
      <c r="K2376" s="1">
        <v>-213227076.3140991</v>
      </c>
      <c r="L2376" s="1">
        <v>-52601.095260794609</v>
      </c>
      <c r="M2376" s="1">
        <v>-2873054.7204953386</v>
      </c>
      <c r="N2376" s="1">
        <v>-660894.01880972018</v>
      </c>
      <c r="O2376" s="1">
        <v>-9712.4445523532795</v>
      </c>
      <c r="P2376" s="1">
        <v>-39526.099050629011</v>
      </c>
      <c r="Q2376" s="1">
        <v>-8034019.9480761681</v>
      </c>
      <c r="R2376" s="1">
        <v>25771.82550685848</v>
      </c>
      <c r="S2376" s="1">
        <v>-94938048.672745481</v>
      </c>
      <c r="T2376" s="1">
        <v>-57203541.614458032</v>
      </c>
      <c r="U2376" s="1">
        <v>-57161082.352888986</v>
      </c>
      <c r="V2376" s="1">
        <v>-718263.68012383464</v>
      </c>
      <c r="W2376" s="1">
        <v>-718263.68012383464</v>
      </c>
      <c r="X2376" s="1">
        <v>-9245875.0592430104</v>
      </c>
      <c r="Y2376" s="1">
        <v>3200446.5558467833</v>
      </c>
      <c r="Z2376" s="1">
        <v>-2705.9872042474885</v>
      </c>
      <c r="AA2376" s="1">
        <v>-8034019.9480761681</v>
      </c>
      <c r="AB2376" s="1">
        <v>-39526.099050629011</v>
      </c>
      <c r="AC2376" s="1">
        <v>-876.56856310679666</v>
      </c>
      <c r="AD2376" s="1">
        <v>-17.779812008544091</v>
      </c>
      <c r="AE2376" s="1">
        <v>-25239.9470599573</v>
      </c>
      <c r="AF2376" s="1">
        <v>-1044.807980582525</v>
      </c>
      <c r="AG2376" s="1">
        <v>12885.91275342924</v>
      </c>
      <c r="AH2376" s="1">
        <v>12885.91275342924</v>
      </c>
      <c r="AI2376" s="1">
        <v>-8824.9988610911423</v>
      </c>
      <c r="AJ2376" s="5">
        <v>5.6658594333383406E-3</v>
      </c>
    </row>
    <row r="2377" spans="1:36" x14ac:dyDescent="0.25">
      <c r="A2377">
        <v>2018</v>
      </c>
      <c r="B2377" t="s">
        <v>973</v>
      </c>
      <c r="C2377" t="s">
        <v>190</v>
      </c>
      <c r="D2377" t="s">
        <v>933</v>
      </c>
      <c r="E2377" t="s">
        <v>931</v>
      </c>
      <c r="F2377" s="15">
        <v>-4.7507165121670764E-3</v>
      </c>
      <c r="G2377" s="15">
        <v>-5.9169922354278807E-2</v>
      </c>
      <c r="H2377" s="1">
        <f t="shared" si="74"/>
        <v>21148500000</v>
      </c>
      <c r="I2377" s="1">
        <f t="shared" si="75"/>
        <v>1698000000</v>
      </c>
      <c r="J2377" s="1">
        <v>-100470528.15756541</v>
      </c>
      <c r="K2377" s="1">
        <v>-52432417.380032673</v>
      </c>
      <c r="L2377" s="1">
        <v>-14781.8638299534</v>
      </c>
      <c r="M2377" s="1">
        <v>-713097.55015110725</v>
      </c>
      <c r="N2377" s="1">
        <v>-156733.31830502089</v>
      </c>
      <c r="O2377" s="1">
        <v>-2693.2332491394541</v>
      </c>
      <c r="P2377" s="1">
        <v>-176609.17213788972</v>
      </c>
      <c r="Q2377" s="1">
        <v>-46990449.684904546</v>
      </c>
      <c r="R2377" s="1">
        <v>16254.04682147858</v>
      </c>
      <c r="S2377" s="1">
        <v>-22543438.573454775</v>
      </c>
      <c r="T2377" s="1">
        <v>-14447334.503758872</v>
      </c>
      <c r="U2377" s="1">
        <v>-14424786.502562268</v>
      </c>
      <c r="V2377" s="1">
        <v>-178274.38753777681</v>
      </c>
      <c r="W2377" s="1">
        <v>-178274.38753777681</v>
      </c>
      <c r="X2377" s="1">
        <v>-2345746.6581424684</v>
      </c>
      <c r="Y2377" s="1">
        <v>877777.8381585069</v>
      </c>
      <c r="Z2377" s="1">
        <v>-69577.831210620701</v>
      </c>
      <c r="AA2377" s="1">
        <v>-46990449.684904546</v>
      </c>
      <c r="AB2377" s="1">
        <v>-176609.17213788972</v>
      </c>
      <c r="AC2377" s="1">
        <v>-555.14657668350992</v>
      </c>
      <c r="AD2377" s="1">
        <v>-31.651284378385014</v>
      </c>
      <c r="AE2377" s="1">
        <v>-6688.6480544049373</v>
      </c>
      <c r="AF2377" s="1">
        <v>-661.69561415281225</v>
      </c>
      <c r="AG2377" s="1">
        <v>8127.0234107392898</v>
      </c>
      <c r="AH2377" s="1">
        <v>8127.0234107392898</v>
      </c>
      <c r="AI2377" s="1">
        <v>-2131.1997687933217</v>
      </c>
      <c r="AJ2377" s="5">
        <v>0.10585048765161914</v>
      </c>
    </row>
    <row r="2378" spans="1:36" x14ac:dyDescent="0.25">
      <c r="A2378">
        <v>2018</v>
      </c>
      <c r="B2378" t="s">
        <v>966</v>
      </c>
      <c r="C2378" t="s">
        <v>155</v>
      </c>
      <c r="D2378" t="s">
        <v>933</v>
      </c>
      <c r="E2378" t="s">
        <v>931</v>
      </c>
      <c r="F2378" s="15">
        <v>-4.4199217467160122E-3</v>
      </c>
      <c r="G2378" s="15">
        <v>-0.20734761059034768</v>
      </c>
      <c r="H2378" s="1">
        <f t="shared" si="74"/>
        <v>5840263450.2285776</v>
      </c>
      <c r="I2378" s="1">
        <f t="shared" si="75"/>
        <v>124493874.59407565</v>
      </c>
      <c r="J2378" s="1">
        <v>-25813507.430215977</v>
      </c>
      <c r="K2378" s="1">
        <v>-23848420.868089341</v>
      </c>
      <c r="L2378" s="1">
        <v>-5669.7712318923614</v>
      </c>
      <c r="M2378" s="1">
        <v>-298600.26896834926</v>
      </c>
      <c r="N2378" s="1">
        <v>-68949.146393841016</v>
      </c>
      <c r="O2378" s="1">
        <v>-1023.1654433741568</v>
      </c>
      <c r="P2378" s="1">
        <v>-605857.41738703055</v>
      </c>
      <c r="Q2378" s="1">
        <v>-987259.00979880767</v>
      </c>
      <c r="R2378" s="1">
        <v>2272.2416493487704</v>
      </c>
      <c r="S2378" s="1">
        <v>-9902139.8737472016</v>
      </c>
      <c r="T2378" s="1">
        <v>-5897685.5987098031</v>
      </c>
      <c r="U2378" s="1">
        <v>-5894128.3603552878</v>
      </c>
      <c r="V2378" s="1">
        <v>-74650.067242087316</v>
      </c>
      <c r="W2378" s="1">
        <v>-74650.067242087316</v>
      </c>
      <c r="X2378" s="1">
        <v>-952313.84387675812</v>
      </c>
      <c r="Y2378" s="1">
        <v>-1143455.243467551</v>
      </c>
      <c r="Z2378" s="1">
        <v>-279801.9517741974</v>
      </c>
      <c r="AA2378" s="1">
        <v>-987259.00979880767</v>
      </c>
      <c r="AB2378" s="1">
        <v>-605857.41738703055</v>
      </c>
      <c r="AC2378" s="1">
        <v>-93.394326884577652</v>
      </c>
      <c r="AD2378" s="1">
        <v>-39.67469312471934</v>
      </c>
      <c r="AE2378" s="1">
        <v>-2665.2130251375916</v>
      </c>
      <c r="AF2378" s="1">
        <v>-111.31945882737671</v>
      </c>
      <c r="AG2378" s="1">
        <v>1136.1208246743852</v>
      </c>
      <c r="AH2378" s="1">
        <v>1136.1208246743852</v>
      </c>
      <c r="AI2378" s="1">
        <v>-928.6367605450796</v>
      </c>
      <c r="AJ2378" s="5">
        <v>0.10175454780124164</v>
      </c>
    </row>
    <row r="2379" spans="1:36" x14ac:dyDescent="0.25">
      <c r="A2379">
        <v>2018</v>
      </c>
      <c r="B2379" t="s">
        <v>967</v>
      </c>
      <c r="C2379" t="s">
        <v>193</v>
      </c>
      <c r="D2379" t="s">
        <v>968</v>
      </c>
      <c r="E2379" t="s">
        <v>931</v>
      </c>
      <c r="F2379" s="15">
        <v>-4.3680318913803355E-3</v>
      </c>
      <c r="G2379" s="15">
        <v>-4.1908590421413594E-2</v>
      </c>
      <c r="H2379" s="1">
        <f t="shared" si="74"/>
        <v>16864512077.276546</v>
      </c>
      <c r="I2379" s="1">
        <f t="shared" si="75"/>
        <v>1757747656.1577001</v>
      </c>
      <c r="J2379" s="1">
        <v>-73664726.586112782</v>
      </c>
      <c r="K2379" s="1">
        <v>-72404364.098689362</v>
      </c>
      <c r="L2379" s="1">
        <v>-17019.157426968181</v>
      </c>
      <c r="M2379" s="1">
        <v>-972189.23537462857</v>
      </c>
      <c r="N2379" s="1">
        <v>-222551.63875402932</v>
      </c>
      <c r="O2379" s="1">
        <v>-3048.9714788663191</v>
      </c>
      <c r="P2379" s="1">
        <v>-14317.072674787651</v>
      </c>
      <c r="Q2379" s="1">
        <v>-32808.168700121576</v>
      </c>
      <c r="R2379" s="1">
        <v>1571.7569859733221</v>
      </c>
      <c r="S2379" s="1">
        <v>-31953486.415815599</v>
      </c>
      <c r="T2379" s="1">
        <v>-18744093.169502266</v>
      </c>
      <c r="U2379" s="1">
        <v>-18725244.650744393</v>
      </c>
      <c r="V2379" s="1">
        <v>-243047.30884365714</v>
      </c>
      <c r="W2379" s="1">
        <v>-243047.30884365714</v>
      </c>
      <c r="X2379" s="1">
        <v>-3021273.7832704228</v>
      </c>
      <c r="Y2379" s="1">
        <v>-676444.98055507545</v>
      </c>
      <c r="Z2379" s="1">
        <v>-980.15782965661037</v>
      </c>
      <c r="AA2379" s="1">
        <v>-32808.168700121576</v>
      </c>
      <c r="AB2379" s="1">
        <v>-14317.072674787651</v>
      </c>
      <c r="AC2379" s="1">
        <v>-54.861451257687214</v>
      </c>
      <c r="AD2379" s="1">
        <v>-6.447746418226199</v>
      </c>
      <c r="AE2379" s="1">
        <v>-8435.1968710041201</v>
      </c>
      <c r="AF2379" s="1">
        <v>-65.390985386487415</v>
      </c>
      <c r="AG2379" s="1">
        <v>785.87849298666106</v>
      </c>
      <c r="AH2379" s="1">
        <v>785.87849298666106</v>
      </c>
      <c r="AI2379" s="1">
        <v>-2993.4292650747775</v>
      </c>
      <c r="AJ2379" s="5">
        <v>7.441475038210698E-3</v>
      </c>
    </row>
    <row r="2380" spans="1:36" x14ac:dyDescent="0.25">
      <c r="A2380">
        <v>2018</v>
      </c>
      <c r="B2380" t="s">
        <v>964</v>
      </c>
      <c r="C2380" t="s">
        <v>130</v>
      </c>
      <c r="D2380" t="s">
        <v>933</v>
      </c>
      <c r="E2380" t="s">
        <v>931</v>
      </c>
      <c r="F2380" s="15">
        <v>-4.3335976405741976E-3</v>
      </c>
      <c r="G2380" s="15">
        <v>-6.0312101788254961E-2</v>
      </c>
      <c r="H2380" s="1">
        <f t="shared" si="74"/>
        <v>20063986868.425003</v>
      </c>
      <c r="I2380" s="1">
        <f t="shared" si="75"/>
        <v>1441655050.5698106</v>
      </c>
      <c r="J2380" s="1">
        <v>-86949246.153518274</v>
      </c>
      <c r="K2380" s="1">
        <v>-81608342.626396284</v>
      </c>
      <c r="L2380" s="1">
        <v>-19291.759973429573</v>
      </c>
      <c r="M2380" s="1">
        <v>-1131534.2014818375</v>
      </c>
      <c r="N2380" s="1">
        <v>-246091.51422091183</v>
      </c>
      <c r="O2380" s="1">
        <v>-3533.0561504346215</v>
      </c>
      <c r="P2380" s="1">
        <v>-15495.654462651954</v>
      </c>
      <c r="Q2380" s="1">
        <v>-3931578.2566319853</v>
      </c>
      <c r="R2380" s="1">
        <v>6620.9157992709497</v>
      </c>
      <c r="S2380" s="1">
        <v>-35339756.074339651</v>
      </c>
      <c r="T2380" s="1">
        <v>-20956647.469905391</v>
      </c>
      <c r="U2380" s="1">
        <v>-20910857.365456503</v>
      </c>
      <c r="V2380" s="1">
        <v>-282883.55037045939</v>
      </c>
      <c r="W2380" s="1">
        <v>-282883.55037045939</v>
      </c>
      <c r="X2380" s="1">
        <v>-3376725.107286118</v>
      </c>
      <c r="Y2380" s="1">
        <v>-1844601.6904402755</v>
      </c>
      <c r="Z2380" s="1">
        <v>-1264.4959533332249</v>
      </c>
      <c r="AA2380" s="1">
        <v>-3931578.2566319853</v>
      </c>
      <c r="AB2380" s="1">
        <v>-15495.654462651954</v>
      </c>
      <c r="AC2380" s="1">
        <v>-226.41813059635925</v>
      </c>
      <c r="AD2380" s="1">
        <v>-10.164072832505804</v>
      </c>
      <c r="AE2380" s="1">
        <v>-9363.5689830295341</v>
      </c>
      <c r="AF2380" s="1">
        <v>-269.87446248038771</v>
      </c>
      <c r="AG2380" s="1">
        <v>3310.4578996354749</v>
      </c>
      <c r="AH2380" s="1">
        <v>3310.4578996354749</v>
      </c>
      <c r="AI2380" s="1">
        <v>-3303.8284517943657</v>
      </c>
      <c r="AJ2380" s="5">
        <v>3.6261841793375833E-2</v>
      </c>
    </row>
    <row r="2381" spans="1:36" x14ac:dyDescent="0.25">
      <c r="A2381">
        <v>2018</v>
      </c>
      <c r="B2381" t="s">
        <v>965</v>
      </c>
      <c r="C2381" t="s">
        <v>193</v>
      </c>
      <c r="D2381" t="s">
        <v>933</v>
      </c>
      <c r="E2381" t="s">
        <v>931</v>
      </c>
      <c r="F2381" s="15">
        <v>-4.2917993479920048E-3</v>
      </c>
      <c r="G2381" s="15">
        <v>-6.9405307335641084E-2</v>
      </c>
      <c r="H2381" s="1">
        <f t="shared" si="74"/>
        <v>35627598337.696449</v>
      </c>
      <c r="I2381" s="1">
        <f t="shared" si="75"/>
        <v>2203095255.7676516</v>
      </c>
      <c r="J2381" s="1">
        <v>-152906503.31624666</v>
      </c>
      <c r="K2381" s="1">
        <v>-147258156.86401764</v>
      </c>
      <c r="L2381" s="1">
        <v>-36015.3658035103</v>
      </c>
      <c r="M2381" s="1">
        <v>-1974895.1613151608</v>
      </c>
      <c r="N2381" s="1">
        <v>-454139.38864371774</v>
      </c>
      <c r="O2381" s="1">
        <v>-6479.0099857783498</v>
      </c>
      <c r="P2381" s="1">
        <v>-30245.933727085754</v>
      </c>
      <c r="Q2381" s="1">
        <v>-3157251.2501616841</v>
      </c>
      <c r="R2381" s="1">
        <v>10679.657407908386</v>
      </c>
      <c r="S2381" s="1">
        <v>-65226232.548516549</v>
      </c>
      <c r="T2381" s="1">
        <v>-38922494.027990974</v>
      </c>
      <c r="U2381" s="1">
        <v>-38890174.711171009</v>
      </c>
      <c r="V2381" s="1">
        <v>-493723.7903287902</v>
      </c>
      <c r="W2381" s="1">
        <v>-493723.7903287902</v>
      </c>
      <c r="X2381" s="1">
        <v>-6285015.5291241007</v>
      </c>
      <c r="Y2381" s="1">
        <v>608229.15618950746</v>
      </c>
      <c r="Z2381" s="1">
        <v>-2070.6599338623355</v>
      </c>
      <c r="AA2381" s="1">
        <v>-3157251.2501616841</v>
      </c>
      <c r="AB2381" s="1">
        <v>-30245.933727085754</v>
      </c>
      <c r="AC2381" s="1">
        <v>-364.87622529538538</v>
      </c>
      <c r="AD2381" s="1">
        <v>-13.608652496089256</v>
      </c>
      <c r="AE2381" s="1">
        <v>-17556.890826009218</v>
      </c>
      <c r="AF2381" s="1">
        <v>-434.9067581916002</v>
      </c>
      <c r="AG2381" s="1">
        <v>5339.8287039541929</v>
      </c>
      <c r="AH2381" s="1">
        <v>5339.8287039541929</v>
      </c>
      <c r="AI2381" s="1">
        <v>-6109.6060992931671</v>
      </c>
      <c r="AJ2381" s="5">
        <v>3.3972005835303083E-2</v>
      </c>
    </row>
    <row r="2382" spans="1:36" x14ac:dyDescent="0.25">
      <c r="A2382">
        <v>2018</v>
      </c>
      <c r="B2382" t="s">
        <v>970</v>
      </c>
      <c r="C2382" t="s">
        <v>193</v>
      </c>
      <c r="D2382" t="s">
        <v>943</v>
      </c>
      <c r="E2382" t="s">
        <v>931</v>
      </c>
      <c r="F2382" s="15">
        <v>-3.5621246647791725E-3</v>
      </c>
      <c r="G2382" s="15">
        <v>-4.6628184292475262E-2</v>
      </c>
      <c r="H2382" s="1">
        <f t="shared" si="74"/>
        <v>40387691717.41674</v>
      </c>
      <c r="I2382" s="1">
        <f t="shared" si="75"/>
        <v>3085386982.2103367</v>
      </c>
      <c r="J2382" s="1">
        <v>-143865992.82010767</v>
      </c>
      <c r="K2382" s="1">
        <v>-138517059.1849066</v>
      </c>
      <c r="L2382" s="1">
        <v>-34289.013456757719</v>
      </c>
      <c r="M2382" s="1">
        <v>-1863359.1201810199</v>
      </c>
      <c r="N2382" s="1">
        <v>-425836.91166528279</v>
      </c>
      <c r="O2382" s="1">
        <v>-6156.9300993656716</v>
      </c>
      <c r="P2382" s="1">
        <v>-34286.999519203033</v>
      </c>
      <c r="Q2382" s="1">
        <v>-2997111.1937299781</v>
      </c>
      <c r="R2382" s="1">
        <v>12106.533450554158</v>
      </c>
      <c r="S2382" s="1">
        <v>-61167429.970479488</v>
      </c>
      <c r="T2382" s="1">
        <v>-36686017.755040832</v>
      </c>
      <c r="U2382" s="1">
        <v>-36650712.652078837</v>
      </c>
      <c r="V2382" s="1">
        <v>-465839.78004525497</v>
      </c>
      <c r="W2382" s="1">
        <v>-465839.78004525497</v>
      </c>
      <c r="X2382" s="1">
        <v>-5925772.3078424325</v>
      </c>
      <c r="Y2382" s="1">
        <v>540552.12139678176</v>
      </c>
      <c r="Z2382" s="1">
        <v>-2347.3144124888468</v>
      </c>
      <c r="AA2382" s="1">
        <v>-2997111.1937299781</v>
      </c>
      <c r="AB2382" s="1">
        <v>-34286.999519203033</v>
      </c>
      <c r="AC2382" s="1">
        <v>-413.62621085386155</v>
      </c>
      <c r="AD2382" s="1">
        <v>-15.430132980064034</v>
      </c>
      <c r="AE2382" s="1">
        <v>-16633.480809962359</v>
      </c>
      <c r="AF2382" s="1">
        <v>-493.01330696429812</v>
      </c>
      <c r="AG2382" s="1">
        <v>6053.2667252770789</v>
      </c>
      <c r="AH2382" s="1">
        <v>6053.2667252770789</v>
      </c>
      <c r="AI2382" s="1">
        <v>-5738.1713004939156</v>
      </c>
      <c r="AJ2382" s="5">
        <v>4.04962088656734E-2</v>
      </c>
    </row>
    <row r="2383" spans="1:36" x14ac:dyDescent="0.25">
      <c r="A2383">
        <v>2018</v>
      </c>
      <c r="B2383" t="s">
        <v>972</v>
      </c>
      <c r="C2383" t="s">
        <v>193</v>
      </c>
      <c r="D2383" t="s">
        <v>933</v>
      </c>
      <c r="E2383" t="s">
        <v>931</v>
      </c>
      <c r="F2383" s="15">
        <v>-3.2612990630494676E-3</v>
      </c>
      <c r="G2383" s="15">
        <v>-5.4922313821419232E-2</v>
      </c>
      <c r="H2383" s="1">
        <f t="shared" si="74"/>
        <v>4392637405.2232399</v>
      </c>
      <c r="I2383" s="1">
        <f t="shared" si="75"/>
        <v>260835774.33665395</v>
      </c>
      <c r="J2383" s="1">
        <v>-14325704.253970597</v>
      </c>
      <c r="K2383" s="1">
        <v>-14481384.672844775</v>
      </c>
      <c r="L2383" s="1">
        <v>-3607.3619224016697</v>
      </c>
      <c r="M2383" s="1">
        <v>-194163.59997349029</v>
      </c>
      <c r="N2383" s="1">
        <v>-44602.949352174342</v>
      </c>
      <c r="O2383" s="1">
        <v>-646.78834606667942</v>
      </c>
      <c r="P2383" s="1">
        <v>-3729.1152377488675</v>
      </c>
      <c r="Q2383" s="1">
        <v>401113.50552920211</v>
      </c>
      <c r="R2383" s="1">
        <v>1316.728176855858</v>
      </c>
      <c r="S2383" s="1">
        <v>-6407057.7246921631</v>
      </c>
      <c r="T2383" s="1">
        <v>-3850307.934237415</v>
      </c>
      <c r="U2383" s="1">
        <v>-3847090.5521800499</v>
      </c>
      <c r="V2383" s="1">
        <v>-48540.899993372572</v>
      </c>
      <c r="W2383" s="1">
        <v>-48540.899993372572</v>
      </c>
      <c r="X2383" s="1">
        <v>-622131.0484522843</v>
      </c>
      <c r="Y2383" s="1">
        <v>101968.61588991266</v>
      </c>
      <c r="Z2383" s="1">
        <v>-255.2981032503935</v>
      </c>
      <c r="AA2383" s="1">
        <v>401113.50552920211</v>
      </c>
      <c r="AB2383" s="1">
        <v>-3729.1152377488675</v>
      </c>
      <c r="AC2383" s="1">
        <v>-44.986724626153993</v>
      </c>
      <c r="AD2383" s="1">
        <v>-1.6772607018791481</v>
      </c>
      <c r="AE2383" s="1">
        <v>-1748.1022927472718</v>
      </c>
      <c r="AF2383" s="1">
        <v>-53.621006830412149</v>
      </c>
      <c r="AG2383" s="1">
        <v>658.364088427929</v>
      </c>
      <c r="AH2383" s="1">
        <v>658.364088427929</v>
      </c>
      <c r="AI2383" s="1">
        <v>-601.24339201085786</v>
      </c>
      <c r="AJ2383" s="5">
        <v>4.1732932038168094E-2</v>
      </c>
    </row>
    <row r="2384" spans="1:36" x14ac:dyDescent="0.25">
      <c r="A2384">
        <v>2018</v>
      </c>
      <c r="B2384" t="s">
        <v>977</v>
      </c>
      <c r="C2384" t="s">
        <v>273</v>
      </c>
      <c r="D2384" t="s">
        <v>968</v>
      </c>
      <c r="E2384" t="s">
        <v>931</v>
      </c>
      <c r="F2384" s="15">
        <v>-3.1708282516672796E-3</v>
      </c>
      <c r="G2384" s="15">
        <v>-4.6129035661241796E-2</v>
      </c>
      <c r="H2384" s="1">
        <f t="shared" si="74"/>
        <v>25237240560</v>
      </c>
      <c r="I2384" s="1">
        <f t="shared" si="75"/>
        <v>1734763240</v>
      </c>
      <c r="J2384" s="1">
        <v>-80022955.36177136</v>
      </c>
      <c r="K2384" s="1">
        <v>-73042057.26632008</v>
      </c>
      <c r="L2384" s="1">
        <v>-14667.76877383658</v>
      </c>
      <c r="M2384" s="1">
        <v>-819756.96497396484</v>
      </c>
      <c r="N2384" s="1">
        <v>-174268.64602193644</v>
      </c>
      <c r="O2384" s="1">
        <v>-2722.6018300490441</v>
      </c>
      <c r="P2384" s="1">
        <v>-2492709.6956367674</v>
      </c>
      <c r="Q2384" s="1">
        <v>-3483490.5903584505</v>
      </c>
      <c r="R2384" s="1">
        <v>6718.3458442718884</v>
      </c>
      <c r="S2384" s="1">
        <v>-25008223.019011468</v>
      </c>
      <c r="T2384" s="1">
        <v>-14454791.489426339</v>
      </c>
      <c r="U2384" s="1">
        <v>-14418219.759308446</v>
      </c>
      <c r="V2384" s="1">
        <v>-204939.24124349121</v>
      </c>
      <c r="W2384" s="1">
        <v>-204939.24124349121</v>
      </c>
      <c r="X2384" s="1">
        <v>-2321856.6455849898</v>
      </c>
      <c r="Y2384" s="1">
        <v>-13934200.592359729</v>
      </c>
      <c r="Z2384" s="1">
        <v>-3496395.1609075242</v>
      </c>
      <c r="AA2384" s="1">
        <v>-3483490.5903584505</v>
      </c>
      <c r="AB2384" s="1">
        <v>-2492709.6956367674</v>
      </c>
      <c r="AC2384" s="1">
        <v>-375.42641421034756</v>
      </c>
      <c r="AD2384" s="1">
        <v>-296.77475194410181</v>
      </c>
      <c r="AE2384" s="1">
        <v>-6445.8989947358214</v>
      </c>
      <c r="AF2384" s="1">
        <v>-447.48184020907252</v>
      </c>
      <c r="AG2384" s="1">
        <v>3359.1729221359442</v>
      </c>
      <c r="AH2384" s="1">
        <v>3359.1729221359442</v>
      </c>
      <c r="AI2384" s="1">
        <v>-2342.6905338494853</v>
      </c>
      <c r="AJ2384" s="5">
        <v>0.14469314131010091</v>
      </c>
    </row>
    <row r="2385" spans="1:36" x14ac:dyDescent="0.25">
      <c r="A2385">
        <v>2018</v>
      </c>
      <c r="B2385" t="s">
        <v>979</v>
      </c>
      <c r="C2385" t="s">
        <v>190</v>
      </c>
      <c r="D2385" t="s">
        <v>933</v>
      </c>
      <c r="E2385" t="s">
        <v>931</v>
      </c>
      <c r="F2385" s="15">
        <v>-3.1193992451424468E-3</v>
      </c>
      <c r="G2385" s="15">
        <v>-3.9689481333117102E-2</v>
      </c>
      <c r="H2385" s="1">
        <f t="shared" si="74"/>
        <v>8143000000</v>
      </c>
      <c r="I2385" s="1">
        <f t="shared" si="75"/>
        <v>640000000</v>
      </c>
      <c r="J2385" s="1">
        <v>-25401268.053194944</v>
      </c>
      <c r="K2385" s="1">
        <v>-19806547.35500079</v>
      </c>
      <c r="L2385" s="1">
        <v>-5604.2410009593495</v>
      </c>
      <c r="M2385" s="1">
        <v>-269490.18901438446</v>
      </c>
      <c r="N2385" s="1">
        <v>-59157.404572384177</v>
      </c>
      <c r="O2385" s="1">
        <v>-1021.1015150489812</v>
      </c>
      <c r="P2385" s="1">
        <v>-68001.441649234519</v>
      </c>
      <c r="Q2385" s="1">
        <v>-5197704.7637738604</v>
      </c>
      <c r="R2385" s="1">
        <v>6258.4440157599875</v>
      </c>
      <c r="S2385" s="1">
        <v>-8509127.3028952163</v>
      </c>
      <c r="T2385" s="1">
        <v>-5463386.0963082276</v>
      </c>
      <c r="U2385" s="1">
        <v>-5454747.9110674467</v>
      </c>
      <c r="V2385" s="1">
        <v>-67372.547253596116</v>
      </c>
      <c r="W2385" s="1">
        <v>-67372.547253596116</v>
      </c>
      <c r="X2385" s="1">
        <v>-887185.38378327689</v>
      </c>
      <c r="Y2385" s="1">
        <v>337978.81344420277</v>
      </c>
      <c r="Z2385" s="1">
        <v>-26790.187462377209</v>
      </c>
      <c r="AA2385" s="1">
        <v>-5197704.7637738604</v>
      </c>
      <c r="AB2385" s="1">
        <v>-68001.441649234519</v>
      </c>
      <c r="AC2385" s="1">
        <v>-213.75315383756876</v>
      </c>
      <c r="AD2385" s="1">
        <v>-12.186982939366349</v>
      </c>
      <c r="AE2385" s="1">
        <v>-2531.7137351471051</v>
      </c>
      <c r="AF2385" s="1">
        <v>-254.77870232150514</v>
      </c>
      <c r="AG2385" s="1">
        <v>3129.2220078799937</v>
      </c>
      <c r="AH2385" s="1">
        <v>3129.2220078799937</v>
      </c>
      <c r="AI2385" s="1">
        <v>-804.69663383005059</v>
      </c>
      <c r="AJ2385" s="5">
        <v>0.12571841931167607</v>
      </c>
    </row>
    <row r="2386" spans="1:36" x14ac:dyDescent="0.25">
      <c r="A2386">
        <v>2018</v>
      </c>
      <c r="B2386" t="s">
        <v>975</v>
      </c>
      <c r="C2386" t="s">
        <v>193</v>
      </c>
      <c r="D2386" t="s">
        <v>933</v>
      </c>
      <c r="E2386" t="s">
        <v>931</v>
      </c>
      <c r="F2386" s="15">
        <v>-2.7373821570956434E-3</v>
      </c>
      <c r="G2386" s="15">
        <v>-5.415981184008236E-2</v>
      </c>
      <c r="H2386" s="1">
        <f t="shared" si="74"/>
        <v>12755870125.70331</v>
      </c>
      <c r="I2386" s="1">
        <f t="shared" si="75"/>
        <v>644715889.77138698</v>
      </c>
      <c r="J2386" s="1">
        <v>-34917691.2803296</v>
      </c>
      <c r="K2386" s="1">
        <v>-33352201.552131724</v>
      </c>
      <c r="L2386" s="1">
        <v>-8384.376656661987</v>
      </c>
      <c r="M2386" s="1">
        <v>-454532.79187434993</v>
      </c>
      <c r="N2386" s="1">
        <v>-101439.08088325732</v>
      </c>
      <c r="O2386" s="1">
        <v>-1503.3427996406783</v>
      </c>
      <c r="P2386" s="1">
        <v>-10829.054453696321</v>
      </c>
      <c r="Q2386" s="1">
        <v>-992624.75557056314</v>
      </c>
      <c r="R2386" s="1">
        <v>3823.6740403055933</v>
      </c>
      <c r="S2386" s="1">
        <v>-14573000.095801827</v>
      </c>
      <c r="T2386" s="1">
        <v>-8809647.0076732412</v>
      </c>
      <c r="U2386" s="1">
        <v>-8796430.9372868352</v>
      </c>
      <c r="V2386" s="1">
        <v>-113633.19796858748</v>
      </c>
      <c r="W2386" s="1">
        <v>-113633.19796858748</v>
      </c>
      <c r="X2386" s="1">
        <v>-1423154.0035496675</v>
      </c>
      <c r="Y2386" s="1">
        <v>-82128.247023566306</v>
      </c>
      <c r="Z2386" s="1">
        <v>-741.36541398297163</v>
      </c>
      <c r="AA2386" s="1">
        <v>-992624.75557056314</v>
      </c>
      <c r="AB2386" s="1">
        <v>-10829.054453696321</v>
      </c>
      <c r="AC2386" s="1">
        <v>-130.63787510201641</v>
      </c>
      <c r="AD2386" s="1">
        <v>-4.8789372223175587</v>
      </c>
      <c r="AE2386" s="1">
        <v>-4030.7798316040248</v>
      </c>
      <c r="AF2386" s="1">
        <v>-155.7111448181156</v>
      </c>
      <c r="AG2386" s="1">
        <v>1911.8370201527966</v>
      </c>
      <c r="AH2386" s="1">
        <v>1911.8370201527966</v>
      </c>
      <c r="AI2386" s="1">
        <v>-1371.0838706140382</v>
      </c>
      <c r="AJ2386" s="5">
        <v>5.2086868728950957E-2</v>
      </c>
    </row>
    <row r="2387" spans="1:36" x14ac:dyDescent="0.25">
      <c r="A2387">
        <v>2018</v>
      </c>
      <c r="B2387" t="s">
        <v>2206</v>
      </c>
      <c r="C2387" t="s">
        <v>185</v>
      </c>
      <c r="D2387" t="s">
        <v>933</v>
      </c>
      <c r="E2387" t="s">
        <v>931</v>
      </c>
      <c r="F2387" s="15">
        <v>-2.2328504217775788E-3</v>
      </c>
      <c r="G2387" s="15">
        <v>-2.8836092808241245E-2</v>
      </c>
      <c r="H2387" s="1">
        <f t="shared" si="74"/>
        <v>94345205.294016302</v>
      </c>
      <c r="I2387" s="1">
        <f t="shared" si="75"/>
        <v>7305384.0142042786</v>
      </c>
      <c r="J2387" s="1">
        <v>-210658.73143343657</v>
      </c>
      <c r="K2387" s="1">
        <v>-206231.04754057681</v>
      </c>
      <c r="L2387" s="1">
        <v>-60.634476371743695</v>
      </c>
      <c r="M2387" s="1">
        <v>-2624.9268451952034</v>
      </c>
      <c r="N2387" s="1">
        <v>-582.82026761128793</v>
      </c>
      <c r="O2387" s="1">
        <v>-10.16529854109173</v>
      </c>
      <c r="P2387" s="1">
        <v>-177.32529971109895</v>
      </c>
      <c r="Q2387" s="1">
        <v>-1024.7849018945653</v>
      </c>
      <c r="R2387" s="1">
        <v>52.9731964652212</v>
      </c>
      <c r="S2387" s="1">
        <v>-83842.023655426718</v>
      </c>
      <c r="T2387" s="1">
        <v>-54007.158546973304</v>
      </c>
      <c r="U2387" s="1">
        <v>-53930.262756483091</v>
      </c>
      <c r="V2387" s="1">
        <v>-656.23171129880086</v>
      </c>
      <c r="W2387" s="1">
        <v>-656.23171129880086</v>
      </c>
      <c r="X2387" s="1">
        <v>-8774.520791984125</v>
      </c>
      <c r="Y2387" s="1">
        <v>-7563.0779738220135</v>
      </c>
      <c r="Z2387" s="1">
        <v>-39.788338991566448</v>
      </c>
      <c r="AA2387" s="1">
        <v>-1024.7849018945653</v>
      </c>
      <c r="AB2387" s="1">
        <v>-177.32529971109895</v>
      </c>
      <c r="AC2387" s="1">
        <v>-1.8517032809102645</v>
      </c>
      <c r="AD2387" s="1">
        <v>-0.36718941833862889</v>
      </c>
      <c r="AE2387" s="1">
        <v>-27.5823315239119</v>
      </c>
      <c r="AF2387" s="1">
        <v>-2.2070998744340993</v>
      </c>
      <c r="AG2387" s="1">
        <v>26.4865982326106</v>
      </c>
      <c r="AH2387" s="1">
        <v>26.4865982326106</v>
      </c>
      <c r="AI2387" s="1">
        <v>-8.2906179201993702</v>
      </c>
      <c r="AJ2387" s="5">
        <v>0.16065354112640326</v>
      </c>
    </row>
    <row r="2388" spans="1:36" x14ac:dyDescent="0.25">
      <c r="A2388">
        <v>2018</v>
      </c>
      <c r="B2388" t="s">
        <v>2207</v>
      </c>
      <c r="C2388" t="s">
        <v>238</v>
      </c>
      <c r="D2388" t="s">
        <v>943</v>
      </c>
      <c r="E2388" t="s">
        <v>931</v>
      </c>
      <c r="F2388" s="15">
        <v>-2.0386592009778602E-3</v>
      </c>
      <c r="G2388" s="15" t="s">
        <v>128</v>
      </c>
      <c r="H2388" s="1">
        <f t="shared" si="74"/>
        <v>1770878356.9809725</v>
      </c>
      <c r="I2388" s="1" t="e">
        <f t="shared" si="75"/>
        <v>#VALUE!</v>
      </c>
      <c r="J2388" s="1">
        <v>-3610217.4562718151</v>
      </c>
      <c r="K2388" s="1">
        <v>-3297269.9051346849</v>
      </c>
      <c r="L2388" s="1">
        <v>-562.64177765445982</v>
      </c>
      <c r="M2388" s="1">
        <v>-33209.459690672236</v>
      </c>
      <c r="N2388" s="1">
        <v>-7649.6019602191318</v>
      </c>
      <c r="O2388" s="1">
        <v>-102.8450985573084</v>
      </c>
      <c r="P2388" s="1">
        <v>-83245.457120506748</v>
      </c>
      <c r="Q2388" s="1">
        <v>-187877.460156274</v>
      </c>
      <c r="R2388" s="1">
        <v>-300.08533324685106</v>
      </c>
      <c r="S2388" s="1">
        <v>-1096017.7228025</v>
      </c>
      <c r="T2388" s="1">
        <v>-587899.60787796567</v>
      </c>
      <c r="U2388" s="1">
        <v>-587404.93060833146</v>
      </c>
      <c r="V2388" s="1">
        <v>-8302.3649226680591</v>
      </c>
      <c r="W2388" s="1">
        <v>-8302.3649226680591</v>
      </c>
      <c r="X2388" s="1">
        <v>-93913.009678303046</v>
      </c>
      <c r="Y2388" s="1">
        <v>-948859.12035465345</v>
      </c>
      <c r="Z2388" s="1">
        <v>-7719.3192229435426</v>
      </c>
      <c r="AA2388" s="1">
        <v>-187877.460156274</v>
      </c>
      <c r="AB2388" s="1">
        <v>-83245.457120506748</v>
      </c>
      <c r="AC2388" s="1">
        <v>-0.5804989044996145</v>
      </c>
      <c r="AD2388" s="1">
        <v>-16.30543125799797</v>
      </c>
      <c r="AE2388" s="1">
        <v>-256.17803140825237</v>
      </c>
      <c r="AF2388" s="1">
        <v>-0.69191380305834249</v>
      </c>
      <c r="AG2388" s="1">
        <v>-150.04266662342553</v>
      </c>
      <c r="AH2388" s="1">
        <v>-150.04266662342553</v>
      </c>
      <c r="AI2388" s="1">
        <v>-102.25739638173106</v>
      </c>
      <c r="AJ2388" s="5">
        <v>0.19894490830869294</v>
      </c>
    </row>
    <row r="2389" spans="1:36" x14ac:dyDescent="0.25">
      <c r="A2389">
        <v>2018</v>
      </c>
      <c r="B2389" t="s">
        <v>978</v>
      </c>
      <c r="C2389" t="s">
        <v>145</v>
      </c>
      <c r="D2389" t="s">
        <v>933</v>
      </c>
      <c r="E2389" t="s">
        <v>931</v>
      </c>
      <c r="F2389" s="15">
        <v>-1.7128550010969696E-3</v>
      </c>
      <c r="G2389" s="15">
        <v>-1.2011017762872611E-2</v>
      </c>
      <c r="H2389" s="1">
        <f t="shared" si="74"/>
        <v>2056258626.3549354</v>
      </c>
      <c r="I2389" s="1">
        <f t="shared" si="75"/>
        <v>293236838.14605242</v>
      </c>
      <c r="J2389" s="1">
        <v>-3522072.8717008363</v>
      </c>
      <c r="K2389" s="1">
        <v>-3226320.690280654</v>
      </c>
      <c r="L2389" s="1">
        <v>-740.25468071443913</v>
      </c>
      <c r="M2389" s="1">
        <v>-37858.628599759781</v>
      </c>
      <c r="N2389" s="1">
        <v>-8727.186043141548</v>
      </c>
      <c r="O2389" s="1">
        <v>-134.99417146114914</v>
      </c>
      <c r="P2389" s="1">
        <v>-78272.905293737218</v>
      </c>
      <c r="Q2389" s="1">
        <v>-170404.35177197296</v>
      </c>
      <c r="R2389" s="1">
        <v>386.15077297472334</v>
      </c>
      <c r="S2389" s="1">
        <v>-1253362.107183414</v>
      </c>
      <c r="T2389" s="1">
        <v>-750101.93358087423</v>
      </c>
      <c r="U2389" s="1">
        <v>-749667.31302515371</v>
      </c>
      <c r="V2389" s="1">
        <v>-9464.6571499399452</v>
      </c>
      <c r="W2389" s="1">
        <v>-9464.6571499399452</v>
      </c>
      <c r="X2389" s="1">
        <v>-121172.90425632894</v>
      </c>
      <c r="Y2389" s="1">
        <v>-301286.48886755877</v>
      </c>
      <c r="Z2389" s="1">
        <v>-78760.591040578001</v>
      </c>
      <c r="AA2389" s="1">
        <v>-170404.35177197296</v>
      </c>
      <c r="AB2389" s="1">
        <v>-78272.905293737218</v>
      </c>
      <c r="AC2389" s="1">
        <v>-17.2889912038486</v>
      </c>
      <c r="AD2389" s="1">
        <v>-8.0399788682873119</v>
      </c>
      <c r="AE2389" s="1">
        <v>-337.67464732639399</v>
      </c>
      <c r="AF2389" s="1">
        <v>-20.607259655741625</v>
      </c>
      <c r="AG2389" s="1">
        <v>193.07538648736167</v>
      </c>
      <c r="AH2389" s="1">
        <v>193.07538648736167</v>
      </c>
      <c r="AI2389" s="1">
        <v>-117.50227725963983</v>
      </c>
      <c r="AJ2389" s="5">
        <v>0.14699112803906536</v>
      </c>
    </row>
    <row r="2390" spans="1:36" x14ac:dyDescent="0.25">
      <c r="A2390">
        <v>2018</v>
      </c>
      <c r="B2390" t="s">
        <v>984</v>
      </c>
      <c r="C2390" t="s">
        <v>122</v>
      </c>
      <c r="D2390" t="s">
        <v>985</v>
      </c>
      <c r="E2390" t="s">
        <v>983</v>
      </c>
      <c r="F2390" s="15">
        <v>-0.20831800290375288</v>
      </c>
      <c r="G2390" s="15">
        <v>-1.7207635145338189</v>
      </c>
      <c r="H2390" s="1">
        <f t="shared" si="74"/>
        <v>1019078220.288956</v>
      </c>
      <c r="I2390" s="1">
        <f t="shared" si="75"/>
        <v>123371014.00643034</v>
      </c>
      <c r="J2390" s="1">
        <v>-212292339.65330607</v>
      </c>
      <c r="K2390" s="1">
        <v>-184822048.87802628</v>
      </c>
      <c r="L2390" s="1">
        <v>-49635.013180043024</v>
      </c>
      <c r="M2390" s="1">
        <v>-2346160.7008317942</v>
      </c>
      <c r="N2390" s="1">
        <v>-538019.17362103681</v>
      </c>
      <c r="O2390" s="1">
        <v>-9271.1925082735979</v>
      </c>
      <c r="P2390" s="1">
        <v>-95941.001283923964</v>
      </c>
      <c r="Q2390" s="1">
        <v>-24486800.391567416</v>
      </c>
      <c r="R2390" s="1">
        <v>55536.697713559603</v>
      </c>
      <c r="S2390" s="1">
        <v>-77367299.294715092</v>
      </c>
      <c r="T2390" s="1">
        <v>-49256954.555362314</v>
      </c>
      <c r="U2390" s="1">
        <v>-49229543.72175888</v>
      </c>
      <c r="V2390" s="1">
        <v>-586540.17520794854</v>
      </c>
      <c r="W2390" s="1">
        <v>-586540.17520794854</v>
      </c>
      <c r="X2390" s="1">
        <v>-8001777.5482131774</v>
      </c>
      <c r="Y2390" s="1">
        <v>-2679864.6956528453</v>
      </c>
      <c r="Z2390" s="1">
        <v>-22654.096777091429</v>
      </c>
      <c r="AA2390" s="1">
        <v>-24486800.391567416</v>
      </c>
      <c r="AB2390" s="1">
        <v>-95941.001283923964</v>
      </c>
      <c r="AC2390" s="1">
        <v>-2024.9675763205539</v>
      </c>
      <c r="AD2390" s="1">
        <v>-256.00765231533916</v>
      </c>
      <c r="AE2390" s="1">
        <v>-22045.003736838506</v>
      </c>
      <c r="AF2390" s="1">
        <v>-2413.6187095986493</v>
      </c>
      <c r="AG2390" s="1">
        <v>27768.348856779801</v>
      </c>
      <c r="AH2390" s="1">
        <v>27768.348856779801</v>
      </c>
      <c r="AI2390" s="1">
        <v>-7221.0975979523901</v>
      </c>
      <c r="AJ2390" s="5">
        <v>0.13756418799281386</v>
      </c>
    </row>
    <row r="2391" spans="1:36" x14ac:dyDescent="0.25">
      <c r="A2391">
        <v>2018</v>
      </c>
      <c r="B2391" t="s">
        <v>2208</v>
      </c>
      <c r="C2391" t="s">
        <v>230</v>
      </c>
      <c r="D2391" t="s">
        <v>982</v>
      </c>
      <c r="E2391" t="s">
        <v>983</v>
      </c>
      <c r="F2391" s="15">
        <v>-0.13298902495267373</v>
      </c>
      <c r="G2391" s="15">
        <v>-0.48276402559674242</v>
      </c>
      <c r="H2391" s="1">
        <f t="shared" si="74"/>
        <v>153279702.04573375</v>
      </c>
      <c r="I2391" s="1">
        <f t="shared" si="75"/>
        <v>42224600.507258736</v>
      </c>
      <c r="J2391" s="1">
        <v>-20384518.120098479</v>
      </c>
      <c r="K2391" s="1">
        <v>-5463069.4861453203</v>
      </c>
      <c r="L2391" s="1">
        <v>-1258.5760997508864</v>
      </c>
      <c r="M2391" s="1">
        <v>-72498.937013271076</v>
      </c>
      <c r="N2391" s="1">
        <v>-16963.761188545071</v>
      </c>
      <c r="O2391" s="1">
        <v>-229.52487654606512</v>
      </c>
      <c r="P2391" s="1">
        <v>-1224.5230045293129</v>
      </c>
      <c r="Q2391" s="1">
        <v>-14829354.999070644</v>
      </c>
      <c r="R2391" s="1">
        <v>81.687300124684626</v>
      </c>
      <c r="S2391" s="1">
        <v>-2435366.2193267364</v>
      </c>
      <c r="T2391" s="1">
        <v>-1421795.3652108759</v>
      </c>
      <c r="U2391" s="1">
        <v>-1421131.8005938621</v>
      </c>
      <c r="V2391" s="1">
        <v>-18124.734253317769</v>
      </c>
      <c r="W2391" s="1">
        <v>-18124.734253317769</v>
      </c>
      <c r="X2391" s="1">
        <v>-229206.13568011162</v>
      </c>
      <c r="Y2391" s="1">
        <v>-9284.9231402359619</v>
      </c>
      <c r="Z2391" s="1">
        <v>-127.77662654853695</v>
      </c>
      <c r="AA2391" s="1">
        <v>-14829354.999070644</v>
      </c>
      <c r="AB2391" s="1">
        <v>-1224.5230045293129</v>
      </c>
      <c r="AC2391" s="1">
        <v>-3.0237729252931094</v>
      </c>
      <c r="AD2391" s="1">
        <v>-0.43337598685576706</v>
      </c>
      <c r="AE2391" s="1">
        <v>-625.07138283662209</v>
      </c>
      <c r="AF2391" s="1">
        <v>-3.6041243284134303</v>
      </c>
      <c r="AG2391" s="1">
        <v>40.843650062342313</v>
      </c>
      <c r="AH2391" s="1">
        <v>40.843650062342313</v>
      </c>
      <c r="AI2391" s="1">
        <v>-226.4635823508961</v>
      </c>
      <c r="AJ2391" s="5">
        <v>4.7159545015880754E-3</v>
      </c>
    </row>
    <row r="2392" spans="1:36" x14ac:dyDescent="0.25">
      <c r="A2392">
        <v>2018</v>
      </c>
      <c r="B2392" t="s">
        <v>987</v>
      </c>
      <c r="C2392" t="s">
        <v>185</v>
      </c>
      <c r="D2392" t="s">
        <v>988</v>
      </c>
      <c r="E2392" t="s">
        <v>983</v>
      </c>
      <c r="F2392" s="15">
        <v>-0.10380575163050759</v>
      </c>
      <c r="G2392" s="15">
        <v>-969.23126427877037</v>
      </c>
      <c r="H2392" s="1">
        <f t="shared" si="74"/>
        <v>323022238.23173052</v>
      </c>
      <c r="I2392" s="1">
        <f t="shared" si="75"/>
        <v>34596.042728734472</v>
      </c>
      <c r="J2392" s="1">
        <v>-33531566.233013675</v>
      </c>
      <c r="K2392" s="1">
        <v>-28776067.475101363</v>
      </c>
      <c r="L2392" s="1">
        <v>-6561.4204250622251</v>
      </c>
      <c r="M2392" s="1">
        <v>-379853.63084943034</v>
      </c>
      <c r="N2392" s="1">
        <v>-88785.540302730893</v>
      </c>
      <c r="O2392" s="1">
        <v>-1193.257607341103</v>
      </c>
      <c r="P2392" s="1">
        <v>-2200.3643558195172</v>
      </c>
      <c r="Q2392" s="1">
        <v>-4277012.4043249693</v>
      </c>
      <c r="R2392" s="1">
        <v>107.85995304104999</v>
      </c>
      <c r="S2392" s="1">
        <v>-12745265.006250979</v>
      </c>
      <c r="T2392" s="1">
        <v>-7411019.0981046036</v>
      </c>
      <c r="U2392" s="1">
        <v>-7407285.8653927948</v>
      </c>
      <c r="V2392" s="1">
        <v>-94963.407712357584</v>
      </c>
      <c r="W2392" s="1">
        <v>-94963.407712357584</v>
      </c>
      <c r="X2392" s="1">
        <v>-1194213.6016092706</v>
      </c>
      <c r="Y2392" s="1">
        <v>-299723.76856901386</v>
      </c>
      <c r="Z2392" s="1">
        <v>-556.05825714245429</v>
      </c>
      <c r="AA2392" s="1">
        <v>-4277012.4043249693</v>
      </c>
      <c r="AB2392" s="1">
        <v>-2200.3643558195172</v>
      </c>
      <c r="AC2392" s="1">
        <v>-6.5793252427184505</v>
      </c>
      <c r="AD2392" s="1">
        <v>-5.7142849149478741</v>
      </c>
      <c r="AE2392" s="1">
        <v>-3264.3783341878175</v>
      </c>
      <c r="AF2392" s="1">
        <v>-7.8420922330097156</v>
      </c>
      <c r="AG2392" s="1">
        <v>53.929976520524995</v>
      </c>
      <c r="AH2392" s="1">
        <v>53.929976520524995</v>
      </c>
      <c r="AI2392" s="1">
        <v>-1186.5966408362485</v>
      </c>
      <c r="AJ2392" s="5">
        <v>5.7913709858860843E-3</v>
      </c>
    </row>
    <row r="2393" spans="1:36" x14ac:dyDescent="0.25">
      <c r="A2393">
        <v>2018</v>
      </c>
      <c r="B2393" t="s">
        <v>994</v>
      </c>
      <c r="C2393" t="s">
        <v>230</v>
      </c>
      <c r="D2393" t="s">
        <v>982</v>
      </c>
      <c r="E2393" t="s">
        <v>983</v>
      </c>
      <c r="F2393" s="15">
        <v>-5.5762854840862366E-2</v>
      </c>
      <c r="G2393" s="15">
        <v>-0.13543539668111301</v>
      </c>
      <c r="H2393" s="1">
        <f t="shared" si="74"/>
        <v>424174945.80925053</v>
      </c>
      <c r="I2393" s="1">
        <f t="shared" si="75"/>
        <v>174645672.47500393</v>
      </c>
      <c r="J2393" s="1">
        <v>-23653205.930291899</v>
      </c>
      <c r="K2393" s="1">
        <v>-8918132.5463307258</v>
      </c>
      <c r="L2393" s="1">
        <v>-2977.1549820386695</v>
      </c>
      <c r="M2393" s="1">
        <v>-117305.18147864252</v>
      </c>
      <c r="N2393" s="1">
        <v>-27076.495448786358</v>
      </c>
      <c r="O2393" s="1">
        <v>-483.16130333969676</v>
      </c>
      <c r="P2393" s="1">
        <v>-3388.6546760994229</v>
      </c>
      <c r="Q2393" s="1">
        <v>-14586705.597626979</v>
      </c>
      <c r="R2393" s="1">
        <v>2862.8615547106633</v>
      </c>
      <c r="S2393" s="1">
        <v>-3898877.4092800883</v>
      </c>
      <c r="T2393" s="1">
        <v>-2614787.4445591522</v>
      </c>
      <c r="U2393" s="1">
        <v>-2613204.0126235182</v>
      </c>
      <c r="V2393" s="1">
        <v>-29326.295369660631</v>
      </c>
      <c r="W2393" s="1">
        <v>-29326.295369660631</v>
      </c>
      <c r="X2393" s="1">
        <v>-426697.03001950332</v>
      </c>
      <c r="Y2393" s="1">
        <v>548568.68644110591</v>
      </c>
      <c r="Z2393" s="1">
        <v>-353.59961507325391</v>
      </c>
      <c r="AA2393" s="1">
        <v>-14586705.597626979</v>
      </c>
      <c r="AB2393" s="1">
        <v>-3388.6546760994229</v>
      </c>
      <c r="AC2393" s="1">
        <v>-97.576455913432667</v>
      </c>
      <c r="AD2393" s="1">
        <v>-1.1992927523092867</v>
      </c>
      <c r="AE2393" s="1">
        <v>-1371.685092593372</v>
      </c>
      <c r="AF2393" s="1">
        <v>-116.30426203511075</v>
      </c>
      <c r="AG2393" s="1">
        <v>1431.4307773553317</v>
      </c>
      <c r="AH2393" s="1">
        <v>1431.4307773553317</v>
      </c>
      <c r="AI2393" s="1">
        <v>-384.37404468865208</v>
      </c>
      <c r="AJ2393" s="5">
        <v>2.6426702427334923E-3</v>
      </c>
    </row>
    <row r="2394" spans="1:36" x14ac:dyDescent="0.25">
      <c r="A2394">
        <v>2018</v>
      </c>
      <c r="B2394" t="s">
        <v>998</v>
      </c>
      <c r="C2394" t="s">
        <v>137</v>
      </c>
      <c r="D2394" t="s">
        <v>982</v>
      </c>
      <c r="E2394" t="s">
        <v>983</v>
      </c>
      <c r="F2394" s="15">
        <v>-5.5191343697440803E-2</v>
      </c>
      <c r="G2394" s="15">
        <v>-0.27695384536989787</v>
      </c>
      <c r="H2394" s="1">
        <f t="shared" si="74"/>
        <v>2685177736.9367533</v>
      </c>
      <c r="I2394" s="1">
        <f t="shared" si="75"/>
        <v>535102039.00602835</v>
      </c>
      <c r="J2394" s="1">
        <v>-148198567.36799264</v>
      </c>
      <c r="K2394" s="1">
        <v>-108689801.43539737</v>
      </c>
      <c r="L2394" s="1">
        <v>-25433.562412448449</v>
      </c>
      <c r="M2394" s="1">
        <v>-1442461.1069905402</v>
      </c>
      <c r="N2394" s="1">
        <v>-337434.75605208275</v>
      </c>
      <c r="O2394" s="1">
        <v>-4610.9765663552716</v>
      </c>
      <c r="P2394" s="1">
        <v>-21451.38505780734</v>
      </c>
      <c r="Q2394" s="1">
        <v>-37680049.396639995</v>
      </c>
      <c r="R2394" s="1">
        <v>2675.251123953366</v>
      </c>
      <c r="S2394" s="1">
        <v>-48447957.015602291</v>
      </c>
      <c r="T2394" s="1">
        <v>-28423396.715296071</v>
      </c>
      <c r="U2394" s="1">
        <v>-28410079.471838493</v>
      </c>
      <c r="V2394" s="1">
        <v>-360615.27674763504</v>
      </c>
      <c r="W2394" s="1">
        <v>-360615.27674763504</v>
      </c>
      <c r="X2394" s="1">
        <v>-4584249.6453293981</v>
      </c>
      <c r="Y2394" s="1">
        <v>106733.9368222669</v>
      </c>
      <c r="Z2394" s="1">
        <v>-2238.4108810874527</v>
      </c>
      <c r="AA2394" s="1">
        <v>-37680049.396639995</v>
      </c>
      <c r="AB2394" s="1">
        <v>-21451.38505780734</v>
      </c>
      <c r="AC2394" s="1">
        <v>-95.066186884463477</v>
      </c>
      <c r="AD2394" s="1">
        <v>-7.5919481581513795</v>
      </c>
      <c r="AE2394" s="1">
        <v>-12593.260739221665</v>
      </c>
      <c r="AF2394" s="1">
        <v>-113.31219817922658</v>
      </c>
      <c r="AG2394" s="1">
        <v>1337.625561976683</v>
      </c>
      <c r="AH2394" s="1">
        <v>1337.625561976683</v>
      </c>
      <c r="AI2394" s="1">
        <v>-4514.7307260569132</v>
      </c>
      <c r="AJ2394" s="5">
        <v>3.7329306206284113E-3</v>
      </c>
    </row>
    <row r="2395" spans="1:36" x14ac:dyDescent="0.25">
      <c r="A2395">
        <v>2018</v>
      </c>
      <c r="B2395" t="s">
        <v>996</v>
      </c>
      <c r="C2395" t="s">
        <v>290</v>
      </c>
      <c r="D2395" t="s">
        <v>982</v>
      </c>
      <c r="E2395" t="s">
        <v>983</v>
      </c>
      <c r="F2395" s="15">
        <v>-4.4067703895852288E-2</v>
      </c>
      <c r="G2395" s="15">
        <v>-0.54059229549864019</v>
      </c>
      <c r="H2395" s="1">
        <f t="shared" si="74"/>
        <v>3593264078.4743948</v>
      </c>
      <c r="I2395" s="1">
        <f t="shared" si="75"/>
        <v>292913714.73164195</v>
      </c>
      <c r="J2395" s="1">
        <v>-158346897.42981216</v>
      </c>
      <c r="K2395" s="1">
        <v>-84756367.525842443</v>
      </c>
      <c r="L2395" s="1">
        <v>-21710.59907004156</v>
      </c>
      <c r="M2395" s="1">
        <v>-1119532.5328482967</v>
      </c>
      <c r="N2395" s="1">
        <v>-261316.11027474745</v>
      </c>
      <c r="O2395" s="1">
        <v>-3803.8875793396314</v>
      </c>
      <c r="P2395" s="1">
        <v>-28705.917787652597</v>
      </c>
      <c r="Q2395" s="1">
        <v>-72162790.14729549</v>
      </c>
      <c r="R2395" s="1">
        <v>7329.2908858654346</v>
      </c>
      <c r="S2395" s="1">
        <v>-37542510.37789461</v>
      </c>
      <c r="T2395" s="1">
        <v>-22703444.709779039</v>
      </c>
      <c r="U2395" s="1">
        <v>-22692290.72287789</v>
      </c>
      <c r="V2395" s="1">
        <v>-279883.13321207417</v>
      </c>
      <c r="W2395" s="1">
        <v>-279883.13321207417</v>
      </c>
      <c r="X2395" s="1">
        <v>-3672060.7795863589</v>
      </c>
      <c r="Y2395" s="1">
        <v>1024991.7162280874</v>
      </c>
      <c r="Z2395" s="1">
        <v>-2995.4074552448196</v>
      </c>
      <c r="AA2395" s="1">
        <v>-72162790.14729549</v>
      </c>
      <c r="AB2395" s="1">
        <v>-28705.917787652597</v>
      </c>
      <c r="AC2395" s="1">
        <v>-254.06317475728173</v>
      </c>
      <c r="AD2395" s="1">
        <v>-10.158577300002813</v>
      </c>
      <c r="AE2395" s="1">
        <v>-10540.38887004165</v>
      </c>
      <c r="AF2395" s="1">
        <v>-302.82540776699057</v>
      </c>
      <c r="AG2395" s="1">
        <v>3664.6454429327173</v>
      </c>
      <c r="AH2395" s="1">
        <v>3664.6454429327173</v>
      </c>
      <c r="AI2395" s="1">
        <v>-3546.6717958444856</v>
      </c>
      <c r="AJ2395" s="5">
        <v>2.8486460222728891E-3</v>
      </c>
    </row>
    <row r="2396" spans="1:36" x14ac:dyDescent="0.25">
      <c r="A2396">
        <v>2018</v>
      </c>
      <c r="B2396" t="s">
        <v>992</v>
      </c>
      <c r="C2396" t="s">
        <v>238</v>
      </c>
      <c r="D2396" t="s">
        <v>982</v>
      </c>
      <c r="E2396" t="s">
        <v>983</v>
      </c>
      <c r="F2396" s="15">
        <v>-4.0825403240327962E-2</v>
      </c>
      <c r="G2396" s="15">
        <v>-0.21228026952813289</v>
      </c>
      <c r="H2396" s="1">
        <f t="shared" si="74"/>
        <v>442381073.0482614</v>
      </c>
      <c r="I2396" s="1">
        <f t="shared" si="75"/>
        <v>85078023.187127903</v>
      </c>
      <c r="J2396" s="1">
        <v>-18060385.693084251</v>
      </c>
      <c r="K2396" s="1">
        <v>-13440247.987378614</v>
      </c>
      <c r="L2396" s="1">
        <v>-3151.2791038349405</v>
      </c>
      <c r="M2396" s="1">
        <v>-178268.24770848683</v>
      </c>
      <c r="N2396" s="1">
        <v>-41677.109094641703</v>
      </c>
      <c r="O2396" s="1">
        <v>-571.84098158093434</v>
      </c>
      <c r="P2396" s="1">
        <v>-3534.1000372921576</v>
      </c>
      <c r="Q2396" s="1">
        <v>-4393329.1043992629</v>
      </c>
      <c r="R2396" s="1">
        <v>393.97561945941561</v>
      </c>
      <c r="S2396" s="1">
        <v>-5984018.3851953456</v>
      </c>
      <c r="T2396" s="1">
        <v>-3515094.2505392744</v>
      </c>
      <c r="U2396" s="1">
        <v>-3513419.6852695458</v>
      </c>
      <c r="V2396" s="1">
        <v>-44567.061927121707</v>
      </c>
      <c r="W2396" s="1">
        <v>-44567.061927121707</v>
      </c>
      <c r="X2396" s="1">
        <v>-566990.5571575358</v>
      </c>
      <c r="Y2396" s="1">
        <v>7256.1694578289053</v>
      </c>
      <c r="Z2396" s="1">
        <v>-368.7765595092506</v>
      </c>
      <c r="AA2396" s="1">
        <v>-4393329.1043992629</v>
      </c>
      <c r="AB2396" s="1">
        <v>-3534.1000372921576</v>
      </c>
      <c r="AC2396" s="1">
        <v>-14.07975586496743</v>
      </c>
      <c r="AD2396" s="1">
        <v>-1.2507679199519917</v>
      </c>
      <c r="AE2396" s="1">
        <v>-1557.1560351420496</v>
      </c>
      <c r="AF2396" s="1">
        <v>-16.782077194547206</v>
      </c>
      <c r="AG2396" s="1">
        <v>196.98780972970781</v>
      </c>
      <c r="AH2396" s="1">
        <v>196.98780972970781</v>
      </c>
      <c r="AI2396" s="1">
        <v>-557.58651341691257</v>
      </c>
      <c r="AJ2396" s="5">
        <v>3.0434773306273989E-3</v>
      </c>
    </row>
    <row r="2397" spans="1:36" x14ac:dyDescent="0.25">
      <c r="A2397">
        <v>2018</v>
      </c>
      <c r="B2397" t="s">
        <v>995</v>
      </c>
      <c r="C2397" t="s">
        <v>300</v>
      </c>
      <c r="D2397" t="s">
        <v>982</v>
      </c>
      <c r="E2397" t="s">
        <v>983</v>
      </c>
      <c r="F2397" s="15">
        <v>-3.7681256230384402E-2</v>
      </c>
      <c r="G2397" s="15">
        <v>-0.47860789303246615</v>
      </c>
      <c r="H2397" s="1">
        <f t="shared" si="74"/>
        <v>2040602031.0112767</v>
      </c>
      <c r="I2397" s="1">
        <f t="shared" si="75"/>
        <v>160658545.5738875</v>
      </c>
      <c r="J2397" s="1">
        <v>-76892447.994778737</v>
      </c>
      <c r="K2397" s="1">
        <v>-65637236.687534101</v>
      </c>
      <c r="L2397" s="1">
        <v>-16804.773555294239</v>
      </c>
      <c r="M2397" s="1">
        <v>-793222.94612973253</v>
      </c>
      <c r="N2397" s="1">
        <v>-184023.05707342754</v>
      </c>
      <c r="O2397" s="1">
        <v>-2807.7371067575864</v>
      </c>
      <c r="P2397" s="1">
        <v>-435912.94962871162</v>
      </c>
      <c r="Q2397" s="1">
        <v>-9827963.6654511541</v>
      </c>
      <c r="R2397" s="1">
        <v>5523.8260865058573</v>
      </c>
      <c r="S2397" s="1">
        <v>-26440774.618903492</v>
      </c>
      <c r="T2397" s="1">
        <v>-16118802.436033839</v>
      </c>
      <c r="U2397" s="1">
        <v>-16108493.980313627</v>
      </c>
      <c r="V2397" s="1">
        <v>-198305.73653243313</v>
      </c>
      <c r="W2397" s="1">
        <v>-198305.73653243313</v>
      </c>
      <c r="X2397" s="1">
        <v>-2608510.1376514365</v>
      </c>
      <c r="Y2397" s="1">
        <v>-4443514.3196629407</v>
      </c>
      <c r="Z2397" s="1">
        <v>-506230.88135671971</v>
      </c>
      <c r="AA2397" s="1">
        <v>-9827963.6654511541</v>
      </c>
      <c r="AB2397" s="1">
        <v>-435912.94962871162</v>
      </c>
      <c r="AC2397" s="1">
        <v>-254.06317475728173</v>
      </c>
      <c r="AD2397" s="1">
        <v>-105.53894363217634</v>
      </c>
      <c r="AE2397" s="1">
        <v>-7944.4055631697302</v>
      </c>
      <c r="AF2397" s="1">
        <v>-302.82540776699057</v>
      </c>
      <c r="AG2397" s="1">
        <v>2761.9130432529287</v>
      </c>
      <c r="AH2397" s="1">
        <v>2761.9130432529287</v>
      </c>
      <c r="AI2397" s="1">
        <v>-2550.5257091609042</v>
      </c>
      <c r="AJ2397" s="5">
        <v>5.1833265121940607E-2</v>
      </c>
    </row>
    <row r="2398" spans="1:36" x14ac:dyDescent="0.25">
      <c r="A2398">
        <v>2018</v>
      </c>
      <c r="B2398" t="s">
        <v>997</v>
      </c>
      <c r="C2398" t="s">
        <v>185</v>
      </c>
      <c r="D2398" t="s">
        <v>982</v>
      </c>
      <c r="E2398" t="s">
        <v>983</v>
      </c>
      <c r="F2398" s="15">
        <v>-2.7566319111829104E-2</v>
      </c>
      <c r="G2398" s="15">
        <v>-0.17397720409305706</v>
      </c>
      <c r="H2398" s="1">
        <f t="shared" si="74"/>
        <v>115132722.6962209</v>
      </c>
      <c r="I2398" s="1">
        <f t="shared" si="75"/>
        <v>18242535.800035954</v>
      </c>
      <c r="J2398" s="1">
        <v>-3173785.3740577549</v>
      </c>
      <c r="K2398" s="1">
        <v>-2834141.0557320728</v>
      </c>
      <c r="L2398" s="1">
        <v>-709.61875026173118</v>
      </c>
      <c r="M2398" s="1">
        <v>-36965.572247699201</v>
      </c>
      <c r="N2398" s="1">
        <v>-8550.4748814179784</v>
      </c>
      <c r="O2398" s="1">
        <v>-131.73432490745046</v>
      </c>
      <c r="P2398" s="1">
        <v>-784.26160562815448</v>
      </c>
      <c r="Q2398" s="1">
        <v>-292979.87671216228</v>
      </c>
      <c r="R2398" s="1">
        <v>477.22019639464429</v>
      </c>
      <c r="S2398" s="1">
        <v>-1228561.0745001202</v>
      </c>
      <c r="T2398" s="1">
        <v>-750070.52730380767</v>
      </c>
      <c r="U2398" s="1">
        <v>-749670.52764191339</v>
      </c>
      <c r="V2398" s="1">
        <v>-9241.3930619248003</v>
      </c>
      <c r="W2398" s="1">
        <v>-9241.3930619248003</v>
      </c>
      <c r="X2398" s="1">
        <v>-121405.40869342988</v>
      </c>
      <c r="Y2398" s="1">
        <v>-11624.413987460666</v>
      </c>
      <c r="Z2398" s="1">
        <v>-198.19224048778614</v>
      </c>
      <c r="AA2398" s="1">
        <v>-292979.87671216228</v>
      </c>
      <c r="AB2398" s="1">
        <v>-784.26160562815448</v>
      </c>
      <c r="AC2398" s="1">
        <v>-17.189752452990149</v>
      </c>
      <c r="AD2398" s="1">
        <v>-2.0365094941042061</v>
      </c>
      <c r="AE2398" s="1">
        <v>-331.47894033207479</v>
      </c>
      <c r="AF2398" s="1">
        <v>-20.488974055226294</v>
      </c>
      <c r="AG2398" s="1">
        <v>238.61009819732215</v>
      </c>
      <c r="AH2398" s="1">
        <v>238.61009819732215</v>
      </c>
      <c r="AI2398" s="1">
        <v>-114.33126895686844</v>
      </c>
      <c r="AJ2398" s="5">
        <v>8.030779100988443E-2</v>
      </c>
    </row>
    <row r="2399" spans="1:36" x14ac:dyDescent="0.25">
      <c r="A2399">
        <v>2018</v>
      </c>
      <c r="B2399" t="s">
        <v>2210</v>
      </c>
      <c r="C2399" t="s">
        <v>137</v>
      </c>
      <c r="D2399" t="s">
        <v>982</v>
      </c>
      <c r="E2399" t="s">
        <v>983</v>
      </c>
      <c r="F2399" s="15">
        <v>-1.9990310698047176E-2</v>
      </c>
      <c r="G2399" s="15">
        <v>-0.11434529339074669</v>
      </c>
      <c r="H2399" s="1">
        <f t="shared" si="74"/>
        <v>1937884270.6809385</v>
      </c>
      <c r="I2399" s="1">
        <f t="shared" si="75"/>
        <v>338788834.40693879</v>
      </c>
      <c r="J2399" s="1">
        <v>-38738908.667770512</v>
      </c>
      <c r="K2399" s="1">
        <v>-23724524.702634316</v>
      </c>
      <c r="L2399" s="1">
        <v>-5735.234237039147</v>
      </c>
      <c r="M2399" s="1">
        <v>-312713.09813026723</v>
      </c>
      <c r="N2399" s="1">
        <v>-72889.191803261841</v>
      </c>
      <c r="O2399" s="1">
        <v>-1027.7236982470522</v>
      </c>
      <c r="P2399" s="1">
        <v>-15481.396674794531</v>
      </c>
      <c r="Q2399" s="1">
        <v>-14607816.364276078</v>
      </c>
      <c r="R2399" s="1">
        <v>1279.0436834956743</v>
      </c>
      <c r="S2399" s="1">
        <v>-10467747.75650993</v>
      </c>
      <c r="T2399" s="1">
        <v>-6217315.6370830946</v>
      </c>
      <c r="U2399" s="1">
        <v>-6214014.6682590134</v>
      </c>
      <c r="V2399" s="1">
        <v>-78178.274532566807</v>
      </c>
      <c r="W2399" s="1">
        <v>-78178.274532566807</v>
      </c>
      <c r="X2399" s="1">
        <v>-1003848.7446279455</v>
      </c>
      <c r="Y2399" s="1">
        <v>-52098.539638321272</v>
      </c>
      <c r="Z2399" s="1">
        <v>-1615.4540454104051</v>
      </c>
      <c r="AA2399" s="1">
        <v>-14607816.364276078</v>
      </c>
      <c r="AB2399" s="1">
        <v>-15481.396674794531</v>
      </c>
      <c r="AC2399" s="1">
        <v>-46.561378640776724</v>
      </c>
      <c r="AD2399" s="1">
        <v>-5.4790849473861893</v>
      </c>
      <c r="AE2399" s="1">
        <v>-2804.4783765353877</v>
      </c>
      <c r="AF2399" s="1">
        <v>-55.497883495145686</v>
      </c>
      <c r="AG2399" s="1">
        <v>639.52184174783713</v>
      </c>
      <c r="AH2399" s="1">
        <v>639.52184174783713</v>
      </c>
      <c r="AI2399" s="1">
        <v>-980.58455067423677</v>
      </c>
      <c r="AJ2399" s="5">
        <v>1.1164104016228178E-2</v>
      </c>
    </row>
    <row r="2400" spans="1:36" x14ac:dyDescent="0.25">
      <c r="A2400">
        <v>2018</v>
      </c>
      <c r="B2400" t="s">
        <v>2209</v>
      </c>
      <c r="C2400" t="s">
        <v>118</v>
      </c>
      <c r="D2400" t="s">
        <v>1001</v>
      </c>
      <c r="E2400" t="s">
        <v>983</v>
      </c>
      <c r="F2400" s="15">
        <v>-1.9461166470062009E-2</v>
      </c>
      <c r="G2400" s="15">
        <v>-0.19657041846871076</v>
      </c>
      <c r="H2400" s="1">
        <f t="shared" si="74"/>
        <v>396496951.3352679</v>
      </c>
      <c r="I2400" s="1">
        <f t="shared" si="75"/>
        <v>39254600.13219624</v>
      </c>
      <c r="J2400" s="1">
        <v>-7716293.1748077236</v>
      </c>
      <c r="K2400" s="1">
        <v>-6895458.5403643707</v>
      </c>
      <c r="L2400" s="1">
        <v>-1650.8905671174875</v>
      </c>
      <c r="M2400" s="1">
        <v>-91068.038631344694</v>
      </c>
      <c r="N2400" s="1">
        <v>-21231.585021497915</v>
      </c>
      <c r="O2400" s="1">
        <v>-300.43987978660044</v>
      </c>
      <c r="P2400" s="1">
        <v>-8993.9136942997029</v>
      </c>
      <c r="Q2400" s="1">
        <v>-698038.94602035533</v>
      </c>
      <c r="R2400" s="1">
        <v>449.17997644950015</v>
      </c>
      <c r="S2400" s="1">
        <v>-3049049.7729598386</v>
      </c>
      <c r="T2400" s="1">
        <v>-1809864.7545268657</v>
      </c>
      <c r="U2400" s="1">
        <v>-1808974.4810319685</v>
      </c>
      <c r="V2400" s="1">
        <v>-22767.009657836174</v>
      </c>
      <c r="W2400" s="1">
        <v>-22767.009657836174</v>
      </c>
      <c r="X2400" s="1">
        <v>-292211.35528710618</v>
      </c>
      <c r="Y2400" s="1">
        <v>9312.8309911168071</v>
      </c>
      <c r="Z2400" s="1">
        <v>-12262.938112490887</v>
      </c>
      <c r="AA2400" s="1">
        <v>-698038.94602035533</v>
      </c>
      <c r="AB2400" s="1">
        <v>-8993.9136942997011</v>
      </c>
      <c r="AC2400" s="1">
        <v>-15.982777415683525</v>
      </c>
      <c r="AD2400" s="1">
        <v>-1.7618840531128104</v>
      </c>
      <c r="AE2400" s="1">
        <v>-803.95043908249625</v>
      </c>
      <c r="AF2400" s="1">
        <v>-19.050344831663537</v>
      </c>
      <c r="AG2400" s="1">
        <v>224.58998822475007</v>
      </c>
      <c r="AH2400" s="1">
        <v>224.58998822475007</v>
      </c>
      <c r="AI2400" s="1">
        <v>-284.25938131235176</v>
      </c>
      <c r="AJ2400" s="5">
        <v>6.5622542938036377E-2</v>
      </c>
    </row>
    <row r="2401" spans="1:36" x14ac:dyDescent="0.25">
      <c r="A2401">
        <v>2018</v>
      </c>
      <c r="B2401" t="s">
        <v>1004</v>
      </c>
      <c r="C2401" t="s">
        <v>290</v>
      </c>
      <c r="D2401" t="s">
        <v>985</v>
      </c>
      <c r="E2401" t="s">
        <v>983</v>
      </c>
      <c r="F2401" s="15">
        <v>-1.8004833610278763E-2</v>
      </c>
      <c r="G2401" s="15">
        <v>-9.3721274806014734E-2</v>
      </c>
      <c r="H2401" s="1">
        <f t="shared" si="74"/>
        <v>1280760860.1878109</v>
      </c>
      <c r="I2401" s="1">
        <f t="shared" si="75"/>
        <v>246047508.74301091</v>
      </c>
      <c r="J2401" s="1">
        <v>-23059886.182239037</v>
      </c>
      <c r="K2401" s="1">
        <v>-10645895.188996755</v>
      </c>
      <c r="L2401" s="1">
        <v>-2612.5328062654576</v>
      </c>
      <c r="M2401" s="1">
        <v>-139577.75230937227</v>
      </c>
      <c r="N2401" s="1">
        <v>-32470.628179361956</v>
      </c>
      <c r="O2401" s="1">
        <v>-464.06293991448729</v>
      </c>
      <c r="P2401" s="1">
        <v>-10231.760080880042</v>
      </c>
      <c r="Q2401" s="1">
        <v>-12229316.812381502</v>
      </c>
      <c r="R2401" s="1">
        <v>682.55545501318318</v>
      </c>
      <c r="S2401" s="1">
        <v>-4663661.1801974494</v>
      </c>
      <c r="T2401" s="1">
        <v>-2784893.1984500759</v>
      </c>
      <c r="U2401" s="1">
        <v>-2783300.526965084</v>
      </c>
      <c r="V2401" s="1">
        <v>-34894.438077343068</v>
      </c>
      <c r="W2401" s="1">
        <v>-34894.438077343068</v>
      </c>
      <c r="X2401" s="1">
        <v>-449854.82128842542</v>
      </c>
      <c r="Y2401" s="1">
        <v>-66685.378878016563</v>
      </c>
      <c r="Z2401" s="1">
        <v>-1067.6645370916272</v>
      </c>
      <c r="AA2401" s="1">
        <v>-12229316.812381502</v>
      </c>
      <c r="AB2401" s="1">
        <v>-10231.760080880042</v>
      </c>
      <c r="AC2401" s="1">
        <v>-25.265772056730111</v>
      </c>
      <c r="AD2401" s="1">
        <v>-3.6211644092609481</v>
      </c>
      <c r="AE2401" s="1">
        <v>-1271.0331528609163</v>
      </c>
      <c r="AF2401" s="1">
        <v>-30.115020537457255</v>
      </c>
      <c r="AG2401" s="1">
        <v>341.27772750659159</v>
      </c>
      <c r="AH2401" s="1">
        <v>341.27772750659159</v>
      </c>
      <c r="AI2401" s="1">
        <v>-438.48365097822114</v>
      </c>
      <c r="AJ2401" s="5">
        <v>3.2785279720373289E-2</v>
      </c>
    </row>
    <row r="2402" spans="1:36" x14ac:dyDescent="0.25">
      <c r="A2402">
        <v>2018</v>
      </c>
      <c r="B2402" t="s">
        <v>1010</v>
      </c>
      <c r="C2402" t="s">
        <v>155</v>
      </c>
      <c r="D2402" t="s">
        <v>982</v>
      </c>
      <c r="E2402" t="s">
        <v>983</v>
      </c>
      <c r="F2402" s="15">
        <v>-1.7229742161013594E-2</v>
      </c>
      <c r="G2402" s="15">
        <v>-0.24596342343522687</v>
      </c>
      <c r="H2402" s="1">
        <f t="shared" si="74"/>
        <v>45321916162.529007</v>
      </c>
      <c r="I2402" s="1">
        <f t="shared" si="75"/>
        <v>3174801028.6134729</v>
      </c>
      <c r="J2402" s="1">
        <v>-780884929.72344947</v>
      </c>
      <c r="K2402" s="1">
        <v>-570924149.86821282</v>
      </c>
      <c r="L2402" s="1">
        <v>-156876.23438976027</v>
      </c>
      <c r="M2402" s="1">
        <v>-7669964.0131376889</v>
      </c>
      <c r="N2402" s="1">
        <v>-1764870.8271887479</v>
      </c>
      <c r="O2402" s="1">
        <v>-28316.704529140268</v>
      </c>
      <c r="P2402" s="1">
        <v>-29071.41909281872</v>
      </c>
      <c r="Q2402" s="1">
        <v>-200441518.07109949</v>
      </c>
      <c r="R2402" s="1">
        <v>129837.41533432897</v>
      </c>
      <c r="S2402" s="1">
        <v>-253746815.5802539</v>
      </c>
      <c r="T2402" s="1">
        <v>-159431338.133789</v>
      </c>
      <c r="U2402" s="1">
        <v>-159328533.1641275</v>
      </c>
      <c r="V2402" s="1">
        <v>-1917491.0032844222</v>
      </c>
      <c r="W2402" s="1">
        <v>-1917491.0032844222</v>
      </c>
      <c r="X2402" s="1">
        <v>-25869505.238098066</v>
      </c>
      <c r="Y2402" s="1">
        <v>21786847.131304327</v>
      </c>
      <c r="Z2402" s="1">
        <v>-13120.698257167931</v>
      </c>
      <c r="AA2402" s="1">
        <v>-200441518.07109949</v>
      </c>
      <c r="AB2402" s="1">
        <v>-29071.41909281872</v>
      </c>
      <c r="AC2402" s="1">
        <v>-4413.2089320388386</v>
      </c>
      <c r="AD2402" s="1">
        <v>-49.728111305966905</v>
      </c>
      <c r="AE2402" s="1">
        <v>-73158.053299765859</v>
      </c>
      <c r="AF2402" s="1">
        <v>-5260.2341747572864</v>
      </c>
      <c r="AG2402" s="1">
        <v>64918.707667164483</v>
      </c>
      <c r="AH2402" s="1">
        <v>64918.707667164483</v>
      </c>
      <c r="AI2402" s="1">
        <v>-23848.734283702393</v>
      </c>
      <c r="AJ2402" s="5">
        <v>2.1570190983557841E-3</v>
      </c>
    </row>
    <row r="2403" spans="1:36" x14ac:dyDescent="0.25">
      <c r="A2403">
        <v>2018</v>
      </c>
      <c r="B2403" t="s">
        <v>1003</v>
      </c>
      <c r="C2403" t="s">
        <v>190</v>
      </c>
      <c r="D2403" t="s">
        <v>982</v>
      </c>
      <c r="E2403" t="s">
        <v>983</v>
      </c>
      <c r="F2403" s="15">
        <v>-1.631692109383746E-2</v>
      </c>
      <c r="G2403" s="15">
        <v>-0.13860380490537655</v>
      </c>
      <c r="H2403" s="1">
        <f t="shared" si="74"/>
        <v>2463400000</v>
      </c>
      <c r="I2403" s="1">
        <f t="shared" si="75"/>
        <v>290000000</v>
      </c>
      <c r="J2403" s="1">
        <v>-40195103.422559202</v>
      </c>
      <c r="K2403" s="1">
        <v>-25500909.427545268</v>
      </c>
      <c r="L2403" s="1">
        <v>-6244.8175212664173</v>
      </c>
      <c r="M2403" s="1">
        <v>-334340.48555171641</v>
      </c>
      <c r="N2403" s="1">
        <v>-76543.082850863357</v>
      </c>
      <c r="O2403" s="1">
        <v>-1153.30891957071</v>
      </c>
      <c r="P2403" s="1">
        <v>-7216.4921855466182</v>
      </c>
      <c r="Q2403" s="1">
        <v>-14272170.215405507</v>
      </c>
      <c r="R2403" s="1">
        <v>3474.4074205355882</v>
      </c>
      <c r="S2403" s="1">
        <v>-10995768.375319174</v>
      </c>
      <c r="T2403" s="1">
        <v>-6646935.2688775053</v>
      </c>
      <c r="U2403" s="1">
        <v>-6641489.8694105064</v>
      </c>
      <c r="V2403" s="1">
        <v>-83585.121387929103</v>
      </c>
      <c r="W2403" s="1">
        <v>-83585.121387929103</v>
      </c>
      <c r="X2403" s="1">
        <v>-1074553.8459280899</v>
      </c>
      <c r="Y2403" s="1">
        <v>-387410.41548441548</v>
      </c>
      <c r="Z2403" s="1">
        <v>-1596.0675791089641</v>
      </c>
      <c r="AA2403" s="1">
        <v>-14272170.215405507</v>
      </c>
      <c r="AB2403" s="1">
        <v>-7216.4921855466182</v>
      </c>
      <c r="AC2403" s="1">
        <v>-127.18461239475992</v>
      </c>
      <c r="AD2403" s="1">
        <v>-17.361332338811859</v>
      </c>
      <c r="AE2403" s="1">
        <v>-2946.3498664210615</v>
      </c>
      <c r="AF2403" s="1">
        <v>-151.59509892342612</v>
      </c>
      <c r="AG2403" s="1">
        <v>1737.2037102677941</v>
      </c>
      <c r="AH2403" s="1">
        <v>1737.2037102677941</v>
      </c>
      <c r="AI2403" s="1">
        <v>-1024.546103956453</v>
      </c>
      <c r="AJ2403" s="5">
        <v>0.2177608438735911</v>
      </c>
    </row>
    <row r="2404" spans="1:36" x14ac:dyDescent="0.25">
      <c r="A2404">
        <v>2018</v>
      </c>
      <c r="B2404" t="s">
        <v>2212</v>
      </c>
      <c r="C2404" t="s">
        <v>145</v>
      </c>
      <c r="D2404" t="s">
        <v>982</v>
      </c>
      <c r="E2404" t="s">
        <v>983</v>
      </c>
      <c r="F2404" s="15">
        <v>-1.5125215089124204E-2</v>
      </c>
      <c r="G2404" s="15">
        <v>-0.34565644823790226</v>
      </c>
      <c r="H2404" s="1">
        <f t="shared" si="74"/>
        <v>717192492.43725801</v>
      </c>
      <c r="I2404" s="1">
        <f t="shared" si="75"/>
        <v>31382868.057917889</v>
      </c>
      <c r="J2404" s="1">
        <v>-10847690.708418611</v>
      </c>
      <c r="K2404" s="1">
        <v>-9497046.9347060658</v>
      </c>
      <c r="L2404" s="1">
        <v>-2307.0628813092285</v>
      </c>
      <c r="M2404" s="1">
        <v>-156264.59913247792</v>
      </c>
      <c r="N2404" s="1">
        <v>-20563.596583668692</v>
      </c>
      <c r="O2404" s="1">
        <v>-481.32054002775465</v>
      </c>
      <c r="P2404" s="1">
        <v>-12085.214007243658</v>
      </c>
      <c r="Q2404" s="1">
        <v>-1164536.1667679497</v>
      </c>
      <c r="R2404" s="1">
        <v>5594.1866848519085</v>
      </c>
      <c r="S2404" s="1">
        <v>-2959348.5363676753</v>
      </c>
      <c r="T2404" s="1">
        <v>-1990450.0354850963</v>
      </c>
      <c r="U2404" s="1">
        <v>-1959288.861891231</v>
      </c>
      <c r="V2404" s="1">
        <v>-39066.149783119479</v>
      </c>
      <c r="W2404" s="1">
        <v>-39066.149783119479</v>
      </c>
      <c r="X2404" s="1">
        <v>-319246.39805583336</v>
      </c>
      <c r="Y2404" s="1">
        <v>-2363116.480696131</v>
      </c>
      <c r="Z2404" s="1">
        <v>-5456.9831609686662</v>
      </c>
      <c r="AA2404" s="1">
        <v>-1164536.1667679497</v>
      </c>
      <c r="AB2404" s="1">
        <v>-12085.214007243658</v>
      </c>
      <c r="AC2404" s="1">
        <v>-203.04473488701404</v>
      </c>
      <c r="AD2404" s="1">
        <v>-21.866720573074591</v>
      </c>
      <c r="AE2404" s="1">
        <v>-881.23587175409136</v>
      </c>
      <c r="AF2404" s="1">
        <v>-242.0150212475381</v>
      </c>
      <c r="AG2404" s="1">
        <v>2797.0933424259542</v>
      </c>
      <c r="AH2404" s="1">
        <v>2797.0933424259542</v>
      </c>
      <c r="AI2404" s="1">
        <v>-275.75675663840701</v>
      </c>
      <c r="AJ2404" s="5">
        <v>0.24015119848443431</v>
      </c>
    </row>
    <row r="2405" spans="1:36" x14ac:dyDescent="0.25">
      <c r="A2405">
        <v>2018</v>
      </c>
      <c r="B2405" t="s">
        <v>1000</v>
      </c>
      <c r="C2405" t="s">
        <v>190</v>
      </c>
      <c r="D2405" t="s">
        <v>1001</v>
      </c>
      <c r="E2405" t="s">
        <v>983</v>
      </c>
      <c r="F2405" s="15">
        <v>-1.5013206263621131E-2</v>
      </c>
      <c r="G2405" s="15">
        <v>-9.0592161656893891E-2</v>
      </c>
      <c r="H2405" s="1">
        <f t="shared" si="74"/>
        <v>11127000000</v>
      </c>
      <c r="I2405" s="1">
        <f t="shared" si="75"/>
        <v>1844000000</v>
      </c>
      <c r="J2405" s="1">
        <v>-167051946.09531233</v>
      </c>
      <c r="K2405" s="1">
        <v>-50665349.345496617</v>
      </c>
      <c r="L2405" s="1">
        <v>-12826.750510691463</v>
      </c>
      <c r="M2405" s="1">
        <v>-646525.89224171615</v>
      </c>
      <c r="N2405" s="1">
        <v>-144138.33379664164</v>
      </c>
      <c r="O2405" s="1">
        <v>-2361.2102543434157</v>
      </c>
      <c r="P2405" s="1">
        <v>-32596.374339765047</v>
      </c>
      <c r="Q2405" s="1">
        <v>-115559008.29243396</v>
      </c>
      <c r="R2405" s="1">
        <v>10860.103761396796</v>
      </c>
      <c r="S2405" s="1">
        <v>-20715257.862317383</v>
      </c>
      <c r="T2405" s="1">
        <v>-12833140.796294767</v>
      </c>
      <c r="U2405" s="1">
        <v>-12816234.639684496</v>
      </c>
      <c r="V2405" s="1">
        <v>-161631.47306042904</v>
      </c>
      <c r="W2405" s="1">
        <v>-161631.47306042904</v>
      </c>
      <c r="X2405" s="1">
        <v>-2077973.1445674694</v>
      </c>
      <c r="Y2405" s="1">
        <v>-2689387.4456918989</v>
      </c>
      <c r="Z2405" s="1">
        <v>-7209.3220559979873</v>
      </c>
      <c r="AA2405" s="1">
        <v>-115559008.29243396</v>
      </c>
      <c r="AB2405" s="1">
        <v>-32596.374339765047</v>
      </c>
      <c r="AC2405" s="1">
        <v>-410.95477669902942</v>
      </c>
      <c r="AD2405" s="1">
        <v>-78.419885091320751</v>
      </c>
      <c r="AE2405" s="1">
        <v>-5811.0157209126337</v>
      </c>
      <c r="AF2405" s="1">
        <v>-489.82914563106851</v>
      </c>
      <c r="AG2405" s="1">
        <v>5430.0518806983982</v>
      </c>
      <c r="AH2405" s="1">
        <v>5430.0518806983982</v>
      </c>
      <c r="AI2405" s="1">
        <v>-1945.1560388094347</v>
      </c>
      <c r="AJ2405" s="5">
        <v>3.0832411011973294E-2</v>
      </c>
    </row>
    <row r="2406" spans="1:36" x14ac:dyDescent="0.25">
      <c r="A2406">
        <v>2018</v>
      </c>
      <c r="B2406" t="s">
        <v>2211</v>
      </c>
      <c r="C2406" t="s">
        <v>193</v>
      </c>
      <c r="D2406" t="s">
        <v>982</v>
      </c>
      <c r="E2406" t="s">
        <v>983</v>
      </c>
      <c r="F2406" s="15">
        <v>-1.2495824505644418E-2</v>
      </c>
      <c r="G2406" s="15">
        <v>-7.4183936574077292E-2</v>
      </c>
      <c r="H2406" s="1">
        <f t="shared" si="74"/>
        <v>3158420634.4487743</v>
      </c>
      <c r="I2406" s="1">
        <f t="shared" si="75"/>
        <v>532016387.72118342</v>
      </c>
      <c r="J2406" s="1">
        <v>-39467069.963077985</v>
      </c>
      <c r="K2406" s="1">
        <v>-40336489.919399261</v>
      </c>
      <c r="L2406" s="1">
        <v>-9233.6249251495228</v>
      </c>
      <c r="M2406" s="1">
        <v>-547477.97580699623</v>
      </c>
      <c r="N2406" s="1">
        <v>-124028.88228784122</v>
      </c>
      <c r="O2406" s="1">
        <v>-1688.6961853108899</v>
      </c>
      <c r="P2406" s="1">
        <v>-1230.6376207674562</v>
      </c>
      <c r="Q2406" s="1">
        <v>1552179.5585783627</v>
      </c>
      <c r="R2406" s="1">
        <v>900.21456897860514</v>
      </c>
      <c r="S2406" s="1">
        <v>-17805570.005500786</v>
      </c>
      <c r="T2406" s="1">
        <v>-10386380.966206932</v>
      </c>
      <c r="U2406" s="1">
        <v>-10373428.416714368</v>
      </c>
      <c r="V2406" s="1">
        <v>-136869.49395174906</v>
      </c>
      <c r="W2406" s="1">
        <v>-136869.49395174906</v>
      </c>
      <c r="X2406" s="1">
        <v>-1672751.6028160406</v>
      </c>
      <c r="Y2406" s="1">
        <v>-500444.67932676984</v>
      </c>
      <c r="Z2406" s="1">
        <v>-299.62786097914756</v>
      </c>
      <c r="AA2406" s="1">
        <v>1552179.5585783627</v>
      </c>
      <c r="AB2406" s="1">
        <v>-1230.6376207674562</v>
      </c>
      <c r="AC2406" s="1">
        <v>-30.568558053803695</v>
      </c>
      <c r="AD2406" s="1">
        <v>-1.3927453817056954</v>
      </c>
      <c r="AE2406" s="1">
        <v>-4578.667094465105</v>
      </c>
      <c r="AF2406" s="1">
        <v>-36.435567910759225</v>
      </c>
      <c r="AG2406" s="1">
        <v>450.10728448930257</v>
      </c>
      <c r="AH2406" s="1">
        <v>450.10728448930257</v>
      </c>
      <c r="AI2406" s="1">
        <v>-1657.748309383426</v>
      </c>
      <c r="AJ2406" s="5">
        <v>7.3730311540242343E-4</v>
      </c>
    </row>
    <row r="2407" spans="1:36" x14ac:dyDescent="0.25">
      <c r="A2407">
        <v>2018</v>
      </c>
      <c r="B2407" t="s">
        <v>1015</v>
      </c>
      <c r="C2407" t="s">
        <v>381</v>
      </c>
      <c r="D2407" t="s">
        <v>982</v>
      </c>
      <c r="E2407" t="s">
        <v>983</v>
      </c>
      <c r="F2407" s="15">
        <v>-1.1521888322676194E-2</v>
      </c>
      <c r="G2407" s="15">
        <v>-3.495268837972075E-2</v>
      </c>
      <c r="H2407" s="1">
        <f t="shared" si="74"/>
        <v>1548170598.2427478</v>
      </c>
      <c r="I2407" s="1">
        <f t="shared" si="75"/>
        <v>510342682.18844932</v>
      </c>
      <c r="J2407" s="1">
        <v>-17837848.737403732</v>
      </c>
      <c r="K2407" s="1">
        <v>-5086398.1003848277</v>
      </c>
      <c r="L2407" s="1">
        <v>-1228.2372674263008</v>
      </c>
      <c r="M2407" s="1">
        <v>-67750.25753025437</v>
      </c>
      <c r="N2407" s="1">
        <v>-15791.869284367978</v>
      </c>
      <c r="O2407" s="1">
        <v>-223.14566193163859</v>
      </c>
      <c r="P2407" s="1">
        <v>-329.48674809681091</v>
      </c>
      <c r="Q2407" s="1">
        <v>-12666462.955062902</v>
      </c>
      <c r="R2407" s="1">
        <v>335.31453607347692</v>
      </c>
      <c r="S2407" s="1">
        <v>-2267952.5158140925</v>
      </c>
      <c r="T2407" s="1">
        <v>-1348687.6189043312</v>
      </c>
      <c r="U2407" s="1">
        <v>-1348001.5106223042</v>
      </c>
      <c r="V2407" s="1">
        <v>-16937.564382563593</v>
      </c>
      <c r="W2407" s="1">
        <v>-16937.564382563593</v>
      </c>
      <c r="X2407" s="1">
        <v>-217787.75840745823</v>
      </c>
      <c r="Y2407" s="1">
        <v>45828.342916549147</v>
      </c>
      <c r="Z2407" s="1">
        <v>-78.312224640343786</v>
      </c>
      <c r="AA2407" s="1">
        <v>-12666462.955062902</v>
      </c>
      <c r="AB2407" s="1">
        <v>-329.48674809681091</v>
      </c>
      <c r="AC2407" s="1">
        <v>-11.529002580522342</v>
      </c>
      <c r="AD2407" s="1">
        <v>-0.3119764777974377</v>
      </c>
      <c r="AE2407" s="1">
        <v>-600.05197065451694</v>
      </c>
      <c r="AF2407" s="1">
        <v>-13.741758957899904</v>
      </c>
      <c r="AG2407" s="1">
        <v>167.65726803673846</v>
      </c>
      <c r="AH2407" s="1">
        <v>167.65726803673846</v>
      </c>
      <c r="AI2407" s="1">
        <v>-211.47359873515356</v>
      </c>
      <c r="AJ2407" s="5">
        <v>2.2369287450336476E-3</v>
      </c>
    </row>
    <row r="2408" spans="1:36" x14ac:dyDescent="0.25">
      <c r="A2408">
        <v>2018</v>
      </c>
      <c r="B2408" t="s">
        <v>1007</v>
      </c>
      <c r="C2408" t="s">
        <v>190</v>
      </c>
      <c r="D2408" t="s">
        <v>1008</v>
      </c>
      <c r="E2408" t="s">
        <v>983</v>
      </c>
      <c r="F2408" s="15">
        <v>-1.1432218143704745E-2</v>
      </c>
      <c r="G2408" s="15">
        <v>-8.0792064051356444E-2</v>
      </c>
      <c r="H2408" s="1">
        <f t="shared" si="74"/>
        <v>1718000000</v>
      </c>
      <c r="I2408" s="1">
        <f t="shared" si="75"/>
        <v>243100000</v>
      </c>
      <c r="J2408" s="1">
        <v>-19640550.770884752</v>
      </c>
      <c r="K2408" s="1">
        <v>-15270377.593588268</v>
      </c>
      <c r="L2408" s="1">
        <v>-3780.2308670587531</v>
      </c>
      <c r="M2408" s="1">
        <v>-199734.23473232053</v>
      </c>
      <c r="N2408" s="1">
        <v>-45542.423627404227</v>
      </c>
      <c r="O2408" s="1">
        <v>-699.68469957170851</v>
      </c>
      <c r="P2408" s="1">
        <v>-5032.8544185958799</v>
      </c>
      <c r="Q2408" s="1">
        <v>-4117806.8357212381</v>
      </c>
      <c r="R2408" s="1">
        <v>2423.086769700471</v>
      </c>
      <c r="S2408" s="1">
        <v>-6543183.298353591</v>
      </c>
      <c r="T2408" s="1">
        <v>-3981372.0860673003</v>
      </c>
      <c r="U2408" s="1">
        <v>-3977861.8934909864</v>
      </c>
      <c r="V2408" s="1">
        <v>-49933.558683080133</v>
      </c>
      <c r="W2408" s="1">
        <v>-49933.558683080133</v>
      </c>
      <c r="X2408" s="1">
        <v>-643968.98220389558</v>
      </c>
      <c r="Y2408" s="1">
        <v>-270183.9302598951</v>
      </c>
      <c r="Z2408" s="1">
        <v>-1113.1136238163515</v>
      </c>
      <c r="AA2408" s="1">
        <v>-4117806.8357212381</v>
      </c>
      <c r="AB2408" s="1">
        <v>-5032.8544185958799</v>
      </c>
      <c r="AC2408" s="1">
        <v>-88.699831165948524</v>
      </c>
      <c r="AD2408" s="1">
        <v>-12.107968238239332</v>
      </c>
      <c r="AE2408" s="1">
        <v>-1767.3301853940882</v>
      </c>
      <c r="AF2408" s="1">
        <v>-105.72395061721446</v>
      </c>
      <c r="AG2408" s="1">
        <v>1211.5433848502355</v>
      </c>
      <c r="AH2408" s="1">
        <v>1211.5433848502355</v>
      </c>
      <c r="AI2408" s="1">
        <v>-609.88421356647439</v>
      </c>
      <c r="AJ2408" s="5">
        <v>8.1995900161587032E-2</v>
      </c>
    </row>
    <row r="2409" spans="1:36" x14ac:dyDescent="0.25">
      <c r="A2409">
        <v>2018</v>
      </c>
      <c r="B2409" t="s">
        <v>2216</v>
      </c>
      <c r="C2409" t="s">
        <v>238</v>
      </c>
      <c r="D2409" t="s">
        <v>982</v>
      </c>
      <c r="E2409" t="s">
        <v>983</v>
      </c>
      <c r="F2409" s="15">
        <v>-1.1407354503079781E-2</v>
      </c>
      <c r="G2409" s="15">
        <v>-5.8413208515868335E-2</v>
      </c>
      <c r="H2409" s="1">
        <f t="shared" si="74"/>
        <v>3595334443.1236935</v>
      </c>
      <c r="I2409" s="1">
        <f t="shared" si="75"/>
        <v>702122954.5831809</v>
      </c>
      <c r="J2409" s="1">
        <v>-41013254.549844898</v>
      </c>
      <c r="K2409" s="1">
        <v>-10320976.095686683</v>
      </c>
      <c r="L2409" s="1">
        <v>-2859.827118802179</v>
      </c>
      <c r="M2409" s="1">
        <v>-131625.71816818134</v>
      </c>
      <c r="N2409" s="1">
        <v>-30149.07481020649</v>
      </c>
      <c r="O2409" s="1">
        <v>-488.43270265613626</v>
      </c>
      <c r="P2409" s="1">
        <v>-28722.457545409132</v>
      </c>
      <c r="Q2409" s="1">
        <v>-30500349.004190065</v>
      </c>
      <c r="R2409" s="1">
        <v>1916.0603771035017</v>
      </c>
      <c r="S2409" s="1">
        <v>-4334791.9865984935</v>
      </c>
      <c r="T2409" s="1">
        <v>-2726613.8873354825</v>
      </c>
      <c r="U2409" s="1">
        <v>-2724379.9813310406</v>
      </c>
      <c r="V2409" s="1">
        <v>-32906.429542045335</v>
      </c>
      <c r="W2409" s="1">
        <v>-32906.429542045335</v>
      </c>
      <c r="X2409" s="1">
        <v>-442391.74981919961</v>
      </c>
      <c r="Y2409" s="1">
        <v>-187198.28735063638</v>
      </c>
      <c r="Z2409" s="1">
        <v>-2997.1333472388801</v>
      </c>
      <c r="AA2409" s="1">
        <v>-30500349.004190065</v>
      </c>
      <c r="AB2409" s="1">
        <v>-28722.457545409132</v>
      </c>
      <c r="AC2409" s="1">
        <v>-70.92573120508483</v>
      </c>
      <c r="AD2409" s="1">
        <v>-10.16528341045681</v>
      </c>
      <c r="AE2409" s="1">
        <v>-1331.007259104819</v>
      </c>
      <c r="AF2409" s="1">
        <v>-84.538475494808779</v>
      </c>
      <c r="AG2409" s="1">
        <v>958.03018855175083</v>
      </c>
      <c r="AH2409" s="1">
        <v>958.03018855175083</v>
      </c>
      <c r="AI2409" s="1">
        <v>-416.62687113682773</v>
      </c>
      <c r="AJ2409" s="5">
        <v>6.2919767986406056E-2</v>
      </c>
    </row>
    <row r="2410" spans="1:36" x14ac:dyDescent="0.25">
      <c r="A2410">
        <v>2018</v>
      </c>
      <c r="B2410" t="s">
        <v>1009</v>
      </c>
      <c r="C2410" t="s">
        <v>185</v>
      </c>
      <c r="D2410" t="s">
        <v>982</v>
      </c>
      <c r="E2410" t="s">
        <v>983</v>
      </c>
      <c r="F2410" s="15">
        <v>-1.0247202556218861E-2</v>
      </c>
      <c r="G2410" s="15">
        <v>-9.4303807579515994E-2</v>
      </c>
      <c r="H2410" s="1">
        <f t="shared" si="74"/>
        <v>116727930.21883102</v>
      </c>
      <c r="I2410" s="1">
        <f t="shared" si="75"/>
        <v>12683843.586187903</v>
      </c>
      <c r="J2410" s="1">
        <v>-1196134.744920542</v>
      </c>
      <c r="K2410" s="1">
        <v>-1056283.9387638851</v>
      </c>
      <c r="L2410" s="1">
        <v>-303.89799187470607</v>
      </c>
      <c r="M2410" s="1">
        <v>-13310.594711209409</v>
      </c>
      <c r="N2410" s="1">
        <v>-3003.0216093808322</v>
      </c>
      <c r="O2410" s="1">
        <v>-57.928639399634392</v>
      </c>
      <c r="P2410" s="1">
        <v>-795.12784750704452</v>
      </c>
      <c r="Q2410" s="1">
        <v>-122864.06762042679</v>
      </c>
      <c r="R2410" s="1">
        <v>483.83226314163511</v>
      </c>
      <c r="S2410" s="1">
        <v>-432227.63270505401</v>
      </c>
      <c r="T2410" s="1">
        <v>-287597.06614771328</v>
      </c>
      <c r="U2410" s="1">
        <v>-287399.30073645664</v>
      </c>
      <c r="V2410" s="1">
        <v>-3327.6486778023523</v>
      </c>
      <c r="W2410" s="1">
        <v>-3327.6486778023523</v>
      </c>
      <c r="X2410" s="1">
        <v>-46884.82657915874</v>
      </c>
      <c r="Y2410" s="1">
        <v>-11785.474650358901</v>
      </c>
      <c r="Z2410" s="1">
        <v>-200.93826911930955</v>
      </c>
      <c r="AA2410" s="1">
        <v>-122864.06762042679</v>
      </c>
      <c r="AB2410" s="1">
        <v>-795.12784750704452</v>
      </c>
      <c r="AC2410" s="1">
        <v>-17.427922990285325</v>
      </c>
      <c r="AD2410" s="1">
        <v>-2.0647261052359829</v>
      </c>
      <c r="AE2410" s="1">
        <v>-128.29530911928197</v>
      </c>
      <c r="AF2410" s="1">
        <v>-20.772856558636704</v>
      </c>
      <c r="AG2410" s="1">
        <v>241.91613157081756</v>
      </c>
      <c r="AH2410" s="1">
        <v>241.91613157081756</v>
      </c>
      <c r="AI2410" s="1">
        <v>-40.284457510929464</v>
      </c>
      <c r="AJ2410" s="5">
        <v>0.18601559674693979</v>
      </c>
    </row>
    <row r="2411" spans="1:36" x14ac:dyDescent="0.25">
      <c r="A2411">
        <v>2018</v>
      </c>
      <c r="B2411" t="s">
        <v>1005</v>
      </c>
      <c r="C2411" t="s">
        <v>193</v>
      </c>
      <c r="D2411" t="s">
        <v>985</v>
      </c>
      <c r="E2411" t="s">
        <v>983</v>
      </c>
      <c r="F2411" s="15">
        <v>-1.0149128899258803E-2</v>
      </c>
      <c r="G2411" s="15">
        <v>-4.3134260884664204E-2</v>
      </c>
      <c r="H2411" s="1">
        <f t="shared" si="74"/>
        <v>4881779675.8684711</v>
      </c>
      <c r="I2411" s="1">
        <f t="shared" si="75"/>
        <v>1148641710.1396608</v>
      </c>
      <c r="J2411" s="1">
        <v>-49545811.188170969</v>
      </c>
      <c r="K2411" s="1">
        <v>-44656406.599600986</v>
      </c>
      <c r="L2411" s="1">
        <v>-10894.070185466177</v>
      </c>
      <c r="M2411" s="1">
        <v>-595269.2710872849</v>
      </c>
      <c r="N2411" s="1">
        <v>-138534.80976380603</v>
      </c>
      <c r="O2411" s="1">
        <v>-1951.8538296418321</v>
      </c>
      <c r="P2411" s="1">
        <v>-1902.1221112526696</v>
      </c>
      <c r="Q2411" s="1">
        <v>-4143418.1139284568</v>
      </c>
      <c r="R2411" s="1">
        <v>2565.6523359103817</v>
      </c>
      <c r="S2411" s="1">
        <v>-19896166.546705991</v>
      </c>
      <c r="T2411" s="1">
        <v>-11837109.336123191</v>
      </c>
      <c r="U2411" s="1">
        <v>-11830390.266710659</v>
      </c>
      <c r="V2411" s="1">
        <v>-148817.31777182122</v>
      </c>
      <c r="W2411" s="1">
        <v>-148817.31777182122</v>
      </c>
      <c r="X2411" s="1">
        <v>-1911450.5255493834</v>
      </c>
      <c r="Y2411" s="1">
        <v>377555.64520656911</v>
      </c>
      <c r="Z2411" s="1">
        <v>-463.11665586848852</v>
      </c>
      <c r="AA2411" s="1">
        <v>-4143418.1139284568</v>
      </c>
      <c r="AB2411" s="1">
        <v>-1902.1221112526696</v>
      </c>
      <c r="AC2411" s="1">
        <v>-86.975150017554753</v>
      </c>
      <c r="AD2411" s="1">
        <v>-2.133074684365857</v>
      </c>
      <c r="AE2411" s="1">
        <v>-5341.2464822157544</v>
      </c>
      <c r="AF2411" s="1">
        <v>-103.66825217713419</v>
      </c>
      <c r="AG2411" s="1">
        <v>1282.8261679551908</v>
      </c>
      <c r="AH2411" s="1">
        <v>1282.8261679551908</v>
      </c>
      <c r="AI2411" s="1">
        <v>-1863.7994259379282</v>
      </c>
      <c r="AJ2411" s="5">
        <v>5.6582955845326015E-2</v>
      </c>
    </row>
    <row r="2412" spans="1:36" x14ac:dyDescent="0.25">
      <c r="A2412">
        <v>2018</v>
      </c>
      <c r="B2412" t="s">
        <v>1006</v>
      </c>
      <c r="C2412" t="s">
        <v>193</v>
      </c>
      <c r="D2412" t="s">
        <v>982</v>
      </c>
      <c r="E2412" t="s">
        <v>983</v>
      </c>
      <c r="F2412" s="15">
        <v>-9.3909368886846544E-3</v>
      </c>
      <c r="G2412" s="15">
        <v>-6.4926348944355325E-2</v>
      </c>
      <c r="H2412" s="1">
        <f t="shared" si="74"/>
        <v>1074395843.2815163</v>
      </c>
      <c r="I2412" s="1">
        <f t="shared" si="75"/>
        <v>155400445.60905549</v>
      </c>
      <c r="J2412" s="1">
        <v>-10089583.557721848</v>
      </c>
      <c r="K2412" s="1">
        <v>-9501580.1420198213</v>
      </c>
      <c r="L2412" s="1">
        <v>-2287.7124642147637</v>
      </c>
      <c r="M2412" s="1">
        <v>-127278.1590834603</v>
      </c>
      <c r="N2412" s="1">
        <v>-29565.891158078932</v>
      </c>
      <c r="O2412" s="1">
        <v>-420.34781741183912</v>
      </c>
      <c r="P2412" s="1">
        <v>-418.6244004099114</v>
      </c>
      <c r="Q2412" s="1">
        <v>-428779.81091028213</v>
      </c>
      <c r="R2412" s="1">
        <v>747.13013183069597</v>
      </c>
      <c r="S2412" s="1">
        <v>-4246171.6524684327</v>
      </c>
      <c r="T2412" s="1">
        <v>-2527557.5079218424</v>
      </c>
      <c r="U2412" s="1">
        <v>-2526133.698788038</v>
      </c>
      <c r="V2412" s="1">
        <v>-31819.539770865074</v>
      </c>
      <c r="W2412" s="1">
        <v>-31819.539770865074</v>
      </c>
      <c r="X2412" s="1">
        <v>-408159.91822248633</v>
      </c>
      <c r="Y2412" s="1">
        <v>112195.49774265409</v>
      </c>
      <c r="Z2412" s="1">
        <v>-101.92402014353965</v>
      </c>
      <c r="AA2412" s="1">
        <v>-428779.81091028213</v>
      </c>
      <c r="AB2412" s="1">
        <v>-418.6244004099114</v>
      </c>
      <c r="AC2412" s="1">
        <v>-25.315219357888694</v>
      </c>
      <c r="AD2412" s="1">
        <v>-0.46945309425173976</v>
      </c>
      <c r="AE2412" s="1">
        <v>-1113.2922246878845</v>
      </c>
      <c r="AF2412" s="1">
        <v>-30.173958237305463</v>
      </c>
      <c r="AG2412" s="1">
        <v>373.56506591534799</v>
      </c>
      <c r="AH2412" s="1">
        <v>373.56506591534799</v>
      </c>
      <c r="AI2412" s="1">
        <v>-394.71846759476495</v>
      </c>
      <c r="AJ2412" s="5">
        <v>2.4975804046283006E-3</v>
      </c>
    </row>
    <row r="2413" spans="1:36" x14ac:dyDescent="0.25">
      <c r="A2413">
        <v>2018</v>
      </c>
      <c r="B2413" t="s">
        <v>2213</v>
      </c>
      <c r="C2413" t="s">
        <v>190</v>
      </c>
      <c r="D2413" t="s">
        <v>982</v>
      </c>
      <c r="E2413" t="s">
        <v>983</v>
      </c>
      <c r="F2413" s="15">
        <v>-8.874008576713022E-3</v>
      </c>
      <c r="G2413" s="15">
        <v>-5.8683936764186824E-2</v>
      </c>
      <c r="H2413" s="1">
        <f t="shared" si="74"/>
        <v>11433900000</v>
      </c>
      <c r="I2413" s="1">
        <f t="shared" si="75"/>
        <v>1729000000</v>
      </c>
      <c r="J2413" s="1">
        <v>-101464526.66527902</v>
      </c>
      <c r="K2413" s="1">
        <v>-81161643.236641005</v>
      </c>
      <c r="L2413" s="1">
        <v>-20477.982084412775</v>
      </c>
      <c r="M2413" s="1">
        <v>-1057082.9037260574</v>
      </c>
      <c r="N2413" s="1">
        <v>-239279.90454105593</v>
      </c>
      <c r="O2413" s="1">
        <v>-3804.7416901329461</v>
      </c>
      <c r="P2413" s="1">
        <v>-33495.43314131748</v>
      </c>
      <c r="Q2413" s="1">
        <v>-18964868.966258328</v>
      </c>
      <c r="R2413" s="1">
        <v>16126.502803305131</v>
      </c>
      <c r="S2413" s="1">
        <v>-34385551.054149665</v>
      </c>
      <c r="T2413" s="1">
        <v>-21171071.321916867</v>
      </c>
      <c r="U2413" s="1">
        <v>-21150050.14225832</v>
      </c>
      <c r="V2413" s="1">
        <v>-264270.72593151435</v>
      </c>
      <c r="W2413" s="1">
        <v>-264270.72593151435</v>
      </c>
      <c r="X2413" s="1">
        <v>-3427493.2023090739</v>
      </c>
      <c r="Y2413" s="1">
        <v>-1798169.9884741649</v>
      </c>
      <c r="Z2413" s="1">
        <v>-7408.166393104646</v>
      </c>
      <c r="AA2413" s="1">
        <v>-18964868.966258328</v>
      </c>
      <c r="AB2413" s="1">
        <v>-33495.43314131748</v>
      </c>
      <c r="AC2413" s="1">
        <v>-590.32887052871865</v>
      </c>
      <c r="AD2413" s="1">
        <v>-80.582827729455573</v>
      </c>
      <c r="AE2413" s="1">
        <v>-9421.8116192412708</v>
      </c>
      <c r="AF2413" s="1">
        <v>-703.63043012931803</v>
      </c>
      <c r="AG2413" s="1">
        <v>8063.2514016525656</v>
      </c>
      <c r="AH2413" s="1">
        <v>8063.2514016525656</v>
      </c>
      <c r="AI2413" s="1">
        <v>-3207.0875708458416</v>
      </c>
      <c r="AJ2413" s="5">
        <v>0.10152918417409389</v>
      </c>
    </row>
    <row r="2414" spans="1:36" x14ac:dyDescent="0.25">
      <c r="A2414">
        <v>2018</v>
      </c>
      <c r="B2414" t="s">
        <v>1011</v>
      </c>
      <c r="C2414" t="s">
        <v>193</v>
      </c>
      <c r="D2414" t="s">
        <v>982</v>
      </c>
      <c r="E2414" t="s">
        <v>983</v>
      </c>
      <c r="F2414" s="15">
        <v>-8.5348432931019892E-3</v>
      </c>
      <c r="G2414" s="15">
        <v>-0.16226463259557949</v>
      </c>
      <c r="H2414" s="1">
        <f t="shared" si="74"/>
        <v>11775625989.350916</v>
      </c>
      <c r="I2414" s="1">
        <f t="shared" si="75"/>
        <v>619377869.90081966</v>
      </c>
      <c r="J2414" s="1">
        <v>-100503122.49728914</v>
      </c>
      <c r="K2414" s="1">
        <v>-91529756.358201876</v>
      </c>
      <c r="L2414" s="1">
        <v>-22576.108494850392</v>
      </c>
      <c r="M2414" s="1">
        <v>-1220581.2786522086</v>
      </c>
      <c r="N2414" s="1">
        <v>-283690.8132675931</v>
      </c>
      <c r="O2414" s="1">
        <v>-4034.3930623699607</v>
      </c>
      <c r="P2414" s="1">
        <v>-4588.2198819636887</v>
      </c>
      <c r="Q2414" s="1">
        <v>-7444084.0856339429</v>
      </c>
      <c r="R2414" s="1">
        <v>6188.7599056814088</v>
      </c>
      <c r="S2414" s="1">
        <v>-40746608.9311755</v>
      </c>
      <c r="T2414" s="1">
        <v>-24340271.456770558</v>
      </c>
      <c r="U2414" s="1">
        <v>-24325915.054217771</v>
      </c>
      <c r="V2414" s="1">
        <v>-305145.31966305216</v>
      </c>
      <c r="W2414" s="1">
        <v>-305145.31966305216</v>
      </c>
      <c r="X2414" s="1">
        <v>-3931839.9164593369</v>
      </c>
      <c r="Y2414" s="1">
        <v>910724.03166775289</v>
      </c>
      <c r="Z2414" s="1">
        <v>-1117.1107446540138</v>
      </c>
      <c r="AA2414" s="1">
        <v>-7444084.0856339429</v>
      </c>
      <c r="AB2414" s="1">
        <v>-4588.2198819636887</v>
      </c>
      <c r="AC2414" s="1">
        <v>-209.79784115148729</v>
      </c>
      <c r="AD2414" s="1">
        <v>-5.145314077693711</v>
      </c>
      <c r="AE2414" s="1">
        <v>-11032.87535896714</v>
      </c>
      <c r="AF2414" s="1">
        <v>-250.06424821711616</v>
      </c>
      <c r="AG2414" s="1">
        <v>3094.3799528407044</v>
      </c>
      <c r="AH2414" s="1">
        <v>3094.3799528407044</v>
      </c>
      <c r="AI2414" s="1">
        <v>-3821.9918903428706</v>
      </c>
      <c r="AJ2414" s="5">
        <v>3.2948096866246779E-2</v>
      </c>
    </row>
    <row r="2415" spans="1:36" x14ac:dyDescent="0.25">
      <c r="A2415">
        <v>2018</v>
      </c>
      <c r="B2415" t="s">
        <v>2215</v>
      </c>
      <c r="C2415" t="s">
        <v>190</v>
      </c>
      <c r="D2415" t="s">
        <v>1001</v>
      </c>
      <c r="E2415" t="s">
        <v>983</v>
      </c>
      <c r="F2415" s="15">
        <v>-8.3738834247290145E-3</v>
      </c>
      <c r="G2415" s="15">
        <v>-0.12015512876967382</v>
      </c>
      <c r="H2415" s="1">
        <f t="shared" si="74"/>
        <v>773400000</v>
      </c>
      <c r="I2415" s="1">
        <f t="shared" si="75"/>
        <v>53900000</v>
      </c>
      <c r="J2415" s="1">
        <v>-6476361.4406854194</v>
      </c>
      <c r="K2415" s="1">
        <v>-4021553.9176562405</v>
      </c>
      <c r="L2415" s="1">
        <v>-863.05133150566064</v>
      </c>
      <c r="M2415" s="1">
        <v>-50016.359410729943</v>
      </c>
      <c r="N2415" s="1">
        <v>-11715.600368820214</v>
      </c>
      <c r="O2415" s="1">
        <v>-157.3320163635039</v>
      </c>
      <c r="P2415" s="1">
        <v>-2265.663333726457</v>
      </c>
      <c r="Q2415" s="1">
        <v>-2389713.5397723657</v>
      </c>
      <c r="R2415" s="1">
        <v>-75.976795667266146</v>
      </c>
      <c r="S2415" s="1">
        <v>-1681170.5490495434</v>
      </c>
      <c r="T2415" s="1">
        <v>-962638.28807150538</v>
      </c>
      <c r="U2415" s="1">
        <v>-962213.20315640897</v>
      </c>
      <c r="V2415" s="1">
        <v>-12504.089852682486</v>
      </c>
      <c r="W2415" s="1">
        <v>-12504.089852682486</v>
      </c>
      <c r="X2415" s="1">
        <v>-154893.78053607518</v>
      </c>
      <c r="Y2415" s="1">
        <v>-297295.03180701262</v>
      </c>
      <c r="Z2415" s="1">
        <v>-501.09550445842041</v>
      </c>
      <c r="AA2415" s="1">
        <v>-2389713.5397723657</v>
      </c>
      <c r="AB2415" s="1">
        <v>-2265.663333726457</v>
      </c>
      <c r="AC2415" s="1">
        <v>-0.4554917355064052</v>
      </c>
      <c r="AD2415" s="1">
        <v>-5.4494576479204744</v>
      </c>
      <c r="AE2415" s="1">
        <v>-422.81421730489092</v>
      </c>
      <c r="AF2415" s="1">
        <v>-0.54291406328759195</v>
      </c>
      <c r="AG2415" s="1">
        <v>-37.988397833633073</v>
      </c>
      <c r="AH2415" s="1">
        <v>-37.988397833633073</v>
      </c>
      <c r="AI2415" s="1">
        <v>-156.87087254076857</v>
      </c>
      <c r="AJ2415" s="5">
        <v>3.6315184505288735E-2</v>
      </c>
    </row>
    <row r="2416" spans="1:36" x14ac:dyDescent="0.25">
      <c r="A2416">
        <v>2018</v>
      </c>
      <c r="B2416" t="s">
        <v>2214</v>
      </c>
      <c r="C2416" t="s">
        <v>190</v>
      </c>
      <c r="D2416" t="s">
        <v>982</v>
      </c>
      <c r="E2416" t="s">
        <v>983</v>
      </c>
      <c r="F2416" s="15">
        <v>-7.7566286598403133E-3</v>
      </c>
      <c r="G2416" s="15">
        <v>-3.0786423738029478E-2</v>
      </c>
      <c r="H2416" s="1">
        <f t="shared" si="74"/>
        <v>24555700000</v>
      </c>
      <c r="I2416" s="1">
        <f t="shared" si="75"/>
        <v>6186800000</v>
      </c>
      <c r="J2416" s="1">
        <v>-190469446.38244078</v>
      </c>
      <c r="K2416" s="1">
        <v>-151883131.75916079</v>
      </c>
      <c r="L2416" s="1">
        <v>-38851.484685818519</v>
      </c>
      <c r="M2416" s="1">
        <v>-1972017.4847701178</v>
      </c>
      <c r="N2416" s="1">
        <v>-443971.2937861316</v>
      </c>
      <c r="O2416" s="1">
        <v>-7237.9418295048881</v>
      </c>
      <c r="P2416" s="1">
        <v>-71935.543216946942</v>
      </c>
      <c r="Q2416" s="1">
        <v>-36086934.513984866</v>
      </c>
      <c r="R2416" s="1">
        <v>34633.638993442291</v>
      </c>
      <c r="S2416" s="1">
        <v>-63811218.987257831</v>
      </c>
      <c r="T2416" s="1">
        <v>-39632793.742397487</v>
      </c>
      <c r="U2416" s="1">
        <v>-39590211.930034168</v>
      </c>
      <c r="V2416" s="1">
        <v>-493004.37119252945</v>
      </c>
      <c r="W2416" s="1">
        <v>-493004.37119252945</v>
      </c>
      <c r="X2416" s="1">
        <v>-6420699.2803850928</v>
      </c>
      <c r="Y2416" s="1">
        <v>-3861790.18409948</v>
      </c>
      <c r="Z2416" s="1">
        <v>-15909.944244672399</v>
      </c>
      <c r="AA2416" s="1">
        <v>-36086934.513984866</v>
      </c>
      <c r="AB2416" s="1">
        <v>-71935.543216946942</v>
      </c>
      <c r="AC2416" s="1">
        <v>-1267.803518138348</v>
      </c>
      <c r="AD2416" s="1">
        <v>-173.0614875830812</v>
      </c>
      <c r="AE2416" s="1">
        <v>-17670.749492131785</v>
      </c>
      <c r="AF2416" s="1">
        <v>-1511.1324878760959</v>
      </c>
      <c r="AG2416" s="1">
        <v>17316.819496721146</v>
      </c>
      <c r="AH2416" s="1">
        <v>17316.819496721146</v>
      </c>
      <c r="AI2416" s="1">
        <v>-5954.4064428932907</v>
      </c>
      <c r="AJ2416" s="5">
        <v>0.11456912672975328</v>
      </c>
    </row>
    <row r="2417" spans="1:36" x14ac:dyDescent="0.25">
      <c r="A2417">
        <v>2018</v>
      </c>
      <c r="B2417" t="s">
        <v>1014</v>
      </c>
      <c r="C2417" t="s">
        <v>193</v>
      </c>
      <c r="D2417" t="s">
        <v>1001</v>
      </c>
      <c r="E2417" t="s">
        <v>983</v>
      </c>
      <c r="F2417" s="15">
        <v>-6.5316412948552794E-3</v>
      </c>
      <c r="G2417" s="15">
        <v>-3.6396464406704167E-2</v>
      </c>
      <c r="H2417" s="1">
        <f t="shared" si="74"/>
        <v>5357213895.475812</v>
      </c>
      <c r="I2417" s="1">
        <f t="shared" si="75"/>
        <v>961395566.175295</v>
      </c>
      <c r="J2417" s="1">
        <v>-34991399.505062327</v>
      </c>
      <c r="K2417" s="1">
        <v>-29827110.025595874</v>
      </c>
      <c r="L2417" s="1">
        <v>-6858.6230711908192</v>
      </c>
      <c r="M2417" s="1">
        <v>-397946.28806467337</v>
      </c>
      <c r="N2417" s="1">
        <v>-92610.524465797906</v>
      </c>
      <c r="O2417" s="1">
        <v>-1252.0695077825021</v>
      </c>
      <c r="P2417" s="1">
        <v>-2087.3688863235661</v>
      </c>
      <c r="Q2417" s="1">
        <v>-4663977.7465796238</v>
      </c>
      <c r="R2417" s="1">
        <v>443.14110894018245</v>
      </c>
      <c r="S2417" s="1">
        <v>-13295202.548557673</v>
      </c>
      <c r="T2417" s="1">
        <v>-7753700.4042963199</v>
      </c>
      <c r="U2417" s="1">
        <v>-7749095.8670855397</v>
      </c>
      <c r="V2417" s="1">
        <v>-99486.572016168342</v>
      </c>
      <c r="W2417" s="1">
        <v>-99486.572016168342</v>
      </c>
      <c r="X2417" s="1">
        <v>-1249655.734472807</v>
      </c>
      <c r="Y2417" s="1">
        <v>-73961.402069359843</v>
      </c>
      <c r="Z2417" s="1">
        <v>-508.21936850388119</v>
      </c>
      <c r="AA2417" s="1">
        <v>-4663977.7465796238</v>
      </c>
      <c r="AB2417" s="1">
        <v>-2087.3688863235661</v>
      </c>
      <c r="AC2417" s="1">
        <v>-15.183058252427196</v>
      </c>
      <c r="AD2417" s="1">
        <v>-2.3404411706235551</v>
      </c>
      <c r="AE2417" s="1">
        <v>-3407.892140829766</v>
      </c>
      <c r="AF2417" s="1">
        <v>-18.097135922330114</v>
      </c>
      <c r="AG2417" s="1">
        <v>221.57055447009122</v>
      </c>
      <c r="AH2417" s="1">
        <v>221.57055447009122</v>
      </c>
      <c r="AI2417" s="1">
        <v>-1236.6980466174537</v>
      </c>
      <c r="AJ2417" s="5">
        <v>1.6334983362076346E-3</v>
      </c>
    </row>
    <row r="2418" spans="1:36" x14ac:dyDescent="0.25">
      <c r="A2418">
        <v>2018</v>
      </c>
      <c r="B2418" t="s">
        <v>1012</v>
      </c>
      <c r="C2418" t="s">
        <v>193</v>
      </c>
      <c r="D2418" t="s">
        <v>988</v>
      </c>
      <c r="E2418" t="s">
        <v>983</v>
      </c>
      <c r="F2418" s="15">
        <v>-6.4092024877258728E-3</v>
      </c>
      <c r="G2418" s="15">
        <v>-8.2462151903083522E-2</v>
      </c>
      <c r="H2418" s="1">
        <f t="shared" si="74"/>
        <v>2917034980.4012542</v>
      </c>
      <c r="I2418" s="1">
        <f t="shared" si="75"/>
        <v>226720591.4677569</v>
      </c>
      <c r="J2418" s="1">
        <v>-18695867.85317111</v>
      </c>
      <c r="K2418" s="1">
        <v>-17159745.311261687</v>
      </c>
      <c r="L2418" s="1">
        <v>-4096.7594677539646</v>
      </c>
      <c r="M2418" s="1">
        <v>-227724.2187865396</v>
      </c>
      <c r="N2418" s="1">
        <v>-53025.090185681751</v>
      </c>
      <c r="O2418" s="1">
        <v>-720.28536684297353</v>
      </c>
      <c r="P2418" s="1">
        <v>-1136.5848325655197</v>
      </c>
      <c r="Q2418" s="1">
        <v>-1249524.2410624714</v>
      </c>
      <c r="R2418" s="1">
        <v>104.63779243244464</v>
      </c>
      <c r="S2418" s="1">
        <v>-7613496.9535380052</v>
      </c>
      <c r="T2418" s="1">
        <v>-4469723.2962984359</v>
      </c>
      <c r="U2418" s="1">
        <v>-4466914.8313387791</v>
      </c>
      <c r="V2418" s="1">
        <v>-56931.054696634899</v>
      </c>
      <c r="W2418" s="1">
        <v>-56931.054696634899</v>
      </c>
      <c r="X2418" s="1">
        <v>-720832.72387287882</v>
      </c>
      <c r="Y2418" s="1">
        <v>-57436.994336746568</v>
      </c>
      <c r="Z2418" s="1">
        <v>-276.72848323178368</v>
      </c>
      <c r="AA2418" s="1">
        <v>-1249524.2410624714</v>
      </c>
      <c r="AB2418" s="1">
        <v>-1136.5848325655197</v>
      </c>
      <c r="AC2418" s="1">
        <v>-3.6439338840512416</v>
      </c>
      <c r="AD2418" s="1">
        <v>-1.2745871143798855</v>
      </c>
      <c r="AE2418" s="1">
        <v>-2042.1697573969432</v>
      </c>
      <c r="AF2418" s="1">
        <v>-4.3433125063007356</v>
      </c>
      <c r="AG2418" s="1">
        <v>52.318896216222321</v>
      </c>
      <c r="AH2418" s="1">
        <v>52.318896216222321</v>
      </c>
      <c r="AI2418" s="1">
        <v>-716.59621626109094</v>
      </c>
      <c r="AJ2418" s="5">
        <v>1.2249927574725011E-2</v>
      </c>
    </row>
    <row r="2419" spans="1:36" x14ac:dyDescent="0.25">
      <c r="A2419">
        <v>2018</v>
      </c>
      <c r="B2419" t="s">
        <v>1022</v>
      </c>
      <c r="C2419" t="s">
        <v>130</v>
      </c>
      <c r="D2419" t="s">
        <v>982</v>
      </c>
      <c r="E2419" t="s">
        <v>983</v>
      </c>
      <c r="F2419" s="15">
        <v>-5.7455923118180001E-3</v>
      </c>
      <c r="G2419" s="15">
        <v>-3.5519926686662769E-2</v>
      </c>
      <c r="H2419" s="1">
        <f t="shared" si="74"/>
        <v>40846511466.946587</v>
      </c>
      <c r="I2419" s="1">
        <f t="shared" si="75"/>
        <v>6607204015.913578</v>
      </c>
      <c r="J2419" s="1">
        <v>-234687402.2490741</v>
      </c>
      <c r="K2419" s="1">
        <v>-194419328.75403863</v>
      </c>
      <c r="L2419" s="1">
        <v>-31895.27716347231</v>
      </c>
      <c r="M2419" s="1">
        <v>-1857388.2074059062</v>
      </c>
      <c r="N2419" s="1">
        <v>-403442.31348898285</v>
      </c>
      <c r="O2419" s="1">
        <v>-5873.3803470988096</v>
      </c>
      <c r="P2419" s="1">
        <v>-437237.48813888652</v>
      </c>
      <c r="Q2419" s="1">
        <v>-37521778.616797641</v>
      </c>
      <c r="R2419" s="1">
        <v>-10458.211693460407</v>
      </c>
      <c r="S2419" s="1">
        <v>-57788051.035711616</v>
      </c>
      <c r="T2419" s="1">
        <v>-30854569.381949164</v>
      </c>
      <c r="U2419" s="1">
        <v>-30781855.955065783</v>
      </c>
      <c r="V2419" s="1">
        <v>-464347.05185147654</v>
      </c>
      <c r="W2419" s="1">
        <v>-464347.05185147654</v>
      </c>
      <c r="X2419" s="1">
        <v>-4917334.1123918248</v>
      </c>
      <c r="Y2419" s="1">
        <v>-71321000.161424845</v>
      </c>
      <c r="Z2419" s="1">
        <v>-105198.72082631344</v>
      </c>
      <c r="AA2419" s="1">
        <v>-37521778.616797641</v>
      </c>
      <c r="AB2419" s="1">
        <v>-437237.48813888652</v>
      </c>
      <c r="AC2419" s="1">
        <v>-429.17444660194207</v>
      </c>
      <c r="AD2419" s="1">
        <v>-1193.1151144191924</v>
      </c>
      <c r="AE2419" s="1">
        <v>-13651.745723699598</v>
      </c>
      <c r="AF2419" s="1">
        <v>-511.54570873786452</v>
      </c>
      <c r="AG2419" s="1">
        <v>-5229.1058467302037</v>
      </c>
      <c r="AH2419" s="1">
        <v>-5229.1058467302037</v>
      </c>
      <c r="AI2419" s="1">
        <v>-5438.8803781667702</v>
      </c>
      <c r="AJ2419" s="5">
        <v>0.22000323335493685</v>
      </c>
    </row>
    <row r="2420" spans="1:36" x14ac:dyDescent="0.25">
      <c r="A2420">
        <v>2018</v>
      </c>
      <c r="B2420" t="s">
        <v>1023</v>
      </c>
      <c r="C2420" t="s">
        <v>190</v>
      </c>
      <c r="D2420" t="s">
        <v>982</v>
      </c>
      <c r="E2420" t="s">
        <v>983</v>
      </c>
      <c r="F2420" s="15">
        <v>-5.1724739925436336E-3</v>
      </c>
      <c r="G2420" s="15">
        <v>-1.8295491018526296E-2</v>
      </c>
      <c r="H2420" s="1">
        <f t="shared" si="74"/>
        <v>53647000000</v>
      </c>
      <c r="I2420" s="1">
        <f t="shared" si="75"/>
        <v>15167000000</v>
      </c>
      <c r="J2420" s="1">
        <v>-277487712.27798831</v>
      </c>
      <c r="K2420" s="1">
        <v>-180490349.28828004</v>
      </c>
      <c r="L2420" s="1">
        <v>-51164.022922368771</v>
      </c>
      <c r="M2420" s="1">
        <v>-2239238.8651751429</v>
      </c>
      <c r="N2420" s="1">
        <v>-506494.10934705636</v>
      </c>
      <c r="O2420" s="1">
        <v>-9626.4204716250661</v>
      </c>
      <c r="P2420" s="1">
        <v>-157158.05645774922</v>
      </c>
      <c r="Q2420" s="1">
        <v>-94109345.855226114</v>
      </c>
      <c r="R2420" s="1">
        <v>75664.33989180511</v>
      </c>
      <c r="S2420" s="1">
        <v>-72888076.829752639</v>
      </c>
      <c r="T2420" s="1">
        <v>-48148984.575039171</v>
      </c>
      <c r="U2420" s="1">
        <v>-48116082.454004146</v>
      </c>
      <c r="V2420" s="1">
        <v>-559809.71629378572</v>
      </c>
      <c r="W2420" s="1">
        <v>-559809.71629378572</v>
      </c>
      <c r="X2420" s="1">
        <v>-7844813.8179889312</v>
      </c>
      <c r="Y2420" s="1">
        <v>-5109517.6123581463</v>
      </c>
      <c r="Z2420" s="1">
        <v>-34758.560289217581</v>
      </c>
      <c r="AA2420" s="1">
        <v>-94109345.855226114</v>
      </c>
      <c r="AB2420" s="1">
        <v>-157158.05645774922</v>
      </c>
      <c r="AC2420" s="1">
        <v>-2769.7787209311059</v>
      </c>
      <c r="AD2420" s="1">
        <v>-378.01551261080874</v>
      </c>
      <c r="AE2420" s="1">
        <v>-21747.976580743987</v>
      </c>
      <c r="AF2420" s="1">
        <v>-3301.3811284992457</v>
      </c>
      <c r="AG2420" s="1">
        <v>37832.169945902555</v>
      </c>
      <c r="AH2420" s="1">
        <v>37832.169945902555</v>
      </c>
      <c r="AI2420" s="1">
        <v>-6822.2722337188998</v>
      </c>
      <c r="AJ2420" s="5">
        <v>0.16662198658562175</v>
      </c>
    </row>
    <row r="2421" spans="1:36" x14ac:dyDescent="0.25">
      <c r="A2421">
        <v>2018</v>
      </c>
      <c r="B2421" t="s">
        <v>1020</v>
      </c>
      <c r="C2421" t="s">
        <v>190</v>
      </c>
      <c r="D2421" t="s">
        <v>1001</v>
      </c>
      <c r="E2421" t="s">
        <v>983</v>
      </c>
      <c r="F2421" s="15">
        <v>-5.1461175523296807E-3</v>
      </c>
      <c r="G2421" s="15">
        <v>-4.2187126679661388E-2</v>
      </c>
      <c r="H2421" s="1">
        <f t="shared" si="74"/>
        <v>30578000000.000004</v>
      </c>
      <c r="I2421" s="1">
        <f t="shared" si="75"/>
        <v>3730000000</v>
      </c>
      <c r="J2421" s="1">
        <v>-157357982.51513699</v>
      </c>
      <c r="K2421" s="1">
        <v>-126103543.87562467</v>
      </c>
      <c r="L2421" s="1">
        <v>-27920.191010473853</v>
      </c>
      <c r="M2421" s="1">
        <v>-1574929.4787642059</v>
      </c>
      <c r="N2421" s="1">
        <v>-356606.83027541073</v>
      </c>
      <c r="O2421" s="1">
        <v>-5130.8955098462329</v>
      </c>
      <c r="P2421" s="1">
        <v>-89577.777888140175</v>
      </c>
      <c r="Q2421" s="1">
        <v>-29206730.02440526</v>
      </c>
      <c r="R2421" s="1">
        <v>6456.5583410309346</v>
      </c>
      <c r="S2421" s="1">
        <v>-51189843.328980111</v>
      </c>
      <c r="T2421" s="1">
        <v>-29890334.190928925</v>
      </c>
      <c r="U2421" s="1">
        <v>-29855376.072741497</v>
      </c>
      <c r="V2421" s="1">
        <v>-393732.36969105148</v>
      </c>
      <c r="W2421" s="1">
        <v>-393732.36969105148</v>
      </c>
      <c r="X2421" s="1">
        <v>-4814431.6590084974</v>
      </c>
      <c r="Y2421" s="1">
        <v>-11491886.167457776</v>
      </c>
      <c r="Z2421" s="1">
        <v>-19811.867514002559</v>
      </c>
      <c r="AA2421" s="1">
        <v>-29206730.02440526</v>
      </c>
      <c r="AB2421" s="1">
        <v>-89577.777888140175</v>
      </c>
      <c r="AC2421" s="1">
        <v>-338.07609708737886</v>
      </c>
      <c r="AD2421" s="1">
        <v>-215.49168673508962</v>
      </c>
      <c r="AE2421" s="1">
        <v>-13238.090186784777</v>
      </c>
      <c r="AF2421" s="1">
        <v>-402.96289320388394</v>
      </c>
      <c r="AG2421" s="1">
        <v>3228.2791705154673</v>
      </c>
      <c r="AH2421" s="1">
        <v>3228.2791705154673</v>
      </c>
      <c r="AI2421" s="1">
        <v>-4788.6243079044852</v>
      </c>
      <c r="AJ2421" s="5">
        <v>4.9376348989909134E-2</v>
      </c>
    </row>
    <row r="2422" spans="1:36" x14ac:dyDescent="0.25">
      <c r="A2422">
        <v>2018</v>
      </c>
      <c r="B2422" t="s">
        <v>1017</v>
      </c>
      <c r="C2422" t="s">
        <v>155</v>
      </c>
      <c r="D2422" t="s">
        <v>1018</v>
      </c>
      <c r="E2422" t="s">
        <v>983</v>
      </c>
      <c r="F2422" s="15">
        <v>-4.9404018147902358E-3</v>
      </c>
      <c r="G2422" s="15">
        <v>-3.5368207974961603E-2</v>
      </c>
      <c r="H2422" s="1">
        <f t="shared" si="74"/>
        <v>18944475088.617565</v>
      </c>
      <c r="I2422" s="1">
        <f t="shared" si="75"/>
        <v>2646255619.575429</v>
      </c>
      <c r="J2422" s="1">
        <v>-93593319.108054638</v>
      </c>
      <c r="K2422" s="1">
        <v>-86550982.404093355</v>
      </c>
      <c r="L2422" s="1">
        <v>-19735.404896291391</v>
      </c>
      <c r="M2422" s="1">
        <v>-1140329.0333640475</v>
      </c>
      <c r="N2422" s="1">
        <v>-265883.5481889057</v>
      </c>
      <c r="O2422" s="1">
        <v>-3581.1895640222237</v>
      </c>
      <c r="P2422" s="1">
        <v>-12151.798101820004</v>
      </c>
      <c r="Q2422" s="1">
        <v>-5600994.4917037413</v>
      </c>
      <c r="R2422" s="1">
        <v>338.76233123084978</v>
      </c>
      <c r="S2422" s="1">
        <v>-38167939.862144105</v>
      </c>
      <c r="T2422" s="1">
        <v>-22198931.871743847</v>
      </c>
      <c r="U2422" s="1">
        <v>-22186319.819746759</v>
      </c>
      <c r="V2422" s="1">
        <v>-285082.25834101188</v>
      </c>
      <c r="W2422" s="1">
        <v>-285082.25834101188</v>
      </c>
      <c r="X2422" s="1">
        <v>-3576971.6405209149</v>
      </c>
      <c r="Y2422" s="1">
        <v>-1261260.9370898579</v>
      </c>
      <c r="Z2422" s="1">
        <v>-5484.4270129004981</v>
      </c>
      <c r="AA2422" s="1">
        <v>-5600994.4917037413</v>
      </c>
      <c r="AB2422" s="1">
        <v>-12151.798101820004</v>
      </c>
      <c r="AC2422" s="1">
        <v>-20.045253267952742</v>
      </c>
      <c r="AD2422" s="1">
        <v>-20.773691816587167</v>
      </c>
      <c r="AE2422" s="1">
        <v>-9812.8981172587628</v>
      </c>
      <c r="AF2422" s="1">
        <v>-23.892529881434186</v>
      </c>
      <c r="AG2422" s="1">
        <v>169.38116561542489</v>
      </c>
      <c r="AH2422" s="1">
        <v>169.38116561542489</v>
      </c>
      <c r="AI2422" s="1">
        <v>-3560.8960477115561</v>
      </c>
      <c r="AJ2422" s="5">
        <v>1.3122908012372082E-2</v>
      </c>
    </row>
    <row r="2423" spans="1:36" x14ac:dyDescent="0.25">
      <c r="A2423">
        <v>2018</v>
      </c>
      <c r="B2423" t="s">
        <v>1019</v>
      </c>
      <c r="C2423" t="s">
        <v>155</v>
      </c>
      <c r="D2423" t="s">
        <v>1018</v>
      </c>
      <c r="E2423" t="s">
        <v>983</v>
      </c>
      <c r="F2423" s="15">
        <v>-4.7608440928562281E-3</v>
      </c>
      <c r="G2423" s="15">
        <v>-3.9077381256663241E-2</v>
      </c>
      <c r="H2423" s="1">
        <f t="shared" si="74"/>
        <v>38388416332.27903</v>
      </c>
      <c r="I2423" s="1">
        <f t="shared" si="75"/>
        <v>4676906672.1550798</v>
      </c>
      <c r="J2423" s="1">
        <v>-182761265.12963617</v>
      </c>
      <c r="K2423" s="1">
        <v>-172132869.5890367</v>
      </c>
      <c r="L2423" s="1">
        <v>-39247.669819049072</v>
      </c>
      <c r="M2423" s="1">
        <v>-2267485.4883747334</v>
      </c>
      <c r="N2423" s="1">
        <v>-528640.23507970956</v>
      </c>
      <c r="O2423" s="1">
        <v>-7121.486212479098</v>
      </c>
      <c r="P2423" s="1">
        <v>-24623.975197853073</v>
      </c>
      <c r="Q2423" s="1">
        <v>-7761963.1409989391</v>
      </c>
      <c r="R2423" s="1">
        <v>686.45604315512628</v>
      </c>
      <c r="S2423" s="1">
        <v>-75887006.133423612</v>
      </c>
      <c r="T2423" s="1">
        <v>-44137135.938317485</v>
      </c>
      <c r="U2423" s="1">
        <v>-44111951.050248496</v>
      </c>
      <c r="V2423" s="1">
        <v>-566871.37209368334</v>
      </c>
      <c r="W2423" s="1">
        <v>-566871.37209368334</v>
      </c>
      <c r="X2423" s="1">
        <v>-7111916.1887271022</v>
      </c>
      <c r="Y2423" s="1">
        <v>-2555774.6905184397</v>
      </c>
      <c r="Z2423" s="1">
        <v>-11113.449516567493</v>
      </c>
      <c r="AA2423" s="1">
        <v>-7761963.1409989391</v>
      </c>
      <c r="AB2423" s="1">
        <v>-24623.975197853073</v>
      </c>
      <c r="AC2423" s="1">
        <v>-40.618994421148656</v>
      </c>
      <c r="AD2423" s="1">
        <v>-42.095076611161979</v>
      </c>
      <c r="AE2423" s="1">
        <v>-19512.781345830732</v>
      </c>
      <c r="AF2423" s="1">
        <v>-48.41498009469754</v>
      </c>
      <c r="AG2423" s="1">
        <v>343.22802157756314</v>
      </c>
      <c r="AH2423" s="1">
        <v>343.22802157756314</v>
      </c>
      <c r="AI2423" s="1">
        <v>-7080.3641465820137</v>
      </c>
      <c r="AJ2423" s="5">
        <v>1.346233821073939E-2</v>
      </c>
    </row>
    <row r="2424" spans="1:36" x14ac:dyDescent="0.25">
      <c r="A2424">
        <v>2018</v>
      </c>
      <c r="B2424" t="s">
        <v>1021</v>
      </c>
      <c r="C2424" t="s">
        <v>155</v>
      </c>
      <c r="D2424" t="s">
        <v>982</v>
      </c>
      <c r="E2424" t="s">
        <v>983</v>
      </c>
      <c r="F2424" s="15">
        <v>-4.7166315476698684E-3</v>
      </c>
      <c r="G2424" s="15">
        <v>-5.1452901206786888E-2</v>
      </c>
      <c r="H2424" s="1">
        <f t="shared" si="74"/>
        <v>16985700706.999454</v>
      </c>
      <c r="I2424" s="1">
        <f t="shared" si="75"/>
        <v>1557060728.0614221</v>
      </c>
      <c r="J2424" s="1">
        <v>-80115291.813912019</v>
      </c>
      <c r="K2424" s="1">
        <v>-76044904.153391749</v>
      </c>
      <c r="L2424" s="1">
        <v>-18598.748197946225</v>
      </c>
      <c r="M2424" s="1">
        <v>-1013451.364373809</v>
      </c>
      <c r="N2424" s="1">
        <v>-233448.85769401625</v>
      </c>
      <c r="O2424" s="1">
        <v>-3430.1935303742785</v>
      </c>
      <c r="P2424" s="1">
        <v>-10895.356279014261</v>
      </c>
      <c r="Q2424" s="1">
        <v>-2799311.1787297102</v>
      </c>
      <c r="R2424" s="1">
        <v>8748.0387093089721</v>
      </c>
      <c r="S2424" s="1">
        <v>-33533512.877682727</v>
      </c>
      <c r="T2424" s="1">
        <v>-20168521.591108732</v>
      </c>
      <c r="U2424" s="1">
        <v>-20154049.855186231</v>
      </c>
      <c r="V2424" s="1">
        <v>-253362.84109345224</v>
      </c>
      <c r="W2424" s="1">
        <v>-253362.84109345224</v>
      </c>
      <c r="X2424" s="1">
        <v>-3259405.9005051688</v>
      </c>
      <c r="Y2424" s="1">
        <v>326020.20360632421</v>
      </c>
      <c r="Z2424" s="1">
        <v>-4917.3616769399141</v>
      </c>
      <c r="AA2424" s="1">
        <v>-2799311.1787297102</v>
      </c>
      <c r="AB2424" s="1">
        <v>-10895.356279014261</v>
      </c>
      <c r="AC2424" s="1">
        <v>-303.66116504854386</v>
      </c>
      <c r="AD2424" s="1">
        <v>-18.630363550501229</v>
      </c>
      <c r="AE2424" s="1">
        <v>-8913.2538934531858</v>
      </c>
      <c r="AF2424" s="1">
        <v>-361.94271844660227</v>
      </c>
      <c r="AG2424" s="1">
        <v>4374.0193546544861</v>
      </c>
      <c r="AH2424" s="1">
        <v>4374.0193546544861</v>
      </c>
      <c r="AI2424" s="1">
        <v>-3122.764731773917</v>
      </c>
      <c r="AJ2424" s="5">
        <v>7.2581993927842633E-3</v>
      </c>
    </row>
    <row r="2425" spans="1:36" x14ac:dyDescent="0.25">
      <c r="A2425">
        <v>2018</v>
      </c>
      <c r="B2425" t="s">
        <v>1036</v>
      </c>
      <c r="C2425" t="s">
        <v>143</v>
      </c>
      <c r="D2425" t="s">
        <v>982</v>
      </c>
      <c r="E2425" t="s">
        <v>983</v>
      </c>
      <c r="F2425" s="15">
        <v>-4.4554848489528143E-3</v>
      </c>
      <c r="G2425" s="15">
        <v>-2.320081366106027E-2</v>
      </c>
      <c r="H2425" s="1">
        <f t="shared" si="74"/>
        <v>51938397060</v>
      </c>
      <c r="I2425" s="1">
        <f t="shared" si="75"/>
        <v>9974251100</v>
      </c>
      <c r="J2425" s="1">
        <v>-231410741.17972541</v>
      </c>
      <c r="K2425" s="1">
        <v>-130942901.54343869</v>
      </c>
      <c r="L2425" s="1">
        <v>-30329.889266107748</v>
      </c>
      <c r="M2425" s="1">
        <v>-1713337.9437745316</v>
      </c>
      <c r="N2425" s="1">
        <v>-394195.95088346425</v>
      </c>
      <c r="O2425" s="1">
        <v>-5567.3272417932976</v>
      </c>
      <c r="P2425" s="1">
        <v>-940642.61036813993</v>
      </c>
      <c r="Q2425" s="1">
        <v>-97391346.924172774</v>
      </c>
      <c r="R2425" s="1">
        <v>7581.0571545641315</v>
      </c>
      <c r="S2425" s="1">
        <v>-56599253.538507953</v>
      </c>
      <c r="T2425" s="1">
        <v>-33300528.14684115</v>
      </c>
      <c r="U2425" s="1">
        <v>-33274493.43489106</v>
      </c>
      <c r="V2425" s="1">
        <v>-428334.4859436329</v>
      </c>
      <c r="W2425" s="1">
        <v>-428334.4859436329</v>
      </c>
      <c r="X2425" s="1">
        <v>-5370111.4651025413</v>
      </c>
      <c r="Y2425" s="1">
        <v>-3073576.3514698031</v>
      </c>
      <c r="Z2425" s="1">
        <v>-591015.13303551148</v>
      </c>
      <c r="AA2425" s="1">
        <v>-97391346.924172774</v>
      </c>
      <c r="AB2425" s="1">
        <v>-940642.61036813993</v>
      </c>
      <c r="AC2425" s="1">
        <v>-293.39740284269777</v>
      </c>
      <c r="AD2425" s="1">
        <v>-93.31800737352583</v>
      </c>
      <c r="AE2425" s="1">
        <v>-14678.89928280297</v>
      </c>
      <c r="AF2425" s="1">
        <v>-349.70903689012283</v>
      </c>
      <c r="AG2425" s="1">
        <v>3790.5285772820657</v>
      </c>
      <c r="AH2425" s="1">
        <v>3790.5285772820657</v>
      </c>
      <c r="AI2425" s="1">
        <v>-5270.3368739181387</v>
      </c>
      <c r="AJ2425" s="5">
        <v>1.79369738965405E-2</v>
      </c>
    </row>
    <row r="2426" spans="1:36" x14ac:dyDescent="0.25">
      <c r="A2426">
        <v>2018</v>
      </c>
      <c r="B2426" t="s">
        <v>1024</v>
      </c>
      <c r="C2426" t="s">
        <v>190</v>
      </c>
      <c r="D2426" t="s">
        <v>982</v>
      </c>
      <c r="E2426" t="s">
        <v>983</v>
      </c>
      <c r="F2426" s="15">
        <v>-4.165678853315263E-3</v>
      </c>
      <c r="G2426" s="15">
        <v>-1.9273954865125887E-2</v>
      </c>
      <c r="H2426" s="1">
        <f t="shared" si="74"/>
        <v>42294000000</v>
      </c>
      <c r="I2426" s="1">
        <f t="shared" si="75"/>
        <v>9141000000</v>
      </c>
      <c r="J2426" s="1">
        <v>-176183221.42211574</v>
      </c>
      <c r="K2426" s="1">
        <v>-147875960.77334949</v>
      </c>
      <c r="L2426" s="1">
        <v>-32998.265220201873</v>
      </c>
      <c r="M2426" s="1">
        <v>-1798059.493874931</v>
      </c>
      <c r="N2426" s="1">
        <v>-415109.07883650431</v>
      </c>
      <c r="O2426" s="1">
        <v>-6078.4289861671641</v>
      </c>
      <c r="P2426" s="1">
        <v>-123899.61861472302</v>
      </c>
      <c r="Q2426" s="1">
        <v>-25941004.372374173</v>
      </c>
      <c r="R2426" s="1">
        <v>9888.6091404578965</v>
      </c>
      <c r="S2426" s="1">
        <v>-59592959.958180808</v>
      </c>
      <c r="T2426" s="1">
        <v>-34986849.589096867</v>
      </c>
      <c r="U2426" s="1">
        <v>-34963794.405344926</v>
      </c>
      <c r="V2426" s="1">
        <v>-449514.87346873275</v>
      </c>
      <c r="W2426" s="1">
        <v>-449514.87346873275</v>
      </c>
      <c r="X2426" s="1">
        <v>-5641421.8846878456</v>
      </c>
      <c r="Y2426" s="1">
        <v>-13994319.094224332</v>
      </c>
      <c r="Z2426" s="1">
        <v>-27402.810014952716</v>
      </c>
      <c r="AA2426" s="1">
        <v>-25941004.372374173</v>
      </c>
      <c r="AB2426" s="1">
        <v>-123899.61861472302</v>
      </c>
      <c r="AC2426" s="1">
        <v>-500.02871844660234</v>
      </c>
      <c r="AD2426" s="1">
        <v>-298.01963213943208</v>
      </c>
      <c r="AE2426" s="1">
        <v>-15462.308888105377</v>
      </c>
      <c r="AF2426" s="1">
        <v>-595.99900970873841</v>
      </c>
      <c r="AG2426" s="1">
        <v>4944.3045702289483</v>
      </c>
      <c r="AH2426" s="1">
        <v>4944.3045702289483</v>
      </c>
      <c r="AI2426" s="1">
        <v>-5572.1955317982311</v>
      </c>
      <c r="AJ2426" s="5">
        <v>5.8787120878706259E-2</v>
      </c>
    </row>
    <row r="2427" spans="1:36" x14ac:dyDescent="0.25">
      <c r="A2427">
        <v>2018</v>
      </c>
      <c r="B2427" t="s">
        <v>1026</v>
      </c>
      <c r="C2427" t="s">
        <v>118</v>
      </c>
      <c r="D2427" t="s">
        <v>982</v>
      </c>
      <c r="E2427" t="s">
        <v>983</v>
      </c>
      <c r="F2427" s="15">
        <v>-4.1349322111909519E-3</v>
      </c>
      <c r="G2427" s="15">
        <v>-1.492653381132775E-2</v>
      </c>
      <c r="H2427" s="1">
        <f t="shared" si="74"/>
        <v>39281364632.286377</v>
      </c>
      <c r="I2427" s="1">
        <f t="shared" si="75"/>
        <v>10881681036.645828</v>
      </c>
      <c r="J2427" s="1">
        <v>-162425779.91757795</v>
      </c>
      <c r="K2427" s="1">
        <v>-151927271.62198058</v>
      </c>
      <c r="L2427" s="1">
        <v>-42073.977946138621</v>
      </c>
      <c r="M2427" s="1">
        <v>-1957252.7273291864</v>
      </c>
      <c r="N2427" s="1">
        <v>-447076.04280834331</v>
      </c>
      <c r="O2427" s="1">
        <v>-7655.1748740605008</v>
      </c>
      <c r="P2427" s="1">
        <v>-891036.36763745151</v>
      </c>
      <c r="Q2427" s="1">
        <v>-7197914.6716532288</v>
      </c>
      <c r="R2427" s="1">
        <v>44500.726628576165</v>
      </c>
      <c r="S2427" s="1">
        <v>-64298570.566610686</v>
      </c>
      <c r="T2427" s="1">
        <v>-41068952.406845763</v>
      </c>
      <c r="U2427" s="1">
        <v>-41041492.819667399</v>
      </c>
      <c r="V2427" s="1">
        <v>-489313.1818322966</v>
      </c>
      <c r="W2427" s="1">
        <v>-489313.1818322966</v>
      </c>
      <c r="X2427" s="1">
        <v>-6672812.32467895</v>
      </c>
      <c r="Y2427" s="1">
        <v>922631.83534943848</v>
      </c>
      <c r="Z2427" s="1">
        <v>-1214902.0108167201</v>
      </c>
      <c r="AA2427" s="1">
        <v>-7197914.6716532288</v>
      </c>
      <c r="AB2427" s="1">
        <v>-891036.36763745139</v>
      </c>
      <c r="AC2427" s="1">
        <v>-1583.4303527122534</v>
      </c>
      <c r="AD2427" s="1">
        <v>-174.55168242041125</v>
      </c>
      <c r="AE2427" s="1">
        <v>-18907.472413755819</v>
      </c>
      <c r="AF2427" s="1">
        <v>-1887.3374415194533</v>
      </c>
      <c r="AG2427" s="1">
        <v>22250.363314288083</v>
      </c>
      <c r="AH2427" s="1">
        <v>22250.363314288083</v>
      </c>
      <c r="AI2427" s="1">
        <v>-6052.1560907920348</v>
      </c>
      <c r="AJ2427" s="5">
        <v>0.13601577680247492</v>
      </c>
    </row>
    <row r="2428" spans="1:36" x14ac:dyDescent="0.25">
      <c r="A2428">
        <v>2018</v>
      </c>
      <c r="B2428" t="s">
        <v>1041</v>
      </c>
      <c r="C2428" t="s">
        <v>118</v>
      </c>
      <c r="D2428" t="s">
        <v>982</v>
      </c>
      <c r="E2428" t="s">
        <v>983</v>
      </c>
      <c r="F2428" s="15">
        <v>-4.0466211430731144E-3</v>
      </c>
      <c r="G2428" s="15">
        <v>-3.608795359325196E-2</v>
      </c>
      <c r="H2428" s="1">
        <f t="shared" si="74"/>
        <v>16602844000.000002</v>
      </c>
      <c r="I2428" s="1">
        <f t="shared" si="75"/>
        <v>1861713200</v>
      </c>
      <c r="J2428" s="1">
        <v>-67185419.565544605</v>
      </c>
      <c r="K2428" s="1">
        <v>-63351764.762831226</v>
      </c>
      <c r="L2428" s="1">
        <v>-17578.783314644075</v>
      </c>
      <c r="M2428" s="1">
        <v>-816242.53270910389</v>
      </c>
      <c r="N2428" s="1">
        <v>-186206.45609469613</v>
      </c>
      <c r="O2428" s="1">
        <v>-3198.7732985850539</v>
      </c>
      <c r="P2428" s="1">
        <v>-376609.56916073879</v>
      </c>
      <c r="Q2428" s="1">
        <v>-2452627.5465655364</v>
      </c>
      <c r="R2428" s="1">
        <v>18808.883780316159</v>
      </c>
      <c r="S2428" s="1">
        <v>-26780918.792240296</v>
      </c>
      <c r="T2428" s="1">
        <v>-17126380.767973181</v>
      </c>
      <c r="U2428" s="1">
        <v>-17114529.854936618</v>
      </c>
      <c r="V2428" s="1">
        <v>-204060.63317727597</v>
      </c>
      <c r="W2428" s="1">
        <v>-204060.63317727597</v>
      </c>
      <c r="X2428" s="1">
        <v>-2782879.4949164558</v>
      </c>
      <c r="Y2428" s="1">
        <v>363286.27037679049</v>
      </c>
      <c r="Z2428" s="1">
        <v>-513496.12595427467</v>
      </c>
      <c r="AA2428" s="1">
        <v>-2452627.5465655364</v>
      </c>
      <c r="AB2428" s="1">
        <v>-376609.56916073873</v>
      </c>
      <c r="AC2428" s="1">
        <v>-669.26002640291506</v>
      </c>
      <c r="AD2428" s="1">
        <v>-73.777410507170785</v>
      </c>
      <c r="AE2428" s="1">
        <v>-7889.3194201032147</v>
      </c>
      <c r="AF2428" s="1">
        <v>-797.71080791708061</v>
      </c>
      <c r="AG2428" s="1">
        <v>9404.4418901580793</v>
      </c>
      <c r="AH2428" s="1">
        <v>9404.4418901580793</v>
      </c>
      <c r="AI2428" s="1">
        <v>-2521.2339351536507</v>
      </c>
      <c r="AJ2428" s="5">
        <v>0.13595911459174811</v>
      </c>
    </row>
    <row r="2429" spans="1:36" x14ac:dyDescent="0.25">
      <c r="A2429">
        <v>2018</v>
      </c>
      <c r="B2429" t="s">
        <v>1025</v>
      </c>
      <c r="C2429" t="s">
        <v>238</v>
      </c>
      <c r="D2429" t="s">
        <v>982</v>
      </c>
      <c r="E2429" t="s">
        <v>983</v>
      </c>
      <c r="F2429" s="15">
        <v>-3.8916931597912821E-3</v>
      </c>
      <c r="G2429" s="15">
        <v>-1.0567300532317504E-2</v>
      </c>
      <c r="H2429" s="1">
        <f t="shared" si="74"/>
        <v>789994167.80746126</v>
      </c>
      <c r="I2429" s="1">
        <f t="shared" si="75"/>
        <v>290936638.90119874</v>
      </c>
      <c r="J2429" s="1">
        <v>-3074414.8991313032</v>
      </c>
      <c r="K2429" s="1">
        <v>-1185057.8044260342</v>
      </c>
      <c r="L2429" s="1">
        <v>-316.61159155145401</v>
      </c>
      <c r="M2429" s="1">
        <v>-14165.403805229937</v>
      </c>
      <c r="N2429" s="1">
        <v>-3232.7287765482588</v>
      </c>
      <c r="O2429" s="1">
        <v>-48.699848637654107</v>
      </c>
      <c r="P2429" s="1">
        <v>-6311.1163383889907</v>
      </c>
      <c r="Q2429" s="1">
        <v>-1865313.2283149296</v>
      </c>
      <c r="R2429" s="1">
        <v>30.693970016755753</v>
      </c>
      <c r="S2429" s="1">
        <v>-464509.60042583896</v>
      </c>
      <c r="T2429" s="1">
        <v>-283209.20186784212</v>
      </c>
      <c r="U2429" s="1">
        <v>-282874.23675077345</v>
      </c>
      <c r="V2429" s="1">
        <v>-3541.3509513074841</v>
      </c>
      <c r="W2429" s="1">
        <v>-3541.3509513074841</v>
      </c>
      <c r="X2429" s="1">
        <v>-45808.03007212995</v>
      </c>
      <c r="Y2429" s="1">
        <v>-118473.03569755264</v>
      </c>
      <c r="Z2429" s="1">
        <v>-658.55288344270207</v>
      </c>
      <c r="AA2429" s="1">
        <v>-1865313.2283149296</v>
      </c>
      <c r="AB2429" s="1">
        <v>-6311.1163383889907</v>
      </c>
      <c r="AC2429" s="1">
        <v>-2.3790839784214817</v>
      </c>
      <c r="AD2429" s="1">
        <v>-2.2335932123726883</v>
      </c>
      <c r="AE2429" s="1">
        <v>-152.14922692071363</v>
      </c>
      <c r="AF2429" s="1">
        <v>-2.8357005164785325</v>
      </c>
      <c r="AG2429" s="1">
        <v>15.346985008377876</v>
      </c>
      <c r="AH2429" s="1">
        <v>15.346985008377876</v>
      </c>
      <c r="AI2429" s="1">
        <v>-46.291243179208415</v>
      </c>
      <c r="AJ2429" s="5">
        <v>7.121871212011259E-2</v>
      </c>
    </row>
    <row r="2430" spans="1:36" x14ac:dyDescent="0.25">
      <c r="A2430">
        <v>2018</v>
      </c>
      <c r="B2430" t="s">
        <v>1031</v>
      </c>
      <c r="C2430" t="s">
        <v>190</v>
      </c>
      <c r="D2430" t="s">
        <v>988</v>
      </c>
      <c r="E2430" t="s">
        <v>983</v>
      </c>
      <c r="F2430" s="15">
        <v>-3.8190216478687727E-3</v>
      </c>
      <c r="G2430" s="15">
        <v>-3.4442246396360697E-2</v>
      </c>
      <c r="H2430" s="1">
        <f t="shared" si="74"/>
        <v>3878000000</v>
      </c>
      <c r="I2430" s="1">
        <f t="shared" si="75"/>
        <v>430000000</v>
      </c>
      <c r="J2430" s="1">
        <v>-14810165.9504351</v>
      </c>
      <c r="K2430" s="1">
        <v>-8225631.8262238856</v>
      </c>
      <c r="L2430" s="1">
        <v>-2531.404487516606</v>
      </c>
      <c r="M2430" s="1">
        <v>-101821.31582498207</v>
      </c>
      <c r="N2430" s="1">
        <v>-20971.74055795584</v>
      </c>
      <c r="O2430" s="1">
        <v>-487.08223630117146</v>
      </c>
      <c r="P2430" s="1">
        <v>-11360.540998437033</v>
      </c>
      <c r="Q2430" s="1">
        <v>-6452831.6154802358</v>
      </c>
      <c r="R2430" s="1">
        <v>5469.5753742132865</v>
      </c>
      <c r="S2430" s="1">
        <v>-3022884.7333755456</v>
      </c>
      <c r="T2430" s="1">
        <v>-2157690.3816855857</v>
      </c>
      <c r="U2430" s="1">
        <v>-2152767.7183476971</v>
      </c>
      <c r="V2430" s="1">
        <v>-25455.328956245517</v>
      </c>
      <c r="W2430" s="1">
        <v>-25455.328956245517</v>
      </c>
      <c r="X2430" s="1">
        <v>-353058.47954171046</v>
      </c>
      <c r="Y2430" s="1">
        <v>-609879.67494055512</v>
      </c>
      <c r="Z2430" s="1">
        <v>-2512.6045594643838</v>
      </c>
      <c r="AA2430" s="1">
        <v>-6452831.6154802358</v>
      </c>
      <c r="AB2430" s="1">
        <v>-11360.540998437033</v>
      </c>
      <c r="AC2430" s="1">
        <v>-200.21999142115737</v>
      </c>
      <c r="AD2430" s="1">
        <v>-27.331024928924403</v>
      </c>
      <c r="AE2430" s="1">
        <v>-988.54206199541181</v>
      </c>
      <c r="AF2430" s="1">
        <v>-238.6481260148764</v>
      </c>
      <c r="AG2430" s="1">
        <v>2734.7876871066433</v>
      </c>
      <c r="AH2430" s="1">
        <v>2734.7876871066433</v>
      </c>
      <c r="AI2430" s="1">
        <v>-284.37776323464209</v>
      </c>
      <c r="AJ2430" s="5">
        <v>0.24054337466938258</v>
      </c>
    </row>
    <row r="2431" spans="1:36" x14ac:dyDescent="0.25">
      <c r="A2431">
        <v>2018</v>
      </c>
      <c r="B2431" t="s">
        <v>1033</v>
      </c>
      <c r="C2431" t="s">
        <v>290</v>
      </c>
      <c r="D2431" t="s">
        <v>988</v>
      </c>
      <c r="E2431" t="s">
        <v>983</v>
      </c>
      <c r="F2431" s="15">
        <v>-3.3175617311509567E-3</v>
      </c>
      <c r="G2431" s="15">
        <v>-3.0567976865905105E-2</v>
      </c>
      <c r="H2431" s="1">
        <f t="shared" si="74"/>
        <v>6857933841.9409904</v>
      </c>
      <c r="I2431" s="1">
        <f t="shared" si="75"/>
        <v>744295867.81600761</v>
      </c>
      <c r="J2431" s="1">
        <v>-22751618.868788484</v>
      </c>
      <c r="K2431" s="1">
        <v>-12686380.610623224</v>
      </c>
      <c r="L2431" s="1">
        <v>-3199.2118923994881</v>
      </c>
      <c r="M2431" s="1">
        <v>-154330.83873222431</v>
      </c>
      <c r="N2431" s="1">
        <v>-35519.166848276262</v>
      </c>
      <c r="O2431" s="1">
        <v>-501.92464272927521</v>
      </c>
      <c r="P2431" s="1">
        <v>-54786.756765036189</v>
      </c>
      <c r="Q2431" s="1">
        <v>-9816571.3224755153</v>
      </c>
      <c r="R2431" s="1">
        <v>-329.03680907763692</v>
      </c>
      <c r="S2431" s="1">
        <v>-5101100.5022650994</v>
      </c>
      <c r="T2431" s="1">
        <v>-3030706.9371896917</v>
      </c>
      <c r="U2431" s="1">
        <v>-3027573.7529117037</v>
      </c>
      <c r="V2431" s="1">
        <v>-38582.709683056077</v>
      </c>
      <c r="W2431" s="1">
        <v>-38582.709683056077</v>
      </c>
      <c r="X2431" s="1">
        <v>-489117.77748324664</v>
      </c>
      <c r="Y2431" s="1">
        <v>-1146458.6348653329</v>
      </c>
      <c r="Z2431" s="1">
        <v>-5716.892972265905</v>
      </c>
      <c r="AA2431" s="1">
        <v>-9816571.3224755153</v>
      </c>
      <c r="AB2431" s="1">
        <v>-54786.756765036189</v>
      </c>
      <c r="AC2431" s="1">
        <v>-0.50610194174757306</v>
      </c>
      <c r="AD2431" s="1">
        <v>-19.389807044744714</v>
      </c>
      <c r="AE2431" s="1">
        <v>-1569.9242778656367</v>
      </c>
      <c r="AF2431" s="1">
        <v>-0.60323786407767044</v>
      </c>
      <c r="AG2431" s="1">
        <v>-164.51840453881846</v>
      </c>
      <c r="AH2431" s="1">
        <v>-164.51840453881846</v>
      </c>
      <c r="AI2431" s="1">
        <v>-501.41226069044029</v>
      </c>
      <c r="AJ2431" s="5">
        <v>7.253755651940981E-2</v>
      </c>
    </row>
    <row r="2432" spans="1:36" x14ac:dyDescent="0.25">
      <c r="A2432">
        <v>2018</v>
      </c>
      <c r="B2432" t="s">
        <v>1039</v>
      </c>
      <c r="C2432" t="s">
        <v>381</v>
      </c>
      <c r="D2432" t="s">
        <v>1001</v>
      </c>
      <c r="E2432" t="s">
        <v>983</v>
      </c>
      <c r="F2432" s="15">
        <v>-3.2176063737480716E-3</v>
      </c>
      <c r="G2432" s="15">
        <v>-1.0260673203811695E-2</v>
      </c>
      <c r="H2432" s="1">
        <f t="shared" si="74"/>
        <v>766162035.32097018</v>
      </c>
      <c r="I2432" s="1">
        <f t="shared" si="75"/>
        <v>240257905.03265995</v>
      </c>
      <c r="J2432" s="1">
        <v>-2465207.8481725487</v>
      </c>
      <c r="K2432" s="1">
        <v>-1422347.2312290811</v>
      </c>
      <c r="L2432" s="1">
        <v>-334.47372932535228</v>
      </c>
      <c r="M2432" s="1">
        <v>-18886.370478064484</v>
      </c>
      <c r="N2432" s="1">
        <v>-4389.5513865911344</v>
      </c>
      <c r="O2432" s="1">
        <v>-60.063479304039248</v>
      </c>
      <c r="P2432" s="1">
        <v>-163.05711904080397</v>
      </c>
      <c r="Q2432" s="1">
        <v>-1019057.2985592452</v>
      </c>
      <c r="R2432" s="1">
        <v>30.197808103798597</v>
      </c>
      <c r="S2432" s="1">
        <v>-630248.31629777735</v>
      </c>
      <c r="T2432" s="1">
        <v>-369952.41107662924</v>
      </c>
      <c r="U2432" s="1">
        <v>-369716.8592665302</v>
      </c>
      <c r="V2432" s="1">
        <v>-4721.592619516121</v>
      </c>
      <c r="W2432" s="1">
        <v>-4721.592619516121</v>
      </c>
      <c r="X2432" s="1">
        <v>-59659.634929391112</v>
      </c>
      <c r="Y2432" s="1">
        <v>-6731.3050482575882</v>
      </c>
      <c r="Z2432" s="1">
        <v>-38.755324180075313</v>
      </c>
      <c r="AA2432" s="1">
        <v>-1019057.2985592452</v>
      </c>
      <c r="AB2432" s="1">
        <v>-163.05711904080397</v>
      </c>
      <c r="AC2432" s="1">
        <v>-1.1130142782361203</v>
      </c>
      <c r="AD2432" s="1">
        <v>-0.15444679496920083</v>
      </c>
      <c r="AE2432" s="1">
        <v>-165.69237097883266</v>
      </c>
      <c r="AF2432" s="1">
        <v>-1.3266346174699828</v>
      </c>
      <c r="AG2432" s="1">
        <v>15.098904051899298</v>
      </c>
      <c r="AH2432" s="1">
        <v>15.098904051899298</v>
      </c>
      <c r="AI2432" s="1">
        <v>-58.936653899722828</v>
      </c>
      <c r="AJ2432" s="5">
        <v>1.5077579454044148E-2</v>
      </c>
    </row>
    <row r="2433" spans="1:36" x14ac:dyDescent="0.25">
      <c r="A2433">
        <v>2018</v>
      </c>
      <c r="B2433" t="s">
        <v>1034</v>
      </c>
      <c r="C2433" t="s">
        <v>190</v>
      </c>
      <c r="D2433" t="s">
        <v>1018</v>
      </c>
      <c r="E2433" t="s">
        <v>983</v>
      </c>
      <c r="F2433" s="15">
        <v>-3.1642083968004757E-3</v>
      </c>
      <c r="G2433" s="15">
        <v>-1.9661430227973915E-2</v>
      </c>
      <c r="H2433" s="1">
        <f t="shared" si="74"/>
        <v>7531000000</v>
      </c>
      <c r="I2433" s="1">
        <f t="shared" si="75"/>
        <v>1212000000</v>
      </c>
      <c r="J2433" s="1">
        <v>-23829653.436304383</v>
      </c>
      <c r="K2433" s="1">
        <v>-22747750.857873566</v>
      </c>
      <c r="L2433" s="1">
        <v>-6465.0026098488279</v>
      </c>
      <c r="M2433" s="1">
        <v>-287823.38050985435</v>
      </c>
      <c r="N2433" s="1">
        <v>-61847.688190457658</v>
      </c>
      <c r="O2433" s="1">
        <v>-1227.8350733984482</v>
      </c>
      <c r="P2433" s="1">
        <v>-22061.947978140612</v>
      </c>
      <c r="Q2433" s="1">
        <v>-713098.53225457389</v>
      </c>
      <c r="R2433" s="1">
        <v>10621.808185456488</v>
      </c>
      <c r="S2433" s="1">
        <v>-8902345.395064272</v>
      </c>
      <c r="T2433" s="1">
        <v>-5952904.6511961529</v>
      </c>
      <c r="U2433" s="1">
        <v>-5942570.4031145647</v>
      </c>
      <c r="V2433" s="1">
        <v>-71955.845127463588</v>
      </c>
      <c r="W2433" s="1">
        <v>-71955.845127463588</v>
      </c>
      <c r="X2433" s="1">
        <v>-969695.02111627941</v>
      </c>
      <c r="Y2433" s="1">
        <v>-1184374.3764768746</v>
      </c>
      <c r="Z2433" s="1">
        <v>-4879.4288131320973</v>
      </c>
      <c r="AA2433" s="1">
        <v>-713098.53225457389</v>
      </c>
      <c r="AB2433" s="1">
        <v>-22061.947978140612</v>
      </c>
      <c r="AC2433" s="1">
        <v>-388.8232994823972</v>
      </c>
      <c r="AD2433" s="1">
        <v>-53.076314785902447</v>
      </c>
      <c r="AE2433" s="1">
        <v>-2694.2616636515072</v>
      </c>
      <c r="AF2433" s="1">
        <v>-463.44998375916299</v>
      </c>
      <c r="AG2433" s="1">
        <v>5310.904092728244</v>
      </c>
      <c r="AH2433" s="1">
        <v>5310.904092728244</v>
      </c>
      <c r="AI2433" s="1">
        <v>-834.18695925094096</v>
      </c>
      <c r="AJ2433" s="5">
        <v>0.21967862299808635</v>
      </c>
    </row>
    <row r="2434" spans="1:36" x14ac:dyDescent="0.25">
      <c r="A2434">
        <v>2018</v>
      </c>
      <c r="B2434" t="s">
        <v>1028</v>
      </c>
      <c r="C2434" t="s">
        <v>193</v>
      </c>
      <c r="D2434" t="s">
        <v>982</v>
      </c>
      <c r="E2434" t="s">
        <v>983</v>
      </c>
      <c r="F2434" s="15">
        <v>-2.9667297768456611E-3</v>
      </c>
      <c r="G2434" s="15">
        <v>-3.7343529247769056E-2</v>
      </c>
      <c r="H2434" s="1">
        <f t="shared" si="74"/>
        <v>8751597118.5681534</v>
      </c>
      <c r="I2434" s="1">
        <f t="shared" si="75"/>
        <v>695264327.97360528</v>
      </c>
      <c r="J2434" s="1">
        <v>-25963623.766612828</v>
      </c>
      <c r="K2434" s="1">
        <v>-24605531.864964254</v>
      </c>
      <c r="L2434" s="1">
        <v>-6298.0839031543237</v>
      </c>
      <c r="M2434" s="1">
        <v>-326613.38481012377</v>
      </c>
      <c r="N2434" s="1">
        <v>-75318.838402231369</v>
      </c>
      <c r="O2434" s="1">
        <v>-1074.7632432503274</v>
      </c>
      <c r="P2434" s="1">
        <v>-3409.9462682207582</v>
      </c>
      <c r="Q2434" s="1">
        <v>-946624.25342368416</v>
      </c>
      <c r="R2434" s="1">
        <v>1247.368402085342</v>
      </c>
      <c r="S2434" s="1">
        <v>-10819597.705451937</v>
      </c>
      <c r="T2434" s="1">
        <v>-6497545.7840793068</v>
      </c>
      <c r="U2434" s="1">
        <v>-6492116.35820485</v>
      </c>
      <c r="V2434" s="1">
        <v>-81653.346202530942</v>
      </c>
      <c r="W2434" s="1">
        <v>-81653.346202530942</v>
      </c>
      <c r="X2434" s="1">
        <v>-1049855.8746215608</v>
      </c>
      <c r="Y2434" s="1">
        <v>12637.604787096509</v>
      </c>
      <c r="Z2434" s="1">
        <v>-830.23214076914496</v>
      </c>
      <c r="AA2434" s="1">
        <v>-946624.25342368416</v>
      </c>
      <c r="AB2434" s="1">
        <v>-3409.9462682207582</v>
      </c>
      <c r="AC2434" s="1">
        <v>-42.512563106796151</v>
      </c>
      <c r="AD2434" s="1">
        <v>-3.8239763981290071</v>
      </c>
      <c r="AE2434" s="1">
        <v>-3093.1615345527844</v>
      </c>
      <c r="AF2434" s="1">
        <v>-50.671980582524327</v>
      </c>
      <c r="AG2434" s="1">
        <v>623.68420104267102</v>
      </c>
      <c r="AH2434" s="1">
        <v>623.68420104267102</v>
      </c>
      <c r="AI2434" s="1">
        <v>-1031.7231519881914</v>
      </c>
      <c r="AJ2434" s="5">
        <v>2.4799218044349928E-2</v>
      </c>
    </row>
    <row r="2435" spans="1:36" x14ac:dyDescent="0.25">
      <c r="A2435">
        <v>2018</v>
      </c>
      <c r="B2435" t="s">
        <v>1030</v>
      </c>
      <c r="C2435" t="s">
        <v>193</v>
      </c>
      <c r="D2435" t="s">
        <v>982</v>
      </c>
      <c r="E2435" t="s">
        <v>983</v>
      </c>
      <c r="F2435" s="15">
        <v>-2.903215417524023E-3</v>
      </c>
      <c r="G2435" s="15">
        <v>-1.6669417497814837E-2</v>
      </c>
      <c r="H2435" s="1">
        <f t="shared" ref="H2435:H2498" si="76">J2435/F2435</f>
        <v>3954326119.0449715</v>
      </c>
      <c r="I2435" s="1">
        <f t="shared" ref="I2435:I2498" si="77">J2435/G2435</f>
        <v>688701963.11504114</v>
      </c>
      <c r="J2435" s="1">
        <v>-11480260.554729296</v>
      </c>
      <c r="K2435" s="1">
        <v>-11181865.493327275</v>
      </c>
      <c r="L2435" s="1">
        <v>-2650.1439654772362</v>
      </c>
      <c r="M2435" s="1">
        <v>-149698.97750860764</v>
      </c>
      <c r="N2435" s="1">
        <v>-34542.693306361929</v>
      </c>
      <c r="O2435" s="1">
        <v>-482.04812770392851</v>
      </c>
      <c r="P2435" s="1">
        <v>-1540.7518662343766</v>
      </c>
      <c r="Q2435" s="1">
        <v>-110038.75359668386</v>
      </c>
      <c r="R2435" s="1">
        <v>558.30696904905699</v>
      </c>
      <c r="S2435" s="1">
        <v>-4960112.8285111189</v>
      </c>
      <c r="T2435" s="1">
        <v>-2927105.5873177024</v>
      </c>
      <c r="U2435" s="1">
        <v>-2924885.1870083059</v>
      </c>
      <c r="V2435" s="1">
        <v>-37424.74437715191</v>
      </c>
      <c r="W2435" s="1">
        <v>-37424.74437715191</v>
      </c>
      <c r="X2435" s="1">
        <v>-472195.85971616581</v>
      </c>
      <c r="Y2435" s="1">
        <v>-7909.0161019012157</v>
      </c>
      <c r="Z2435" s="1">
        <v>-375.13251520097208</v>
      </c>
      <c r="AA2435" s="1">
        <v>-110038.75359668386</v>
      </c>
      <c r="AB2435" s="1">
        <v>-1540.7518662343766</v>
      </c>
      <c r="AC2435" s="1">
        <v>-19.029432237458472</v>
      </c>
      <c r="AD2435" s="1">
        <v>-1.7275994261348739</v>
      </c>
      <c r="AE2435" s="1">
        <v>-1300.0349724714663</v>
      </c>
      <c r="AF2435" s="1">
        <v>-22.68174276885248</v>
      </c>
      <c r="AG2435" s="1">
        <v>279.15348452452849</v>
      </c>
      <c r="AH2435" s="1">
        <v>279.15348452452849</v>
      </c>
      <c r="AI2435" s="1">
        <v>-462.78256382556725</v>
      </c>
      <c r="AJ2435" s="5">
        <v>3.2910496532816249E-3</v>
      </c>
    </row>
    <row r="2436" spans="1:36" x14ac:dyDescent="0.25">
      <c r="A2436">
        <v>2018</v>
      </c>
      <c r="B2436" t="s">
        <v>2217</v>
      </c>
      <c r="C2436" t="s">
        <v>118</v>
      </c>
      <c r="D2436" t="s">
        <v>985</v>
      </c>
      <c r="E2436" t="s">
        <v>983</v>
      </c>
      <c r="F2436" s="15">
        <v>-2.8678215985585673E-3</v>
      </c>
      <c r="G2436" s="15">
        <v>-1.8086526508499658E-2</v>
      </c>
      <c r="H2436" s="1">
        <f t="shared" si="76"/>
        <v>1377006360</v>
      </c>
      <c r="I2436" s="1">
        <f t="shared" si="77"/>
        <v>218339800</v>
      </c>
      <c r="J2436" s="1">
        <v>-3949008.5805605138</v>
      </c>
      <c r="K2436" s="1">
        <v>-3699659.2323447717</v>
      </c>
      <c r="L2436" s="1">
        <v>-1103.0233966335281</v>
      </c>
      <c r="M2436" s="1">
        <v>-46984.236529083471</v>
      </c>
      <c r="N2436" s="1">
        <v>-10601.798698970613</v>
      </c>
      <c r="O2436" s="1">
        <v>-200.66973981442078</v>
      </c>
      <c r="P2436" s="1">
        <v>-31235.237286527365</v>
      </c>
      <c r="Q2436" s="1">
        <v>-160784.35130755822</v>
      </c>
      <c r="R2436" s="1">
        <v>1559.9708453561443</v>
      </c>
      <c r="S2436" s="1">
        <v>-1526111.9735308904</v>
      </c>
      <c r="T2436" s="1">
        <v>-1016502.7541724225</v>
      </c>
      <c r="U2436" s="1">
        <v>-1015726.0986009431</v>
      </c>
      <c r="V2436" s="1">
        <v>-11746.059132270868</v>
      </c>
      <c r="W2436" s="1">
        <v>-11746.059132270868</v>
      </c>
      <c r="X2436" s="1">
        <v>-165721.37711892219</v>
      </c>
      <c r="Y2436" s="1">
        <v>32342.814897281303</v>
      </c>
      <c r="Z2436" s="1">
        <v>-42588.331931228</v>
      </c>
      <c r="AA2436" s="1">
        <v>-160784.35130755822</v>
      </c>
      <c r="AB2436" s="1">
        <v>-31235.237286527361</v>
      </c>
      <c r="AC2436" s="1">
        <v>-55.507075345078341</v>
      </c>
      <c r="AD2436" s="1">
        <v>-6.1189008857408496</v>
      </c>
      <c r="AE2436" s="1">
        <v>-476.86159709574343</v>
      </c>
      <c r="AF2436" s="1">
        <v>-66.160523820049036</v>
      </c>
      <c r="AG2436" s="1">
        <v>779.98542267807215</v>
      </c>
      <c r="AH2436" s="1">
        <v>779.98542267807215</v>
      </c>
      <c r="AI2436" s="1">
        <v>-144.47599297228979</v>
      </c>
      <c r="AJ2436" s="5">
        <v>0.18203242783536247</v>
      </c>
    </row>
    <row r="2437" spans="1:36" x14ac:dyDescent="0.25">
      <c r="A2437">
        <v>2018</v>
      </c>
      <c r="B2437" t="s">
        <v>1035</v>
      </c>
      <c r="C2437" t="s">
        <v>193</v>
      </c>
      <c r="D2437" t="s">
        <v>982</v>
      </c>
      <c r="E2437" t="s">
        <v>983</v>
      </c>
      <c r="F2437" s="15">
        <v>-2.8542866540289444E-3</v>
      </c>
      <c r="G2437" s="15">
        <v>-2.1620544054419641E-2</v>
      </c>
      <c r="H2437" s="1">
        <f t="shared" si="76"/>
        <v>2552869302.7291241</v>
      </c>
      <c r="I2437" s="1">
        <f t="shared" si="77"/>
        <v>337023007.46545714</v>
      </c>
      <c r="J2437" s="1">
        <v>-7286620.7802599156</v>
      </c>
      <c r="K2437" s="1">
        <v>-6751634.4996390427</v>
      </c>
      <c r="L2437" s="1">
        <v>-1946.5559746091112</v>
      </c>
      <c r="M2437" s="1">
        <v>-92537.617159155445</v>
      </c>
      <c r="N2437" s="1">
        <v>-20921.774352840523</v>
      </c>
      <c r="O2437" s="1">
        <v>-365.48867262857965</v>
      </c>
      <c r="P2437" s="1">
        <v>-994.6924011877677</v>
      </c>
      <c r="Q2437" s="1">
        <v>-420715.65682800207</v>
      </c>
      <c r="R2437" s="1">
        <v>2495.5047675512069</v>
      </c>
      <c r="S2437" s="1">
        <v>-3009987.9372088155</v>
      </c>
      <c r="T2437" s="1">
        <v>-1952102.4754878096</v>
      </c>
      <c r="U2437" s="1">
        <v>-1950464.0021040204</v>
      </c>
      <c r="V2437" s="1">
        <v>-23134.404289788861</v>
      </c>
      <c r="W2437" s="1">
        <v>-23134.404289788861</v>
      </c>
      <c r="X2437" s="1">
        <v>-317529.51177580107</v>
      </c>
      <c r="Y2437" s="1">
        <v>410527.18969638244</v>
      </c>
      <c r="Z2437" s="1">
        <v>-242.18141187187115</v>
      </c>
      <c r="AA2437" s="1">
        <v>-420715.65682800207</v>
      </c>
      <c r="AB2437" s="1">
        <v>-994.6924011877677</v>
      </c>
      <c r="AC2437" s="1">
        <v>-84.519024271844714</v>
      </c>
      <c r="AD2437" s="1">
        <v>-1.1154663347598661</v>
      </c>
      <c r="AE2437" s="1">
        <v>-871.91284071503696</v>
      </c>
      <c r="AF2437" s="1">
        <v>-100.74072330097098</v>
      </c>
      <c r="AG2437" s="1">
        <v>1247.7523837756034</v>
      </c>
      <c r="AH2437" s="1">
        <v>1247.7523837756034</v>
      </c>
      <c r="AI2437" s="1">
        <v>-279.92087214314267</v>
      </c>
      <c r="AJ2437" s="5">
        <v>6.9107692217504147E-3</v>
      </c>
    </row>
    <row r="2438" spans="1:36" x14ac:dyDescent="0.25">
      <c r="A2438">
        <v>2018</v>
      </c>
      <c r="B2438" t="s">
        <v>1027</v>
      </c>
      <c r="C2438" t="s">
        <v>193</v>
      </c>
      <c r="D2438" t="s">
        <v>982</v>
      </c>
      <c r="E2438" t="s">
        <v>983</v>
      </c>
      <c r="F2438" s="15">
        <v>-2.7786496930245447E-3</v>
      </c>
      <c r="G2438" s="15">
        <v>-2.2496658745168322E-2</v>
      </c>
      <c r="H2438" s="1">
        <f t="shared" si="76"/>
        <v>5469129559.5012426</v>
      </c>
      <c r="I2438" s="1">
        <f t="shared" si="77"/>
        <v>675513432.62845433</v>
      </c>
      <c r="J2438" s="1">
        <v>-15196795.17161959</v>
      </c>
      <c r="K2438" s="1">
        <v>-14866185.139358368</v>
      </c>
      <c r="L2438" s="1">
        <v>-3540.9749527318645</v>
      </c>
      <c r="M2438" s="1">
        <v>-197980.30148219771</v>
      </c>
      <c r="N2438" s="1">
        <v>-46060.419178980759</v>
      </c>
      <c r="O2438" s="1">
        <v>-642.73244703669718</v>
      </c>
      <c r="P2438" s="1">
        <v>-2130.9753727429734</v>
      </c>
      <c r="Q2438" s="1">
        <v>-80992.797674227564</v>
      </c>
      <c r="R2438" s="1">
        <v>738.16884669775186</v>
      </c>
      <c r="S2438" s="1">
        <v>-6614146.4947189474</v>
      </c>
      <c r="T2438" s="1">
        <v>-3907339.9250124474</v>
      </c>
      <c r="U2438" s="1">
        <v>-3905139.660640141</v>
      </c>
      <c r="V2438" s="1">
        <v>-49495.075370549428</v>
      </c>
      <c r="W2438" s="1">
        <v>-49495.075370549428</v>
      </c>
      <c r="X2438" s="1">
        <v>-630529.763274219</v>
      </c>
      <c r="Y2438" s="1">
        <v>44667.289273671784</v>
      </c>
      <c r="Z2438" s="1">
        <v>-518.8363998949053</v>
      </c>
      <c r="AA2438" s="1">
        <v>-80992.797674227564</v>
      </c>
      <c r="AB2438" s="1">
        <v>-2130.9753727429734</v>
      </c>
      <c r="AC2438" s="1">
        <v>-25.168449331431738</v>
      </c>
      <c r="AD2438" s="1">
        <v>-2.3880343089783089</v>
      </c>
      <c r="AE2438" s="1">
        <v>-1737.2187154233031</v>
      </c>
      <c r="AF2438" s="1">
        <v>-29.999018704442179</v>
      </c>
      <c r="AG2438" s="1">
        <v>369.08442334887593</v>
      </c>
      <c r="AH2438" s="1">
        <v>369.08442334887593</v>
      </c>
      <c r="AI2438" s="1">
        <v>-617.25168847998498</v>
      </c>
      <c r="AJ2438" s="5">
        <v>3.4226205745154989E-3</v>
      </c>
    </row>
    <row r="2439" spans="1:36" x14ac:dyDescent="0.25">
      <c r="A2439">
        <v>2018</v>
      </c>
      <c r="B2439" t="s">
        <v>1037</v>
      </c>
      <c r="C2439" t="s">
        <v>193</v>
      </c>
      <c r="D2439" t="s">
        <v>982</v>
      </c>
      <c r="E2439" t="s">
        <v>983</v>
      </c>
      <c r="F2439" s="15">
        <v>-2.7168066614550912E-3</v>
      </c>
      <c r="G2439" s="15">
        <v>-3.0333277094633203E-2</v>
      </c>
      <c r="H2439" s="1">
        <f t="shared" si="76"/>
        <v>16137320021.386898</v>
      </c>
      <c r="I2439" s="1">
        <f t="shared" si="77"/>
        <v>1445342631.3074956</v>
      </c>
      <c r="J2439" s="1">
        <v>-43841978.532136537</v>
      </c>
      <c r="K2439" s="1">
        <v>-39891752.881347708</v>
      </c>
      <c r="L2439" s="1">
        <v>-9490.2044485047736</v>
      </c>
      <c r="M2439" s="1">
        <v>-533711.4530387905</v>
      </c>
      <c r="N2439" s="1">
        <v>-123479.99817645791</v>
      </c>
      <c r="O2439" s="1">
        <v>-1740.69837005664</v>
      </c>
      <c r="P2439" s="1">
        <v>-6287.6973700333447</v>
      </c>
      <c r="Q2439" s="1">
        <v>-3278131.446824525</v>
      </c>
      <c r="R2439" s="1">
        <v>2615.8474395344961</v>
      </c>
      <c r="S2439" s="1">
        <v>-17732000.472307038</v>
      </c>
      <c r="T2439" s="1">
        <v>-10498669.435446693</v>
      </c>
      <c r="U2439" s="1">
        <v>-10491664.104121625</v>
      </c>
      <c r="V2439" s="1">
        <v>-133427.86325969762</v>
      </c>
      <c r="W2439" s="1">
        <v>-133427.86325969762</v>
      </c>
      <c r="X2439" s="1">
        <v>-1694309.3972650035</v>
      </c>
      <c r="Y2439" s="1">
        <v>131337.06571458015</v>
      </c>
      <c r="Z2439" s="1">
        <v>-1530.8887699145851</v>
      </c>
      <c r="AA2439" s="1">
        <v>-3278131.446824525</v>
      </c>
      <c r="AB2439" s="1">
        <v>-6287.6973700333447</v>
      </c>
      <c r="AC2439" s="1">
        <v>-89.073941747572874</v>
      </c>
      <c r="AD2439" s="1">
        <v>-7.0478557222721792</v>
      </c>
      <c r="AE2439" s="1">
        <v>-4629.4658736786869</v>
      </c>
      <c r="AF2439" s="1">
        <v>-106.16986407767001</v>
      </c>
      <c r="AG2439" s="1">
        <v>1307.923719767248</v>
      </c>
      <c r="AH2439" s="1">
        <v>1307.923719767248</v>
      </c>
      <c r="AI2439" s="1">
        <v>-1650.5191312216884</v>
      </c>
      <c r="AJ2439" s="5">
        <v>3.6422371525355502E-3</v>
      </c>
    </row>
    <row r="2440" spans="1:36" x14ac:dyDescent="0.25">
      <c r="A2440">
        <v>2018</v>
      </c>
      <c r="B2440" t="s">
        <v>1032</v>
      </c>
      <c r="C2440" t="s">
        <v>193</v>
      </c>
      <c r="D2440" t="s">
        <v>988</v>
      </c>
      <c r="E2440" t="s">
        <v>983</v>
      </c>
      <c r="F2440" s="15">
        <v>-2.6738885175958665E-3</v>
      </c>
      <c r="G2440" s="15">
        <v>-3.3251050047996798E-2</v>
      </c>
      <c r="H2440" s="1">
        <f t="shared" si="76"/>
        <v>3705822122.0050364</v>
      </c>
      <c r="I2440" s="1">
        <f t="shared" si="77"/>
        <v>298004279.74391073</v>
      </c>
      <c r="J2440" s="1">
        <v>-9908955.2202820145</v>
      </c>
      <c r="K2440" s="1">
        <v>-9550938.1011877432</v>
      </c>
      <c r="L2440" s="1">
        <v>-2177.9913299876544</v>
      </c>
      <c r="M2440" s="1">
        <v>-127920.09716138223</v>
      </c>
      <c r="N2440" s="1">
        <v>-29470.82371997771</v>
      </c>
      <c r="O2440" s="1">
        <v>-398.19076832663933</v>
      </c>
      <c r="P2440" s="1">
        <v>-1443.9255080435519</v>
      </c>
      <c r="Q2440" s="1">
        <v>-196730.84154538502</v>
      </c>
      <c r="R2440" s="1">
        <v>124.7509388305577</v>
      </c>
      <c r="S2440" s="1">
        <v>-4230611.423132211</v>
      </c>
      <c r="T2440" s="1">
        <v>-2460675.0123262312</v>
      </c>
      <c r="U2440" s="1">
        <v>-2458620.3989489973</v>
      </c>
      <c r="V2440" s="1">
        <v>-31980.024290345558</v>
      </c>
      <c r="W2440" s="1">
        <v>-31980.024290345558</v>
      </c>
      <c r="X2440" s="1">
        <v>-396371.4455119358</v>
      </c>
      <c r="Y2440" s="1">
        <v>-98828.941010145893</v>
      </c>
      <c r="Z2440" s="1">
        <v>-351.55784618262607</v>
      </c>
      <c r="AA2440" s="1">
        <v>-196730.84154538502</v>
      </c>
      <c r="AB2440" s="1">
        <v>-1443.9255080435519</v>
      </c>
      <c r="AC2440" s="1">
        <v>-4.3524768920916985</v>
      </c>
      <c r="AD2440" s="1">
        <v>-1.6192445948117549</v>
      </c>
      <c r="AE2440" s="1">
        <v>-1081.4329610777716</v>
      </c>
      <c r="AF2440" s="1">
        <v>-5.1878458611849485</v>
      </c>
      <c r="AG2440" s="1">
        <v>62.37546941527885</v>
      </c>
      <c r="AH2440" s="1">
        <v>62.37546941527885</v>
      </c>
      <c r="AI2440" s="1">
        <v>-393.7842825972005</v>
      </c>
      <c r="AJ2440" s="5">
        <v>9.0964836059078368E-3</v>
      </c>
    </row>
    <row r="2441" spans="1:36" x14ac:dyDescent="0.25">
      <c r="A2441">
        <v>2018</v>
      </c>
      <c r="B2441" t="s">
        <v>1038</v>
      </c>
      <c r="C2441" t="s">
        <v>193</v>
      </c>
      <c r="D2441" t="s">
        <v>988</v>
      </c>
      <c r="E2441" t="s">
        <v>983</v>
      </c>
      <c r="F2441" s="15">
        <v>-2.6190253738441085E-3</v>
      </c>
      <c r="G2441" s="15">
        <v>-0.14858194643225481</v>
      </c>
      <c r="H2441" s="1">
        <f t="shared" si="76"/>
        <v>3992342263.246459</v>
      </c>
      <c r="I2441" s="1">
        <f t="shared" si="77"/>
        <v>70372248.712464362</v>
      </c>
      <c r="J2441" s="1">
        <v>-10456045.688512692</v>
      </c>
      <c r="K2441" s="1">
        <v>-9818901.6475363895</v>
      </c>
      <c r="L2441" s="1">
        <v>-2248.3824134783054</v>
      </c>
      <c r="M2441" s="1">
        <v>-131427.77055066335</v>
      </c>
      <c r="N2441" s="1">
        <v>-30261.866687604077</v>
      </c>
      <c r="O2441" s="1">
        <v>-408.81003280357515</v>
      </c>
      <c r="P2441" s="1">
        <v>-1555.5643635758008</v>
      </c>
      <c r="Q2441" s="1">
        <v>-471346.64946531761</v>
      </c>
      <c r="R2441" s="1">
        <v>105.00253713679909</v>
      </c>
      <c r="S2441" s="1">
        <v>-4344219.8566601435</v>
      </c>
      <c r="T2441" s="1">
        <v>-2527819.2687608618</v>
      </c>
      <c r="U2441" s="1">
        <v>-2525654.8019348946</v>
      </c>
      <c r="V2441" s="1">
        <v>-32856.942637665838</v>
      </c>
      <c r="W2441" s="1">
        <v>-32856.942637665838</v>
      </c>
      <c r="X2441" s="1">
        <v>-407195.70869135269</v>
      </c>
      <c r="Y2441" s="1">
        <v>-110734.08790971493</v>
      </c>
      <c r="Z2441" s="1">
        <v>-378.7389683267935</v>
      </c>
      <c r="AA2441" s="1">
        <v>-471346.64946531761</v>
      </c>
      <c r="AB2441" s="1">
        <v>-1555.5643635758008</v>
      </c>
      <c r="AC2441" s="1">
        <v>-3.6945442712885694</v>
      </c>
      <c r="AD2441" s="1">
        <v>-1.7444384586119033</v>
      </c>
      <c r="AE2441" s="1">
        <v>-1117.2167572383451</v>
      </c>
      <c r="AF2441" s="1">
        <v>-4.4036365228254866</v>
      </c>
      <c r="AG2441" s="1">
        <v>52.501268568399546</v>
      </c>
      <c r="AH2441" s="1">
        <v>52.501268568399546</v>
      </c>
      <c r="AI2441" s="1">
        <v>-405.06964382235088</v>
      </c>
      <c r="AJ2441" s="5">
        <v>9.4414043074571227E-3</v>
      </c>
    </row>
    <row r="2442" spans="1:36" x14ac:dyDescent="0.25">
      <c r="A2442">
        <v>2018</v>
      </c>
      <c r="B2442" t="s">
        <v>1043</v>
      </c>
      <c r="C2442" t="s">
        <v>190</v>
      </c>
      <c r="D2442" t="s">
        <v>982</v>
      </c>
      <c r="E2442" t="s">
        <v>983</v>
      </c>
      <c r="F2442" s="15">
        <v>-2.4871015209640599E-3</v>
      </c>
      <c r="G2442" s="15">
        <v>-1.0035126820405013E-2</v>
      </c>
      <c r="H2442" s="1">
        <f t="shared" si="76"/>
        <v>81581000000</v>
      </c>
      <c r="I2442" s="1">
        <f t="shared" si="77"/>
        <v>20219000000</v>
      </c>
      <c r="J2442" s="1">
        <v>-202900229.18176895</v>
      </c>
      <c r="K2442" s="1">
        <v>-157762876.40333095</v>
      </c>
      <c r="L2442" s="1">
        <v>-31385.74813718579</v>
      </c>
      <c r="M2442" s="1">
        <v>-1746309.8343363309</v>
      </c>
      <c r="N2442" s="1">
        <v>-403617.26546730753</v>
      </c>
      <c r="O2442" s="1">
        <v>-5745.3095675999075</v>
      </c>
      <c r="P2442" s="1">
        <v>-238990.2772546394</v>
      </c>
      <c r="Q2442" s="1">
        <v>-42710486.394834258</v>
      </c>
      <c r="R2442" s="1">
        <v>-817.94884067822341</v>
      </c>
      <c r="S2442" s="1">
        <v>-57893962.604255229</v>
      </c>
      <c r="T2442" s="1">
        <v>-32715050.158891782</v>
      </c>
      <c r="U2442" s="1">
        <v>-32693042.254308134</v>
      </c>
      <c r="V2442" s="1">
        <v>-436577.45858408272</v>
      </c>
      <c r="W2442" s="1">
        <v>-436577.45858408272</v>
      </c>
      <c r="X2442" s="1">
        <v>-5255200.3689942649</v>
      </c>
      <c r="Y2442" s="1">
        <v>-30445516.14640706</v>
      </c>
      <c r="Z2442" s="1">
        <v>-52857.34723199172</v>
      </c>
      <c r="AA2442" s="1">
        <v>-42710486.394834258</v>
      </c>
      <c r="AB2442" s="1">
        <v>-238990.2772546394</v>
      </c>
      <c r="AC2442" s="1">
        <v>-291.51471844660216</v>
      </c>
      <c r="AD2442" s="1">
        <v>-574.84010683136341</v>
      </c>
      <c r="AE2442" s="1">
        <v>-14486.766234559444</v>
      </c>
      <c r="AF2442" s="1">
        <v>-347.46500970873819</v>
      </c>
      <c r="AG2442" s="1">
        <v>-408.9744203391117</v>
      </c>
      <c r="AH2442" s="1">
        <v>-408.9744203391117</v>
      </c>
      <c r="AI2442" s="1">
        <v>-5450.1775132309749</v>
      </c>
      <c r="AJ2442" s="5">
        <v>0.11119636805082404</v>
      </c>
    </row>
    <row r="2443" spans="1:36" x14ac:dyDescent="0.25">
      <c r="A2443">
        <v>2018</v>
      </c>
      <c r="B2443" t="s">
        <v>1040</v>
      </c>
      <c r="C2443" t="s">
        <v>193</v>
      </c>
      <c r="D2443" t="s">
        <v>982</v>
      </c>
      <c r="E2443" t="s">
        <v>983</v>
      </c>
      <c r="F2443" s="15">
        <v>-2.3698810715991848E-3</v>
      </c>
      <c r="G2443" s="15">
        <v>-1.1052067894591316E-2</v>
      </c>
      <c r="H2443" s="1">
        <f t="shared" si="76"/>
        <v>5284408103.1282959</v>
      </c>
      <c r="I2443" s="1">
        <f t="shared" si="77"/>
        <v>1133129008.765666</v>
      </c>
      <c r="J2443" s="1">
        <v>-12523418.7382091</v>
      </c>
      <c r="K2443" s="1">
        <v>-12011330.235886339</v>
      </c>
      <c r="L2443" s="1">
        <v>-2986.9508950748359</v>
      </c>
      <c r="M2443" s="1">
        <v>-162421.64593413268</v>
      </c>
      <c r="N2443" s="1">
        <v>-37073.777255508627</v>
      </c>
      <c r="O2443" s="1">
        <v>-553.70401650096323</v>
      </c>
      <c r="P2443" s="1">
        <v>-2059.0010539660266</v>
      </c>
      <c r="Q2443" s="1">
        <v>-308693.215622788</v>
      </c>
      <c r="R2443" s="1">
        <v>1699.7924552117931</v>
      </c>
      <c r="S2443" s="1">
        <v>-5326141.3393735876</v>
      </c>
      <c r="T2443" s="1">
        <v>-3223362.1781265237</v>
      </c>
      <c r="U2443" s="1">
        <v>-3220491.7563779796</v>
      </c>
      <c r="V2443" s="1">
        <v>-40605.411483533171</v>
      </c>
      <c r="W2443" s="1">
        <v>-40605.411483533171</v>
      </c>
      <c r="X2443" s="1">
        <v>-521111.90915226872</v>
      </c>
      <c r="Y2443" s="1">
        <v>160499.02952127706</v>
      </c>
      <c r="Z2443" s="1">
        <v>-501.31254818044272</v>
      </c>
      <c r="AA2443" s="1">
        <v>-308693.215622788</v>
      </c>
      <c r="AB2443" s="1">
        <v>-2059.0010539660266</v>
      </c>
      <c r="AC2443" s="1">
        <v>-57.695621359223338</v>
      </c>
      <c r="AD2443" s="1">
        <v>-2.3090016131536015</v>
      </c>
      <c r="AE2443" s="1">
        <v>-1421.9587596807944</v>
      </c>
      <c r="AF2443" s="1">
        <v>-68.769116504854424</v>
      </c>
      <c r="AG2443" s="1">
        <v>849.89622760589657</v>
      </c>
      <c r="AH2443" s="1">
        <v>849.89622760589657</v>
      </c>
      <c r="AI2443" s="1">
        <v>-495.2924640737786</v>
      </c>
      <c r="AJ2443" s="5">
        <v>9.4056369391820969E-3</v>
      </c>
    </row>
    <row r="2444" spans="1:36" x14ac:dyDescent="0.25">
      <c r="A2444">
        <v>2018</v>
      </c>
      <c r="B2444" t="s">
        <v>1047</v>
      </c>
      <c r="C2444" t="s">
        <v>149</v>
      </c>
      <c r="D2444" t="s">
        <v>1018</v>
      </c>
      <c r="E2444" t="s">
        <v>983</v>
      </c>
      <c r="F2444" s="15">
        <v>-2.1073419221501149E-3</v>
      </c>
      <c r="G2444" s="15">
        <v>-1.1192218536678337E-2</v>
      </c>
      <c r="H2444" s="1">
        <f t="shared" si="76"/>
        <v>688256593.82533097</v>
      </c>
      <c r="I2444" s="1">
        <f t="shared" si="77"/>
        <v>129589318.56193151</v>
      </c>
      <c r="J2444" s="1">
        <v>-1450391.9733643639</v>
      </c>
      <c r="K2444" s="1">
        <v>-1355806.2623020688</v>
      </c>
      <c r="L2444" s="1">
        <v>-263.85628975589378</v>
      </c>
      <c r="M2444" s="1">
        <v>-20823.168140031965</v>
      </c>
      <c r="N2444" s="1">
        <v>-3786.4512161661141</v>
      </c>
      <c r="O2444" s="1">
        <v>-50.582986896251143</v>
      </c>
      <c r="P2444" s="1">
        <v>-37.339511331027062</v>
      </c>
      <c r="Q2444" s="1">
        <v>-69623.530767027376</v>
      </c>
      <c r="R2444" s="1">
        <v>-0.78215108628171981</v>
      </c>
      <c r="S2444" s="1">
        <v>-543086.49464938394</v>
      </c>
      <c r="T2444" s="1">
        <v>-303415.54382615548</v>
      </c>
      <c r="U2444" s="1">
        <v>-301093.31138485961</v>
      </c>
      <c r="V2444" s="1">
        <v>-5205.7920350079912</v>
      </c>
      <c r="W2444" s="1">
        <v>-5205.7920350079912</v>
      </c>
      <c r="X2444" s="1">
        <v>-48301.408084751733</v>
      </c>
      <c r="Y2444" s="1">
        <v>-174231.20104472368</v>
      </c>
      <c r="Z2444" s="1">
        <v>-8.3344275640420484</v>
      </c>
      <c r="AA2444" s="1">
        <v>-69623.530767027376</v>
      </c>
      <c r="AB2444" s="1">
        <v>-37.339511331027062</v>
      </c>
      <c r="AC2444" s="1">
        <v>0</v>
      </c>
      <c r="AD2444" s="1">
        <v>-0.13536861798995428</v>
      </c>
      <c r="AE2444" s="1">
        <v>-131.72509195096197</v>
      </c>
      <c r="AF2444" s="1">
        <v>0</v>
      </c>
      <c r="AG2444" s="1">
        <v>-0.3910755431408599</v>
      </c>
      <c r="AH2444" s="1">
        <v>-0.3910755431408599</v>
      </c>
      <c r="AI2444" s="1">
        <v>-50.582986896251143</v>
      </c>
      <c r="AJ2444" s="5">
        <v>9.3371662537270722E-2</v>
      </c>
    </row>
    <row r="2445" spans="1:36" x14ac:dyDescent="0.25">
      <c r="A2445">
        <v>2018</v>
      </c>
      <c r="B2445" t="s">
        <v>1042</v>
      </c>
      <c r="C2445" t="s">
        <v>193</v>
      </c>
      <c r="D2445" t="s">
        <v>982</v>
      </c>
      <c r="E2445" t="s">
        <v>983</v>
      </c>
      <c r="F2445" s="15">
        <v>-2.0702749555436039E-3</v>
      </c>
      <c r="G2445" s="15">
        <v>-1.0127121340944831E-2</v>
      </c>
      <c r="H2445" s="1">
        <f t="shared" si="76"/>
        <v>11851594476.984434</v>
      </c>
      <c r="I2445" s="1">
        <f t="shared" si="77"/>
        <v>2422806876.9906363</v>
      </c>
      <c r="J2445" s="1">
        <v>-24536059.228959769</v>
      </c>
      <c r="K2445" s="1">
        <v>-23226392.414875284</v>
      </c>
      <c r="L2445" s="1">
        <v>-5349.251892165772</v>
      </c>
      <c r="M2445" s="1">
        <v>-312121.67785224557</v>
      </c>
      <c r="N2445" s="1">
        <v>-71449.712058401477</v>
      </c>
      <c r="O2445" s="1">
        <v>-981.49472839381713</v>
      </c>
      <c r="P2445" s="1">
        <v>-4617.8200175045113</v>
      </c>
      <c r="Q2445" s="1">
        <v>-915912.26971012447</v>
      </c>
      <c r="R2445" s="1">
        <v>765.41217434523253</v>
      </c>
      <c r="S2445" s="1">
        <v>-10257761.182283333</v>
      </c>
      <c r="T2445" s="1">
        <v>-5996708.1412968598</v>
      </c>
      <c r="U2445" s="1">
        <v>-5990945.3721079314</v>
      </c>
      <c r="V2445" s="1">
        <v>-78030.419463061393</v>
      </c>
      <c r="W2445" s="1">
        <v>-78030.419463061393</v>
      </c>
      <c r="X2445" s="1">
        <v>-966285.48868282989</v>
      </c>
      <c r="Y2445" s="1">
        <v>-243755.67909069185</v>
      </c>
      <c r="Z2445" s="1">
        <v>-1124.3175983590536</v>
      </c>
      <c r="AA2445" s="1">
        <v>-915912.26971012447</v>
      </c>
      <c r="AB2445" s="1">
        <v>-4617.8200175045113</v>
      </c>
      <c r="AC2445" s="1">
        <v>-26.317300970873802</v>
      </c>
      <c r="AD2445" s="1">
        <v>-5.178508213549871</v>
      </c>
      <c r="AE2445" s="1">
        <v>-2635.8163798790656</v>
      </c>
      <c r="AF2445" s="1">
        <v>-31.368368932038862</v>
      </c>
      <c r="AG2445" s="1">
        <v>382.70608717261626</v>
      </c>
      <c r="AH2445" s="1">
        <v>382.70608717261626</v>
      </c>
      <c r="AI2445" s="1">
        <v>-954.85086237439964</v>
      </c>
      <c r="AJ2445" s="5">
        <v>1.1734512552138065E-2</v>
      </c>
    </row>
    <row r="2446" spans="1:36" x14ac:dyDescent="0.25">
      <c r="A2446">
        <v>2018</v>
      </c>
      <c r="B2446" t="s">
        <v>1044</v>
      </c>
      <c r="C2446" t="s">
        <v>193</v>
      </c>
      <c r="D2446" t="s">
        <v>982</v>
      </c>
      <c r="E2446" t="s">
        <v>983</v>
      </c>
      <c r="F2446" s="15">
        <v>-1.9348680760030157E-3</v>
      </c>
      <c r="G2446" s="15">
        <v>-1.1371507936256214E-2</v>
      </c>
      <c r="H2446" s="1">
        <f t="shared" si="76"/>
        <v>2050210383.3543787</v>
      </c>
      <c r="I2446" s="1">
        <f t="shared" si="77"/>
        <v>348844378.60650963</v>
      </c>
      <c r="J2446" s="1">
        <v>-3966886.6198422918</v>
      </c>
      <c r="K2446" s="1">
        <v>-3699019.5037910286</v>
      </c>
      <c r="L2446" s="1">
        <v>-895.70894231733803</v>
      </c>
      <c r="M2446" s="1">
        <v>-49799.247819305994</v>
      </c>
      <c r="N2446" s="1">
        <v>-11316.136182225919</v>
      </c>
      <c r="O2446" s="1">
        <v>-161.02056517297228</v>
      </c>
      <c r="P2446" s="1">
        <v>-798.83787508382557</v>
      </c>
      <c r="Q2446" s="1">
        <v>-205142.33103446703</v>
      </c>
      <c r="R2446" s="1">
        <v>246.16636730965567</v>
      </c>
      <c r="S2446" s="1">
        <v>-1625158.2181394428</v>
      </c>
      <c r="T2446" s="1">
        <v>-965742.71247893095</v>
      </c>
      <c r="U2446" s="1">
        <v>-964665.23134276061</v>
      </c>
      <c r="V2446" s="1">
        <v>-12449.811954826499</v>
      </c>
      <c r="W2446" s="1">
        <v>-12449.811954826499</v>
      </c>
      <c r="X2446" s="1">
        <v>-155830.90518005152</v>
      </c>
      <c r="Y2446" s="1">
        <v>-24092.003218032347</v>
      </c>
      <c r="Z2446" s="1">
        <v>-194.49599113606405</v>
      </c>
      <c r="AA2446" s="1">
        <v>-205142.33103446703</v>
      </c>
      <c r="AB2446" s="1">
        <v>-798.83787508382557</v>
      </c>
      <c r="AC2446" s="1">
        <v>-8.401292426072283</v>
      </c>
      <c r="AD2446" s="1">
        <v>-0.89599257279155942</v>
      </c>
      <c r="AE2446" s="1">
        <v>-436.60098313972151</v>
      </c>
      <c r="AF2446" s="1">
        <v>-10.013748773806313</v>
      </c>
      <c r="AG2446" s="1">
        <v>123.08318365482783</v>
      </c>
      <c r="AH2446" s="1">
        <v>123.08318365482783</v>
      </c>
      <c r="AI2446" s="1">
        <v>-152.51502313285386</v>
      </c>
      <c r="AJ2446" s="5">
        <v>5.0087907097501718E-3</v>
      </c>
    </row>
    <row r="2447" spans="1:36" x14ac:dyDescent="0.25">
      <c r="A2447">
        <v>2018</v>
      </c>
      <c r="B2447" t="s">
        <v>1045</v>
      </c>
      <c r="C2447" t="s">
        <v>143</v>
      </c>
      <c r="D2447" t="s">
        <v>1001</v>
      </c>
      <c r="E2447" t="s">
        <v>983</v>
      </c>
      <c r="F2447" s="15">
        <v>-1.7526356214614533E-3</v>
      </c>
      <c r="G2447" s="15">
        <v>-9.7101496917795811E-3</v>
      </c>
      <c r="H2447" s="1">
        <f t="shared" si="76"/>
        <v>2688966378.1021795</v>
      </c>
      <c r="I2447" s="1">
        <f t="shared" si="77"/>
        <v>485345582.58806354</v>
      </c>
      <c r="J2447" s="1">
        <v>-4712778.2591740666</v>
      </c>
      <c r="K2447" s="1">
        <v>-4480591.0662569171</v>
      </c>
      <c r="L2447" s="1">
        <v>-1050.6543952109294</v>
      </c>
      <c r="M2447" s="1">
        <v>-57240.141144447589</v>
      </c>
      <c r="N2447" s="1">
        <v>-13263.356729308765</v>
      </c>
      <c r="O2447" s="1">
        <v>-187.43538279743643</v>
      </c>
      <c r="P2447" s="1">
        <v>-48699.160857202558</v>
      </c>
      <c r="Q2447" s="1">
        <v>-111935.69757379219</v>
      </c>
      <c r="R2447" s="1">
        <v>189.25563692930768</v>
      </c>
      <c r="S2447" s="1">
        <v>-1904399.3479362174</v>
      </c>
      <c r="T2447" s="1">
        <v>-1120468.0972983832</v>
      </c>
      <c r="U2447" s="1">
        <v>-1119755.8712649806</v>
      </c>
      <c r="V2447" s="1">
        <v>-14310.035286111897</v>
      </c>
      <c r="W2447" s="1">
        <v>-14310.035286111897</v>
      </c>
      <c r="X2447" s="1">
        <v>-180720.58008110212</v>
      </c>
      <c r="Y2447" s="1">
        <v>-167060.17105979941</v>
      </c>
      <c r="Z2447" s="1">
        <v>-30598.168438779248</v>
      </c>
      <c r="AA2447" s="1">
        <v>-111935.69757379219</v>
      </c>
      <c r="AB2447" s="1">
        <v>-48699.160857202558</v>
      </c>
      <c r="AC2447" s="1">
        <v>-8.3140520248285092</v>
      </c>
      <c r="AD2447" s="1">
        <v>-4.8306462221898254</v>
      </c>
      <c r="AE2447" s="1">
        <v>-508.27463098024901</v>
      </c>
      <c r="AF2447" s="1">
        <v>-9.9097643608521704</v>
      </c>
      <c r="AG2447" s="1">
        <v>94.627818464653842</v>
      </c>
      <c r="AH2447" s="1">
        <v>94.627818464653842</v>
      </c>
      <c r="AI2447" s="1">
        <v>-179.02063493006429</v>
      </c>
      <c r="AJ2447" s="5">
        <v>6.0822715820867068E-2</v>
      </c>
    </row>
    <row r="2448" spans="1:36" x14ac:dyDescent="0.25">
      <c r="A2448">
        <v>2018</v>
      </c>
      <c r="B2448" t="s">
        <v>1048</v>
      </c>
      <c r="C2448" t="s">
        <v>193</v>
      </c>
      <c r="D2448" t="s">
        <v>1001</v>
      </c>
      <c r="E2448" t="s">
        <v>983</v>
      </c>
      <c r="F2448" s="15">
        <v>-1.7477113162195027E-3</v>
      </c>
      <c r="G2448" s="15">
        <v>-1.8037078877187307E-2</v>
      </c>
      <c r="H2448" s="1">
        <f t="shared" si="76"/>
        <v>7168444825.2308102</v>
      </c>
      <c r="I2448" s="1">
        <f t="shared" si="77"/>
        <v>694589862.69647515</v>
      </c>
      <c r="J2448" s="1">
        <v>-12528372.140751023</v>
      </c>
      <c r="K2448" s="1">
        <v>-12253680.313454369</v>
      </c>
      <c r="L2448" s="1">
        <v>-3078.0866992464539</v>
      </c>
      <c r="M2448" s="1">
        <v>-166310.72385313126</v>
      </c>
      <c r="N2448" s="1">
        <v>-37680.883218520277</v>
      </c>
      <c r="O2448" s="1">
        <v>-572.26413620221138</v>
      </c>
      <c r="P2448" s="1">
        <v>-2793.0915179904309</v>
      </c>
      <c r="Q2448" s="1">
        <v>-66253.772856124066</v>
      </c>
      <c r="R2448" s="1">
        <v>1996.9949845593799</v>
      </c>
      <c r="S2448" s="1">
        <v>-5413934.2723222263</v>
      </c>
      <c r="T2448" s="1">
        <v>-3294355.682488306</v>
      </c>
      <c r="U2448" s="1">
        <v>-3290948.7736382443</v>
      </c>
      <c r="V2448" s="1">
        <v>-41577.680963282815</v>
      </c>
      <c r="W2448" s="1">
        <v>-41577.680963282815</v>
      </c>
      <c r="X2448" s="1">
        <v>-532761.93456391245</v>
      </c>
      <c r="Y2448" s="1">
        <v>156623.53920089814</v>
      </c>
      <c r="Z2448" s="1">
        <v>-680.04424936446264</v>
      </c>
      <c r="AA2448" s="1">
        <v>-66253.772856124066</v>
      </c>
      <c r="AB2448" s="1">
        <v>-2793.0915179904309</v>
      </c>
      <c r="AC2448" s="1">
        <v>-67.817660194174792</v>
      </c>
      <c r="AD2448" s="1">
        <v>-3.1322241473859682</v>
      </c>
      <c r="AE2448" s="1">
        <v>-1454.3526726254488</v>
      </c>
      <c r="AF2448" s="1">
        <v>-80.833873786407835</v>
      </c>
      <c r="AG2448" s="1">
        <v>998.49749227968994</v>
      </c>
      <c r="AH2448" s="1">
        <v>998.49749227968994</v>
      </c>
      <c r="AI2448" s="1">
        <v>-503.60494299832794</v>
      </c>
      <c r="AJ2448" s="5">
        <v>1.2429167976652769E-2</v>
      </c>
    </row>
    <row r="2449" spans="1:36" x14ac:dyDescent="0.25">
      <c r="A2449">
        <v>2018</v>
      </c>
      <c r="B2449" t="s">
        <v>1049</v>
      </c>
      <c r="C2449" t="s">
        <v>190</v>
      </c>
      <c r="D2449" t="s">
        <v>988</v>
      </c>
      <c r="E2449" t="s">
        <v>983</v>
      </c>
      <c r="F2449" s="15">
        <v>-1.7032139323553551E-3</v>
      </c>
      <c r="G2449" s="15">
        <v>-0.14721310899226689</v>
      </c>
      <c r="H2449" s="1">
        <f t="shared" si="76"/>
        <v>2376117000</v>
      </c>
      <c r="I2449" s="1">
        <f t="shared" si="77"/>
        <v>27491000</v>
      </c>
      <c r="J2449" s="1">
        <v>-4047035.5793064092</v>
      </c>
      <c r="K2449" s="1">
        <v>-3732508.6859043236</v>
      </c>
      <c r="L2449" s="1">
        <v>-671.21005693003349</v>
      </c>
      <c r="M2449" s="1">
        <v>-41773.707206320178</v>
      </c>
      <c r="N2449" s="1">
        <v>-8630.1015143258828</v>
      </c>
      <c r="O2449" s="1">
        <v>-121.29908012966462</v>
      </c>
      <c r="P2449" s="1">
        <v>-6960.7979875150095</v>
      </c>
      <c r="Q2449" s="1">
        <v>-256187.73790985573</v>
      </c>
      <c r="R2449" s="1">
        <v>-182.03964700898899</v>
      </c>
      <c r="S2449" s="1">
        <v>-1236877.910429525</v>
      </c>
      <c r="T2449" s="1">
        <v>-672733.80975817272</v>
      </c>
      <c r="U2449" s="1">
        <v>-670157.52205201227</v>
      </c>
      <c r="V2449" s="1">
        <v>-10443.426801580044</v>
      </c>
      <c r="W2449" s="1">
        <v>-10443.426801580044</v>
      </c>
      <c r="X2449" s="1">
        <v>-107254.24092908899</v>
      </c>
      <c r="Y2449" s="1">
        <v>-1073806.6201399758</v>
      </c>
      <c r="Z2449" s="1">
        <v>-1539.5158349718497</v>
      </c>
      <c r="AA2449" s="1">
        <v>-256187.73790985573</v>
      </c>
      <c r="AB2449" s="1">
        <v>-6960.7979875150095</v>
      </c>
      <c r="AC2449" s="1">
        <v>-3.1378319423036687</v>
      </c>
      <c r="AD2449" s="1">
        <v>-16.746186941990992</v>
      </c>
      <c r="AE2449" s="1">
        <v>-306.78461001055109</v>
      </c>
      <c r="AF2449" s="1">
        <v>-3.7400746422230653</v>
      </c>
      <c r="AG2449" s="1">
        <v>-91.019823504494497</v>
      </c>
      <c r="AH2449" s="1">
        <v>-91.019823504494497</v>
      </c>
      <c r="AI2449" s="1">
        <v>-118.12231158661703</v>
      </c>
      <c r="AJ2449" s="5">
        <v>0.2007069529227348</v>
      </c>
    </row>
    <row r="2450" spans="1:36" x14ac:dyDescent="0.25">
      <c r="A2450">
        <v>2018</v>
      </c>
      <c r="B2450" t="s">
        <v>1046</v>
      </c>
      <c r="C2450" t="s">
        <v>193</v>
      </c>
      <c r="D2450" t="s">
        <v>988</v>
      </c>
      <c r="E2450" t="s">
        <v>983</v>
      </c>
      <c r="F2450" s="15">
        <v>-1.6846986254481597E-3</v>
      </c>
      <c r="G2450" s="15">
        <v>-1.48134037046377E-2</v>
      </c>
      <c r="H2450" s="1">
        <f t="shared" si="76"/>
        <v>3431843389.1599803</v>
      </c>
      <c r="I2450" s="1">
        <f t="shared" si="77"/>
        <v>390296649.96310699</v>
      </c>
      <c r="J2450" s="1">
        <v>-5781621.8404711727</v>
      </c>
      <c r="K2450" s="1">
        <v>-5624309.9670499852</v>
      </c>
      <c r="L2450" s="1">
        <v>-1265.5488783719522</v>
      </c>
      <c r="M2450" s="1">
        <v>-75558.121305466499</v>
      </c>
      <c r="N2450" s="1">
        <v>-17247.825141873596</v>
      </c>
      <c r="O2450" s="1">
        <v>-231.70139841237665</v>
      </c>
      <c r="P2450" s="1">
        <v>-1337.1732495723913</v>
      </c>
      <c r="Q2450" s="1">
        <v>-61701.102751836552</v>
      </c>
      <c r="R2450" s="1">
        <v>29.599304345176883</v>
      </c>
      <c r="S2450" s="1">
        <v>-2475732.8714395254</v>
      </c>
      <c r="T2450" s="1">
        <v>-1433064.9716786614</v>
      </c>
      <c r="U2450" s="1">
        <v>-1431537.9695477232</v>
      </c>
      <c r="V2450" s="1">
        <v>-18889.530326366625</v>
      </c>
      <c r="W2450" s="1">
        <v>-18889.530326366625</v>
      </c>
      <c r="X2450" s="1">
        <v>-230672.96422332586</v>
      </c>
      <c r="Y2450" s="1">
        <v>-108636.03367809877</v>
      </c>
      <c r="Z2450" s="1">
        <v>-325.56648177068843</v>
      </c>
      <c r="AA2450" s="1">
        <v>-61701.102751836552</v>
      </c>
      <c r="AB2450" s="1">
        <v>-1337.1732495723913</v>
      </c>
      <c r="AC2450" s="1">
        <v>-1.123546325159305</v>
      </c>
      <c r="AD2450" s="1">
        <v>-1.49953065074023</v>
      </c>
      <c r="AE2450" s="1">
        <v>-629.19989695006825</v>
      </c>
      <c r="AF2450" s="1">
        <v>-1.339188075511202</v>
      </c>
      <c r="AG2450" s="1">
        <v>14.799652172588441</v>
      </c>
      <c r="AH2450" s="1">
        <v>14.799652172588441</v>
      </c>
      <c r="AI2450" s="1">
        <v>-230.56391027150369</v>
      </c>
      <c r="AJ2450" s="5">
        <v>1.448807157780526E-2</v>
      </c>
    </row>
    <row r="2451" spans="1:36" x14ac:dyDescent="0.25">
      <c r="A2451">
        <v>2018</v>
      </c>
      <c r="B2451" t="s">
        <v>2218</v>
      </c>
      <c r="C2451" t="s">
        <v>193</v>
      </c>
      <c r="D2451" t="s">
        <v>982</v>
      </c>
      <c r="E2451" t="s">
        <v>983</v>
      </c>
      <c r="F2451" s="15">
        <v>-1.6693919335272088E-3</v>
      </c>
      <c r="G2451" s="15">
        <v>-9.2142918628025285E-3</v>
      </c>
      <c r="H2451" s="1">
        <f t="shared" si="76"/>
        <v>4254946230.3366714</v>
      </c>
      <c r="I2451" s="1">
        <f t="shared" si="77"/>
        <v>770886468.57292104</v>
      </c>
      <c r="J2451" s="1">
        <v>-7103172.9145160438</v>
      </c>
      <c r="K2451" s="1">
        <v>-6905692.5344880717</v>
      </c>
      <c r="L2451" s="1">
        <v>-1783.7580795584568</v>
      </c>
      <c r="M2451" s="1">
        <v>-92968.905796887571</v>
      </c>
      <c r="N2451" s="1">
        <v>-21373.130634754551</v>
      </c>
      <c r="O2451" s="1">
        <v>-331.58587500472549</v>
      </c>
      <c r="P2451" s="1">
        <v>-1657.8845921543461</v>
      </c>
      <c r="Q2451" s="1">
        <v>-80700.985389116715</v>
      </c>
      <c r="R2451" s="1">
        <v>1335.8703395053724</v>
      </c>
      <c r="S2451" s="1">
        <v>-3071553.6217198074</v>
      </c>
      <c r="T2451" s="1">
        <v>-1889546.1288541439</v>
      </c>
      <c r="U2451" s="1">
        <v>-1888306.882616662</v>
      </c>
      <c r="V2451" s="1">
        <v>-23242.226449221893</v>
      </c>
      <c r="W2451" s="1">
        <v>-23242.226449221893</v>
      </c>
      <c r="X2451" s="1">
        <v>-306008.87104390003</v>
      </c>
      <c r="Y2451" s="1">
        <v>181376.22947526327</v>
      </c>
      <c r="Z2451" s="1">
        <v>-403.65125014438325</v>
      </c>
      <c r="AA2451" s="1">
        <v>-80700.985389116715</v>
      </c>
      <c r="AB2451" s="1">
        <v>-1657.8845921543461</v>
      </c>
      <c r="AC2451" s="1">
        <v>-45.346733208332275</v>
      </c>
      <c r="AD2451" s="1">
        <v>-1.8578966832795798</v>
      </c>
      <c r="AE2451" s="1">
        <v>-835.60477974286425</v>
      </c>
      <c r="AF2451" s="1">
        <v>-54.050111700891343</v>
      </c>
      <c r="AG2451" s="1">
        <v>667.93516975268619</v>
      </c>
      <c r="AH2451" s="1">
        <v>667.93516975268619</v>
      </c>
      <c r="AI2451" s="1">
        <v>-285.67644510694674</v>
      </c>
      <c r="AJ2451" s="5">
        <v>5.2080043472741925E-3</v>
      </c>
    </row>
    <row r="2452" spans="1:36" x14ac:dyDescent="0.25">
      <c r="A2452">
        <v>2018</v>
      </c>
      <c r="B2452" t="s">
        <v>1052</v>
      </c>
      <c r="C2452" t="s">
        <v>143</v>
      </c>
      <c r="D2452" t="s">
        <v>982</v>
      </c>
      <c r="E2452" t="s">
        <v>983</v>
      </c>
      <c r="F2452" s="15">
        <v>-1.3708507332475433E-3</v>
      </c>
      <c r="G2452" s="15">
        <v>-4.6615649208703626E-3</v>
      </c>
      <c r="H2452" s="1">
        <f t="shared" si="76"/>
        <v>57770694543.081139</v>
      </c>
      <c r="I2452" s="1">
        <f t="shared" si="77"/>
        <v>16988929751.903164</v>
      </c>
      <c r="J2452" s="1">
        <v>-79194998.974602625</v>
      </c>
      <c r="K2452" s="1">
        <v>-73062359.946506619</v>
      </c>
      <c r="L2452" s="1">
        <v>-16708.52315729465</v>
      </c>
      <c r="M2452" s="1">
        <v>-923388.38005487132</v>
      </c>
      <c r="N2452" s="1">
        <v>-214154.46450277313</v>
      </c>
      <c r="O2452" s="1">
        <v>-3071.6027101406462</v>
      </c>
      <c r="P2452" s="1">
        <v>-1046269.8118120224</v>
      </c>
      <c r="Q2452" s="1">
        <v>-3933846.1743645687</v>
      </c>
      <c r="R2452" s="1">
        <v>4799.981600361044</v>
      </c>
      <c r="S2452" s="1">
        <v>-30747128.893320311</v>
      </c>
      <c r="T2452" s="1">
        <v>-18061542.290628038</v>
      </c>
      <c r="U2452" s="1">
        <v>-18051870.276736043</v>
      </c>
      <c r="V2452" s="1">
        <v>-230847.09501371783</v>
      </c>
      <c r="W2452" s="1">
        <v>-230847.09501371783</v>
      </c>
      <c r="X2452" s="1">
        <v>-2912894.24672024</v>
      </c>
      <c r="Y2452" s="1">
        <v>-3315797.2874691947</v>
      </c>
      <c r="Z2452" s="1">
        <v>-657381.7571129523</v>
      </c>
      <c r="AA2452" s="1">
        <v>-3933846.1743645687</v>
      </c>
      <c r="AB2452" s="1">
        <v>-1046269.8118120224</v>
      </c>
      <c r="AC2452" s="1">
        <v>-203.45298058252439</v>
      </c>
      <c r="AD2452" s="1">
        <v>-103.7787385504478</v>
      </c>
      <c r="AE2452" s="1">
        <v>-7958.6164484915553</v>
      </c>
      <c r="AF2452" s="1">
        <v>-242.50162135922352</v>
      </c>
      <c r="AG2452" s="1">
        <v>2399.990800180522</v>
      </c>
      <c r="AH2452" s="1">
        <v>2399.990800180522</v>
      </c>
      <c r="AI2452" s="1">
        <v>-2865.6782232211804</v>
      </c>
      <c r="AJ2452" s="5">
        <v>4.4115611513496945E-2</v>
      </c>
    </row>
    <row r="2453" spans="1:36" x14ac:dyDescent="0.25">
      <c r="A2453">
        <v>2018</v>
      </c>
      <c r="B2453" t="s">
        <v>2219</v>
      </c>
      <c r="C2453" t="s">
        <v>190</v>
      </c>
      <c r="D2453" t="s">
        <v>1001</v>
      </c>
      <c r="E2453" t="s">
        <v>983</v>
      </c>
      <c r="F2453" s="15">
        <v>-1.2942152424941713E-3</v>
      </c>
      <c r="G2453" s="15">
        <v>-4.4915675442875926E-3</v>
      </c>
      <c r="H2453" s="1">
        <f t="shared" si="76"/>
        <v>3722800000</v>
      </c>
      <c r="I2453" s="1">
        <f t="shared" si="77"/>
        <v>1072700000.0000001</v>
      </c>
      <c r="J2453" s="1">
        <v>-4818104.504757301</v>
      </c>
      <c r="K2453" s="1">
        <v>-4717009.2331879837</v>
      </c>
      <c r="L2453" s="1">
        <v>-1437.0096745465603</v>
      </c>
      <c r="M2453" s="1">
        <v>-49649.58457075301</v>
      </c>
      <c r="N2453" s="1">
        <v>-10887.755112474473</v>
      </c>
      <c r="O2453" s="1">
        <v>-281.65114931792914</v>
      </c>
      <c r="P2453" s="1">
        <v>-10905.884999737335</v>
      </c>
      <c r="Q2453" s="1">
        <v>-31423.075659036593</v>
      </c>
      <c r="R2453" s="1">
        <v>3489.6895965476597</v>
      </c>
      <c r="S2453" s="1">
        <v>-1570331.239060017</v>
      </c>
      <c r="T2453" s="1">
        <v>-1159384.094383368</v>
      </c>
      <c r="U2453" s="1">
        <v>-1158632.8256412388</v>
      </c>
      <c r="V2453" s="1">
        <v>-12412.396142688252</v>
      </c>
      <c r="W2453" s="1">
        <v>-12412.396142688252</v>
      </c>
      <c r="X2453" s="1">
        <v>-190512.4558354968</v>
      </c>
      <c r="Y2453" s="1">
        <v>-672180.73763268243</v>
      </c>
      <c r="Z2453" s="1">
        <v>-2412.0485440881916</v>
      </c>
      <c r="AA2453" s="1">
        <v>-31423.075659036593</v>
      </c>
      <c r="AB2453" s="1">
        <v>-10905.884999737335</v>
      </c>
      <c r="AC2453" s="1">
        <v>-132.62907361876856</v>
      </c>
      <c r="AD2453" s="1">
        <v>-26.231347565062638</v>
      </c>
      <c r="AE2453" s="1">
        <v>-522.71906496562667</v>
      </c>
      <c r="AF2453" s="1">
        <v>-158.08451318744562</v>
      </c>
      <c r="AG2453" s="1">
        <v>1744.8447982738298</v>
      </c>
      <c r="AH2453" s="1">
        <v>1744.8447982738298</v>
      </c>
      <c r="AI2453" s="1">
        <v>-147.37631347177438</v>
      </c>
      <c r="AJ2453" s="5">
        <v>0.11941257172189894</v>
      </c>
    </row>
    <row r="2454" spans="1:36" x14ac:dyDescent="0.25">
      <c r="A2454">
        <v>2018</v>
      </c>
      <c r="B2454" t="s">
        <v>1050</v>
      </c>
      <c r="C2454" t="s">
        <v>193</v>
      </c>
      <c r="D2454" t="s">
        <v>982</v>
      </c>
      <c r="E2454" t="s">
        <v>983</v>
      </c>
      <c r="F2454" s="15">
        <v>-1.203938422071616E-3</v>
      </c>
      <c r="G2454" s="15">
        <v>-5.4561482394340846E-3</v>
      </c>
      <c r="H2454" s="1">
        <f t="shared" si="76"/>
        <v>2386476895.9819736</v>
      </c>
      <c r="I2454" s="1">
        <f t="shared" si="77"/>
        <v>526593322.31723106</v>
      </c>
      <c r="J2454" s="1">
        <v>-2873171.2284589056</v>
      </c>
      <c r="K2454" s="1">
        <v>-2677694.7719188426</v>
      </c>
      <c r="L2454" s="1">
        <v>-632.6127757066231</v>
      </c>
      <c r="M2454" s="1">
        <v>-36330.885516319853</v>
      </c>
      <c r="N2454" s="1">
        <v>-8156.6703558907084</v>
      </c>
      <c r="O2454" s="1">
        <v>-117.10341852832401</v>
      </c>
      <c r="P2454" s="1">
        <v>-929.85975878425791</v>
      </c>
      <c r="Q2454" s="1">
        <v>-149540.53712856109</v>
      </c>
      <c r="R2454" s="1">
        <v>231.21241372781668</v>
      </c>
      <c r="S2454" s="1">
        <v>-1171317.5441512237</v>
      </c>
      <c r="T2454" s="1">
        <v>-694000.66644103103</v>
      </c>
      <c r="U2454" s="1">
        <v>-693062.52115083893</v>
      </c>
      <c r="V2454" s="1">
        <v>-9082.7213790799633</v>
      </c>
      <c r="W2454" s="1">
        <v>-9082.7213790799633</v>
      </c>
      <c r="X2454" s="1">
        <v>-111917.60823572181</v>
      </c>
      <c r="Y2454" s="1">
        <v>-33808.976452510047</v>
      </c>
      <c r="Z2454" s="1">
        <v>-226.39637033147417</v>
      </c>
      <c r="AA2454" s="1">
        <v>-149540.53712856109</v>
      </c>
      <c r="AB2454" s="1">
        <v>-929.85975878425791</v>
      </c>
      <c r="AC2454" s="1">
        <v>-7.9073365332177596</v>
      </c>
      <c r="AD2454" s="1">
        <v>-1.04276181836034</v>
      </c>
      <c r="AE2454" s="1">
        <v>-305.41537721569932</v>
      </c>
      <c r="AF2454" s="1">
        <v>-9.4249881444255212</v>
      </c>
      <c r="AG2454" s="1">
        <v>115.60620686390834</v>
      </c>
      <c r="AH2454" s="1">
        <v>115.60620686390834</v>
      </c>
      <c r="AI2454" s="1">
        <v>-109.09796176075245</v>
      </c>
      <c r="AJ2454" s="5">
        <v>1.9725129686952697E-2</v>
      </c>
    </row>
    <row r="2455" spans="1:36" x14ac:dyDescent="0.25">
      <c r="A2455">
        <v>2018</v>
      </c>
      <c r="B2455" t="s">
        <v>1053</v>
      </c>
      <c r="C2455" t="s">
        <v>193</v>
      </c>
      <c r="D2455" t="s">
        <v>1001</v>
      </c>
      <c r="E2455" t="s">
        <v>983</v>
      </c>
      <c r="F2455" s="15">
        <v>-1.087958396538838E-3</v>
      </c>
      <c r="G2455" s="15">
        <v>-5.1657777380204337E-3</v>
      </c>
      <c r="H2455" s="1">
        <f t="shared" si="76"/>
        <v>2569667133.8879213</v>
      </c>
      <c r="I2455" s="1">
        <f t="shared" si="77"/>
        <v>541194584.12753642</v>
      </c>
      <c r="J2455" s="1">
        <v>-2795690.9346232545</v>
      </c>
      <c r="K2455" s="1">
        <v>-2480403.2024791394</v>
      </c>
      <c r="L2455" s="1">
        <v>-926.08609454044472</v>
      </c>
      <c r="M2455" s="1">
        <v>-33701.343175336799</v>
      </c>
      <c r="N2455" s="1">
        <v>-7361.9281923718145</v>
      </c>
      <c r="O2455" s="1">
        <v>-152.29641444850961</v>
      </c>
      <c r="P2455" s="1">
        <v>-1001.2374581525831</v>
      </c>
      <c r="Q2455" s="1">
        <v>-273495.34675634018</v>
      </c>
      <c r="R2455" s="1">
        <v>1350.505947075296</v>
      </c>
      <c r="S2455" s="1">
        <v>-1061659.9389098901</v>
      </c>
      <c r="T2455" s="1">
        <v>-759316.4299770433</v>
      </c>
      <c r="U2455" s="1">
        <v>-758183.81456030952</v>
      </c>
      <c r="V2455" s="1">
        <v>-8425.3357938341996</v>
      </c>
      <c r="W2455" s="1">
        <v>-8425.3357938341996</v>
      </c>
      <c r="X2455" s="1">
        <v>-124412.87545253187</v>
      </c>
      <c r="Y2455" s="1">
        <v>198737.42715121037</v>
      </c>
      <c r="Z2455" s="1">
        <v>-243.77496092746671</v>
      </c>
      <c r="AA2455" s="1">
        <v>-273495.34675634018</v>
      </c>
      <c r="AB2455" s="1">
        <v>-1001.2374581525831</v>
      </c>
      <c r="AC2455" s="1">
        <v>-45.781907276534696</v>
      </c>
      <c r="AD2455" s="1">
        <v>-1.1228060818963872</v>
      </c>
      <c r="AE2455" s="1">
        <v>-407.35812627105793</v>
      </c>
      <c r="AF2455" s="1">
        <v>-54.568808535955746</v>
      </c>
      <c r="AG2455" s="1">
        <v>675.25297353764802</v>
      </c>
      <c r="AH2455" s="1">
        <v>675.25297353764802</v>
      </c>
      <c r="AI2455" s="1">
        <v>-105.94641051233906</v>
      </c>
      <c r="AJ2455" s="5">
        <v>0.18952965189744658</v>
      </c>
    </row>
    <row r="2456" spans="1:36" x14ac:dyDescent="0.25">
      <c r="A2456">
        <v>2018</v>
      </c>
      <c r="B2456" t="s">
        <v>2220</v>
      </c>
      <c r="C2456" t="s">
        <v>193</v>
      </c>
      <c r="D2456" t="s">
        <v>1001</v>
      </c>
      <c r="E2456" t="s">
        <v>983</v>
      </c>
      <c r="F2456" s="15">
        <v>-7.838504773750632E-4</v>
      </c>
      <c r="G2456" s="15">
        <v>-9.4086355191931783E-3</v>
      </c>
      <c r="H2456" s="1">
        <f t="shared" si="76"/>
        <v>1588174325.3332732</v>
      </c>
      <c r="I2456" s="1">
        <f t="shared" si="77"/>
        <v>132313681.46080108</v>
      </c>
      <c r="J2456" s="1">
        <v>-1244891.203067305</v>
      </c>
      <c r="K2456" s="1">
        <v>-1212059.8443622324</v>
      </c>
      <c r="L2456" s="1">
        <v>-498.96849229482353</v>
      </c>
      <c r="M2456" s="1">
        <v>-16560.541955456516</v>
      </c>
      <c r="N2456" s="1">
        <v>-3549.2859643284637</v>
      </c>
      <c r="O2456" s="1">
        <v>-80.768177003755056</v>
      </c>
      <c r="P2456" s="1">
        <v>-618.81151983836503</v>
      </c>
      <c r="Q2456" s="1">
        <v>-12357.658357485576</v>
      </c>
      <c r="R2456" s="1">
        <v>834.67576133478724</v>
      </c>
      <c r="S2456" s="1">
        <v>-512498.53082571807</v>
      </c>
      <c r="T2456" s="1">
        <v>-385774.25251243002</v>
      </c>
      <c r="U2456" s="1">
        <v>-385110.94126429025</v>
      </c>
      <c r="V2456" s="1">
        <v>-4140.135488864129</v>
      </c>
      <c r="W2456" s="1">
        <v>-4140.135488864129</v>
      </c>
      <c r="X2456" s="1">
        <v>-63433.857187994086</v>
      </c>
      <c r="Y2456" s="1">
        <v>122829.01357997855</v>
      </c>
      <c r="Z2456" s="1">
        <v>-150.66431328728302</v>
      </c>
      <c r="AA2456" s="1">
        <v>-12357.658357485576</v>
      </c>
      <c r="AB2456" s="1">
        <v>-618.81151983836503</v>
      </c>
      <c r="AC2456" s="1">
        <v>-28.29535730231753</v>
      </c>
      <c r="AD2456" s="1">
        <v>-0.69394660813436981</v>
      </c>
      <c r="AE2456" s="1">
        <v>-215.06836376607063</v>
      </c>
      <c r="AF2456" s="1">
        <v>-33.726072742234038</v>
      </c>
      <c r="AG2456" s="1">
        <v>417.33788066739362</v>
      </c>
      <c r="AH2456" s="1">
        <v>417.33788066739362</v>
      </c>
      <c r="AI2456" s="1">
        <v>-52.121709428343067</v>
      </c>
      <c r="AJ2456" s="5">
        <v>0.22590218007035956</v>
      </c>
    </row>
    <row r="2457" spans="1:36" x14ac:dyDescent="0.25">
      <c r="A2457">
        <v>2018</v>
      </c>
      <c r="B2457" t="s">
        <v>1055</v>
      </c>
      <c r="C2457" t="s">
        <v>193</v>
      </c>
      <c r="D2457" t="s">
        <v>988</v>
      </c>
      <c r="E2457" t="s">
        <v>983</v>
      </c>
      <c r="F2457" s="15">
        <v>-7.312434906128892E-4</v>
      </c>
      <c r="G2457" s="15">
        <v>-9.0795769674767608E-3</v>
      </c>
      <c r="H2457" s="1">
        <f t="shared" si="76"/>
        <v>6267696447.6234121</v>
      </c>
      <c r="I2457" s="1">
        <f t="shared" si="77"/>
        <v>504782573.55814195</v>
      </c>
      <c r="J2457" s="1">
        <v>-4583212.2284621494</v>
      </c>
      <c r="K2457" s="1">
        <v>-4351604.997559567</v>
      </c>
      <c r="L2457" s="1">
        <v>-1902.8266462811378</v>
      </c>
      <c r="M2457" s="1">
        <v>-57565.015649196437</v>
      </c>
      <c r="N2457" s="1">
        <v>-12966.110444734384</v>
      </c>
      <c r="O2457" s="1">
        <v>-304.85284797065793</v>
      </c>
      <c r="P2457" s="1">
        <v>-2442.1265995629728</v>
      </c>
      <c r="Q2457" s="1">
        <v>-159720.32898644343</v>
      </c>
      <c r="R2457" s="1">
        <v>3294.030271606111</v>
      </c>
      <c r="S2457" s="1">
        <v>-1873441.868781402</v>
      </c>
      <c r="T2457" s="1">
        <v>-1444344.1426117844</v>
      </c>
      <c r="U2457" s="1">
        <v>-1443330.9627178356</v>
      </c>
      <c r="V2457" s="1">
        <v>-14391.253912299109</v>
      </c>
      <c r="W2457" s="1">
        <v>-14391.253912299109</v>
      </c>
      <c r="X2457" s="1">
        <v>-238175.83626022289</v>
      </c>
      <c r="Y2457" s="1">
        <v>605581.00675485516</v>
      </c>
      <c r="Z2457" s="1">
        <v>-594.59353177502271</v>
      </c>
      <c r="AA2457" s="1">
        <v>-159720.32898644343</v>
      </c>
      <c r="AB2457" s="1">
        <v>-2442.1265995629728</v>
      </c>
      <c r="AC2457" s="1">
        <v>-111.66703026177882</v>
      </c>
      <c r="AD2457" s="1">
        <v>-2.7359922468669575</v>
      </c>
      <c r="AE2457" s="1">
        <v>-815.595749951112</v>
      </c>
      <c r="AF2457" s="1">
        <v>-133.09923409977719</v>
      </c>
      <c r="AG2457" s="1">
        <v>1647.0151358030555</v>
      </c>
      <c r="AH2457" s="1">
        <v>1647.0151358030555</v>
      </c>
      <c r="AI2457" s="1">
        <v>-191.80016842825862</v>
      </c>
      <c r="AJ2457" s="5">
        <v>0.2242489597706909</v>
      </c>
    </row>
    <row r="2458" spans="1:36" x14ac:dyDescent="0.25">
      <c r="A2458">
        <v>2018</v>
      </c>
      <c r="B2458" t="s">
        <v>1054</v>
      </c>
      <c r="C2458" t="s">
        <v>143</v>
      </c>
      <c r="D2458" t="s">
        <v>982</v>
      </c>
      <c r="E2458" t="s">
        <v>983</v>
      </c>
      <c r="F2458" s="15">
        <v>-7.2099895935689073E-4</v>
      </c>
      <c r="G2458" s="15">
        <v>-5.2722425057541719E-3</v>
      </c>
      <c r="H2458" s="1">
        <f t="shared" si="76"/>
        <v>1610376149.1215982</v>
      </c>
      <c r="I2458" s="1">
        <f t="shared" si="77"/>
        <v>220224985.1790044</v>
      </c>
      <c r="J2458" s="1">
        <v>-1161079.5276898295</v>
      </c>
      <c r="K2458" s="1">
        <v>-1014443.7256344361</v>
      </c>
      <c r="L2458" s="1">
        <v>-243.26407546950361</v>
      </c>
      <c r="M2458" s="1">
        <v>-12356.03007921899</v>
      </c>
      <c r="N2458" s="1">
        <v>-2698.943643085619</v>
      </c>
      <c r="O2458" s="1">
        <v>-42.249594528398781</v>
      </c>
      <c r="P2458" s="1">
        <v>-29165.097698999587</v>
      </c>
      <c r="Q2458" s="1">
        <v>-102243.55746047113</v>
      </c>
      <c r="R2458" s="1">
        <v>113.3419764113513</v>
      </c>
      <c r="S2458" s="1">
        <v>-387644.98714938079</v>
      </c>
      <c r="T2458" s="1">
        <v>-232190.06011814385</v>
      </c>
      <c r="U2458" s="1">
        <v>-231748.02624814404</v>
      </c>
      <c r="V2458" s="1">
        <v>-3089.0075198047475</v>
      </c>
      <c r="W2458" s="1">
        <v>-3089.0075198047475</v>
      </c>
      <c r="X2458" s="1">
        <v>-37455.196372257109</v>
      </c>
      <c r="Y2458" s="1">
        <v>-116080.77139377716</v>
      </c>
      <c r="Z2458" s="1">
        <v>-18324.721745086448</v>
      </c>
      <c r="AA2458" s="1">
        <v>-102243.55746047113</v>
      </c>
      <c r="AB2458" s="1">
        <v>-29165.097698999587</v>
      </c>
      <c r="AC2458" s="1">
        <v>-4.9791441024969174</v>
      </c>
      <c r="AD2458" s="1">
        <v>-2.8933437341798633</v>
      </c>
      <c r="AE2458" s="1">
        <v>-111.41901810056734</v>
      </c>
      <c r="AF2458" s="1">
        <v>-5.9347890327266715</v>
      </c>
      <c r="AG2458" s="1">
        <v>56.670988205675648</v>
      </c>
      <c r="AH2458" s="1">
        <v>56.670988205675648</v>
      </c>
      <c r="AI2458" s="1">
        <v>-37.210145401462547</v>
      </c>
      <c r="AJ2458" s="5">
        <v>0.15152739779168886</v>
      </c>
    </row>
    <row r="2459" spans="1:36" x14ac:dyDescent="0.25">
      <c r="A2459">
        <v>2018</v>
      </c>
      <c r="B2459" t="s">
        <v>1013</v>
      </c>
      <c r="C2459" t="s">
        <v>193</v>
      </c>
      <c r="D2459" t="s">
        <v>164</v>
      </c>
      <c r="E2459" t="s">
        <v>983</v>
      </c>
      <c r="F2459" s="15">
        <v>4.9444782005666973E-2</v>
      </c>
      <c r="G2459" s="15">
        <v>0.64820827130856484</v>
      </c>
      <c r="H2459" s="1">
        <f t="shared" si="76"/>
        <v>85389254565.351074</v>
      </c>
      <c r="I2459" s="1">
        <f t="shared" si="77"/>
        <v>6513420553.9940948</v>
      </c>
      <c r="J2459" s="1">
        <v>4222053077.6101871</v>
      </c>
      <c r="K2459" s="1">
        <v>4134262442.0715842</v>
      </c>
      <c r="L2459" s="1">
        <v>-1442703.0179072826</v>
      </c>
      <c r="M2459" s="1">
        <v>46602584.029418655</v>
      </c>
      <c r="N2459" s="1">
        <v>12957675.878905693</v>
      </c>
      <c r="O2459" s="1">
        <v>-259992.06498117853</v>
      </c>
      <c r="P2459" s="1">
        <v>-33270.815144528722</v>
      </c>
      <c r="Q2459" s="1">
        <v>17869655.432306681</v>
      </c>
      <c r="R2459" s="1">
        <v>12096686.09600506</v>
      </c>
      <c r="S2459" s="1">
        <v>1823753031.7083914</v>
      </c>
      <c r="T2459" s="1">
        <v>-33165518.060758281</v>
      </c>
      <c r="U2459" s="1">
        <v>-32371019.653078754</v>
      </c>
      <c r="V2459" s="1">
        <v>11650646.007354664</v>
      </c>
      <c r="W2459" s="1">
        <v>11650646.007354664</v>
      </c>
      <c r="X2459" s="1">
        <v>-21994851.612522639</v>
      </c>
      <c r="Y2459" s="1">
        <v>2433586497.9435391</v>
      </c>
      <c r="Z2459" s="1">
        <v>-8100.5675485289785</v>
      </c>
      <c r="AA2459" s="1">
        <v>17869655.432306681</v>
      </c>
      <c r="AB2459" s="1">
        <v>-33270.815144528722</v>
      </c>
      <c r="AC2459" s="1">
        <v>-409259.33519417507</v>
      </c>
      <c r="AD2459" s="1">
        <v>-37.396446445208241</v>
      </c>
      <c r="AE2459" s="1">
        <v>-238565.51600727407</v>
      </c>
      <c r="AF2459" s="1">
        <v>-487808.29878640815</v>
      </c>
      <c r="AG2459" s="1">
        <v>6048343.0480025299</v>
      </c>
      <c r="AH2459" s="1">
        <v>6048343.0480025299</v>
      </c>
      <c r="AI2459" s="1">
        <v>154345.67072270531</v>
      </c>
      <c r="AJ2459" s="5">
        <v>1.4877770569385654E-4</v>
      </c>
    </row>
    <row r="2460" spans="1:36" x14ac:dyDescent="0.25">
      <c r="A2460">
        <v>2018</v>
      </c>
      <c r="B2460" t="s">
        <v>1056</v>
      </c>
      <c r="C2460" t="s">
        <v>290</v>
      </c>
      <c r="D2460" t="s">
        <v>1057</v>
      </c>
      <c r="E2460" t="s">
        <v>1058</v>
      </c>
      <c r="F2460" s="15">
        <v>-3.4352730833577268E-2</v>
      </c>
      <c r="G2460" s="15" t="s">
        <v>128</v>
      </c>
      <c r="H2460" s="1">
        <f t="shared" si="76"/>
        <v>15199988126.343954</v>
      </c>
      <c r="I2460" s="1" t="e">
        <f t="shared" si="77"/>
        <v>#VALUE!</v>
      </c>
      <c r="J2460" s="1">
        <v>-522161100.77786434</v>
      </c>
      <c r="K2460" s="1">
        <v>-254981229.06835839</v>
      </c>
      <c r="L2460" s="1">
        <v>-57704.2542795724</v>
      </c>
      <c r="M2460" s="1">
        <v>-3381612.6594847618</v>
      </c>
      <c r="N2460" s="1">
        <v>-770763.82512842712</v>
      </c>
      <c r="O2460" s="1">
        <v>-10552.020027142327</v>
      </c>
      <c r="P2460" s="1">
        <v>-524194.66923884128</v>
      </c>
      <c r="Q2460" s="1">
        <v>-262440410.72454444</v>
      </c>
      <c r="R2460" s="1">
        <v>5366.4431972392103</v>
      </c>
      <c r="S2460" s="1">
        <v>-110644990.95378843</v>
      </c>
      <c r="T2460" s="1">
        <v>-64448533.23872558</v>
      </c>
      <c r="U2460" s="1">
        <v>-64378332.120885633</v>
      </c>
      <c r="V2460" s="1">
        <v>-845403.16487119044</v>
      </c>
      <c r="W2460" s="1">
        <v>-845403.16487119044</v>
      </c>
      <c r="X2460" s="1">
        <v>-10379892.879833341</v>
      </c>
      <c r="Y2460" s="1">
        <v>-7571306.6163348919</v>
      </c>
      <c r="Z2460" s="1">
        <v>-48646.886230548058</v>
      </c>
      <c r="AA2460" s="1">
        <v>-262440410.72454444</v>
      </c>
      <c r="AB2460" s="1">
        <v>-524194.66923884128</v>
      </c>
      <c r="AC2460" s="1">
        <v>-246.9777475728157</v>
      </c>
      <c r="AD2460" s="1">
        <v>-102.69085868027446</v>
      </c>
      <c r="AE2460" s="1">
        <v>-28406.775461474524</v>
      </c>
      <c r="AF2460" s="1">
        <v>-294.38007766990319</v>
      </c>
      <c r="AG2460" s="1">
        <v>2683.2215986196052</v>
      </c>
      <c r="AH2460" s="1">
        <v>2683.2215986196052</v>
      </c>
      <c r="AI2460" s="1">
        <v>-10301.977592190871</v>
      </c>
      <c r="AJ2460" s="5">
        <v>1.6457636291867528E-2</v>
      </c>
    </row>
    <row r="2461" spans="1:36" x14ac:dyDescent="0.25">
      <c r="A2461">
        <v>2018</v>
      </c>
      <c r="B2461" t="s">
        <v>2221</v>
      </c>
      <c r="C2461" t="s">
        <v>238</v>
      </c>
      <c r="D2461" t="s">
        <v>959</v>
      </c>
      <c r="E2461" t="s">
        <v>1058</v>
      </c>
      <c r="F2461" s="15">
        <v>-1.9133009751823086E-2</v>
      </c>
      <c r="G2461" s="15">
        <v>-0.17382670636467099</v>
      </c>
      <c r="H2461" s="1">
        <f t="shared" si="76"/>
        <v>1725589109.5501177</v>
      </c>
      <c r="I2461" s="1">
        <f t="shared" si="77"/>
        <v>189934642.09923223</v>
      </c>
      <c r="J2461" s="1">
        <v>-33015713.260662116</v>
      </c>
      <c r="K2461" s="1">
        <v>-28034912.05960232</v>
      </c>
      <c r="L2461" s="1">
        <v>-6240.3661330419181</v>
      </c>
      <c r="M2461" s="1">
        <v>-371526.95581639156</v>
      </c>
      <c r="N2461" s="1">
        <v>-84674.076619748783</v>
      </c>
      <c r="O2461" s="1">
        <v>-1143.1347207329293</v>
      </c>
      <c r="P2461" s="1">
        <v>-59509.560468343625</v>
      </c>
      <c r="Q2461" s="1">
        <v>-4457854.387634634</v>
      </c>
      <c r="R2461" s="1">
        <v>147.28033308998263</v>
      </c>
      <c r="S2461" s="1">
        <v>-12153680.534514898</v>
      </c>
      <c r="T2461" s="1">
        <v>-7035399.448634387</v>
      </c>
      <c r="U2461" s="1">
        <v>-7027585.0929507529</v>
      </c>
      <c r="V2461" s="1">
        <v>-92881.738954097891</v>
      </c>
      <c r="W2461" s="1">
        <v>-92881.738954097891</v>
      </c>
      <c r="X2461" s="1">
        <v>-1132397.9536731257</v>
      </c>
      <c r="Y2461" s="1">
        <v>-953889.92522070708</v>
      </c>
      <c r="Z2461" s="1">
        <v>-5522.6712281089422</v>
      </c>
      <c r="AA2461" s="1">
        <v>-4457854.387634634</v>
      </c>
      <c r="AB2461" s="1">
        <v>-59509.560468343625</v>
      </c>
      <c r="AC2461" s="1">
        <v>-12.409619843325576</v>
      </c>
      <c r="AD2461" s="1">
        <v>-11.658050382415276</v>
      </c>
      <c r="AE2461" s="1">
        <v>-3088.0585862274679</v>
      </c>
      <c r="AF2461" s="1">
        <v>-14.791392703324858</v>
      </c>
      <c r="AG2461" s="1">
        <v>73.640166544991317</v>
      </c>
      <c r="AH2461" s="1">
        <v>73.640166544991317</v>
      </c>
      <c r="AI2461" s="1">
        <v>-1130.5711129061463</v>
      </c>
      <c r="AJ2461" s="5">
        <v>2.2199463737351904E-2</v>
      </c>
    </row>
    <row r="2462" spans="1:36" x14ac:dyDescent="0.25">
      <c r="A2462">
        <v>2018</v>
      </c>
      <c r="B2462" t="s">
        <v>1060</v>
      </c>
      <c r="C2462" t="s">
        <v>290</v>
      </c>
      <c r="D2462" t="s">
        <v>959</v>
      </c>
      <c r="E2462" t="s">
        <v>1058</v>
      </c>
      <c r="F2462" s="15">
        <v>-1.641423479126226E-2</v>
      </c>
      <c r="G2462" s="15">
        <v>-0.3163726562466897</v>
      </c>
      <c r="H2462" s="1">
        <f t="shared" si="76"/>
        <v>31190289997.835808</v>
      </c>
      <c r="I2462" s="1">
        <f t="shared" si="77"/>
        <v>1618233223.141871</v>
      </c>
      <c r="J2462" s="1">
        <v>-511964743.23203582</v>
      </c>
      <c r="K2462" s="1">
        <v>-333685387.30341774</v>
      </c>
      <c r="L2462" s="1">
        <v>-80348.373540162895</v>
      </c>
      <c r="M2462" s="1">
        <v>-4423533.1988484534</v>
      </c>
      <c r="N2462" s="1">
        <v>-988829.85461910057</v>
      </c>
      <c r="O2462" s="1">
        <v>-14528.047699406956</v>
      </c>
      <c r="P2462" s="1">
        <v>-1075644.5079415787</v>
      </c>
      <c r="Q2462" s="1">
        <v>-171727788.56776682</v>
      </c>
      <c r="R2462" s="1">
        <v>31316.621797323114</v>
      </c>
      <c r="S2462" s="1">
        <v>-142021636.71837053</v>
      </c>
      <c r="T2462" s="1">
        <v>-84958006.063570231</v>
      </c>
      <c r="U2462" s="1">
        <v>-84832983.980845451</v>
      </c>
      <c r="V2462" s="1">
        <v>-1105883.2997121133</v>
      </c>
      <c r="W2462" s="1">
        <v>-1105883.2997121133</v>
      </c>
      <c r="X2462" s="1">
        <v>-13711388.858926771</v>
      </c>
      <c r="Y2462" s="1">
        <v>-11302424.546583669</v>
      </c>
      <c r="Z2462" s="1">
        <v>-99823.13646632286</v>
      </c>
      <c r="AA2462" s="1">
        <v>-171727788.56776682</v>
      </c>
      <c r="AB2462" s="1">
        <v>-1075644.5079415787</v>
      </c>
      <c r="AC2462" s="1">
        <v>-1193.7479499509359</v>
      </c>
      <c r="AD2462" s="1">
        <v>-210.7210634469713</v>
      </c>
      <c r="AE2462" s="1">
        <v>-38450.054638508627</v>
      </c>
      <c r="AF2462" s="1">
        <v>-1422.8634671681807</v>
      </c>
      <c r="AG2462" s="1">
        <v>15658.310898661557</v>
      </c>
      <c r="AH2462" s="1">
        <v>15658.310898661557</v>
      </c>
      <c r="AI2462" s="1">
        <v>-13319.486818690206</v>
      </c>
      <c r="AJ2462" s="5">
        <v>6.1278137968389997E-2</v>
      </c>
    </row>
    <row r="2463" spans="1:36" x14ac:dyDescent="0.25">
      <c r="A2463">
        <v>2018</v>
      </c>
      <c r="B2463" t="s">
        <v>1062</v>
      </c>
      <c r="C2463" t="s">
        <v>137</v>
      </c>
      <c r="D2463" t="s">
        <v>959</v>
      </c>
      <c r="E2463" t="s">
        <v>1058</v>
      </c>
      <c r="F2463" s="15">
        <v>-1.4300653760597019E-2</v>
      </c>
      <c r="G2463" s="15">
        <v>-0.16822420468980531</v>
      </c>
      <c r="H2463" s="1">
        <f t="shared" si="76"/>
        <v>8983157215.5965977</v>
      </c>
      <c r="I2463" s="1">
        <f t="shared" si="77"/>
        <v>763653608.90923536</v>
      </c>
      <c r="J2463" s="1">
        <v>-128465021.01725574</v>
      </c>
      <c r="K2463" s="1">
        <v>-62367997.51392287</v>
      </c>
      <c r="L2463" s="1">
        <v>-14742.314900585459</v>
      </c>
      <c r="M2463" s="1">
        <v>-830008.46541655087</v>
      </c>
      <c r="N2463" s="1">
        <v>-180516.92880653293</v>
      </c>
      <c r="O2463" s="1">
        <v>-2759.414972676012</v>
      </c>
      <c r="P2463" s="1">
        <v>-309797.81603834737</v>
      </c>
      <c r="Q2463" s="1">
        <v>-64768218.10540463</v>
      </c>
      <c r="R2463" s="1">
        <v>9019.5422064447866</v>
      </c>
      <c r="S2463" s="1">
        <v>-25928392.362527002</v>
      </c>
      <c r="T2463" s="1">
        <v>-15599598.711672854</v>
      </c>
      <c r="U2463" s="1">
        <v>-15567790.398017015</v>
      </c>
      <c r="V2463" s="1">
        <v>-207502.11635413772</v>
      </c>
      <c r="W2463" s="1">
        <v>-207502.11635413772</v>
      </c>
      <c r="X2463" s="1">
        <v>-2517195.971496359</v>
      </c>
      <c r="Y2463" s="1">
        <v>-3329192.5389113575</v>
      </c>
      <c r="Z2463" s="1">
        <v>-28750.195291327938</v>
      </c>
      <c r="AA2463" s="1">
        <v>-64768218.10540463</v>
      </c>
      <c r="AB2463" s="1">
        <v>-309797.81603834737</v>
      </c>
      <c r="AC2463" s="1">
        <v>-343.81294662375609</v>
      </c>
      <c r="AD2463" s="1">
        <v>-60.690055838313569</v>
      </c>
      <c r="AE2463" s="1">
        <v>-6874.5878448336271</v>
      </c>
      <c r="AF2463" s="1">
        <v>-409.80081374003004</v>
      </c>
      <c r="AG2463" s="1">
        <v>4509.7711032223933</v>
      </c>
      <c r="AH2463" s="1">
        <v>4509.7711032223933</v>
      </c>
      <c r="AI2463" s="1">
        <v>-2411.3357340138587</v>
      </c>
      <c r="AJ2463" s="5">
        <v>8.1184741541512007E-2</v>
      </c>
    </row>
    <row r="2464" spans="1:36" x14ac:dyDescent="0.25">
      <c r="A2464">
        <v>2018</v>
      </c>
      <c r="B2464" t="s">
        <v>1065</v>
      </c>
      <c r="C2464" t="s">
        <v>290</v>
      </c>
      <c r="D2464" t="s">
        <v>1057</v>
      </c>
      <c r="E2464" t="s">
        <v>1058</v>
      </c>
      <c r="F2464" s="15">
        <v>-1.3024614651356264E-2</v>
      </c>
      <c r="G2464" s="15">
        <v>-9.9130985785868528E-2</v>
      </c>
      <c r="H2464" s="1">
        <f t="shared" si="76"/>
        <v>26148474725.705883</v>
      </c>
      <c r="I2464" s="1">
        <f t="shared" si="77"/>
        <v>3435593869.2944765</v>
      </c>
      <c r="J2464" s="1">
        <v>-340573807.0230478</v>
      </c>
      <c r="K2464" s="1">
        <v>-133883880.5388401</v>
      </c>
      <c r="L2464" s="1">
        <v>-32861.780191833241</v>
      </c>
      <c r="M2464" s="1">
        <v>-1727188.1478121399</v>
      </c>
      <c r="N2464" s="1">
        <v>-385097.94202781189</v>
      </c>
      <c r="O2464" s="1">
        <v>-6157.5083579025177</v>
      </c>
      <c r="P2464" s="1">
        <v>-901769.85310833331</v>
      </c>
      <c r="Q2464" s="1">
        <v>-203663105.63808471</v>
      </c>
      <c r="R2464" s="1">
        <v>26254.385375019363</v>
      </c>
      <c r="S2464" s="1">
        <v>-55333253.601656012</v>
      </c>
      <c r="T2464" s="1">
        <v>-33924515.042926393</v>
      </c>
      <c r="U2464" s="1">
        <v>-33879250.886869617</v>
      </c>
      <c r="V2464" s="1">
        <v>-431797.03695303499</v>
      </c>
      <c r="W2464" s="1">
        <v>-431797.03695303499</v>
      </c>
      <c r="X2464" s="1">
        <v>-5487871.1429024935</v>
      </c>
      <c r="Y2464" s="1">
        <v>-6440514.0332869226</v>
      </c>
      <c r="Z2464" s="1">
        <v>-83687.030839131257</v>
      </c>
      <c r="AA2464" s="1">
        <v>-203663105.63808471</v>
      </c>
      <c r="AB2464" s="1">
        <v>-901769.85310833331</v>
      </c>
      <c r="AC2464" s="1">
        <v>-1000.7822338401197</v>
      </c>
      <c r="AD2464" s="1">
        <v>-176.58722126096941</v>
      </c>
      <c r="AE2464" s="1">
        <v>-14985.565803378004</v>
      </c>
      <c r="AF2464" s="1">
        <v>-1192.861926322551</v>
      </c>
      <c r="AG2464" s="1">
        <v>13127.192687509681</v>
      </c>
      <c r="AH2464" s="1">
        <v>13127.192687509681</v>
      </c>
      <c r="AI2464" s="1">
        <v>-5144.3076583870097</v>
      </c>
      <c r="AJ2464" s="5">
        <v>7.8826395414600625E-2</v>
      </c>
    </row>
    <row r="2465" spans="1:36" x14ac:dyDescent="0.25">
      <c r="A2465">
        <v>2018</v>
      </c>
      <c r="B2465" t="s">
        <v>1061</v>
      </c>
      <c r="C2465" t="s">
        <v>238</v>
      </c>
      <c r="D2465" t="s">
        <v>959</v>
      </c>
      <c r="E2465" t="s">
        <v>1058</v>
      </c>
      <c r="F2465" s="15">
        <v>-1.2860808377676674E-2</v>
      </c>
      <c r="G2465" s="15">
        <v>-0.12393334947568746</v>
      </c>
      <c r="H2465" s="1">
        <f t="shared" si="76"/>
        <v>642199825.47589195</v>
      </c>
      <c r="I2465" s="1">
        <f t="shared" si="77"/>
        <v>66642343.893425509</v>
      </c>
      <c r="J2465" s="1">
        <v>-8259208.8956228495</v>
      </c>
      <c r="K2465" s="1">
        <v>-3915693.9529135693</v>
      </c>
      <c r="L2465" s="1">
        <v>-815.24036926078224</v>
      </c>
      <c r="M2465" s="1">
        <v>-51490.645548727247</v>
      </c>
      <c r="N2465" s="1">
        <v>-11185.293256921888</v>
      </c>
      <c r="O2465" s="1">
        <v>-150.63224308196365</v>
      </c>
      <c r="P2465" s="1">
        <v>-22147.236057186848</v>
      </c>
      <c r="Q2465" s="1">
        <v>-4257679.3822447257</v>
      </c>
      <c r="R2465" s="1">
        <v>-46.512989377365294</v>
      </c>
      <c r="S2465" s="1">
        <v>-1604853.1550850277</v>
      </c>
      <c r="T2465" s="1">
        <v>-913326.50753203605</v>
      </c>
      <c r="U2465" s="1">
        <v>-911171.89160039986</v>
      </c>
      <c r="V2465" s="1">
        <v>-12872.661387181812</v>
      </c>
      <c r="W2465" s="1">
        <v>-12872.661387181812</v>
      </c>
      <c r="X2465" s="1">
        <v>-146549.35263239621</v>
      </c>
      <c r="Y2465" s="1">
        <v>-375078.11963489</v>
      </c>
      <c r="Z2465" s="1">
        <v>-2055.3319902308317</v>
      </c>
      <c r="AA2465" s="1">
        <v>-4257679.3822447257</v>
      </c>
      <c r="AB2465" s="1">
        <v>-22147.236057186848</v>
      </c>
      <c r="AC2465" s="1">
        <v>-1.1903517660249794</v>
      </c>
      <c r="AD2465" s="1">
        <v>-4.3386909893793577</v>
      </c>
      <c r="AE2465" s="1">
        <v>-399.70810347949958</v>
      </c>
      <c r="AF2465" s="1">
        <v>-1.418815455160096</v>
      </c>
      <c r="AG2465" s="1">
        <v>-23.256494688682647</v>
      </c>
      <c r="AH2465" s="1">
        <v>-23.256494688682647</v>
      </c>
      <c r="AI2465" s="1">
        <v>-149.42712052760115</v>
      </c>
      <c r="AJ2465" s="5">
        <v>4.6180060072439667E-2</v>
      </c>
    </row>
    <row r="2466" spans="1:36" x14ac:dyDescent="0.25">
      <c r="A2466">
        <v>2018</v>
      </c>
      <c r="B2466" t="s">
        <v>2222</v>
      </c>
      <c r="C2466" t="s">
        <v>300</v>
      </c>
      <c r="D2466" t="s">
        <v>959</v>
      </c>
      <c r="E2466" t="s">
        <v>1058</v>
      </c>
      <c r="F2466" s="15">
        <v>-1.1741687407656428E-2</v>
      </c>
      <c r="G2466" s="15">
        <v>-8.7048052564539055E-2</v>
      </c>
      <c r="H2466" s="1">
        <f t="shared" si="76"/>
        <v>4255622418.642808</v>
      </c>
      <c r="I2466" s="1">
        <f t="shared" si="77"/>
        <v>574029937.40349674</v>
      </c>
      <c r="J2466" s="1">
        <v>-49968188.16471865</v>
      </c>
      <c r="K2466" s="1">
        <v>-31185128.347193256</v>
      </c>
      <c r="L2466" s="1">
        <v>-7063.0253548812634</v>
      </c>
      <c r="M2466" s="1">
        <v>-332257.89334056125</v>
      </c>
      <c r="N2466" s="1">
        <v>-69469.920705461933</v>
      </c>
      <c r="O2466" s="1">
        <v>-1321.6225618835176</v>
      </c>
      <c r="P2466" s="1">
        <v>-1450216.8935564542</v>
      </c>
      <c r="Q2466" s="1">
        <v>-16930798.166884396</v>
      </c>
      <c r="R2466" s="1">
        <v>8067.7048782429756</v>
      </c>
      <c r="S2466" s="1">
        <v>-9981766.0854566302</v>
      </c>
      <c r="T2466" s="1">
        <v>-6231429.5336303459</v>
      </c>
      <c r="U2466" s="1">
        <v>-6215265.348527709</v>
      </c>
      <c r="V2466" s="1">
        <v>-83064.473335140312</v>
      </c>
      <c r="W2466" s="1">
        <v>-83064.473335140312</v>
      </c>
      <c r="X2466" s="1">
        <v>-1008020.9483679031</v>
      </c>
      <c r="Y2466" s="1">
        <v>-7892199.0274525173</v>
      </c>
      <c r="Z2466" s="1">
        <v>-95656.566419674942</v>
      </c>
      <c r="AA2466" s="1">
        <v>-16930798.166884396</v>
      </c>
      <c r="AB2466" s="1">
        <v>-1450216.8935564542</v>
      </c>
      <c r="AC2466" s="1">
        <v>-379.57645631067993</v>
      </c>
      <c r="AD2466" s="1">
        <v>-157.565216657744</v>
      </c>
      <c r="AE2466" s="1">
        <v>-2847.4465272112971</v>
      </c>
      <c r="AF2466" s="1">
        <v>-452.42839805825292</v>
      </c>
      <c r="AG2466" s="1">
        <v>4033.8524391214878</v>
      </c>
      <c r="AH2466" s="1">
        <v>4033.8524391214878</v>
      </c>
      <c r="AI2466" s="1">
        <v>-937.33603275730377</v>
      </c>
      <c r="AJ2466" s="5">
        <v>0.15636582456928166</v>
      </c>
    </row>
    <row r="2467" spans="1:36" x14ac:dyDescent="0.25">
      <c r="A2467">
        <v>2018</v>
      </c>
      <c r="B2467" t="s">
        <v>1063</v>
      </c>
      <c r="C2467" t="s">
        <v>238</v>
      </c>
      <c r="D2467" t="s">
        <v>1057</v>
      </c>
      <c r="E2467" t="s">
        <v>1058</v>
      </c>
      <c r="F2467" s="15">
        <v>-1.0127608620462292E-2</v>
      </c>
      <c r="G2467" s="15">
        <v>-8.1794422471890282E-2</v>
      </c>
      <c r="H2467" s="1">
        <f t="shared" si="76"/>
        <v>18347110227.49321</v>
      </c>
      <c r="I2467" s="1">
        <f t="shared" si="77"/>
        <v>2271699537.5129519</v>
      </c>
      <c r="J2467" s="1">
        <v>-185812351.70053214</v>
      </c>
      <c r="K2467" s="1">
        <v>-73627607.763108194</v>
      </c>
      <c r="L2467" s="1">
        <v>-15197.553293395686</v>
      </c>
      <c r="M2467" s="1">
        <v>-964671.18376114336</v>
      </c>
      <c r="N2467" s="1">
        <v>-200297.83153402939</v>
      </c>
      <c r="O2467" s="1">
        <v>-2828.9941772109546</v>
      </c>
      <c r="P2467" s="1">
        <v>-632727.95328838506</v>
      </c>
      <c r="Q2467" s="1">
        <v>-110370966.23814034</v>
      </c>
      <c r="R2467" s="1">
        <v>1945.8167705774706</v>
      </c>
      <c r="S2467" s="1">
        <v>-28739652.280179918</v>
      </c>
      <c r="T2467" s="1">
        <v>-16443141.470893504</v>
      </c>
      <c r="U2467" s="1">
        <v>-16385632.491431782</v>
      </c>
      <c r="V2467" s="1">
        <v>-241167.79594028584</v>
      </c>
      <c r="W2467" s="1">
        <v>-241167.79594028584</v>
      </c>
      <c r="X2467" s="1">
        <v>-2636246.3594764476</v>
      </c>
      <c r="Y2467" s="1">
        <v>-10054510.22696949</v>
      </c>
      <c r="Z2467" s="1">
        <v>-58719.110599125612</v>
      </c>
      <c r="AA2467" s="1">
        <v>-110370966.23814034</v>
      </c>
      <c r="AB2467" s="1">
        <v>-632727.95328838506</v>
      </c>
      <c r="AC2467" s="1">
        <v>-144.7957686229818</v>
      </c>
      <c r="AD2467" s="1">
        <v>-123.95276153522235</v>
      </c>
      <c r="AE2467" s="1">
        <v>-7242.0578836155455</v>
      </c>
      <c r="AF2467" s="1">
        <v>-172.58635659449325</v>
      </c>
      <c r="AG2467" s="1">
        <v>972.9083852887353</v>
      </c>
      <c r="AH2467" s="1">
        <v>972.9083852887353</v>
      </c>
      <c r="AI2467" s="1">
        <v>-2682.4016727729431</v>
      </c>
      <c r="AJ2467" s="5">
        <v>6.2719613985714948E-2</v>
      </c>
    </row>
    <row r="2468" spans="1:36" x14ac:dyDescent="0.25">
      <c r="A2468">
        <v>2018</v>
      </c>
      <c r="B2468" t="s">
        <v>1069</v>
      </c>
      <c r="C2468" t="s">
        <v>381</v>
      </c>
      <c r="D2468" t="s">
        <v>1070</v>
      </c>
      <c r="E2468" t="s">
        <v>1058</v>
      </c>
      <c r="F2468" s="15">
        <v>-8.9051542309696776E-3</v>
      </c>
      <c r="G2468" s="15">
        <v>-0.4019790612034887</v>
      </c>
      <c r="H2468" s="1">
        <f t="shared" si="76"/>
        <v>1590887872.3785565</v>
      </c>
      <c r="I2468" s="1">
        <f t="shared" si="77"/>
        <v>35243382.641113788</v>
      </c>
      <c r="J2468" s="1">
        <v>-14167101.867710251</v>
      </c>
      <c r="K2468" s="1">
        <v>-7837679.7412248207</v>
      </c>
      <c r="L2468" s="1">
        <v>-1567.0903801765066</v>
      </c>
      <c r="M2468" s="1">
        <v>-118582.95911244179</v>
      </c>
      <c r="N2468" s="1">
        <v>-22297.479946350482</v>
      </c>
      <c r="O2468" s="1">
        <v>-297.90647992561452</v>
      </c>
      <c r="P2468" s="1">
        <v>-136.14248636218636</v>
      </c>
      <c r="Q2468" s="1">
        <v>-6186547.1584077403</v>
      </c>
      <c r="R2468" s="1">
        <v>6.6103306132514179</v>
      </c>
      <c r="S2468" s="1">
        <v>-3198595.455555398</v>
      </c>
      <c r="T2468" s="1">
        <v>-1800082.8934798257</v>
      </c>
      <c r="U2468" s="1">
        <v>-1788290.3522637705</v>
      </c>
      <c r="V2468" s="1">
        <v>-29645.739778110448</v>
      </c>
      <c r="W2468" s="1">
        <v>-29645.739778110448</v>
      </c>
      <c r="X2468" s="1">
        <v>-287136.69419782842</v>
      </c>
      <c r="Y2468" s="1">
        <v>-845875.04255113821</v>
      </c>
      <c r="Z2468" s="1">
        <v>-71.825953086728433</v>
      </c>
      <c r="AA2468" s="1">
        <v>-6186547.1584077403</v>
      </c>
      <c r="AB2468" s="1">
        <v>-136.14248636218639</v>
      </c>
      <c r="AC2468" s="1">
        <v>-0.22997573059337781</v>
      </c>
      <c r="AD2468" s="1">
        <v>-3.6167127299466445E-2</v>
      </c>
      <c r="AE2468" s="1">
        <v>-783.21967823967452</v>
      </c>
      <c r="AF2468" s="1">
        <v>-0.27411487107481791</v>
      </c>
      <c r="AG2468" s="1">
        <v>3.305165306625709</v>
      </c>
      <c r="AH2468" s="1">
        <v>3.305165306625709</v>
      </c>
      <c r="AI2468" s="1">
        <v>-297.67365352779825</v>
      </c>
      <c r="AJ2468" s="5">
        <v>3.9149638696555852E-4</v>
      </c>
    </row>
    <row r="2469" spans="1:36" x14ac:dyDescent="0.25">
      <c r="A2469">
        <v>2018</v>
      </c>
      <c r="B2469" t="s">
        <v>1064</v>
      </c>
      <c r="C2469" t="s">
        <v>145</v>
      </c>
      <c r="D2469" t="s">
        <v>959</v>
      </c>
      <c r="E2469" t="s">
        <v>1058</v>
      </c>
      <c r="F2469" s="15">
        <v>-8.1866179418524556E-3</v>
      </c>
      <c r="G2469" s="15">
        <v>-0.16118191247824121</v>
      </c>
      <c r="H2469" s="1">
        <f t="shared" si="76"/>
        <v>576008969.48182738</v>
      </c>
      <c r="I2469" s="1">
        <f t="shared" si="77"/>
        <v>29256169.577119581</v>
      </c>
      <c r="J2469" s="1">
        <v>-4715565.3642278714</v>
      </c>
      <c r="K2469" s="1">
        <v>-4006040.1157104336</v>
      </c>
      <c r="L2469" s="1">
        <v>-1043.5506073914087</v>
      </c>
      <c r="M2469" s="1">
        <v>-52231.317712186494</v>
      </c>
      <c r="N2469" s="1">
        <v>-11737.907295516985</v>
      </c>
      <c r="O2469" s="1">
        <v>-194.0710835788941</v>
      </c>
      <c r="P2469" s="1">
        <v>-3410.2452073166601</v>
      </c>
      <c r="Q2469" s="1">
        <v>-641895.31947528978</v>
      </c>
      <c r="R2469" s="1">
        <v>987.16315200405757</v>
      </c>
      <c r="S2469" s="1">
        <v>-1687307.1101705141</v>
      </c>
      <c r="T2469" s="1">
        <v>-1054527.0201529087</v>
      </c>
      <c r="U2469" s="1">
        <v>-1053335.5638075166</v>
      </c>
      <c r="V2469" s="1">
        <v>-13057.829428046623</v>
      </c>
      <c r="W2469" s="1">
        <v>-13057.829428046623</v>
      </c>
      <c r="X2469" s="1">
        <v>-170925.76294252032</v>
      </c>
      <c r="Y2469" s="1">
        <v>-76015.751150340438</v>
      </c>
      <c r="Z2469" s="1">
        <v>-2306.318468491439</v>
      </c>
      <c r="AA2469" s="1">
        <v>-641895.31947528978</v>
      </c>
      <c r="AB2469" s="1">
        <v>-3410.2452073166601</v>
      </c>
      <c r="AC2469" s="1">
        <v>-33.725237462636741</v>
      </c>
      <c r="AD2469" s="1">
        <v>-4.1390530810703661</v>
      </c>
      <c r="AE2469" s="1">
        <v>-475.78710501673044</v>
      </c>
      <c r="AF2469" s="1">
        <v>-40.198107405445022</v>
      </c>
      <c r="AG2469" s="1">
        <v>493.58157600202878</v>
      </c>
      <c r="AH2469" s="1">
        <v>493.58157600202878</v>
      </c>
      <c r="AI2469" s="1">
        <v>-159.92764591911441</v>
      </c>
      <c r="AJ2469" s="5">
        <v>0.16243005383754014</v>
      </c>
    </row>
    <row r="2470" spans="1:36" x14ac:dyDescent="0.25">
      <c r="A2470">
        <v>2018</v>
      </c>
      <c r="B2470" t="s">
        <v>1068</v>
      </c>
      <c r="C2470" t="s">
        <v>155</v>
      </c>
      <c r="D2470" t="s">
        <v>959</v>
      </c>
      <c r="E2470" t="s">
        <v>1058</v>
      </c>
      <c r="F2470" s="15">
        <v>-6.6142342702189653E-3</v>
      </c>
      <c r="G2470" s="15">
        <v>-0.17879102011685641</v>
      </c>
      <c r="H2470" s="1">
        <f t="shared" si="76"/>
        <v>990336418.95083094</v>
      </c>
      <c r="I2470" s="1">
        <f t="shared" si="77"/>
        <v>36636723.013209932</v>
      </c>
      <c r="J2470" s="1">
        <v>-6550317.0812705131</v>
      </c>
      <c r="K2470" s="1">
        <v>-6363836.4064059537</v>
      </c>
      <c r="L2470" s="1">
        <v>-1468.3273557823263</v>
      </c>
      <c r="M2470" s="1">
        <v>-85358.556400219197</v>
      </c>
      <c r="N2470" s="1">
        <v>-19458.62528054923</v>
      </c>
      <c r="O2470" s="1">
        <v>-268.85302704822516</v>
      </c>
      <c r="P2470" s="1">
        <v>-13005.609355834402</v>
      </c>
      <c r="Q2470" s="1">
        <v>-67158.320587396563</v>
      </c>
      <c r="R2470" s="1">
        <v>237.61765580261948</v>
      </c>
      <c r="S2470" s="1">
        <v>-2793701.8794327741</v>
      </c>
      <c r="T2470" s="1">
        <v>-1636961.1071948735</v>
      </c>
      <c r="U2470" s="1">
        <v>-1635220.3127851728</v>
      </c>
      <c r="V2470" s="1">
        <v>-21339.639100054799</v>
      </c>
      <c r="W2470" s="1">
        <v>-21339.639100054799</v>
      </c>
      <c r="X2470" s="1">
        <v>-263801.18574019813</v>
      </c>
      <c r="Y2470" s="1">
        <v>-91148.213988069154</v>
      </c>
      <c r="Z2470" s="1">
        <v>-5876.4821594974128</v>
      </c>
      <c r="AA2470" s="1">
        <v>-67158.320587396563</v>
      </c>
      <c r="AB2470" s="1">
        <v>-13005.609355834402</v>
      </c>
      <c r="AC2470" s="1">
        <v>-8.6951128031958316</v>
      </c>
      <c r="AD2470" s="1">
        <v>-1.4154721209382712</v>
      </c>
      <c r="AE2470" s="1">
        <v>-721.78440330384308</v>
      </c>
      <c r="AF2470" s="1">
        <v>-10.363961966244345</v>
      </c>
      <c r="AG2470" s="1">
        <v>118.80882790130974</v>
      </c>
      <c r="AH2470" s="1">
        <v>118.80882790130974</v>
      </c>
      <c r="AI2470" s="1">
        <v>-260.05053219867864</v>
      </c>
      <c r="AJ2470" s="5">
        <v>3.3198208160730158E-2</v>
      </c>
    </row>
    <row r="2471" spans="1:36" x14ac:dyDescent="0.25">
      <c r="A2471">
        <v>2018</v>
      </c>
      <c r="B2471" t="s">
        <v>1067</v>
      </c>
      <c r="C2471" t="s">
        <v>170</v>
      </c>
      <c r="D2471" t="s">
        <v>959</v>
      </c>
      <c r="E2471" t="s">
        <v>1058</v>
      </c>
      <c r="F2471" s="15">
        <v>-6.4469983221596807E-3</v>
      </c>
      <c r="G2471" s="15" t="s">
        <v>128</v>
      </c>
      <c r="H2471" s="1">
        <f t="shared" si="76"/>
        <v>4729419286.8871975</v>
      </c>
      <c r="I2471" s="1" t="e">
        <f t="shared" si="77"/>
        <v>#VALUE!</v>
      </c>
      <c r="J2471" s="1">
        <v>-30490558.207351394</v>
      </c>
      <c r="K2471" s="1">
        <v>-29298028.309182141</v>
      </c>
      <c r="L2471" s="1">
        <v>-7043.4545652645384</v>
      </c>
      <c r="M2471" s="1">
        <v>-393018.76476563804</v>
      </c>
      <c r="N2471" s="1">
        <v>-89602.463776692195</v>
      </c>
      <c r="O2471" s="1">
        <v>-1267.5106362937611</v>
      </c>
      <c r="P2471" s="1">
        <v>-17781.285620504343</v>
      </c>
      <c r="Q2471" s="1">
        <v>-685555.45330393268</v>
      </c>
      <c r="R2471" s="1">
        <v>1739.0344990787369</v>
      </c>
      <c r="S2471" s="1">
        <v>-12867729.201909322</v>
      </c>
      <c r="T2471" s="1">
        <v>-7636565.50789735</v>
      </c>
      <c r="U2471" s="1">
        <v>-7628522.7624070058</v>
      </c>
      <c r="V2471" s="1">
        <v>-98254.691191409511</v>
      </c>
      <c r="W2471" s="1">
        <v>-98254.691191409511</v>
      </c>
      <c r="X2471" s="1">
        <v>-1232171.7218627899</v>
      </c>
      <c r="Y2471" s="1">
        <v>-220996.94243675799</v>
      </c>
      <c r="Z2471" s="1">
        <v>-1678.1668653561853</v>
      </c>
      <c r="AA2471" s="1">
        <v>-685555.45330393268</v>
      </c>
      <c r="AB2471" s="1">
        <v>-17781.285620504343</v>
      </c>
      <c r="AC2471" s="1">
        <v>-61.306569256509583</v>
      </c>
      <c r="AD2471" s="1">
        <v>-4.8415085646780947</v>
      </c>
      <c r="AE2471" s="1">
        <v>-3442.1526461973726</v>
      </c>
      <c r="AF2471" s="1">
        <v>-73.073112038507517</v>
      </c>
      <c r="AG2471" s="1">
        <v>869.51724953936844</v>
      </c>
      <c r="AH2471" s="1">
        <v>869.51724953936844</v>
      </c>
      <c r="AI2471" s="1">
        <v>-1205.4433285866232</v>
      </c>
      <c r="AJ2471" s="5">
        <v>4.6738543811506855E-2</v>
      </c>
    </row>
    <row r="2472" spans="1:36" x14ac:dyDescent="0.25">
      <c r="A2472">
        <v>2018</v>
      </c>
      <c r="B2472" t="s">
        <v>1066</v>
      </c>
      <c r="C2472" t="s">
        <v>170</v>
      </c>
      <c r="D2472" t="s">
        <v>959</v>
      </c>
      <c r="E2472" t="s">
        <v>1058</v>
      </c>
      <c r="F2472" s="15">
        <v>-5.7494115553336769E-3</v>
      </c>
      <c r="G2472" s="15">
        <v>-5.4113455691288781E-2</v>
      </c>
      <c r="H2472" s="1">
        <f t="shared" si="76"/>
        <v>8663114511.629467</v>
      </c>
      <c r="I2472" s="1">
        <f t="shared" si="77"/>
        <v>920433005.84034622</v>
      </c>
      <c r="J2472" s="1">
        <v>-49807810.678341322</v>
      </c>
      <c r="K2472" s="1">
        <v>-47754472.961420119</v>
      </c>
      <c r="L2472" s="1">
        <v>-11549.807255751472</v>
      </c>
      <c r="M2472" s="1">
        <v>-641281.99425602902</v>
      </c>
      <c r="N2472" s="1">
        <v>-145694.69015578934</v>
      </c>
      <c r="O2472" s="1">
        <v>-2075.6902136245026</v>
      </c>
      <c r="P2472" s="1">
        <v>-32570.872690758246</v>
      </c>
      <c r="Q2472" s="1">
        <v>-1223350.1390624228</v>
      </c>
      <c r="R2472" s="1">
        <v>3185.4767131693766</v>
      </c>
      <c r="S2472" s="1">
        <v>-20924132.752129886</v>
      </c>
      <c r="T2472" s="1">
        <v>-12449764.278285943</v>
      </c>
      <c r="U2472" s="1">
        <v>-12435707.998855513</v>
      </c>
      <c r="V2472" s="1">
        <v>-160320.49856400726</v>
      </c>
      <c r="W2472" s="1">
        <v>-160320.49856400726</v>
      </c>
      <c r="X2472" s="1">
        <v>-2009097.7913074777</v>
      </c>
      <c r="Y2472" s="1">
        <v>-404811.18355435925</v>
      </c>
      <c r="Z2472" s="1">
        <v>-3073.9824156660056</v>
      </c>
      <c r="AA2472" s="1">
        <v>-1223350.1390624228</v>
      </c>
      <c r="AB2472" s="1">
        <v>-32570.872690758246</v>
      </c>
      <c r="AC2472" s="1">
        <v>-112.29831773571668</v>
      </c>
      <c r="AD2472" s="1">
        <v>-8.8684340635923675</v>
      </c>
      <c r="AE2472" s="1">
        <v>-5629.1427752551772</v>
      </c>
      <c r="AF2472" s="1">
        <v>-133.8516842999924</v>
      </c>
      <c r="AG2472" s="1">
        <v>1592.7383565846883</v>
      </c>
      <c r="AH2472" s="1">
        <v>1592.7383565846883</v>
      </c>
      <c r="AI2472" s="1">
        <v>-1961.9984131139631</v>
      </c>
      <c r="AJ2472" s="5">
        <v>5.2205179803450033E-2</v>
      </c>
    </row>
    <row r="2473" spans="1:36" x14ac:dyDescent="0.25">
      <c r="A2473">
        <v>2018</v>
      </c>
      <c r="B2473" t="s">
        <v>2224</v>
      </c>
      <c r="C2473" t="s">
        <v>155</v>
      </c>
      <c r="D2473" t="s">
        <v>959</v>
      </c>
      <c r="E2473" t="s">
        <v>1058</v>
      </c>
      <c r="F2473" s="15">
        <v>-5.680566410520867E-3</v>
      </c>
      <c r="G2473" s="15">
        <v>-0.36573178634544984</v>
      </c>
      <c r="H2473" s="1">
        <f t="shared" si="76"/>
        <v>13857840479.746656</v>
      </c>
      <c r="I2473" s="1">
        <f t="shared" si="77"/>
        <v>215240747.70260835</v>
      </c>
      <c r="J2473" s="1">
        <v>-78720383.151605234</v>
      </c>
      <c r="K2473" s="1">
        <v>-43711335.881715119</v>
      </c>
      <c r="L2473" s="1">
        <v>-11309.220322613639</v>
      </c>
      <c r="M2473" s="1">
        <v>-600356.58858947747</v>
      </c>
      <c r="N2473" s="1">
        <v>-131079.00932691229</v>
      </c>
      <c r="O2473" s="1">
        <v>-2129.2722170747029</v>
      </c>
      <c r="P2473" s="1">
        <v>-181988.31866245042</v>
      </c>
      <c r="Q2473" s="1">
        <v>-34092983.351655409</v>
      </c>
      <c r="R2473" s="1">
        <v>10798.498069723713</v>
      </c>
      <c r="S2473" s="1">
        <v>-18841211.706948351</v>
      </c>
      <c r="T2473" s="1">
        <v>-11725387.42258814</v>
      </c>
      <c r="U2473" s="1">
        <v>-11704421.618979406</v>
      </c>
      <c r="V2473" s="1">
        <v>-150089.14714736937</v>
      </c>
      <c r="W2473" s="1">
        <v>-150089.14714736937</v>
      </c>
      <c r="X2473" s="1">
        <v>-1898383.0731382072</v>
      </c>
      <c r="Y2473" s="1">
        <v>103376.11023250986</v>
      </c>
      <c r="Z2473" s="1">
        <v>-82229.988507001952</v>
      </c>
      <c r="AA2473" s="1">
        <v>-34092983.351655409</v>
      </c>
      <c r="AB2473" s="1">
        <v>-181988.31866245042</v>
      </c>
      <c r="AC2473" s="1">
        <v>-374.51543689320414</v>
      </c>
      <c r="AD2473" s="1">
        <v>-19.808860459943784</v>
      </c>
      <c r="AE2473" s="1">
        <v>-5183.1481230440886</v>
      </c>
      <c r="AF2473" s="1">
        <v>-446.39601941747617</v>
      </c>
      <c r="AG2473" s="1">
        <v>5399.2490348618567</v>
      </c>
      <c r="AH2473" s="1">
        <v>5399.2490348618567</v>
      </c>
      <c r="AI2473" s="1">
        <v>-1750.116693970625</v>
      </c>
      <c r="AJ2473" s="5">
        <v>1.0325790128620858E-2</v>
      </c>
    </row>
    <row r="2474" spans="1:36" x14ac:dyDescent="0.25">
      <c r="A2474">
        <v>2018</v>
      </c>
      <c r="B2474" t="s">
        <v>2223</v>
      </c>
      <c r="C2474" t="s">
        <v>193</v>
      </c>
      <c r="D2474" t="s">
        <v>1070</v>
      </c>
      <c r="E2474" t="s">
        <v>1058</v>
      </c>
      <c r="F2474" s="15">
        <v>-5.2381492214570082E-3</v>
      </c>
      <c r="G2474" s="15">
        <v>-6.2251069160795494E-2</v>
      </c>
      <c r="H2474" s="1">
        <f t="shared" si="76"/>
        <v>15249632572.727171</v>
      </c>
      <c r="I2474" s="1">
        <f t="shared" si="77"/>
        <v>1283188418.5315011</v>
      </c>
      <c r="J2474" s="1">
        <v>-79879850.988336265</v>
      </c>
      <c r="K2474" s="1">
        <v>-68143361.179819614</v>
      </c>
      <c r="L2474" s="1">
        <v>-13909.728998497478</v>
      </c>
      <c r="M2474" s="1">
        <v>-907831.53396757436</v>
      </c>
      <c r="N2474" s="1">
        <v>-189664.31032814586</v>
      </c>
      <c r="O2474" s="1">
        <v>-2580.6033636830434</v>
      </c>
      <c r="P2474" s="1">
        <v>-31440.557143212132</v>
      </c>
      <c r="Q2474" s="1">
        <v>-10590637.888904003</v>
      </c>
      <c r="R2474" s="1">
        <v>-425.1858115436815</v>
      </c>
      <c r="S2474" s="1">
        <v>-27209946.02847204</v>
      </c>
      <c r="T2474" s="1">
        <v>-15420476.702411883</v>
      </c>
      <c r="U2474" s="1">
        <v>-15367815.38685145</v>
      </c>
      <c r="V2474" s="1">
        <v>-226957.88349189359</v>
      </c>
      <c r="W2474" s="1">
        <v>-226957.88349189359</v>
      </c>
      <c r="X2474" s="1">
        <v>-2470277.4585656556</v>
      </c>
      <c r="Y2474" s="1">
        <v>-8317748.8194125295</v>
      </c>
      <c r="Z2474" s="1">
        <v>-7676.1835927720822</v>
      </c>
      <c r="AA2474" s="1">
        <v>-10590637.888904003</v>
      </c>
      <c r="AB2474" s="1">
        <v>-31440.557143212132</v>
      </c>
      <c r="AC2474" s="1">
        <v>-38.787652506633904</v>
      </c>
      <c r="AD2474" s="1">
        <v>-88.915351033728243</v>
      </c>
      <c r="AE2474" s="1">
        <v>-6775.7406298003652</v>
      </c>
      <c r="AF2474" s="1">
        <v>-46.232149534725501</v>
      </c>
      <c r="AG2474" s="1">
        <v>-212.59290577184075</v>
      </c>
      <c r="AH2474" s="1">
        <v>-212.59290577184075</v>
      </c>
      <c r="AI2474" s="1">
        <v>-2541.334404539466</v>
      </c>
      <c r="AJ2474" s="5">
        <v>7.7596171481183196E-2</v>
      </c>
    </row>
    <row r="2475" spans="1:36" x14ac:dyDescent="0.25">
      <c r="A2475">
        <v>2018</v>
      </c>
      <c r="B2475" t="s">
        <v>1072</v>
      </c>
      <c r="C2475" t="s">
        <v>193</v>
      </c>
      <c r="D2475" t="s">
        <v>1057</v>
      </c>
      <c r="E2475" t="s">
        <v>1058</v>
      </c>
      <c r="F2475" s="15">
        <v>-5.1605801604155399E-3</v>
      </c>
      <c r="G2475" s="15">
        <v>-9.5101271043942393E-2</v>
      </c>
      <c r="H2475" s="1">
        <f t="shared" si="76"/>
        <v>140007562080.10324</v>
      </c>
      <c r="I2475" s="1">
        <f t="shared" si="77"/>
        <v>7597377398.2987137</v>
      </c>
      <c r="J2475" s="1">
        <v>-722520247.17872787</v>
      </c>
      <c r="K2475" s="1">
        <v>-684473037.87629139</v>
      </c>
      <c r="L2475" s="1">
        <v>-144349.00717449284</v>
      </c>
      <c r="M2475" s="1">
        <v>-9136037.1757575162</v>
      </c>
      <c r="N2475" s="1">
        <v>-1925697.6846954792</v>
      </c>
      <c r="O2475" s="1">
        <v>-26827.853853485431</v>
      </c>
      <c r="P2475" s="1">
        <v>-288657.1683001598</v>
      </c>
      <c r="Q2475" s="1">
        <v>-26541548.233851567</v>
      </c>
      <c r="R2475" s="1">
        <v>15907.821196420924</v>
      </c>
      <c r="S2475" s="1">
        <v>-276336988.32056206</v>
      </c>
      <c r="T2475" s="1">
        <v>-158613076.0306994</v>
      </c>
      <c r="U2475" s="1">
        <v>-158121268.54553759</v>
      </c>
      <c r="V2475" s="1">
        <v>-2284009.293939379</v>
      </c>
      <c r="W2475" s="1">
        <v>-2284009.293939379</v>
      </c>
      <c r="X2475" s="1">
        <v>-25449839.428336158</v>
      </c>
      <c r="Y2475" s="1">
        <v>-72447689.10864608</v>
      </c>
      <c r="Z2475" s="1">
        <v>-70475.386589010042</v>
      </c>
      <c r="AA2475" s="1">
        <v>-26541548.233851567</v>
      </c>
      <c r="AB2475" s="1">
        <v>-288657.1683001598</v>
      </c>
      <c r="AC2475" s="1">
        <v>-1026.3748614241226</v>
      </c>
      <c r="AD2475" s="1">
        <v>-816.33583434611182</v>
      </c>
      <c r="AE2475" s="1">
        <v>-69739.369338529301</v>
      </c>
      <c r="AF2475" s="1">
        <v>-1223.3665356243848</v>
      </c>
      <c r="AG2475" s="1">
        <v>7953.910598210462</v>
      </c>
      <c r="AH2475" s="1">
        <v>7953.910598210462</v>
      </c>
      <c r="AI2475" s="1">
        <v>-25788.742953634879</v>
      </c>
      <c r="AJ2475" s="5">
        <v>7.2016311230778174E-2</v>
      </c>
    </row>
    <row r="2476" spans="1:36" x14ac:dyDescent="0.25">
      <c r="A2476">
        <v>2018</v>
      </c>
      <c r="B2476" t="s">
        <v>1075</v>
      </c>
      <c r="C2476" t="s">
        <v>170</v>
      </c>
      <c r="D2476" t="s">
        <v>1057</v>
      </c>
      <c r="E2476" t="s">
        <v>1058</v>
      </c>
      <c r="F2476" s="15">
        <v>-5.0343103991021161E-3</v>
      </c>
      <c r="G2476" s="15" t="s">
        <v>128</v>
      </c>
      <c r="H2476" s="1">
        <f t="shared" si="76"/>
        <v>3327848853.8351445</v>
      </c>
      <c r="I2476" s="1" t="e">
        <f t="shared" si="77"/>
        <v>#VALUE!</v>
      </c>
      <c r="J2476" s="1">
        <v>-16753424.091502326</v>
      </c>
      <c r="K2476" s="1">
        <v>-16016271.871379819</v>
      </c>
      <c r="L2476" s="1">
        <v>-3904.3297359296184</v>
      </c>
      <c r="M2476" s="1">
        <v>-215378.70705099471</v>
      </c>
      <c r="N2476" s="1">
        <v>-48707.882029167886</v>
      </c>
      <c r="O2476" s="1">
        <v>-700.45604009344424</v>
      </c>
      <c r="P2476" s="1">
        <v>-12511.775205885246</v>
      </c>
      <c r="Q2476" s="1">
        <v>-457172.73910170427</v>
      </c>
      <c r="R2476" s="1">
        <v>1223.6690412678529</v>
      </c>
      <c r="S2476" s="1">
        <v>-6995711.4587206477</v>
      </c>
      <c r="T2476" s="1">
        <v>-4176608.6169863441</v>
      </c>
      <c r="U2476" s="1">
        <v>-4171475.2443742454</v>
      </c>
      <c r="V2476" s="1">
        <v>-53844.676762748677</v>
      </c>
      <c r="W2476" s="1">
        <v>-53844.676762748677</v>
      </c>
      <c r="X2476" s="1">
        <v>-674142.64529100852</v>
      </c>
      <c r="Y2476" s="1">
        <v>-155504.17016912243</v>
      </c>
      <c r="Z2476" s="1">
        <v>-1180.8396212414102</v>
      </c>
      <c r="AA2476" s="1">
        <v>-457172.73910170427</v>
      </c>
      <c r="AB2476" s="1">
        <v>-12511.775205885246</v>
      </c>
      <c r="AC2476" s="1">
        <v>-43.138276362703557</v>
      </c>
      <c r="AD2476" s="1">
        <v>-3.4067203076006982</v>
      </c>
      <c r="AE2476" s="1">
        <v>-1896.1722932763187</v>
      </c>
      <c r="AF2476" s="1">
        <v>-51.417786707502465</v>
      </c>
      <c r="AG2476" s="1">
        <v>611.83452063392645</v>
      </c>
      <c r="AH2476" s="1">
        <v>611.83452063392645</v>
      </c>
      <c r="AI2476" s="1">
        <v>-656.7824712503276</v>
      </c>
      <c r="AJ2476" s="5">
        <v>5.9317235111704489E-2</v>
      </c>
    </row>
    <row r="2477" spans="1:36" x14ac:dyDescent="0.25">
      <c r="A2477">
        <v>2018</v>
      </c>
      <c r="B2477" t="s">
        <v>1083</v>
      </c>
      <c r="C2477" t="s">
        <v>190</v>
      </c>
      <c r="D2477" t="s">
        <v>959</v>
      </c>
      <c r="E2477" t="s">
        <v>1058</v>
      </c>
      <c r="F2477" s="15">
        <v>-4.3832504194056265E-3</v>
      </c>
      <c r="G2477" s="15">
        <v>-4.3945274449469066E-2</v>
      </c>
      <c r="H2477" s="1">
        <f t="shared" si="76"/>
        <v>23771000000.000004</v>
      </c>
      <c r="I2477" s="1">
        <f t="shared" si="77"/>
        <v>2371000000</v>
      </c>
      <c r="J2477" s="1">
        <v>-104194245.71969116</v>
      </c>
      <c r="K2477" s="1">
        <v>-89980834.752935261</v>
      </c>
      <c r="L2477" s="1">
        <v>-34167.262653059413</v>
      </c>
      <c r="M2477" s="1">
        <v>-973808.27556950622</v>
      </c>
      <c r="N2477" s="1">
        <v>-199318.91494956415</v>
      </c>
      <c r="O2477" s="1">
        <v>-6799.0050620532702</v>
      </c>
      <c r="P2477" s="1">
        <v>-374449.28121753049</v>
      </c>
      <c r="Q2477" s="1">
        <v>-12734830.835556593</v>
      </c>
      <c r="R2477" s="1">
        <v>109962.60825239866</v>
      </c>
      <c r="S2477" s="1">
        <v>-28857265.518743359</v>
      </c>
      <c r="T2477" s="1">
        <v>-24579671.990504596</v>
      </c>
      <c r="U2477" s="1">
        <v>-24549521.756207567</v>
      </c>
      <c r="V2477" s="1">
        <v>-243452.06889237656</v>
      </c>
      <c r="W2477" s="1">
        <v>-243452.06889237656</v>
      </c>
      <c r="X2477" s="1">
        <v>-4075576.5712241144</v>
      </c>
      <c r="Y2477" s="1">
        <v>-8565308.3104409892</v>
      </c>
      <c r="Z2477" s="1">
        <v>-57122.032183968571</v>
      </c>
      <c r="AA2477" s="1">
        <v>-12734830.835556593</v>
      </c>
      <c r="AB2477" s="1">
        <v>-374449.28121753049</v>
      </c>
      <c r="AC2477" s="1">
        <v>-3877.7530776699059</v>
      </c>
      <c r="AD2477" s="1">
        <v>-649.48461692955118</v>
      </c>
      <c r="AE2477" s="1">
        <v>-11535.513990455762</v>
      </c>
      <c r="AF2477" s="1">
        <v>-4622.008514563111</v>
      </c>
      <c r="AG2477" s="1">
        <v>54981.304126199328</v>
      </c>
      <c r="AH2477" s="1">
        <v>54981.304126199328</v>
      </c>
      <c r="AI2477" s="1">
        <v>-2873.1338804998695</v>
      </c>
      <c r="AJ2477" s="5">
        <v>0.11034138696497485</v>
      </c>
    </row>
    <row r="2478" spans="1:36" x14ac:dyDescent="0.25">
      <c r="A2478">
        <v>2018</v>
      </c>
      <c r="B2478" t="s">
        <v>1076</v>
      </c>
      <c r="C2478" t="s">
        <v>193</v>
      </c>
      <c r="D2478" t="s">
        <v>1057</v>
      </c>
      <c r="E2478" t="s">
        <v>1058</v>
      </c>
      <c r="F2478" s="15">
        <v>-4.2492366280922856E-3</v>
      </c>
      <c r="G2478" s="15">
        <v>-4.2719641538155988E-2</v>
      </c>
      <c r="H2478" s="1">
        <f t="shared" si="76"/>
        <v>34244780460.458054</v>
      </c>
      <c r="I2478" s="1">
        <f t="shared" si="77"/>
        <v>3406259280.6072164</v>
      </c>
      <c r="J2478" s="1">
        <v>-145514175.45355737</v>
      </c>
      <c r="K2478" s="1">
        <v>-140930565.07503518</v>
      </c>
      <c r="L2478" s="1">
        <v>-34883.272759703432</v>
      </c>
      <c r="M2478" s="1">
        <v>-1915435.4742413845</v>
      </c>
      <c r="N2478" s="1">
        <v>-390042.14097709942</v>
      </c>
      <c r="O2478" s="1">
        <v>-6676.3199994658435</v>
      </c>
      <c r="P2478" s="1">
        <v>-70603.338919085727</v>
      </c>
      <c r="Q2478" s="1">
        <v>-2205020.7324601458</v>
      </c>
      <c r="R2478" s="1">
        <v>39050.900834701388</v>
      </c>
      <c r="S2478" s="1">
        <v>-56060435.229323193</v>
      </c>
      <c r="T2478" s="1">
        <v>-34959485.472209163</v>
      </c>
      <c r="U2478" s="1">
        <v>-34839404.813233048</v>
      </c>
      <c r="V2478" s="1">
        <v>-478858.86856034613</v>
      </c>
      <c r="W2478" s="1">
        <v>-478858.86856034613</v>
      </c>
      <c r="X2478" s="1">
        <v>-5650213.296768195</v>
      </c>
      <c r="Y2478" s="1">
        <v>-10769089.871388771</v>
      </c>
      <c r="Z2478" s="1">
        <v>-17237.74134589787</v>
      </c>
      <c r="AA2478" s="1">
        <v>-2205020.7324601458</v>
      </c>
      <c r="AB2478" s="1">
        <v>-70603.338919085727</v>
      </c>
      <c r="AC2478" s="1">
        <v>-1440.579055965014</v>
      </c>
      <c r="AD2478" s="1">
        <v>-199.66951080251852</v>
      </c>
      <c r="AE2478" s="1">
        <v>-15442.939153722924</v>
      </c>
      <c r="AF2478" s="1">
        <v>-1717.0687584296925</v>
      </c>
      <c r="AG2478" s="1">
        <v>19525.450417350694</v>
      </c>
      <c r="AH2478" s="1">
        <v>19525.450417350694</v>
      </c>
      <c r="AI2478" s="1">
        <v>-5217.8651449961535</v>
      </c>
      <c r="AJ2478" s="5">
        <v>0.17337313795443496</v>
      </c>
    </row>
    <row r="2479" spans="1:36" x14ac:dyDescent="0.25">
      <c r="A2479">
        <v>2018</v>
      </c>
      <c r="B2479" t="s">
        <v>1088</v>
      </c>
      <c r="C2479" t="s">
        <v>147</v>
      </c>
      <c r="D2479" t="s">
        <v>959</v>
      </c>
      <c r="E2479" t="s">
        <v>1058</v>
      </c>
      <c r="F2479" s="15">
        <v>-4.1634573529213403E-3</v>
      </c>
      <c r="G2479" s="15">
        <v>-4.8150999128016132E-2</v>
      </c>
      <c r="H2479" s="1">
        <f t="shared" si="76"/>
        <v>1849728610.2620726</v>
      </c>
      <c r="I2479" s="1">
        <f t="shared" si="77"/>
        <v>159939904.10935628</v>
      </c>
      <c r="J2479" s="1">
        <v>-7701266.1833045986</v>
      </c>
      <c r="K2479" s="1">
        <v>-7281646.1874456936</v>
      </c>
      <c r="L2479" s="1">
        <v>-1647.7783601384244</v>
      </c>
      <c r="M2479" s="1">
        <v>-101700.04418614214</v>
      </c>
      <c r="N2479" s="1">
        <v>-21937.572521904836</v>
      </c>
      <c r="O2479" s="1">
        <v>-304.14498509378041</v>
      </c>
      <c r="P2479" s="1">
        <v>-826.23961896976095</v>
      </c>
      <c r="Q2479" s="1">
        <v>-293514.60458731104</v>
      </c>
      <c r="R2479" s="1">
        <v>310.38840692905222</v>
      </c>
      <c r="S2479" s="1">
        <v>-3149317.9151047501</v>
      </c>
      <c r="T2479" s="1">
        <v>-1837809.1348989308</v>
      </c>
      <c r="U2479" s="1">
        <v>-1833281.7909510862</v>
      </c>
      <c r="V2479" s="1">
        <v>-25425.011046535536</v>
      </c>
      <c r="W2479" s="1">
        <v>-25425.011046535536</v>
      </c>
      <c r="X2479" s="1">
        <v>-295581.03000379453</v>
      </c>
      <c r="Y2479" s="1">
        <v>-239096.22441061068</v>
      </c>
      <c r="Z2479" s="1">
        <v>-171.80333599503498</v>
      </c>
      <c r="AA2479" s="1">
        <v>-293514.60458731104</v>
      </c>
      <c r="AB2479" s="1">
        <v>-826.23961896976073</v>
      </c>
      <c r="AC2479" s="1">
        <v>-10.581212431679635</v>
      </c>
      <c r="AD2479" s="1">
        <v>-0.45492884975269088</v>
      </c>
      <c r="AE2479" s="1">
        <v>-810.72602664682654</v>
      </c>
      <c r="AF2479" s="1">
        <v>-12.612059864062205</v>
      </c>
      <c r="AG2479" s="1">
        <v>155.19420346452611</v>
      </c>
      <c r="AH2479" s="1">
        <v>155.19420346452611</v>
      </c>
      <c r="AI2479" s="1">
        <v>-293.43247921907658</v>
      </c>
      <c r="AJ2479" s="5">
        <v>5.7446419427845521E-2</v>
      </c>
    </row>
    <row r="2480" spans="1:36" x14ac:dyDescent="0.25">
      <c r="A2480">
        <v>2018</v>
      </c>
      <c r="B2480" t="s">
        <v>1078</v>
      </c>
      <c r="C2480" t="s">
        <v>170</v>
      </c>
      <c r="D2480" t="s">
        <v>1057</v>
      </c>
      <c r="E2480" t="s">
        <v>1058</v>
      </c>
      <c r="F2480" s="15">
        <v>-4.0525643623958085E-3</v>
      </c>
      <c r="G2480" s="15">
        <v>-0.16197877892875159</v>
      </c>
      <c r="H2480" s="1">
        <f t="shared" si="76"/>
        <v>86962397740.503006</v>
      </c>
      <c r="I2480" s="1">
        <f t="shared" si="77"/>
        <v>2175721512.9191027</v>
      </c>
      <c r="J2480" s="1">
        <v>-352420713.95165229</v>
      </c>
      <c r="K2480" s="1">
        <v>-320005379.53309536</v>
      </c>
      <c r="L2480" s="1">
        <v>-71193.080778033764</v>
      </c>
      <c r="M2480" s="1">
        <v>-4385419.3832687167</v>
      </c>
      <c r="N2480" s="1">
        <v>-959389.29413788905</v>
      </c>
      <c r="O2480" s="1">
        <v>-13152.37737346287</v>
      </c>
      <c r="P2480" s="1">
        <v>-326954.14355734346</v>
      </c>
      <c r="Q2480" s="1">
        <v>-26667666.291453835</v>
      </c>
      <c r="R2480" s="1">
        <v>8440.1520124719609</v>
      </c>
      <c r="S2480" s="1">
        <v>-137711242.80933484</v>
      </c>
      <c r="T2480" s="1">
        <v>-79895971.05519031</v>
      </c>
      <c r="U2480" s="1">
        <v>-79726704.269376203</v>
      </c>
      <c r="V2480" s="1">
        <v>-1096354.8458171792</v>
      </c>
      <c r="W2480" s="1">
        <v>-1096354.8458171792</v>
      </c>
      <c r="X2480" s="1">
        <v>-12847739.469558826</v>
      </c>
      <c r="Y2480" s="1">
        <v>-12980604.645770604</v>
      </c>
      <c r="Z2480" s="1">
        <v>-30857.364417797402</v>
      </c>
      <c r="AA2480" s="1">
        <v>-26667666.291453835</v>
      </c>
      <c r="AB2480" s="1">
        <v>-326954.14355734346</v>
      </c>
      <c r="AC2480" s="1">
        <v>-330.99066990291283</v>
      </c>
      <c r="AD2480" s="1">
        <v>-89.108783667127554</v>
      </c>
      <c r="AE2480" s="1">
        <v>-35072.466833904538</v>
      </c>
      <c r="AF2480" s="1">
        <v>-394.51756310679644</v>
      </c>
      <c r="AG2480" s="1">
        <v>4220.0760062359805</v>
      </c>
      <c r="AH2480" s="1">
        <v>4220.0760062359805</v>
      </c>
      <c r="AI2480" s="1">
        <v>-12817.279520064812</v>
      </c>
      <c r="AJ2480" s="5">
        <v>8.5238735592796881E-3</v>
      </c>
    </row>
    <row r="2481" spans="1:36" x14ac:dyDescent="0.25">
      <c r="A2481">
        <v>2018</v>
      </c>
      <c r="B2481" t="s">
        <v>1077</v>
      </c>
      <c r="C2481" t="s">
        <v>193</v>
      </c>
      <c r="D2481" t="s">
        <v>1057</v>
      </c>
      <c r="E2481" t="s">
        <v>1058</v>
      </c>
      <c r="F2481" s="15">
        <v>-4.042095770384114E-3</v>
      </c>
      <c r="G2481" s="15">
        <v>-8.4048593614805725E-2</v>
      </c>
      <c r="H2481" s="1">
        <f t="shared" si="76"/>
        <v>108927682589.39177</v>
      </c>
      <c r="I2481" s="1">
        <f t="shared" si="77"/>
        <v>5238590036.2616262</v>
      </c>
      <c r="J2481" s="1">
        <v>-440296125.0723238</v>
      </c>
      <c r="K2481" s="1">
        <v>-418214870.69239038</v>
      </c>
      <c r="L2481" s="1">
        <v>-87868.535981805777</v>
      </c>
      <c r="M2481" s="1">
        <v>-5411619.2083116584</v>
      </c>
      <c r="N2481" s="1">
        <v>-1168172.8236360273</v>
      </c>
      <c r="O2481" s="1">
        <v>-16307.373455333071</v>
      </c>
      <c r="P2481" s="1">
        <v>-224578.98658190295</v>
      </c>
      <c r="Q2481" s="1">
        <v>-15180958.034138286</v>
      </c>
      <c r="R2481" s="1">
        <v>8250.5821717090512</v>
      </c>
      <c r="S2481" s="1">
        <v>-167628228.32621413</v>
      </c>
      <c r="T2481" s="1">
        <v>-96167613.041576833</v>
      </c>
      <c r="U2481" s="1">
        <v>-95931318.354279846</v>
      </c>
      <c r="V2481" s="1">
        <v>-1352904.8020779146</v>
      </c>
      <c r="W2481" s="1">
        <v>-1352904.8020779146</v>
      </c>
      <c r="X2481" s="1">
        <v>-15440739.26830638</v>
      </c>
      <c r="Y2481" s="1">
        <v>-46910375.087974206</v>
      </c>
      <c r="Z2481" s="1">
        <v>-54830.756472569985</v>
      </c>
      <c r="AA2481" s="1">
        <v>-15180958.034138286</v>
      </c>
      <c r="AB2481" s="1">
        <v>-224578.98658190295</v>
      </c>
      <c r="AC2481" s="1">
        <v>-658.94472815534027</v>
      </c>
      <c r="AD2481" s="1">
        <v>-634.89330135306932</v>
      </c>
      <c r="AE2481" s="1">
        <v>-42204.689026251915</v>
      </c>
      <c r="AF2481" s="1">
        <v>-785.41569902912704</v>
      </c>
      <c r="AG2481" s="1">
        <v>4125.2910858545256</v>
      </c>
      <c r="AH2481" s="1">
        <v>4125.2910858545256</v>
      </c>
      <c r="AI2481" s="1">
        <v>-15640.252040769963</v>
      </c>
      <c r="AJ2481" s="5">
        <v>4.9419517461852913E-2</v>
      </c>
    </row>
    <row r="2482" spans="1:36" x14ac:dyDescent="0.25">
      <c r="A2482">
        <v>2018</v>
      </c>
      <c r="B2482" t="s">
        <v>1080</v>
      </c>
      <c r="C2482" t="s">
        <v>193</v>
      </c>
      <c r="D2482" t="s">
        <v>1057</v>
      </c>
      <c r="E2482" t="s">
        <v>1058</v>
      </c>
      <c r="F2482" s="15">
        <v>-3.725969901153486E-3</v>
      </c>
      <c r="G2482" s="15">
        <v>-8.3184238710603667E-2</v>
      </c>
      <c r="H2482" s="1">
        <f t="shared" si="76"/>
        <v>19982300735.976044</v>
      </c>
      <c r="I2482" s="1">
        <f t="shared" si="77"/>
        <v>895042765.93870127</v>
      </c>
      <c r="J2482" s="1">
        <v>-74453451.098043889</v>
      </c>
      <c r="K2482" s="1">
        <v>-68862952.407823235</v>
      </c>
      <c r="L2482" s="1">
        <v>-15065.721901071287</v>
      </c>
      <c r="M2482" s="1">
        <v>-878192.36973699974</v>
      </c>
      <c r="N2482" s="1">
        <v>-189216.44567358424</v>
      </c>
      <c r="O2482" s="1">
        <v>-2668.1254556467807</v>
      </c>
      <c r="P2482" s="1">
        <v>-41198.020027439299</v>
      </c>
      <c r="Q2482" s="1">
        <v>-4464851.0846461589</v>
      </c>
      <c r="R2482" s="1">
        <v>693.07722024714383</v>
      </c>
      <c r="S2482" s="1">
        <v>-27156237.491515912</v>
      </c>
      <c r="T2482" s="1">
        <v>-15694922.894445729</v>
      </c>
      <c r="U2482" s="1">
        <v>-15654941.467288192</v>
      </c>
      <c r="V2482" s="1">
        <v>-219548.09243424993</v>
      </c>
      <c r="W2482" s="1">
        <v>-219548.09243424993</v>
      </c>
      <c r="X2482" s="1">
        <v>-2521630.3205071874</v>
      </c>
      <c r="Y2482" s="1">
        <v>-8461065.4980117343</v>
      </c>
      <c r="Z2482" s="1">
        <v>-10058.459331647075</v>
      </c>
      <c r="AA2482" s="1">
        <v>-4464851.0846461589</v>
      </c>
      <c r="AB2482" s="1">
        <v>-41198.020027439299</v>
      </c>
      <c r="AC2482" s="1">
        <v>-93.122757281553447</v>
      </c>
      <c r="AD2482" s="1">
        <v>-116.46356906446691</v>
      </c>
      <c r="AE2482" s="1">
        <v>-7248.3253678127285</v>
      </c>
      <c r="AF2482" s="1">
        <v>-110.99576699029137</v>
      </c>
      <c r="AG2482" s="1">
        <v>346.53861012357191</v>
      </c>
      <c r="AH2482" s="1">
        <v>346.53861012357191</v>
      </c>
      <c r="AI2482" s="1">
        <v>-2573.8471605011496</v>
      </c>
      <c r="AJ2482" s="5">
        <v>5.4144193480740253E-2</v>
      </c>
    </row>
    <row r="2483" spans="1:36" x14ac:dyDescent="0.25">
      <c r="A2483">
        <v>2018</v>
      </c>
      <c r="B2483" t="s">
        <v>1082</v>
      </c>
      <c r="C2483" t="s">
        <v>193</v>
      </c>
      <c r="D2483" t="s">
        <v>1057</v>
      </c>
      <c r="E2483" t="s">
        <v>1058</v>
      </c>
      <c r="F2483" s="15">
        <v>-3.5718948079295882E-3</v>
      </c>
      <c r="G2483" s="15">
        <v>-4.3727730689729419E-2</v>
      </c>
      <c r="H2483" s="1">
        <f t="shared" si="76"/>
        <v>267776477758.10568</v>
      </c>
      <c r="I2483" s="1">
        <f t="shared" si="77"/>
        <v>21873291741.949509</v>
      </c>
      <c r="J2483" s="1">
        <v>-956469410.58985054</v>
      </c>
      <c r="K2483" s="1">
        <v>-915869615.79595387</v>
      </c>
      <c r="L2483" s="1">
        <v>-230202.62044736269</v>
      </c>
      <c r="M2483" s="1">
        <v>-12502188.799054846</v>
      </c>
      <c r="N2483" s="1">
        <v>-2469547.3891158672</v>
      </c>
      <c r="O2483" s="1">
        <v>-44458.229511697347</v>
      </c>
      <c r="P2483" s="1">
        <v>-552081.60658366431</v>
      </c>
      <c r="Q2483" s="1">
        <v>-25106674.003378749</v>
      </c>
      <c r="R2483" s="1">
        <v>305357.85419538169</v>
      </c>
      <c r="S2483" s="1">
        <v>-355048736.72251028</v>
      </c>
      <c r="T2483" s="1">
        <v>-224927773.74877661</v>
      </c>
      <c r="U2483" s="1">
        <v>-224010088.34889591</v>
      </c>
      <c r="V2483" s="1">
        <v>-3125547.1997637115</v>
      </c>
      <c r="W2483" s="1">
        <v>-3125547.1997637115</v>
      </c>
      <c r="X2483" s="1">
        <v>-36376035.611299895</v>
      </c>
      <c r="Y2483" s="1">
        <v>-84208714.894544363</v>
      </c>
      <c r="Z2483" s="1">
        <v>-134790.22496405453</v>
      </c>
      <c r="AA2483" s="1">
        <v>-25106674.003378749</v>
      </c>
      <c r="AB2483" s="1">
        <v>-552081.60658366431</v>
      </c>
      <c r="AC2483" s="1">
        <v>-11264.583400785179</v>
      </c>
      <c r="AD2483" s="1">
        <v>-1561.3123401424566</v>
      </c>
      <c r="AE2483" s="1">
        <v>-99472.531293833716</v>
      </c>
      <c r="AF2483" s="1">
        <v>-13426.589921687486</v>
      </c>
      <c r="AG2483" s="1">
        <v>152678.92709769084</v>
      </c>
      <c r="AH2483" s="1">
        <v>152678.92709769084</v>
      </c>
      <c r="AI2483" s="1">
        <v>-33053.866608858632</v>
      </c>
      <c r="AJ2483" s="5">
        <v>0.20230562749760567</v>
      </c>
    </row>
    <row r="2484" spans="1:36" x14ac:dyDescent="0.25">
      <c r="A2484">
        <v>2018</v>
      </c>
      <c r="B2484" t="s">
        <v>1081</v>
      </c>
      <c r="C2484" t="s">
        <v>273</v>
      </c>
      <c r="D2484" t="s">
        <v>1057</v>
      </c>
      <c r="E2484" t="s">
        <v>1058</v>
      </c>
      <c r="F2484" s="15">
        <v>-3.5042911145065367E-3</v>
      </c>
      <c r="G2484" s="15">
        <v>-1.4862348613882642E-2</v>
      </c>
      <c r="H2484" s="1">
        <f t="shared" si="76"/>
        <v>4613968699.2397079</v>
      </c>
      <c r="I2484" s="1">
        <f t="shared" si="77"/>
        <v>1087895993.7902493</v>
      </c>
      <c r="J2484" s="1">
        <v>-16168689.515356991</v>
      </c>
      <c r="K2484" s="1">
        <v>-10585357.783491073</v>
      </c>
      <c r="L2484" s="1">
        <v>-2701.2818819543286</v>
      </c>
      <c r="M2484" s="1">
        <v>-143494.53746861799</v>
      </c>
      <c r="N2484" s="1">
        <v>-32892.48424000245</v>
      </c>
      <c r="O2484" s="1">
        <v>-500.33984412720997</v>
      </c>
      <c r="P2484" s="1">
        <v>-394.84691637797891</v>
      </c>
      <c r="Q2484" s="1">
        <v>-5405131.226820712</v>
      </c>
      <c r="R2484" s="1">
        <v>1782.9853147051169</v>
      </c>
      <c r="S2484" s="1">
        <v>-4726477.8080181358</v>
      </c>
      <c r="T2484" s="1">
        <v>-2891509.3182639778</v>
      </c>
      <c r="U2484" s="1">
        <v>-2889276.2118956097</v>
      </c>
      <c r="V2484" s="1">
        <v>-35873.634367154496</v>
      </c>
      <c r="W2484" s="1">
        <v>-35873.634367154496</v>
      </c>
      <c r="X2484" s="1">
        <v>-467988.94484697643</v>
      </c>
      <c r="Y2484" s="1">
        <v>284112.39242984768</v>
      </c>
      <c r="Z2484" s="1">
        <v>-208.31304650009073</v>
      </c>
      <c r="AA2484" s="1">
        <v>-5405131.226820712</v>
      </c>
      <c r="AB2484" s="1">
        <v>-394.84691637797903</v>
      </c>
      <c r="AC2484" s="1">
        <v>-60.34050905653578</v>
      </c>
      <c r="AD2484" s="1">
        <v>-5.2469976820819234E-2</v>
      </c>
      <c r="AE2484" s="1">
        <v>-1279.3893505235526</v>
      </c>
      <c r="AF2484" s="1">
        <v>-71.921636330687946</v>
      </c>
      <c r="AG2484" s="1">
        <v>891.49265735255847</v>
      </c>
      <c r="AH2484" s="1">
        <v>891.49265735255847</v>
      </c>
      <c r="AI2484" s="1">
        <v>-439.25059306316615</v>
      </c>
      <c r="AJ2484" s="5">
        <v>1.1174344941016432E-4</v>
      </c>
    </row>
    <row r="2485" spans="1:36" x14ac:dyDescent="0.25">
      <c r="A2485">
        <v>2018</v>
      </c>
      <c r="B2485" t="s">
        <v>1084</v>
      </c>
      <c r="C2485" t="s">
        <v>193</v>
      </c>
      <c r="D2485" t="s">
        <v>1057</v>
      </c>
      <c r="E2485" t="s">
        <v>1058</v>
      </c>
      <c r="F2485" s="15">
        <v>-3.2912936764177524E-3</v>
      </c>
      <c r="G2485" s="15">
        <v>-7.8090118377305895E-2</v>
      </c>
      <c r="H2485" s="1">
        <f t="shared" si="76"/>
        <v>31663629188.067646</v>
      </c>
      <c r="I2485" s="1">
        <f t="shared" si="77"/>
        <v>1334538923.5497661</v>
      </c>
      <c r="J2485" s="1">
        <v>-104214302.51912361</v>
      </c>
      <c r="K2485" s="1">
        <v>-98647218.478664637</v>
      </c>
      <c r="L2485" s="1">
        <v>-20453.631599943652</v>
      </c>
      <c r="M2485" s="1">
        <v>-1319378.0285608128</v>
      </c>
      <c r="N2485" s="1">
        <v>-260123.30499928069</v>
      </c>
      <c r="O2485" s="1">
        <v>-3814.5629778610432</v>
      </c>
      <c r="P2485" s="1">
        <v>-65281.713385628536</v>
      </c>
      <c r="Q2485" s="1">
        <v>-3903804.8465374592</v>
      </c>
      <c r="R2485" s="1">
        <v>5772.0476020077131</v>
      </c>
      <c r="S2485" s="1">
        <v>-37326935.252575628</v>
      </c>
      <c r="T2485" s="1">
        <v>-21487964.121929623</v>
      </c>
      <c r="U2485" s="1">
        <v>-21382834.552833676</v>
      </c>
      <c r="V2485" s="1">
        <v>-329844.5071402032</v>
      </c>
      <c r="W2485" s="1">
        <v>-329844.5071402032</v>
      </c>
      <c r="X2485" s="1">
        <v>-3441564.4223988927</v>
      </c>
      <c r="Y2485" s="1">
        <v>-15922113.102575639</v>
      </c>
      <c r="Z2485" s="1">
        <v>-15938.471284596799</v>
      </c>
      <c r="AA2485" s="1">
        <v>-3903804.8465374592</v>
      </c>
      <c r="AB2485" s="1">
        <v>-65281.713385628536</v>
      </c>
      <c r="AC2485" s="1">
        <v>-305.68557281553421</v>
      </c>
      <c r="AD2485" s="1">
        <v>-184.61970744750531</v>
      </c>
      <c r="AE2485" s="1">
        <v>-9589.3237475384321</v>
      </c>
      <c r="AF2485" s="1">
        <v>-364.35566990291295</v>
      </c>
      <c r="AG2485" s="1">
        <v>2886.0238010038565</v>
      </c>
      <c r="AH2485" s="1">
        <v>2886.0238010038565</v>
      </c>
      <c r="AI2485" s="1">
        <v>-3505.0842264047324</v>
      </c>
      <c r="AJ2485" s="5">
        <v>0.11216646413531912</v>
      </c>
    </row>
    <row r="2486" spans="1:36" x14ac:dyDescent="0.25">
      <c r="A2486">
        <v>2018</v>
      </c>
      <c r="B2486" t="s">
        <v>2225</v>
      </c>
      <c r="C2486" t="s">
        <v>193</v>
      </c>
      <c r="D2486" t="s">
        <v>959</v>
      </c>
      <c r="E2486" t="s">
        <v>1058</v>
      </c>
      <c r="F2486" s="15">
        <v>-3.0808846139065813E-3</v>
      </c>
      <c r="G2486" s="15">
        <v>-3.226871363765986E-2</v>
      </c>
      <c r="H2486" s="1">
        <f t="shared" si="76"/>
        <v>8742099918.3145103</v>
      </c>
      <c r="I2486" s="1">
        <f t="shared" si="77"/>
        <v>834659894.84427357</v>
      </c>
      <c r="J2486" s="1">
        <v>-26933401.131569155</v>
      </c>
      <c r="K2486" s="1">
        <v>-25895275.607007097</v>
      </c>
      <c r="L2486" s="1">
        <v>-4893.918207782147</v>
      </c>
      <c r="M2486" s="1">
        <v>-340177.80798680719</v>
      </c>
      <c r="N2486" s="1">
        <v>-68432.046356709354</v>
      </c>
      <c r="O2486" s="1">
        <v>-918.68655793513676</v>
      </c>
      <c r="P2486" s="1">
        <v>-18023.810785120015</v>
      </c>
      <c r="Q2486" s="1">
        <v>-604834.820484553</v>
      </c>
      <c r="R2486" s="1">
        <v>-844.4341831480242</v>
      </c>
      <c r="S2486" s="1">
        <v>-9812674.3680782449</v>
      </c>
      <c r="T2486" s="1">
        <v>-5435983.323826408</v>
      </c>
      <c r="U2486" s="1">
        <v>-5411078.1482320428</v>
      </c>
      <c r="V2486" s="1">
        <v>-85044.451996701799</v>
      </c>
      <c r="W2486" s="1">
        <v>-85044.451996701799</v>
      </c>
      <c r="X2486" s="1">
        <v>-867638.13472410024</v>
      </c>
      <c r="Y2486" s="1">
        <v>-4604494.5274220826</v>
      </c>
      <c r="Z2486" s="1">
        <v>-4400.4971030812903</v>
      </c>
      <c r="AA2486" s="1">
        <v>-604834.820484553</v>
      </c>
      <c r="AB2486" s="1">
        <v>-18023.810785120015</v>
      </c>
      <c r="AC2486" s="1">
        <v>-1.9130653253261338</v>
      </c>
      <c r="AD2486" s="1">
        <v>-50.96584970135018</v>
      </c>
      <c r="AE2486" s="1">
        <v>-2368.2538289969043</v>
      </c>
      <c r="AF2486" s="1">
        <v>-2.2802391089548206</v>
      </c>
      <c r="AG2486" s="1">
        <v>-422.2170915740121</v>
      </c>
      <c r="AH2486" s="1">
        <v>-422.2170915740121</v>
      </c>
      <c r="AI2486" s="1">
        <v>-916.74975384300001</v>
      </c>
      <c r="AJ2486" s="5">
        <v>6.8745766780755266E-2</v>
      </c>
    </row>
    <row r="2487" spans="1:36" x14ac:dyDescent="0.25">
      <c r="A2487">
        <v>2018</v>
      </c>
      <c r="B2487" t="s">
        <v>1085</v>
      </c>
      <c r="C2487" t="s">
        <v>155</v>
      </c>
      <c r="D2487" t="s">
        <v>959</v>
      </c>
      <c r="E2487" t="s">
        <v>1058</v>
      </c>
      <c r="F2487" s="15">
        <v>-2.8503919523741373E-3</v>
      </c>
      <c r="G2487" s="15">
        <v>-3.0339295705002513E-2</v>
      </c>
      <c r="H2487" s="1">
        <f t="shared" si="76"/>
        <v>9154257693.647583</v>
      </c>
      <c r="I2487" s="1">
        <f t="shared" si="77"/>
        <v>860047072.73510313</v>
      </c>
      <c r="J2487" s="1">
        <v>-26093222.4599321</v>
      </c>
      <c r="K2487" s="1">
        <v>-25239118.946661416</v>
      </c>
      <c r="L2487" s="1">
        <v>-5713.7801886664747</v>
      </c>
      <c r="M2487" s="1">
        <v>-336467.61291277257</v>
      </c>
      <c r="N2487" s="1">
        <v>-75753.177839116135</v>
      </c>
      <c r="O2487" s="1">
        <v>-1043.5542439613946</v>
      </c>
      <c r="P2487" s="1">
        <v>-120218.44014617933</v>
      </c>
      <c r="Q2487" s="1">
        <v>-315586.93686353671</v>
      </c>
      <c r="R2487" s="1">
        <v>679.99367043593065</v>
      </c>
      <c r="S2487" s="1">
        <v>-10874601.394491384</v>
      </c>
      <c r="T2487" s="1">
        <v>-6333945.5728176739</v>
      </c>
      <c r="U2487" s="1">
        <v>-6325228.8326661568</v>
      </c>
      <c r="V2487" s="1">
        <v>-84116.903228193143</v>
      </c>
      <c r="W2487" s="1">
        <v>-84116.903228193143</v>
      </c>
      <c r="X2487" s="1">
        <v>-1019777.6415892799</v>
      </c>
      <c r="Y2487" s="1">
        <v>-878096.16321713012</v>
      </c>
      <c r="Z2487" s="1">
        <v>-54319.75537883638</v>
      </c>
      <c r="AA2487" s="1">
        <v>-315586.93686353671</v>
      </c>
      <c r="AB2487" s="1">
        <v>-120218.44014617933</v>
      </c>
      <c r="AC2487" s="1">
        <v>-29.069483191092054</v>
      </c>
      <c r="AD2487" s="1">
        <v>-13.078218052826763</v>
      </c>
      <c r="AE2487" s="1">
        <v>-2802.9847071975678</v>
      </c>
      <c r="AF2487" s="1">
        <v>-34.648776271209009</v>
      </c>
      <c r="AG2487" s="1">
        <v>339.99683521796533</v>
      </c>
      <c r="AH2487" s="1">
        <v>339.99683521796533</v>
      </c>
      <c r="AI2487" s="1">
        <v>-1014.1287912650455</v>
      </c>
      <c r="AJ2487" s="5">
        <v>1.8504268374266046E-2</v>
      </c>
    </row>
    <row r="2488" spans="1:36" x14ac:dyDescent="0.25">
      <c r="A2488">
        <v>2018</v>
      </c>
      <c r="B2488" t="s">
        <v>1086</v>
      </c>
      <c r="C2488" t="s">
        <v>130</v>
      </c>
      <c r="D2488" t="s">
        <v>1057</v>
      </c>
      <c r="E2488" t="s">
        <v>1058</v>
      </c>
      <c r="F2488" s="15">
        <v>-2.8166092580858191E-3</v>
      </c>
      <c r="G2488" s="15">
        <v>-4.4774885656154388E-2</v>
      </c>
      <c r="H2488" s="1">
        <f t="shared" si="76"/>
        <v>65738874959.234406</v>
      </c>
      <c r="I2488" s="1">
        <f t="shared" si="77"/>
        <v>4135370110.1160707</v>
      </c>
      <c r="J2488" s="1">
        <v>-185160723.82632565</v>
      </c>
      <c r="K2488" s="1">
        <v>-159810285.46952316</v>
      </c>
      <c r="L2488" s="1">
        <v>-32836.727229277021</v>
      </c>
      <c r="M2488" s="1">
        <v>-2282655.2544240556</v>
      </c>
      <c r="N2488" s="1">
        <v>-430485.15516189247</v>
      </c>
      <c r="O2488" s="1">
        <v>-6289.0481962309077</v>
      </c>
      <c r="P2488" s="1">
        <v>-95385.71043150108</v>
      </c>
      <c r="Q2488" s="1">
        <v>-22515003.65130353</v>
      </c>
      <c r="R2488" s="1">
        <v>12217.189944051695</v>
      </c>
      <c r="S2488" s="1">
        <v>-61773643.515093707</v>
      </c>
      <c r="T2488" s="1">
        <v>-35529999.239306316</v>
      </c>
      <c r="U2488" s="1">
        <v>-35310253.82791613</v>
      </c>
      <c r="V2488" s="1">
        <v>-570663.81360601389</v>
      </c>
      <c r="W2488" s="1">
        <v>-570663.81360601389</v>
      </c>
      <c r="X2488" s="1">
        <v>-5681666.7505233856</v>
      </c>
      <c r="Y2488" s="1">
        <v>-23085437.384675585</v>
      </c>
      <c r="Z2488" s="1">
        <v>-17610.004687607947</v>
      </c>
      <c r="AA2488" s="1">
        <v>-22515003.65130353</v>
      </c>
      <c r="AB2488" s="1">
        <v>-95385.71043150108</v>
      </c>
      <c r="AC2488" s="1">
        <v>-524.32161165048581</v>
      </c>
      <c r="AD2488" s="1">
        <v>-188.21338194359276</v>
      </c>
      <c r="AE2488" s="1">
        <v>-15517.595295121182</v>
      </c>
      <c r="AF2488" s="1">
        <v>-624.95442718446657</v>
      </c>
      <c r="AG2488" s="1">
        <v>6108.5949720258477</v>
      </c>
      <c r="AH2488" s="1">
        <v>6108.5949720258477</v>
      </c>
      <c r="AI2488" s="1">
        <v>-5758.2204039978978</v>
      </c>
      <c r="AJ2488" s="5">
        <v>3.6017447116016975E-2</v>
      </c>
    </row>
    <row r="2489" spans="1:36" x14ac:dyDescent="0.25">
      <c r="A2489">
        <v>2018</v>
      </c>
      <c r="B2489" t="s">
        <v>2226</v>
      </c>
      <c r="C2489" t="s">
        <v>193</v>
      </c>
      <c r="D2489" t="s">
        <v>959</v>
      </c>
      <c r="E2489" t="s">
        <v>1058</v>
      </c>
      <c r="F2489" s="15">
        <v>-2.6599738351914988E-3</v>
      </c>
      <c r="G2489" s="15">
        <v>-2.2598095037412714E-2</v>
      </c>
      <c r="H2489" s="1">
        <f t="shared" si="76"/>
        <v>22796078728.206917</v>
      </c>
      <c r="I2489" s="1">
        <f t="shared" si="77"/>
        <v>2683278075.5018144</v>
      </c>
      <c r="J2489" s="1">
        <v>-60636972.961995892</v>
      </c>
      <c r="K2489" s="1">
        <v>-57903197.695815198</v>
      </c>
      <c r="L2489" s="1">
        <v>-12243.139770420767</v>
      </c>
      <c r="M2489" s="1">
        <v>-699850.44293005567</v>
      </c>
      <c r="N2489" s="1">
        <v>-157882.795901804</v>
      </c>
      <c r="O2489" s="1">
        <v>-2259.0362101486439</v>
      </c>
      <c r="P2489" s="1">
        <v>-46999.258013413048</v>
      </c>
      <c r="Q2489" s="1">
        <v>-1816319.9249696941</v>
      </c>
      <c r="R2489" s="1">
        <v>1779.3316148410713</v>
      </c>
      <c r="S2489" s="1">
        <v>-22657061.540457558</v>
      </c>
      <c r="T2489" s="1">
        <v>-13071213.073025327</v>
      </c>
      <c r="U2489" s="1">
        <v>-13054560.763335247</v>
      </c>
      <c r="V2489" s="1">
        <v>-174962.61073251392</v>
      </c>
      <c r="W2489" s="1">
        <v>-174962.61073251392</v>
      </c>
      <c r="X2489" s="1">
        <v>-2102638.5436425339</v>
      </c>
      <c r="Y2489" s="1">
        <v>-7520244.9455113988</v>
      </c>
      <c r="Z2489" s="1">
        <v>-11474.826339485291</v>
      </c>
      <c r="AA2489" s="1">
        <v>-1816319.9249696941</v>
      </c>
      <c r="AB2489" s="1">
        <v>-46999.258013413048</v>
      </c>
      <c r="AC2489" s="1">
        <v>-139.6841359223302</v>
      </c>
      <c r="AD2489" s="1">
        <v>-132.81848857464999</v>
      </c>
      <c r="AE2489" s="1">
        <v>-5757.581808659088</v>
      </c>
      <c r="AF2489" s="1">
        <v>-166.49365048543706</v>
      </c>
      <c r="AG2489" s="1">
        <v>889.66580742053566</v>
      </c>
      <c r="AH2489" s="1">
        <v>889.66580742053566</v>
      </c>
      <c r="AI2489" s="1">
        <v>-2117.6187674301973</v>
      </c>
      <c r="AJ2489" s="5">
        <v>7.4424871783911981E-2</v>
      </c>
    </row>
    <row r="2490" spans="1:36" x14ac:dyDescent="0.25">
      <c r="A2490">
        <v>2018</v>
      </c>
      <c r="B2490" t="s">
        <v>1087</v>
      </c>
      <c r="C2490" t="s">
        <v>170</v>
      </c>
      <c r="D2490" t="s">
        <v>959</v>
      </c>
      <c r="E2490" t="s">
        <v>1058</v>
      </c>
      <c r="F2490" s="15">
        <v>-2.3933330323609421E-3</v>
      </c>
      <c r="G2490" s="15">
        <v>-2.1757302499394483E-2</v>
      </c>
      <c r="H2490" s="1">
        <f t="shared" si="76"/>
        <v>6943607123.5659409</v>
      </c>
      <c r="I2490" s="1">
        <f t="shared" si="77"/>
        <v>763806280.35252118</v>
      </c>
      <c r="J2490" s="1">
        <v>-16618364.292567113</v>
      </c>
      <c r="K2490" s="1">
        <v>-15478035.754618485</v>
      </c>
      <c r="L2490" s="1">
        <v>-4043.763377756829</v>
      </c>
      <c r="M2490" s="1">
        <v>-210792.91172363481</v>
      </c>
      <c r="N2490" s="1">
        <v>-45691.06757201552</v>
      </c>
      <c r="O2490" s="1">
        <v>-714.82140270654565</v>
      </c>
      <c r="P2490" s="1">
        <v>-26106.008795417558</v>
      </c>
      <c r="Q2490" s="1">
        <v>-855533.16909717862</v>
      </c>
      <c r="R2490" s="1">
        <v>2553.2040200812194</v>
      </c>
      <c r="S2490" s="1">
        <v>-6566540.7238873979</v>
      </c>
      <c r="T2490" s="1">
        <v>-4046034.446488508</v>
      </c>
      <c r="U2490" s="1">
        <v>-4037374.9265762912</v>
      </c>
      <c r="V2490" s="1">
        <v>-52698.227930908703</v>
      </c>
      <c r="W2490" s="1">
        <v>-52698.227930908703</v>
      </c>
      <c r="X2490" s="1">
        <v>-654272.96672719705</v>
      </c>
      <c r="Y2490" s="1">
        <v>-324461.81036322337</v>
      </c>
      <c r="Z2490" s="1">
        <v>-2463.8397853891661</v>
      </c>
      <c r="AA2490" s="1">
        <v>-855533.16909717862</v>
      </c>
      <c r="AB2490" s="1">
        <v>-26106.008795417558</v>
      </c>
      <c r="AC2490" s="1">
        <v>-90.008668123622414</v>
      </c>
      <c r="AD2490" s="1">
        <v>-7.1081736084834795</v>
      </c>
      <c r="AE2490" s="1">
        <v>-1905.0523322729478</v>
      </c>
      <c r="AF2490" s="1">
        <v>-107.28399207456755</v>
      </c>
      <c r="AG2490" s="1">
        <v>1276.6020100406097</v>
      </c>
      <c r="AH2490" s="1">
        <v>1276.6020100406097</v>
      </c>
      <c r="AI2490" s="1">
        <v>-623.69583870109727</v>
      </c>
      <c r="AJ2490" s="5">
        <v>0.11938138690857636</v>
      </c>
    </row>
    <row r="2491" spans="1:36" x14ac:dyDescent="0.25">
      <c r="A2491">
        <v>2018</v>
      </c>
      <c r="B2491" t="s">
        <v>1089</v>
      </c>
      <c r="C2491" t="s">
        <v>155</v>
      </c>
      <c r="D2491" t="s">
        <v>959</v>
      </c>
      <c r="E2491" t="s">
        <v>1058</v>
      </c>
      <c r="F2491" s="15">
        <v>-2.2527145221609324E-3</v>
      </c>
      <c r="G2491" s="15">
        <v>-2.6512119531500906E-2</v>
      </c>
      <c r="H2491" s="1">
        <f t="shared" si="76"/>
        <v>1953767744.4388361</v>
      </c>
      <c r="I2491" s="1">
        <f t="shared" si="77"/>
        <v>166010151.15360749</v>
      </c>
      <c r="J2491" s="1">
        <v>-4401280.9708269751</v>
      </c>
      <c r="K2491" s="1">
        <v>-4218215.6491295192</v>
      </c>
      <c r="L2491" s="1">
        <v>-990.29982900269636</v>
      </c>
      <c r="M2491" s="1">
        <v>-57524.609763408676</v>
      </c>
      <c r="N2491" s="1">
        <v>-12394.608230533169</v>
      </c>
      <c r="O2491" s="1">
        <v>-183.42412031062656</v>
      </c>
      <c r="P2491" s="1">
        <v>-25657.887128013186</v>
      </c>
      <c r="Q2491" s="1">
        <v>-86783.271416108415</v>
      </c>
      <c r="R2491" s="1">
        <v>468.77980303719102</v>
      </c>
      <c r="S2491" s="1">
        <v>-1780010.5986619017</v>
      </c>
      <c r="T2491" s="1">
        <v>-1060045.8264802622</v>
      </c>
      <c r="U2491" s="1">
        <v>-1057564.7628734675</v>
      </c>
      <c r="V2491" s="1">
        <v>-14381.152440852169</v>
      </c>
      <c r="W2491" s="1">
        <v>-14381.152440852169</v>
      </c>
      <c r="X2491" s="1">
        <v>-170834.45914155149</v>
      </c>
      <c r="Y2491" s="1">
        <v>-179820.14701808096</v>
      </c>
      <c r="Z2491" s="1">
        <v>-11593.314225644319</v>
      </c>
      <c r="AA2491" s="1">
        <v>-86783.271416108415</v>
      </c>
      <c r="AB2491" s="1">
        <v>-25657.887128013186</v>
      </c>
      <c r="AC2491" s="1">
        <v>-17.15399999844357</v>
      </c>
      <c r="AD2491" s="1">
        <v>-2.792489218937757</v>
      </c>
      <c r="AE2491" s="1">
        <v>-470.7276808790802</v>
      </c>
      <c r="AF2491" s="1">
        <v>-20.446359647856621</v>
      </c>
      <c r="AG2491" s="1">
        <v>234.38990151859551</v>
      </c>
      <c r="AH2491" s="1">
        <v>234.38990151859551</v>
      </c>
      <c r="AI2491" s="1">
        <v>-166.05827353519169</v>
      </c>
      <c r="AJ2491" s="5">
        <v>9.4701881191880916E-2</v>
      </c>
    </row>
    <row r="2492" spans="1:36" x14ac:dyDescent="0.25">
      <c r="A2492">
        <v>2018</v>
      </c>
      <c r="B2492" t="s">
        <v>1090</v>
      </c>
      <c r="C2492" t="s">
        <v>155</v>
      </c>
      <c r="D2492" t="s">
        <v>1057</v>
      </c>
      <c r="E2492" t="s">
        <v>1058</v>
      </c>
      <c r="F2492" s="15">
        <v>-2.2516597717228966E-3</v>
      </c>
      <c r="G2492" s="15">
        <v>-2.5096249090732672E-2</v>
      </c>
      <c r="H2492" s="1">
        <f t="shared" si="76"/>
        <v>111604617478.99074</v>
      </c>
      <c r="I2492" s="1">
        <f t="shared" si="77"/>
        <v>10013274358.547939</v>
      </c>
      <c r="J2492" s="1">
        <v>-251295627.51596549</v>
      </c>
      <c r="K2492" s="1">
        <v>-240477404.25972039</v>
      </c>
      <c r="L2492" s="1">
        <v>-56284.407512276208</v>
      </c>
      <c r="M2492" s="1">
        <v>-3175607.6493788422</v>
      </c>
      <c r="N2492" s="1">
        <v>-722046.92382752697</v>
      </c>
      <c r="O2492" s="1">
        <v>-10386.11769397591</v>
      </c>
      <c r="P2492" s="1">
        <v>-1465649.479776575</v>
      </c>
      <c r="Q2492" s="1">
        <v>-5407664.5954693528</v>
      </c>
      <c r="R2492" s="1">
        <v>19415.975285371995</v>
      </c>
      <c r="S2492" s="1">
        <v>-103684561.89059262</v>
      </c>
      <c r="T2492" s="1">
        <v>-61400821.163980849</v>
      </c>
      <c r="U2492" s="1">
        <v>-61336810.568310045</v>
      </c>
      <c r="V2492" s="1">
        <v>-793901.91234471055</v>
      </c>
      <c r="W2492" s="1">
        <v>-793901.91234471055</v>
      </c>
      <c r="X2492" s="1">
        <v>-9904711.2030595429</v>
      </c>
      <c r="Y2492" s="1">
        <v>-5826329.9034538176</v>
      </c>
      <c r="Z2492" s="1">
        <v>-662242.17445989349</v>
      </c>
      <c r="AA2492" s="1">
        <v>-5407664.5954693528</v>
      </c>
      <c r="AB2492" s="1">
        <v>-1465649.479776575</v>
      </c>
      <c r="AC2492" s="1">
        <v>-730.81120388349564</v>
      </c>
      <c r="AD2492" s="1">
        <v>-159.38372205236593</v>
      </c>
      <c r="AE2492" s="1">
        <v>-27041.121157525573</v>
      </c>
      <c r="AF2492" s="1">
        <v>-871.07547572815611</v>
      </c>
      <c r="AG2492" s="1">
        <v>9707.9876426859973</v>
      </c>
      <c r="AH2492" s="1">
        <v>9707.9876426859973</v>
      </c>
      <c r="AI2492" s="1">
        <v>-9646.2958996587731</v>
      </c>
      <c r="AJ2492" s="5">
        <v>2.0677559969401994E-2</v>
      </c>
    </row>
    <row r="2493" spans="1:36" x14ac:dyDescent="0.25">
      <c r="A2493">
        <v>2018</v>
      </c>
      <c r="B2493" t="s">
        <v>1091</v>
      </c>
      <c r="C2493" t="s">
        <v>445</v>
      </c>
      <c r="D2493" t="s">
        <v>959</v>
      </c>
      <c r="E2493" t="s">
        <v>1058</v>
      </c>
      <c r="F2493" s="15">
        <v>-2.0778858353529975E-3</v>
      </c>
      <c r="G2493" s="15" t="s">
        <v>128</v>
      </c>
      <c r="H2493" s="1">
        <f t="shared" si="76"/>
        <v>351227352.83999997</v>
      </c>
      <c r="I2493" s="1" t="e">
        <f t="shared" si="77"/>
        <v>#VALUE!</v>
      </c>
      <c r="J2493" s="1">
        <v>-729810.34145476541</v>
      </c>
      <c r="K2493" s="1">
        <v>-566043.43288154027</v>
      </c>
      <c r="L2493" s="1">
        <v>-107.14690033782648</v>
      </c>
      <c r="M2493" s="1">
        <v>-9184.4310153919159</v>
      </c>
      <c r="N2493" s="1">
        <v>-1505.4461209381657</v>
      </c>
      <c r="O2493" s="1">
        <v>-20.549207709347332</v>
      </c>
      <c r="P2493" s="1">
        <v>-30.508347055214561</v>
      </c>
      <c r="Q2493" s="1">
        <v>-152926.99148839666</v>
      </c>
      <c r="R2493" s="1">
        <v>8.1645066039331624</v>
      </c>
      <c r="S2493" s="1">
        <v>-215891.72788546461</v>
      </c>
      <c r="T2493" s="1">
        <v>-119846.61103299991</v>
      </c>
      <c r="U2493" s="1">
        <v>-118498.41454564422</v>
      </c>
      <c r="V2493" s="1">
        <v>-2296.107753847979</v>
      </c>
      <c r="W2493" s="1">
        <v>-2296.107753847979</v>
      </c>
      <c r="X2493" s="1">
        <v>-18987.196846245992</v>
      </c>
      <c r="Y2493" s="1">
        <v>-98963.39620902043</v>
      </c>
      <c r="Z2493" s="1">
        <v>-7.3358858959175706</v>
      </c>
      <c r="AA2493" s="1">
        <v>-152926.99148839666</v>
      </c>
      <c r="AB2493" s="1">
        <v>-30.508347055214561</v>
      </c>
      <c r="AC2493" s="1">
        <v>-0.29084605009615566</v>
      </c>
      <c r="AD2493" s="1">
        <v>-2.8889855284989087E-2</v>
      </c>
      <c r="AE2493" s="1">
        <v>-53.187056420426707</v>
      </c>
      <c r="AF2493" s="1">
        <v>-0.34666800413688276</v>
      </c>
      <c r="AG2493" s="1">
        <v>4.0822533019665812</v>
      </c>
      <c r="AH2493" s="1">
        <v>4.0822533019665812</v>
      </c>
      <c r="AI2493" s="1">
        <v>-20.254752620673344</v>
      </c>
      <c r="AJ2493" s="5">
        <v>0.22218150814887494</v>
      </c>
    </row>
    <row r="2494" spans="1:36" x14ac:dyDescent="0.25">
      <c r="A2494">
        <v>2018</v>
      </c>
      <c r="B2494" t="s">
        <v>1092</v>
      </c>
      <c r="C2494" t="s">
        <v>155</v>
      </c>
      <c r="D2494" t="s">
        <v>1057</v>
      </c>
      <c r="E2494" t="s">
        <v>1058</v>
      </c>
      <c r="F2494" s="15">
        <v>-2.0653608064082488E-3</v>
      </c>
      <c r="G2494" s="15">
        <v>-4.2360651382609964E-2</v>
      </c>
      <c r="H2494" s="1">
        <f t="shared" si="76"/>
        <v>191612351154.27625</v>
      </c>
      <c r="I2494" s="1">
        <f t="shared" si="77"/>
        <v>9342364368.3685322</v>
      </c>
      <c r="J2494" s="1">
        <v>-395748640.09777653</v>
      </c>
      <c r="K2494" s="1">
        <v>-376027991.71982348</v>
      </c>
      <c r="L2494" s="1">
        <v>-85903.357980808243</v>
      </c>
      <c r="M2494" s="1">
        <v>-5054070.186667718</v>
      </c>
      <c r="N2494" s="1">
        <v>-1109659.6737960451</v>
      </c>
      <c r="O2494" s="1">
        <v>-15911.201050545274</v>
      </c>
      <c r="P2494" s="1">
        <v>-2516352.3618626092</v>
      </c>
      <c r="Q2494" s="1">
        <v>-10966414.225526167</v>
      </c>
      <c r="R2494" s="1">
        <v>27662.728290371138</v>
      </c>
      <c r="S2494" s="1">
        <v>-159321687.67959815</v>
      </c>
      <c r="T2494" s="1">
        <v>-93713647.249879539</v>
      </c>
      <c r="U2494" s="1">
        <v>-93533662.103642732</v>
      </c>
      <c r="V2494" s="1">
        <v>-1263517.5466669295</v>
      </c>
      <c r="W2494" s="1">
        <v>-1263517.5466669295</v>
      </c>
      <c r="X2494" s="1">
        <v>-15092353.632471733</v>
      </c>
      <c r="Y2494" s="1">
        <v>-16909430.389122322</v>
      </c>
      <c r="Z2494" s="1">
        <v>-1136993.9967373479</v>
      </c>
      <c r="AA2494" s="1">
        <v>-10966414.225526167</v>
      </c>
      <c r="AB2494" s="1">
        <v>-2516352.3618626092</v>
      </c>
      <c r="AC2494" s="1">
        <v>-1062.8140776699038</v>
      </c>
      <c r="AD2494" s="1">
        <v>-273.77100823379914</v>
      </c>
      <c r="AE2494" s="1">
        <v>-41287.411167373815</v>
      </c>
      <c r="AF2494" s="1">
        <v>-1266.799514563108</v>
      </c>
      <c r="AG2494" s="1">
        <v>13831.364145185569</v>
      </c>
      <c r="AH2494" s="1">
        <v>13831.364145185569</v>
      </c>
      <c r="AI2494" s="1">
        <v>-14835.298124745488</v>
      </c>
      <c r="AJ2494" s="5">
        <v>2.2943410807490267E-2</v>
      </c>
    </row>
    <row r="2495" spans="1:36" x14ac:dyDescent="0.25">
      <c r="A2495">
        <v>2018</v>
      </c>
      <c r="B2495" t="s">
        <v>2227</v>
      </c>
      <c r="C2495" t="s">
        <v>170</v>
      </c>
      <c r="D2495" t="s">
        <v>1057</v>
      </c>
      <c r="E2495" t="s">
        <v>1058</v>
      </c>
      <c r="F2495" s="15">
        <v>-1.8041780105774018E-3</v>
      </c>
      <c r="G2495" s="15">
        <v>-8.4435504396803279E-2</v>
      </c>
      <c r="H2495" s="1">
        <f t="shared" si="76"/>
        <v>48658298462.286781</v>
      </c>
      <c r="I2495" s="1">
        <f t="shared" si="77"/>
        <v>1039707558.389308</v>
      </c>
      <c r="J2495" s="1">
        <v>-87788232.117770016</v>
      </c>
      <c r="K2495" s="1">
        <v>-80419016.004198864</v>
      </c>
      <c r="L2495" s="1">
        <v>-21923.601628012071</v>
      </c>
      <c r="M2495" s="1">
        <v>-1104165.3739308987</v>
      </c>
      <c r="N2495" s="1">
        <v>-232738.76726299757</v>
      </c>
      <c r="O2495" s="1">
        <v>-3841.9245174594271</v>
      </c>
      <c r="P2495" s="1">
        <v>-182941.50936554611</v>
      </c>
      <c r="Q2495" s="1">
        <v>-5841496.8712791912</v>
      </c>
      <c r="R2495" s="1">
        <v>17891.934412962706</v>
      </c>
      <c r="S2495" s="1">
        <v>-33462633.600433599</v>
      </c>
      <c r="T2495" s="1">
        <v>-21054945.678613629</v>
      </c>
      <c r="U2495" s="1">
        <v>-20997469.699216601</v>
      </c>
      <c r="V2495" s="1">
        <v>-276041.34348272468</v>
      </c>
      <c r="W2495" s="1">
        <v>-276041.34348272468</v>
      </c>
      <c r="X2495" s="1">
        <v>-3408797.950148873</v>
      </c>
      <c r="Y2495" s="1">
        <v>-2273711.5345546356</v>
      </c>
      <c r="Z2495" s="1">
        <v>-17265.702034586626</v>
      </c>
      <c r="AA2495" s="1">
        <v>-5841496.8712791912</v>
      </c>
      <c r="AB2495" s="1">
        <v>-182941.50936554611</v>
      </c>
      <c r="AC2495" s="1">
        <v>-630.7483358164028</v>
      </c>
      <c r="AD2495" s="1">
        <v>-49.811521131356024</v>
      </c>
      <c r="AE2495" s="1">
        <v>-10143.102750924047</v>
      </c>
      <c r="AF2495" s="1">
        <v>-751.80758555201999</v>
      </c>
      <c r="AG2495" s="1">
        <v>8945.9672064813531</v>
      </c>
      <c r="AH2495" s="1">
        <v>8945.9672064813531</v>
      </c>
      <c r="AI2495" s="1">
        <v>-3203.349377475959</v>
      </c>
      <c r="AJ2495" s="5">
        <v>0.15421784404857886</v>
      </c>
    </row>
    <row r="2496" spans="1:36" x14ac:dyDescent="0.25">
      <c r="A2496">
        <v>2018</v>
      </c>
      <c r="B2496" t="s">
        <v>1094</v>
      </c>
      <c r="C2496" t="s">
        <v>145</v>
      </c>
      <c r="D2496" t="s">
        <v>959</v>
      </c>
      <c r="E2496" t="s">
        <v>1058</v>
      </c>
      <c r="F2496" s="15">
        <v>-1.5911303129231675E-3</v>
      </c>
      <c r="G2496" s="15">
        <v>-1.5256067531549318E-2</v>
      </c>
      <c r="H2496" s="1">
        <f t="shared" si="76"/>
        <v>43978099155.784439</v>
      </c>
      <c r="I2496" s="1">
        <f t="shared" si="77"/>
        <v>4586692247.3174934</v>
      </c>
      <c r="J2496" s="1">
        <v>-69974886.671509385</v>
      </c>
      <c r="K2496" s="1">
        <v>-64936204.398233585</v>
      </c>
      <c r="L2496" s="1">
        <v>-12843.482828096236</v>
      </c>
      <c r="M2496" s="1">
        <v>-714098.61201434955</v>
      </c>
      <c r="N2496" s="1">
        <v>-146850.85268619307</v>
      </c>
      <c r="O2496" s="1">
        <v>-2518.5773410899396</v>
      </c>
      <c r="P2496" s="1">
        <v>-260371.12235913257</v>
      </c>
      <c r="Q2496" s="1">
        <v>-3912031.315227177</v>
      </c>
      <c r="R2496" s="1">
        <v>10031.711181307608</v>
      </c>
      <c r="S2496" s="1">
        <v>-21071261.428118411</v>
      </c>
      <c r="T2496" s="1">
        <v>-12245808.914889557</v>
      </c>
      <c r="U2496" s="1">
        <v>-12202626.959371222</v>
      </c>
      <c r="V2496" s="1">
        <v>-178524.65300358739</v>
      </c>
      <c r="W2496" s="1">
        <v>-178524.65300358739</v>
      </c>
      <c r="X2496" s="1">
        <v>-1965935.6571651949</v>
      </c>
      <c r="Y2496" s="1">
        <v>-17784964.662672721</v>
      </c>
      <c r="Z2496" s="1">
        <v>-176086.67167696488</v>
      </c>
      <c r="AA2496" s="1">
        <v>-3912031.315227177</v>
      </c>
      <c r="AB2496" s="1">
        <v>-260371.12235913257</v>
      </c>
      <c r="AC2496" s="1">
        <v>-364.39339805825267</v>
      </c>
      <c r="AD2496" s="1">
        <v>-315.9911044631678</v>
      </c>
      <c r="AE2496" s="1">
        <v>-5517.9451651203544</v>
      </c>
      <c r="AF2496" s="1">
        <v>-434.33126213592277</v>
      </c>
      <c r="AG2496" s="1">
        <v>5015.855590653804</v>
      </c>
      <c r="AH2496" s="1">
        <v>5015.855590653804</v>
      </c>
      <c r="AI2496" s="1">
        <v>-2149.6842733596727</v>
      </c>
      <c r="AJ2496" s="5">
        <v>0.15961369680649545</v>
      </c>
    </row>
    <row r="2497" spans="1:36" x14ac:dyDescent="0.25">
      <c r="A2497">
        <v>2018</v>
      </c>
      <c r="B2497" t="s">
        <v>1093</v>
      </c>
      <c r="C2497" t="s">
        <v>130</v>
      </c>
      <c r="D2497" t="s">
        <v>959</v>
      </c>
      <c r="E2497" t="s">
        <v>1058</v>
      </c>
      <c r="F2497" s="15">
        <v>-1.4229319970044982E-3</v>
      </c>
      <c r="G2497" s="15">
        <v>-2.2011152350550123E-2</v>
      </c>
      <c r="H2497" s="1">
        <f t="shared" si="76"/>
        <v>9103080771.1885052</v>
      </c>
      <c r="I2497" s="1">
        <f t="shared" si="77"/>
        <v>588477363.39968455</v>
      </c>
      <c r="J2497" s="1">
        <v>-12953064.900640506</v>
      </c>
      <c r="K2497" s="1">
        <v>-11823145.530246293</v>
      </c>
      <c r="L2497" s="1">
        <v>-3597.0527026353629</v>
      </c>
      <c r="M2497" s="1">
        <v>-149879.83835494032</v>
      </c>
      <c r="N2497" s="1">
        <v>-32494.721401320279</v>
      </c>
      <c r="O2497" s="1">
        <v>-680.21730878265612</v>
      </c>
      <c r="P2497" s="1">
        <v>-13208.376733152179</v>
      </c>
      <c r="Q2497" s="1">
        <v>-936650.44731188903</v>
      </c>
      <c r="R2497" s="1">
        <v>6591.283418506363</v>
      </c>
      <c r="S2497" s="1">
        <v>-4680660.7780548753</v>
      </c>
      <c r="T2497" s="1">
        <v>-3229841.739947971</v>
      </c>
      <c r="U2497" s="1">
        <v>-3225256.7428041347</v>
      </c>
      <c r="V2497" s="1">
        <v>-37469.959588735081</v>
      </c>
      <c r="W2497" s="1">
        <v>-37469.959588735081</v>
      </c>
      <c r="X2497" s="1">
        <v>-527652.16029777797</v>
      </c>
      <c r="Y2497" s="1">
        <v>-266541.76997091022</v>
      </c>
      <c r="Z2497" s="1">
        <v>-2438.5159489223215</v>
      </c>
      <c r="AA2497" s="1">
        <v>-936650.44731188903</v>
      </c>
      <c r="AB2497" s="1">
        <v>-13208.376733152179</v>
      </c>
      <c r="AC2497" s="1">
        <v>-238.36589657276903</v>
      </c>
      <c r="AD2497" s="1">
        <v>-26.019696371853605</v>
      </c>
      <c r="AE2497" s="1">
        <v>-1478.3392738459279</v>
      </c>
      <c r="AF2497" s="1">
        <v>-284.11535790794187</v>
      </c>
      <c r="AG2497" s="1">
        <v>3295.6417092531815</v>
      </c>
      <c r="AH2497" s="1">
        <v>3295.6417092531815</v>
      </c>
      <c r="AI2497" s="1">
        <v>-438.89358721591833</v>
      </c>
      <c r="AJ2497" s="5">
        <v>0.2171658804344905</v>
      </c>
    </row>
    <row r="2498" spans="1:36" x14ac:dyDescent="0.25">
      <c r="A2498">
        <v>2018</v>
      </c>
      <c r="B2498" t="s">
        <v>1095</v>
      </c>
      <c r="C2498" t="s">
        <v>193</v>
      </c>
      <c r="D2498" t="s">
        <v>1057</v>
      </c>
      <c r="E2498" t="s">
        <v>1058</v>
      </c>
      <c r="F2498" s="15">
        <v>6.3653835383627275E-2</v>
      </c>
      <c r="G2498" s="15">
        <v>0.57278746208960007</v>
      </c>
      <c r="H2498" s="1">
        <f t="shared" si="76"/>
        <v>31036531425.062378</v>
      </c>
      <c r="I2498" s="1">
        <f t="shared" si="77"/>
        <v>3449087825.7049851</v>
      </c>
      <c r="J2498" s="1">
        <v>1975594262.2096953</v>
      </c>
      <c r="K2498" s="1">
        <v>1936723113.426101</v>
      </c>
      <c r="L2498" s="1">
        <v>-471039.00659998</v>
      </c>
      <c r="M2498" s="1">
        <v>20742668.789590929</v>
      </c>
      <c r="N2498" s="1">
        <v>5870118.4530007131</v>
      </c>
      <c r="O2498" s="1">
        <v>-111511.80510926289</v>
      </c>
      <c r="P2498" s="1">
        <v>-63988.809903651621</v>
      </c>
      <c r="Q2498" s="1">
        <v>7365258.846104363</v>
      </c>
      <c r="R2498" s="1">
        <v>5539642.3165117903</v>
      </c>
      <c r="S2498" s="1">
        <v>827657509.43414629</v>
      </c>
      <c r="T2498" s="1">
        <v>23173721.97544717</v>
      </c>
      <c r="U2498" s="1">
        <v>23502264.68425215</v>
      </c>
      <c r="V2498" s="1">
        <v>5185667.1973977322</v>
      </c>
      <c r="W2498" s="1">
        <v>5185667.1973977322</v>
      </c>
      <c r="X2498" s="1">
        <v>-3210266.0602866733</v>
      </c>
      <c r="Y2498" s="1">
        <v>1081621349.0654483</v>
      </c>
      <c r="Z2498" s="1">
        <v>-15622.810068728944</v>
      </c>
      <c r="AA2498" s="1">
        <v>7365258.846104363</v>
      </c>
      <c r="AB2498" s="1">
        <v>-63988.809903651621</v>
      </c>
      <c r="AC2498" s="1">
        <v>-187525.95247572829</v>
      </c>
      <c r="AD2498" s="1">
        <v>-180.9633165499437</v>
      </c>
      <c r="AE2498" s="1">
        <v>-14057.296922252264</v>
      </c>
      <c r="AF2498" s="1">
        <v>-223517.72577669923</v>
      </c>
      <c r="AG2498" s="1">
        <v>2769821.1582558951</v>
      </c>
      <c r="AH2498" s="1">
        <v>2769821.1582558951</v>
      </c>
      <c r="AI2498" s="1">
        <v>78341.111740251814</v>
      </c>
      <c r="AJ2498" s="5">
        <v>4.8284578339017952E-3</v>
      </c>
    </row>
    <row r="2499" spans="1:36" x14ac:dyDescent="0.25">
      <c r="A2499">
        <v>2018</v>
      </c>
      <c r="B2499" t="s">
        <v>1096</v>
      </c>
      <c r="C2499" t="s">
        <v>238</v>
      </c>
      <c r="D2499" t="s">
        <v>1097</v>
      </c>
      <c r="E2499" t="s">
        <v>1098</v>
      </c>
      <c r="F2499" s="15">
        <v>-0.11772063205265107</v>
      </c>
      <c r="G2499" s="15">
        <v>-4.6633544838546452</v>
      </c>
      <c r="H2499" s="1">
        <f t="shared" ref="H2499:H2562" si="78">J2499/F2499</f>
        <v>978549671.75519967</v>
      </c>
      <c r="I2499" s="1">
        <f t="shared" ref="I2499:I2562" si="79">J2499/G2499</f>
        <v>24702279.49703661</v>
      </c>
      <c r="J2499" s="1">
        <v>-115195485.85393634</v>
      </c>
      <c r="K2499" s="1">
        <v>-75152134.67047669</v>
      </c>
      <c r="L2499" s="1">
        <v>-17354.428288143357</v>
      </c>
      <c r="M2499" s="1">
        <v>-998662.42127582664</v>
      </c>
      <c r="N2499" s="1">
        <v>-233745.70225987243</v>
      </c>
      <c r="O2499" s="1">
        <v>-3140.8475634280735</v>
      </c>
      <c r="P2499" s="1">
        <v>-8350.6272834734355</v>
      </c>
      <c r="Q2499" s="1">
        <v>-38782477.589818925</v>
      </c>
      <c r="R2499" s="1">
        <v>380.43303003266658</v>
      </c>
      <c r="S2499" s="1">
        <v>-33556668.734915584</v>
      </c>
      <c r="T2499" s="1">
        <v>-19565763.596437979</v>
      </c>
      <c r="U2499" s="1">
        <v>-19556392.588381611</v>
      </c>
      <c r="V2499" s="1">
        <v>-249665.60531895666</v>
      </c>
      <c r="W2499" s="1">
        <v>-249665.60531895666</v>
      </c>
      <c r="X2499" s="1">
        <v>-3153780.1321171494</v>
      </c>
      <c r="Y2499" s="1">
        <v>-60512.262003391101</v>
      </c>
      <c r="Z2499" s="1">
        <v>-772.44850926191748</v>
      </c>
      <c r="AA2499" s="1">
        <v>-38782477.589818925</v>
      </c>
      <c r="AB2499" s="1">
        <v>-8350.6272834734355</v>
      </c>
      <c r="AC2499" s="1">
        <v>-13.915616847786611</v>
      </c>
      <c r="AD2499" s="1">
        <v>-1.9296927637955026</v>
      </c>
      <c r="AE2499" s="1">
        <v>-8657.9058454152782</v>
      </c>
      <c r="AF2499" s="1">
        <v>-16.5864350482356</v>
      </c>
      <c r="AG2499" s="1">
        <v>190.21651501633329</v>
      </c>
      <c r="AH2499" s="1">
        <v>190.21651501633329</v>
      </c>
      <c r="AI2499" s="1">
        <v>-3126.7592710427593</v>
      </c>
      <c r="AJ2499" s="5">
        <v>4.1854157742535845E-3</v>
      </c>
    </row>
    <row r="2500" spans="1:36" x14ac:dyDescent="0.25">
      <c r="A2500">
        <v>2018</v>
      </c>
      <c r="B2500" t="s">
        <v>2228</v>
      </c>
      <c r="C2500" t="s">
        <v>185</v>
      </c>
      <c r="D2500" t="s">
        <v>1097</v>
      </c>
      <c r="E2500" t="s">
        <v>1098</v>
      </c>
      <c r="F2500" s="15">
        <v>-8.0370080461348428E-2</v>
      </c>
      <c r="G2500" s="15">
        <v>-1.4850033012324309</v>
      </c>
      <c r="H2500" s="1">
        <f t="shared" si="78"/>
        <v>550999248.50316393</v>
      </c>
      <c r="I2500" s="1">
        <f t="shared" si="79"/>
        <v>29820710.768514682</v>
      </c>
      <c r="J2500" s="1">
        <v>-44283853.9363418</v>
      </c>
      <c r="K2500" s="1">
        <v>-43323377.113691755</v>
      </c>
      <c r="L2500" s="1">
        <v>-9914.1800396441122</v>
      </c>
      <c r="M2500" s="1">
        <v>-576159.87231973</v>
      </c>
      <c r="N2500" s="1">
        <v>-134997.03346804471</v>
      </c>
      <c r="O2500" s="1">
        <v>-1804.1347514493214</v>
      </c>
      <c r="P2500" s="1">
        <v>-266.15335246920017</v>
      </c>
      <c r="Q2500" s="1">
        <v>-237383.86178646138</v>
      </c>
      <c r="R2500" s="1">
        <v>48.413067765926577</v>
      </c>
      <c r="S2500" s="1">
        <v>-19379208.208998453</v>
      </c>
      <c r="T2500" s="1">
        <v>-11269329.35539226</v>
      </c>
      <c r="U2500" s="1">
        <v>-11264230.990620069</v>
      </c>
      <c r="V2500" s="1">
        <v>-144039.9680799325</v>
      </c>
      <c r="W2500" s="1">
        <v>-144039.9680799325</v>
      </c>
      <c r="X2500" s="1">
        <v>-1816074.2943166695</v>
      </c>
      <c r="Y2500" s="1">
        <v>-22516.253073593856</v>
      </c>
      <c r="Z2500" s="1">
        <v>-52.394647716535182</v>
      </c>
      <c r="AA2500" s="1">
        <v>-237383.86178646138</v>
      </c>
      <c r="AB2500" s="1">
        <v>-266.15335246920017</v>
      </c>
      <c r="AC2500" s="1">
        <v>-1.5183058252427195</v>
      </c>
      <c r="AD2500" s="1">
        <v>-0.64741850342714224</v>
      </c>
      <c r="AE2500" s="1">
        <v>-4954.3280187659457</v>
      </c>
      <c r="AF2500" s="1">
        <v>-1.8097135922330114</v>
      </c>
      <c r="AG2500" s="1">
        <v>24.206533882963289</v>
      </c>
      <c r="AH2500" s="1">
        <v>24.206533882963289</v>
      </c>
      <c r="AI2500" s="1">
        <v>-1802.5976053328166</v>
      </c>
      <c r="AJ2500" s="5">
        <v>4.8680088348906805E-4</v>
      </c>
    </row>
    <row r="2501" spans="1:36" x14ac:dyDescent="0.25">
      <c r="A2501">
        <v>2018</v>
      </c>
      <c r="B2501" t="s">
        <v>1100</v>
      </c>
      <c r="C2501" t="s">
        <v>238</v>
      </c>
      <c r="D2501" t="s">
        <v>1097</v>
      </c>
      <c r="E2501" t="s">
        <v>1098</v>
      </c>
      <c r="F2501" s="15">
        <v>-4.1214697404665497E-2</v>
      </c>
      <c r="G2501" s="15">
        <v>-0.17522882537163303</v>
      </c>
      <c r="H2501" s="1">
        <f t="shared" si="78"/>
        <v>3120726559.2749362</v>
      </c>
      <c r="I2501" s="1">
        <f t="shared" si="79"/>
        <v>734010517.6784519</v>
      </c>
      <c r="J2501" s="1">
        <v>-128619800.8232194</v>
      </c>
      <c r="K2501" s="1">
        <v>-67601001.992447853</v>
      </c>
      <c r="L2501" s="1">
        <v>-15995.613611767007</v>
      </c>
      <c r="M2501" s="1">
        <v>-896405.89132728917</v>
      </c>
      <c r="N2501" s="1">
        <v>-208922.50140449984</v>
      </c>
      <c r="O2501" s="1">
        <v>-2854.8577549891311</v>
      </c>
      <c r="P2501" s="1">
        <v>-26631.273917243525</v>
      </c>
      <c r="Q2501" s="1">
        <v>-59869201.944872767</v>
      </c>
      <c r="R2501" s="1">
        <v>1213.2521170017687</v>
      </c>
      <c r="S2501" s="1">
        <v>-29997545.24094959</v>
      </c>
      <c r="T2501" s="1">
        <v>-17620695.504613947</v>
      </c>
      <c r="U2501" s="1">
        <v>-17610485.095677327</v>
      </c>
      <c r="V2501" s="1">
        <v>-224101.47283182229</v>
      </c>
      <c r="W2501" s="1">
        <v>-224101.47283182229</v>
      </c>
      <c r="X2501" s="1">
        <v>-2841957.2949125036</v>
      </c>
      <c r="Y2501" s="1">
        <v>-192981.74497066112</v>
      </c>
      <c r="Z2501" s="1">
        <v>-2463.442222817534</v>
      </c>
      <c r="AA2501" s="1">
        <v>-59869201.944872767</v>
      </c>
      <c r="AB2501" s="1">
        <v>-26631.273917243525</v>
      </c>
      <c r="AC2501" s="1">
        <v>-44.378774362764666</v>
      </c>
      <c r="AD2501" s="1">
        <v>-6.1540498485025239</v>
      </c>
      <c r="AE2501" s="1">
        <v>-7936.2300436907717</v>
      </c>
      <c r="AF2501" s="1">
        <v>-52.896372941267046</v>
      </c>
      <c r="AG2501" s="1">
        <v>606.62605850088437</v>
      </c>
      <c r="AH2501" s="1">
        <v>606.62605850088437</v>
      </c>
      <c r="AI2501" s="1">
        <v>-2809.9282951050768</v>
      </c>
      <c r="AJ2501" s="5">
        <v>1.3224616839570068E-2</v>
      </c>
    </row>
    <row r="2502" spans="1:36" x14ac:dyDescent="0.25">
      <c r="A2502">
        <v>2018</v>
      </c>
      <c r="B2502" t="s">
        <v>1101</v>
      </c>
      <c r="C2502" t="s">
        <v>185</v>
      </c>
      <c r="D2502" t="s">
        <v>907</v>
      </c>
      <c r="E2502" t="s">
        <v>1098</v>
      </c>
      <c r="F2502" s="15">
        <v>-1.5547354456851939E-2</v>
      </c>
      <c r="G2502" s="15">
        <v>-0.14764074846845049</v>
      </c>
      <c r="H2502" s="1">
        <f t="shared" si="78"/>
        <v>806712941.82470405</v>
      </c>
      <c r="I2502" s="1">
        <f t="shared" si="79"/>
        <v>84951154.620830297</v>
      </c>
      <c r="J2502" s="1">
        <v>-12542252.051478451</v>
      </c>
      <c r="K2502" s="1">
        <v>-11070136.869583452</v>
      </c>
      <c r="L2502" s="1">
        <v>-2550.2842112776298</v>
      </c>
      <c r="M2502" s="1">
        <v>-146966.48048422398</v>
      </c>
      <c r="N2502" s="1">
        <v>-34425.949877482759</v>
      </c>
      <c r="O2502" s="1">
        <v>-463.65681649274001</v>
      </c>
      <c r="P2502" s="1">
        <v>-389.67268019005826</v>
      </c>
      <c r="Q2502" s="1">
        <v>-1287418.549886157</v>
      </c>
      <c r="R2502" s="1">
        <v>99.412060825832683</v>
      </c>
      <c r="S2502" s="1">
        <v>-4942171.4520525811</v>
      </c>
      <c r="T2502" s="1">
        <v>-2880692.79065629</v>
      </c>
      <c r="U2502" s="1">
        <v>-2879401.1392282392</v>
      </c>
      <c r="V2502" s="1">
        <v>-36741.620121055996</v>
      </c>
      <c r="W2502" s="1">
        <v>-36741.620121055996</v>
      </c>
      <c r="X2502" s="1">
        <v>-464333.60249638278</v>
      </c>
      <c r="Y2502" s="1">
        <v>-12645.980631484947</v>
      </c>
      <c r="Z2502" s="1">
        <v>-76.710522764047667</v>
      </c>
      <c r="AA2502" s="1">
        <v>-1287418.549886157</v>
      </c>
      <c r="AB2502" s="1">
        <v>-389.67268019005826</v>
      </c>
      <c r="AC2502" s="1">
        <v>-3.1881989961689636</v>
      </c>
      <c r="AD2502" s="1">
        <v>-0.94755810453332101</v>
      </c>
      <c r="AE2502" s="1">
        <v>-1269.9602214528888</v>
      </c>
      <c r="AF2502" s="1">
        <v>-3.8001086225090761</v>
      </c>
      <c r="AG2502" s="1">
        <v>49.706030412916341</v>
      </c>
      <c r="AH2502" s="1">
        <v>49.706030412916341</v>
      </c>
      <c r="AI2502" s="1">
        <v>-460.42905590318793</v>
      </c>
      <c r="AJ2502" s="5">
        <v>5.444204370294514E-3</v>
      </c>
    </row>
    <row r="2503" spans="1:36" x14ac:dyDescent="0.25">
      <c r="A2503">
        <v>2018</v>
      </c>
      <c r="B2503" t="s">
        <v>1102</v>
      </c>
      <c r="C2503" t="s">
        <v>213</v>
      </c>
      <c r="D2503" t="s">
        <v>907</v>
      </c>
      <c r="E2503" t="s">
        <v>1098</v>
      </c>
      <c r="F2503" s="15">
        <v>-1.4443705796349807E-2</v>
      </c>
      <c r="G2503" s="15">
        <v>-9.4081773806858615E-2</v>
      </c>
      <c r="H2503" s="1">
        <f t="shared" si="78"/>
        <v>11184000000</v>
      </c>
      <c r="I2503" s="1">
        <f t="shared" si="79"/>
        <v>1717000000</v>
      </c>
      <c r="J2503" s="1">
        <v>-161538405.62637624</v>
      </c>
      <c r="K2503" s="1">
        <v>-127432383.07472153</v>
      </c>
      <c r="L2503" s="1">
        <v>-31193.533115285791</v>
      </c>
      <c r="M2503" s="1">
        <v>-1687405.0443509449</v>
      </c>
      <c r="N2503" s="1">
        <v>-388888.21977737924</v>
      </c>
      <c r="O2503" s="1">
        <v>-5739.264587896284</v>
      </c>
      <c r="P2503" s="1">
        <v>-41073.329072680965</v>
      </c>
      <c r="Q2503" s="1">
        <v>-31966447.112271965</v>
      </c>
      <c r="R2503" s="1">
        <v>14723.95152142955</v>
      </c>
      <c r="S2503" s="1">
        <v>-55857965.167163476</v>
      </c>
      <c r="T2503" s="1">
        <v>-33450743.50905047</v>
      </c>
      <c r="U2503" s="1">
        <v>-33427718.173855808</v>
      </c>
      <c r="V2503" s="1">
        <v>-421851.26108773623</v>
      </c>
      <c r="W2503" s="1">
        <v>-421851.26108773623</v>
      </c>
      <c r="X2503" s="1">
        <v>-5403839.2513282802</v>
      </c>
      <c r="Y2503" s="1">
        <v>-533478.59456030745</v>
      </c>
      <c r="Z2503" s="1">
        <v>-6870.6397672549228</v>
      </c>
      <c r="AA2503" s="1">
        <v>-31966447.112271965</v>
      </c>
      <c r="AB2503" s="1">
        <v>-41073.329072680965</v>
      </c>
      <c r="AC2503" s="1">
        <v>-460.81100887839091</v>
      </c>
      <c r="AD2503" s="1">
        <v>-89.504987058871066</v>
      </c>
      <c r="AE2503" s="1">
        <v>-14918.972907415093</v>
      </c>
      <c r="AF2503" s="1">
        <v>-549.25426245039682</v>
      </c>
      <c r="AG2503" s="1">
        <v>7361.9757607147749</v>
      </c>
      <c r="AH2503" s="1">
        <v>7361.9757607147749</v>
      </c>
      <c r="AI2503" s="1">
        <v>-5272.7354862069933</v>
      </c>
      <c r="AJ2503" s="5">
        <v>5.1575287066966166E-2</v>
      </c>
    </row>
    <row r="2504" spans="1:36" x14ac:dyDescent="0.25">
      <c r="A2504">
        <v>2018</v>
      </c>
      <c r="B2504" t="s">
        <v>1103</v>
      </c>
      <c r="C2504" t="s">
        <v>185</v>
      </c>
      <c r="D2504" t="s">
        <v>1104</v>
      </c>
      <c r="E2504" t="s">
        <v>1098</v>
      </c>
      <c r="F2504" s="15">
        <v>-1.2166731672894943E-2</v>
      </c>
      <c r="G2504" s="15">
        <v>-7.7868492986096272E-2</v>
      </c>
      <c r="H2504" s="1">
        <f t="shared" si="78"/>
        <v>217898356.5090847</v>
      </c>
      <c r="I2504" s="1">
        <f t="shared" si="79"/>
        <v>34046001.584802739</v>
      </c>
      <c r="J2504" s="1">
        <v>-2651110.8356108349</v>
      </c>
      <c r="K2504" s="1">
        <v>-2593624.305543005</v>
      </c>
      <c r="L2504" s="1">
        <v>-597.11600554221138</v>
      </c>
      <c r="M2504" s="1">
        <v>-34490.415853063758</v>
      </c>
      <c r="N2504" s="1">
        <v>-8052.3995172340547</v>
      </c>
      <c r="O2504" s="1">
        <v>-108.60100039124026</v>
      </c>
      <c r="P2504" s="1">
        <v>-105.25309832993146</v>
      </c>
      <c r="Q2504" s="1">
        <v>-14159.596430580532</v>
      </c>
      <c r="R2504" s="1">
        <v>26.8518373117127</v>
      </c>
      <c r="S2504" s="1">
        <v>-1155996.7443106419</v>
      </c>
      <c r="T2504" s="1">
        <v>-673795.27428682661</v>
      </c>
      <c r="U2504" s="1">
        <v>-673440.84772082139</v>
      </c>
      <c r="V2504" s="1">
        <v>-8622.6039632659395</v>
      </c>
      <c r="W2504" s="1">
        <v>-8622.6039632659395</v>
      </c>
      <c r="X2504" s="1">
        <v>-108597.91754886234</v>
      </c>
      <c r="Y2504" s="1">
        <v>-7369.0951307607111</v>
      </c>
      <c r="Z2504" s="1">
        <v>-20.720005804581287</v>
      </c>
      <c r="AA2504" s="1">
        <v>-14159.596430580532</v>
      </c>
      <c r="AB2504" s="1">
        <v>-105.25309832993146</v>
      </c>
      <c r="AC2504" s="1">
        <v>-0.86115306383678625</v>
      </c>
      <c r="AD2504" s="1">
        <v>-0.2560283489561519</v>
      </c>
      <c r="AE2504" s="1">
        <v>-297.15821229726885</v>
      </c>
      <c r="AF2504" s="1">
        <v>-1.0264337913406862</v>
      </c>
      <c r="AG2504" s="1">
        <v>13.42591865585635</v>
      </c>
      <c r="AH2504" s="1">
        <v>13.42591865585635</v>
      </c>
      <c r="AI2504" s="1">
        <v>-107.72916148646536</v>
      </c>
      <c r="AJ2504" s="5">
        <v>7.6748682032379764E-3</v>
      </c>
    </row>
    <row r="2505" spans="1:36" x14ac:dyDescent="0.25">
      <c r="A2505">
        <v>2018</v>
      </c>
      <c r="B2505" t="s">
        <v>2229</v>
      </c>
      <c r="C2505" t="s">
        <v>185</v>
      </c>
      <c r="D2505" t="s">
        <v>1097</v>
      </c>
      <c r="E2505" t="s">
        <v>1098</v>
      </c>
      <c r="F2505" s="15">
        <v>-1.045146283751716E-2</v>
      </c>
      <c r="G2505" s="15">
        <v>-0.17251240141517285</v>
      </c>
      <c r="H2505" s="1">
        <f t="shared" si="78"/>
        <v>4640816796.4176502</v>
      </c>
      <c r="I2505" s="1">
        <f t="shared" si="79"/>
        <v>281158478.37950587</v>
      </c>
      <c r="J2505" s="1">
        <v>-48503324.283484511</v>
      </c>
      <c r="K2505" s="1">
        <v>-47451629.963049695</v>
      </c>
      <c r="L2505" s="1">
        <v>-10936.504834619056</v>
      </c>
      <c r="M2505" s="1">
        <v>-631007.35502838052</v>
      </c>
      <c r="N2505" s="1">
        <v>-147218.4058037521</v>
      </c>
      <c r="O2505" s="1">
        <v>-1988.8641128505487</v>
      </c>
      <c r="P2505" s="1">
        <v>-2241.6889894448532</v>
      </c>
      <c r="Q2505" s="1">
        <v>-258873.39426564277</v>
      </c>
      <c r="R2505" s="1">
        <v>571.89259986765887</v>
      </c>
      <c r="S2505" s="1">
        <v>-21134742.291226335</v>
      </c>
      <c r="T2505" s="1">
        <v>-12324001.013545757</v>
      </c>
      <c r="U2505" s="1">
        <v>-12317342.867956225</v>
      </c>
      <c r="V2505" s="1">
        <v>-157751.83875709513</v>
      </c>
      <c r="W2505" s="1">
        <v>-157751.83875709513</v>
      </c>
      <c r="X2505" s="1">
        <v>-1986347.9728644618</v>
      </c>
      <c r="Y2505" s="1">
        <v>-156947.58329123975</v>
      </c>
      <c r="Z2505" s="1">
        <v>-441.29635716533272</v>
      </c>
      <c r="AA2505" s="1">
        <v>-258873.39426564277</v>
      </c>
      <c r="AB2505" s="1">
        <v>-2241.6889894448532</v>
      </c>
      <c r="AC2505" s="1">
        <v>-18.340907508284289</v>
      </c>
      <c r="AD2505" s="1">
        <v>-5.4529124552862385</v>
      </c>
      <c r="AE2505" s="1">
        <v>-5438.4395667377239</v>
      </c>
      <c r="AF2505" s="1">
        <v>-21.861069792263006</v>
      </c>
      <c r="AG2505" s="1">
        <v>285.94629993382944</v>
      </c>
      <c r="AH2505" s="1">
        <v>285.94629993382944</v>
      </c>
      <c r="AI2505" s="1">
        <v>-1970.2956174388769</v>
      </c>
      <c r="AJ2505" s="5">
        <v>8.925444450726492E-3</v>
      </c>
    </row>
    <row r="2506" spans="1:36" x14ac:dyDescent="0.25">
      <c r="A2506">
        <v>2018</v>
      </c>
      <c r="B2506" t="s">
        <v>1106</v>
      </c>
      <c r="C2506" t="s">
        <v>190</v>
      </c>
      <c r="D2506" t="s">
        <v>907</v>
      </c>
      <c r="E2506" t="s">
        <v>1098</v>
      </c>
      <c r="F2506" s="15">
        <v>-8.2889155394673016E-3</v>
      </c>
      <c r="G2506" s="15">
        <v>-4.487185085038841E-2</v>
      </c>
      <c r="H2506" s="1">
        <f t="shared" si="78"/>
        <v>20647000000</v>
      </c>
      <c r="I2506" s="1">
        <f t="shared" si="79"/>
        <v>3814000000</v>
      </c>
      <c r="J2506" s="1">
        <v>-171141239.14338139</v>
      </c>
      <c r="K2506" s="1">
        <v>-126148433.81945921</v>
      </c>
      <c r="L2506" s="1">
        <v>-32635.650364517904</v>
      </c>
      <c r="M2506" s="1">
        <v>-1664065.5853197011</v>
      </c>
      <c r="N2506" s="1">
        <v>-377730.96205439273</v>
      </c>
      <c r="O2506" s="1">
        <v>-6054.2061379379984</v>
      </c>
      <c r="P2506" s="1">
        <v>-75826.271938809354</v>
      </c>
      <c r="Q2506" s="1">
        <v>-42863674.82148511</v>
      </c>
      <c r="R2506" s="1">
        <v>27182.173378304353</v>
      </c>
      <c r="S2506" s="1">
        <v>-54283574.501505718</v>
      </c>
      <c r="T2506" s="1">
        <v>-33361433.684495572</v>
      </c>
      <c r="U2506" s="1">
        <v>-33331401.83421956</v>
      </c>
      <c r="V2506" s="1">
        <v>-416016.39632992528</v>
      </c>
      <c r="W2506" s="1">
        <v>-416016.39632992528</v>
      </c>
      <c r="X2506" s="1">
        <v>-5400638.7628592364</v>
      </c>
      <c r="Y2506" s="1">
        <v>-984865.21297270036</v>
      </c>
      <c r="Z2506" s="1">
        <v>-12684.02175201291</v>
      </c>
      <c r="AA2506" s="1">
        <v>-42863674.82148511</v>
      </c>
      <c r="AB2506" s="1">
        <v>-75826.271938809354</v>
      </c>
      <c r="AC2506" s="1">
        <v>-850.71216919815231</v>
      </c>
      <c r="AD2506" s="1">
        <v>-165.23689805119017</v>
      </c>
      <c r="AE2506" s="1">
        <v>-15066.537137171908</v>
      </c>
      <c r="AF2506" s="1">
        <v>-1013.9889804017652</v>
      </c>
      <c r="AG2506" s="1">
        <v>13591.086689152176</v>
      </c>
      <c r="AH2506" s="1">
        <v>13591.086689152176</v>
      </c>
      <c r="AI2506" s="1">
        <v>-5192.9376863483358</v>
      </c>
      <c r="AJ2506" s="5">
        <v>8.9050025479296843E-2</v>
      </c>
    </row>
    <row r="2507" spans="1:36" x14ac:dyDescent="0.25">
      <c r="A2507">
        <v>2018</v>
      </c>
      <c r="B2507" t="s">
        <v>1107</v>
      </c>
      <c r="C2507" t="s">
        <v>170</v>
      </c>
      <c r="D2507" t="s">
        <v>907</v>
      </c>
      <c r="E2507" t="s">
        <v>1098</v>
      </c>
      <c r="F2507" s="15">
        <v>-8.1730844492534458E-3</v>
      </c>
      <c r="G2507" s="15">
        <v>-3.3833877767971698E-2</v>
      </c>
      <c r="H2507" s="1">
        <f t="shared" si="78"/>
        <v>218968861266.77182</v>
      </c>
      <c r="I2507" s="1">
        <f t="shared" si="79"/>
        <v>52895237346.525284</v>
      </c>
      <c r="J2507" s="1">
        <v>-1789650994.890188</v>
      </c>
      <c r="K2507" s="1">
        <v>-1697832195.848074</v>
      </c>
      <c r="L2507" s="1">
        <v>-389407.68807369267</v>
      </c>
      <c r="M2507" s="1">
        <v>-22450554.416322891</v>
      </c>
      <c r="N2507" s="1">
        <v>-5256948.5610521305</v>
      </c>
      <c r="O2507" s="1">
        <v>-71048.247911244311</v>
      </c>
      <c r="P2507" s="1">
        <v>-754625.17896071938</v>
      </c>
      <c r="Q2507" s="1">
        <v>-62916898.604182377</v>
      </c>
      <c r="R2507" s="1">
        <v>20683.654389112504</v>
      </c>
      <c r="S2507" s="1">
        <v>-754671045.10893929</v>
      </c>
      <c r="T2507" s="1">
        <v>-439597567.03291178</v>
      </c>
      <c r="U2507" s="1">
        <v>-439399713.4406057</v>
      </c>
      <c r="V2507" s="1">
        <v>-5612638.6040807227</v>
      </c>
      <c r="W2507" s="1">
        <v>-5612638.6040807227</v>
      </c>
      <c r="X2507" s="1">
        <v>-70852960.455820113</v>
      </c>
      <c r="Y2507" s="1">
        <v>-9909950.9525756631</v>
      </c>
      <c r="Z2507" s="1">
        <v>-78057.73755463057</v>
      </c>
      <c r="AA2507" s="1">
        <v>-62916898.604182377</v>
      </c>
      <c r="AB2507" s="1">
        <v>-754625.17896071938</v>
      </c>
      <c r="AC2507" s="1">
        <v>-623.51759223301019</v>
      </c>
      <c r="AD2507" s="1">
        <v>-338.53416450523832</v>
      </c>
      <c r="AE2507" s="1">
        <v>-193460.59082115645</v>
      </c>
      <c r="AF2507" s="1">
        <v>-743.18904854368998</v>
      </c>
      <c r="AG2507" s="1">
        <v>10341.827194556252</v>
      </c>
      <c r="AH2507" s="1">
        <v>10341.827194556252</v>
      </c>
      <c r="AI2507" s="1">
        <v>-70416.993239399657</v>
      </c>
      <c r="AJ2507" s="5">
        <v>4.5490154166400384E-3</v>
      </c>
    </row>
    <row r="2508" spans="1:36" x14ac:dyDescent="0.25">
      <c r="A2508">
        <v>2018</v>
      </c>
      <c r="B2508" t="s">
        <v>1110</v>
      </c>
      <c r="C2508" t="s">
        <v>230</v>
      </c>
      <c r="D2508" t="s">
        <v>1097</v>
      </c>
      <c r="E2508" t="s">
        <v>1098</v>
      </c>
      <c r="F2508" s="15">
        <v>-7.8024032908348608E-3</v>
      </c>
      <c r="G2508" s="15">
        <v>-0.13025953702811105</v>
      </c>
      <c r="H2508" s="1">
        <f t="shared" si="78"/>
        <v>512489917.56959075</v>
      </c>
      <c r="I2508" s="1">
        <f t="shared" si="79"/>
        <v>30697583.536641315</v>
      </c>
      <c r="J2508" s="1">
        <v>-3998653.0193646615</v>
      </c>
      <c r="K2508" s="1">
        <v>-2246905.6143116485</v>
      </c>
      <c r="L2508" s="1">
        <v>-502.63759389281671</v>
      </c>
      <c r="M2508" s="1">
        <v>-29772.086719989918</v>
      </c>
      <c r="N2508" s="1">
        <v>-6788.2996506938298</v>
      </c>
      <c r="O2508" s="1">
        <v>-92.147412449077819</v>
      </c>
      <c r="P2508" s="1">
        <v>-4373.4236612490449</v>
      </c>
      <c r="Q2508" s="1">
        <v>-1710245.2527391654</v>
      </c>
      <c r="R2508" s="1">
        <v>26.442724426957529</v>
      </c>
      <c r="S2508" s="1">
        <v>-974392.39831589116</v>
      </c>
      <c r="T2508" s="1">
        <v>-565044.19209108001</v>
      </c>
      <c r="U2508" s="1">
        <v>-564429.51679299178</v>
      </c>
      <c r="V2508" s="1">
        <v>-7443.0216799974796</v>
      </c>
      <c r="W2508" s="1">
        <v>-7443.0216799974796</v>
      </c>
      <c r="X2508" s="1">
        <v>-90965.3681822363</v>
      </c>
      <c r="Y2508" s="1">
        <v>-73595.756251446961</v>
      </c>
      <c r="Z2508" s="1">
        <v>-404.5497988143286</v>
      </c>
      <c r="AA2508" s="1">
        <v>-1710245.2527391654</v>
      </c>
      <c r="AB2508" s="1">
        <v>-4373.4236612490449</v>
      </c>
      <c r="AC2508" s="1">
        <v>-1.441783183270289</v>
      </c>
      <c r="AD2508" s="1">
        <v>-1.010626352444983</v>
      </c>
      <c r="AE2508" s="1">
        <v>-248.10224416461398</v>
      </c>
      <c r="AF2508" s="1">
        <v>-1.7185039933572714</v>
      </c>
      <c r="AG2508" s="1">
        <v>13.221362213478765</v>
      </c>
      <c r="AH2508" s="1">
        <v>13.221362213478765</v>
      </c>
      <c r="AI2508" s="1">
        <v>-90.687738525577174</v>
      </c>
      <c r="AJ2508" s="5">
        <v>1.8408355458988793E-2</v>
      </c>
    </row>
    <row r="2509" spans="1:36" x14ac:dyDescent="0.25">
      <c r="A2509">
        <v>2018</v>
      </c>
      <c r="B2509" t="s">
        <v>1122</v>
      </c>
      <c r="C2509" t="s">
        <v>190</v>
      </c>
      <c r="D2509" t="s">
        <v>1097</v>
      </c>
      <c r="E2509" t="s">
        <v>1098</v>
      </c>
      <c r="F2509" s="15">
        <v>-7.2213537890723671E-3</v>
      </c>
      <c r="G2509" s="15">
        <v>-0.26069742478952596</v>
      </c>
      <c r="H2509" s="1">
        <f t="shared" si="78"/>
        <v>22095416000</v>
      </c>
      <c r="I2509" s="1">
        <f t="shared" si="79"/>
        <v>612046000</v>
      </c>
      <c r="J2509" s="1">
        <v>-159558816.0527302</v>
      </c>
      <c r="K2509" s="1">
        <v>-78624261.444684759</v>
      </c>
      <c r="L2509" s="1">
        <v>-22033.167074184428</v>
      </c>
      <c r="M2509" s="1">
        <v>-1031051.521089289</v>
      </c>
      <c r="N2509" s="1">
        <v>-228452.30339675804</v>
      </c>
      <c r="O2509" s="1">
        <v>-4132.5782744796725</v>
      </c>
      <c r="P2509" s="1">
        <v>-81145.591234422391</v>
      </c>
      <c r="Q2509" s="1">
        <v>-79596828.487930343</v>
      </c>
      <c r="R2509" s="1">
        <v>29089.040954025288</v>
      </c>
      <c r="S2509" s="1">
        <v>-32858470.447120145</v>
      </c>
      <c r="T2509" s="1">
        <v>-21031807.29789779</v>
      </c>
      <c r="U2509" s="1">
        <v>-21006114.631177627</v>
      </c>
      <c r="V2509" s="1">
        <v>-257762.88027232225</v>
      </c>
      <c r="W2509" s="1">
        <v>-257762.88027232225</v>
      </c>
      <c r="X2509" s="1">
        <v>-3415423.4179716981</v>
      </c>
      <c r="Y2509" s="1">
        <v>-1053954.8885823793</v>
      </c>
      <c r="Z2509" s="1">
        <v>-13573.823662700348</v>
      </c>
      <c r="AA2509" s="1">
        <v>-79596828.487930343</v>
      </c>
      <c r="AB2509" s="1">
        <v>-81145.591234422391</v>
      </c>
      <c r="AC2509" s="1">
        <v>-910.39082068559924</v>
      </c>
      <c r="AD2509" s="1">
        <v>-176.82849813486882</v>
      </c>
      <c r="AE2509" s="1">
        <v>-9677.5158811603615</v>
      </c>
      <c r="AF2509" s="1">
        <v>-1085.1217291322155</v>
      </c>
      <c r="AG2509" s="1">
        <v>14544.520477012644</v>
      </c>
      <c r="AH2509" s="1">
        <v>14544.520477012644</v>
      </c>
      <c r="AI2509" s="1">
        <v>-3210.8906333914056</v>
      </c>
      <c r="AJ2509" s="5">
        <v>0.12081615563931938</v>
      </c>
    </row>
    <row r="2510" spans="1:36" x14ac:dyDescent="0.25">
      <c r="A2510">
        <v>2018</v>
      </c>
      <c r="B2510" t="s">
        <v>1112</v>
      </c>
      <c r="C2510" t="s">
        <v>193</v>
      </c>
      <c r="D2510" t="s">
        <v>907</v>
      </c>
      <c r="E2510" t="s">
        <v>1098</v>
      </c>
      <c r="F2510" s="15">
        <v>-6.7529093039923804E-3</v>
      </c>
      <c r="G2510" s="15">
        <v>-0.10878287813492263</v>
      </c>
      <c r="H2510" s="1">
        <f t="shared" si="78"/>
        <v>10045121261.751894</v>
      </c>
      <c r="I2510" s="1">
        <f t="shared" si="79"/>
        <v>623570491.8937912</v>
      </c>
      <c r="J2510" s="1">
        <v>-67833792.828216046</v>
      </c>
      <c r="K2510" s="1">
        <v>-65202355.497398801</v>
      </c>
      <c r="L2510" s="1">
        <v>-15505.54859201782</v>
      </c>
      <c r="M2510" s="1">
        <v>-869741.21488399501</v>
      </c>
      <c r="N2510" s="1">
        <v>-201651.29487395438</v>
      </c>
      <c r="O2510" s="1">
        <v>-2828.4074658566806</v>
      </c>
      <c r="P2510" s="1">
        <v>-7664.7623254405307</v>
      </c>
      <c r="Q2510" s="1">
        <v>-1537752.8611000138</v>
      </c>
      <c r="R2510" s="1">
        <v>3706.7584240316892</v>
      </c>
      <c r="S2510" s="1">
        <v>-28956998.658594321</v>
      </c>
      <c r="T2510" s="1">
        <v>-17126114.979364645</v>
      </c>
      <c r="U2510" s="1">
        <v>-17115187.569909129</v>
      </c>
      <c r="V2510" s="1">
        <v>-217435.30372099875</v>
      </c>
      <c r="W2510" s="1">
        <v>-217435.30372099875</v>
      </c>
      <c r="X2510" s="1">
        <v>-2763707.6827593786</v>
      </c>
      <c r="Y2510" s="1">
        <v>116341.26818178502</v>
      </c>
      <c r="Z2510" s="1">
        <v>-967.51379622704746</v>
      </c>
      <c r="AA2510" s="1">
        <v>-1537752.8611000138</v>
      </c>
      <c r="AB2510" s="1">
        <v>-7664.7623254405307</v>
      </c>
      <c r="AC2510" s="1">
        <v>-124.73592467048815</v>
      </c>
      <c r="AD2510" s="1">
        <v>-9.9244622617668643</v>
      </c>
      <c r="AE2510" s="1">
        <v>-7590.7589850147433</v>
      </c>
      <c r="AF2510" s="1">
        <v>-148.67643564487329</v>
      </c>
      <c r="AG2510" s="1">
        <v>1853.3792120158446</v>
      </c>
      <c r="AH2510" s="1">
        <v>1853.3792120158446</v>
      </c>
      <c r="AI2510" s="1">
        <v>-2702.1237231428358</v>
      </c>
      <c r="AJ2510" s="5">
        <v>2.568603784796453E-2</v>
      </c>
    </row>
    <row r="2511" spans="1:36" x14ac:dyDescent="0.25">
      <c r="A2511">
        <v>2018</v>
      </c>
      <c r="B2511" t="s">
        <v>1113</v>
      </c>
      <c r="C2511" t="s">
        <v>185</v>
      </c>
      <c r="D2511" t="s">
        <v>1097</v>
      </c>
      <c r="E2511" t="s">
        <v>1098</v>
      </c>
      <c r="F2511" s="15">
        <v>-6.3847400667824891E-3</v>
      </c>
      <c r="G2511" s="15">
        <v>-0.24825803941675209</v>
      </c>
      <c r="H2511" s="1">
        <f t="shared" si="78"/>
        <v>172941110053.46146</v>
      </c>
      <c r="I2511" s="1">
        <f t="shared" si="79"/>
        <v>4447727200.07901</v>
      </c>
      <c r="J2511" s="1">
        <v>-1104184034.5521753</v>
      </c>
      <c r="K2511" s="1">
        <v>-843162523.66309166</v>
      </c>
      <c r="L2511" s="1">
        <v>-195985.45128740705</v>
      </c>
      <c r="M2511" s="1">
        <v>-11210673.775780095</v>
      </c>
      <c r="N2511" s="1">
        <v>-2601497.2528576143</v>
      </c>
      <c r="O2511" s="1">
        <v>-35610.326063759552</v>
      </c>
      <c r="P2511" s="1">
        <v>-83537.058073155174</v>
      </c>
      <c r="Q2511" s="1">
        <v>-246915518.73487607</v>
      </c>
      <c r="R2511" s="1">
        <v>21311.709854355591</v>
      </c>
      <c r="S2511" s="1">
        <v>-373496049.18107212</v>
      </c>
      <c r="T2511" s="1">
        <v>-218511574.93397388</v>
      </c>
      <c r="U2511" s="1">
        <v>-218369240.56437466</v>
      </c>
      <c r="V2511" s="1">
        <v>-2802668.4439450237</v>
      </c>
      <c r="W2511" s="1">
        <v>-2802668.4439450237</v>
      </c>
      <c r="X2511" s="1">
        <v>-35225454.491550371</v>
      </c>
      <c r="Y2511" s="1">
        <v>-5848687.9498339919</v>
      </c>
      <c r="Z2511" s="1">
        <v>-16445.010699330607</v>
      </c>
      <c r="AA2511" s="1">
        <v>-246915518.73487607</v>
      </c>
      <c r="AB2511" s="1">
        <v>-83537.058073155174</v>
      </c>
      <c r="AC2511" s="1">
        <v>-683.47815546586719</v>
      </c>
      <c r="AD2511" s="1">
        <v>-203.20404239389416</v>
      </c>
      <c r="AE2511" s="1">
        <v>-96881.742879693978</v>
      </c>
      <c r="AF2511" s="1">
        <v>-814.65781621643578</v>
      </c>
      <c r="AG2511" s="1">
        <v>10655.854927177796</v>
      </c>
      <c r="AH2511" s="1">
        <v>10655.854927177796</v>
      </c>
      <c r="AI2511" s="1">
        <v>-34918.366792495937</v>
      </c>
      <c r="AJ2511" s="5">
        <v>1.6887314185568596E-2</v>
      </c>
    </row>
    <row r="2512" spans="1:36" x14ac:dyDescent="0.25">
      <c r="A2512">
        <v>2018</v>
      </c>
      <c r="B2512" t="s">
        <v>1115</v>
      </c>
      <c r="C2512" t="s">
        <v>185</v>
      </c>
      <c r="D2512" t="s">
        <v>907</v>
      </c>
      <c r="E2512" t="s">
        <v>1098</v>
      </c>
      <c r="F2512" s="15">
        <v>-5.7504002243738174E-3</v>
      </c>
      <c r="G2512" s="15">
        <v>-0.15909563144377994</v>
      </c>
      <c r="H2512" s="1">
        <f t="shared" si="78"/>
        <v>6765963038.6753807</v>
      </c>
      <c r="I2512" s="1">
        <f t="shared" si="79"/>
        <v>244550997.55176204</v>
      </c>
      <c r="J2512" s="1">
        <v>-38906995.375703864</v>
      </c>
      <c r="K2512" s="1">
        <v>-36012531.791950539</v>
      </c>
      <c r="L2512" s="1">
        <v>-8359.4273388546317</v>
      </c>
      <c r="M2512" s="1">
        <v>-478833.1072588588</v>
      </c>
      <c r="N2512" s="1">
        <v>-111212.05054937265</v>
      </c>
      <c r="O2512" s="1">
        <v>-1519.1070119673047</v>
      </c>
      <c r="P2512" s="1">
        <v>-3268.2145217405114</v>
      </c>
      <c r="Q2512" s="1">
        <v>-2292105.4536171737</v>
      </c>
      <c r="R2512" s="1">
        <v>833.77654463400222</v>
      </c>
      <c r="S2512" s="1">
        <v>-15966510.285086622</v>
      </c>
      <c r="T2512" s="1">
        <v>-9336142.679252794</v>
      </c>
      <c r="U2512" s="1">
        <v>-9330228.1905262135</v>
      </c>
      <c r="V2512" s="1">
        <v>-119708.2768147147</v>
      </c>
      <c r="W2512" s="1">
        <v>-119708.2768147147</v>
      </c>
      <c r="X2512" s="1">
        <v>-1505001.740392901</v>
      </c>
      <c r="Y2512" s="1">
        <v>-228817.81249750245</v>
      </c>
      <c r="Z2512" s="1">
        <v>-643.3770115613122</v>
      </c>
      <c r="AA2512" s="1">
        <v>-2292105.4536171737</v>
      </c>
      <c r="AB2512" s="1">
        <v>-3268.2145217405114</v>
      </c>
      <c r="AC2512" s="1">
        <v>-26.739668411949832</v>
      </c>
      <c r="AD2512" s="1">
        <v>-7.9499376390119014</v>
      </c>
      <c r="AE2512" s="1">
        <v>-4136.2487679034948</v>
      </c>
      <c r="AF2512" s="1">
        <v>-31.871801169684247</v>
      </c>
      <c r="AG2512" s="1">
        <v>416.88827231700111</v>
      </c>
      <c r="AH2512" s="1">
        <v>416.88827231700111</v>
      </c>
      <c r="AI2512" s="1">
        <v>-1492.0355374509729</v>
      </c>
      <c r="AJ2512" s="5">
        <v>1.6695941281038948E-2</v>
      </c>
    </row>
    <row r="2513" spans="1:36" x14ac:dyDescent="0.25">
      <c r="A2513">
        <v>2018</v>
      </c>
      <c r="B2513" t="s">
        <v>1116</v>
      </c>
      <c r="C2513" t="s">
        <v>143</v>
      </c>
      <c r="D2513" t="s">
        <v>1097</v>
      </c>
      <c r="E2513" t="s">
        <v>1098</v>
      </c>
      <c r="F2513" s="15">
        <v>-5.3401866486743584E-3</v>
      </c>
      <c r="G2513" s="15">
        <v>-3.0230081279505029E-2</v>
      </c>
      <c r="H2513" s="1">
        <f t="shared" si="78"/>
        <v>13988000000</v>
      </c>
      <c r="I2513" s="1">
        <f t="shared" si="79"/>
        <v>2471000000</v>
      </c>
      <c r="J2513" s="1">
        <v>-74698530.841656923</v>
      </c>
      <c r="K2513" s="1">
        <v>-72074785.273785859</v>
      </c>
      <c r="L2513" s="1">
        <v>-17522.023046466078</v>
      </c>
      <c r="M2513" s="1">
        <v>-966383.76837760955</v>
      </c>
      <c r="N2513" s="1">
        <v>-221422.24971652799</v>
      </c>
      <c r="O2513" s="1">
        <v>-3127.2251435252638</v>
      </c>
      <c r="P2513" s="1">
        <v>-5578.999443293611</v>
      </c>
      <c r="Q2513" s="1">
        <v>-1413754.8742741549</v>
      </c>
      <c r="R2513" s="1">
        <v>4043.5721305153529</v>
      </c>
      <c r="S2513" s="1">
        <v>-31799585.582525626</v>
      </c>
      <c r="T2513" s="1">
        <v>-18899086.146333955</v>
      </c>
      <c r="U2513" s="1">
        <v>-18881221.494330984</v>
      </c>
      <c r="V2513" s="1">
        <v>-241595.94209440239</v>
      </c>
      <c r="W2513" s="1">
        <v>-241595.94209440239</v>
      </c>
      <c r="X2513" s="1">
        <v>-3050210.7463355414</v>
      </c>
      <c r="Y2513" s="1">
        <v>-157383.55354917474</v>
      </c>
      <c r="Z2513" s="1">
        <v>-676.98121510707881</v>
      </c>
      <c r="AA2513" s="1">
        <v>-1413754.8742741549</v>
      </c>
      <c r="AB2513" s="1">
        <v>-5578.999443293611</v>
      </c>
      <c r="AC2513" s="1">
        <v>-137.49844963972484</v>
      </c>
      <c r="AD2513" s="1">
        <v>-8.1701518648585427</v>
      </c>
      <c r="AE2513" s="1">
        <v>-8586.5740141780825</v>
      </c>
      <c r="AF2513" s="1">
        <v>-163.88846639918364</v>
      </c>
      <c r="AG2513" s="1">
        <v>2021.7860652576765</v>
      </c>
      <c r="AH2513" s="1">
        <v>2021.7860652576765</v>
      </c>
      <c r="AI2513" s="1">
        <v>-2988.020508744024</v>
      </c>
      <c r="AJ2513" s="5">
        <v>3.663636185468272E-2</v>
      </c>
    </row>
    <row r="2514" spans="1:36" x14ac:dyDescent="0.25">
      <c r="A2514">
        <v>2018</v>
      </c>
      <c r="B2514" t="s">
        <v>2230</v>
      </c>
      <c r="C2514" t="s">
        <v>190</v>
      </c>
      <c r="D2514" t="s">
        <v>1104</v>
      </c>
      <c r="E2514" t="s">
        <v>1098</v>
      </c>
      <c r="F2514" s="15">
        <v>-4.7038272119136401E-3</v>
      </c>
      <c r="G2514" s="15">
        <v>-7.7733238850767675E-2</v>
      </c>
      <c r="H2514" s="1">
        <f t="shared" si="78"/>
        <v>21037000000</v>
      </c>
      <c r="I2514" s="1">
        <f t="shared" si="79"/>
        <v>1273000000</v>
      </c>
      <c r="J2514" s="1">
        <v>-98954413.057027251</v>
      </c>
      <c r="K2514" s="1">
        <v>-81225889.345253751</v>
      </c>
      <c r="L2514" s="1">
        <v>-22433.986670922564</v>
      </c>
      <c r="M2514" s="1">
        <v>-1066352.8347148567</v>
      </c>
      <c r="N2514" s="1">
        <v>-237364.49949636569</v>
      </c>
      <c r="O2514" s="1">
        <v>-4199.6585045285383</v>
      </c>
      <c r="P2514" s="1">
        <v>-77258.5500448846</v>
      </c>
      <c r="Q2514" s="1">
        <v>-16348609.798235768</v>
      </c>
      <c r="R2514" s="1">
        <v>27695.615893804843</v>
      </c>
      <c r="S2514" s="1">
        <v>-34134786.841658801</v>
      </c>
      <c r="T2514" s="1">
        <v>-21681441.086249173</v>
      </c>
      <c r="U2514" s="1">
        <v>-21656251.024385732</v>
      </c>
      <c r="V2514" s="1">
        <v>-266588.20867871417</v>
      </c>
      <c r="W2514" s="1">
        <v>-266588.20867871417</v>
      </c>
      <c r="X2514" s="1">
        <v>-3518860.5971101057</v>
      </c>
      <c r="Y2514" s="1">
        <v>-1003468.275551252</v>
      </c>
      <c r="Z2514" s="1">
        <v>-12923.609512137144</v>
      </c>
      <c r="AA2514" s="1">
        <v>-16348609.798235768</v>
      </c>
      <c r="AB2514" s="1">
        <v>-77258.5500448846</v>
      </c>
      <c r="AC2514" s="1">
        <v>-866.78122261934095</v>
      </c>
      <c r="AD2514" s="1">
        <v>-168.35804835098986</v>
      </c>
      <c r="AE2514" s="1">
        <v>-9942.0697821849681</v>
      </c>
      <c r="AF2514" s="1">
        <v>-1033.1421601545956</v>
      </c>
      <c r="AG2514" s="1">
        <v>13847.807946902421</v>
      </c>
      <c r="AH2514" s="1">
        <v>13847.807946902421</v>
      </c>
      <c r="AI2514" s="1">
        <v>-3322.1216025044309</v>
      </c>
      <c r="AJ2514" s="5">
        <v>0.13780144385683077</v>
      </c>
    </row>
    <row r="2515" spans="1:36" x14ac:dyDescent="0.25">
      <c r="A2515">
        <v>2018</v>
      </c>
      <c r="B2515" t="s">
        <v>1119</v>
      </c>
      <c r="C2515" t="s">
        <v>193</v>
      </c>
      <c r="D2515" t="s">
        <v>907</v>
      </c>
      <c r="E2515" t="s">
        <v>1098</v>
      </c>
      <c r="F2515" s="15">
        <v>-4.61091450482302E-3</v>
      </c>
      <c r="G2515" s="15">
        <v>-0.13070459726733832</v>
      </c>
      <c r="H2515" s="1">
        <f t="shared" si="78"/>
        <v>9399275186.9215317</v>
      </c>
      <c r="I2515" s="1">
        <f t="shared" si="79"/>
        <v>331581713.27023101</v>
      </c>
      <c r="J2515" s="1">
        <v>-43339254.294199593</v>
      </c>
      <c r="K2515" s="1">
        <v>-41466229.938695394</v>
      </c>
      <c r="L2515" s="1">
        <v>-9704.2492901314035</v>
      </c>
      <c r="M2515" s="1">
        <v>-553989.92061507655</v>
      </c>
      <c r="N2515" s="1">
        <v>-127755.48556011842</v>
      </c>
      <c r="O2515" s="1">
        <v>-1782.7759928695571</v>
      </c>
      <c r="P2515" s="1">
        <v>-7171.9602443703743</v>
      </c>
      <c r="Q2515" s="1">
        <v>-1174765.7371437445</v>
      </c>
      <c r="R2515" s="1">
        <v>2145.7733421169969</v>
      </c>
      <c r="S2515" s="1">
        <v>-18343828.086872991</v>
      </c>
      <c r="T2515" s="1">
        <v>-10799750.657556644</v>
      </c>
      <c r="U2515" s="1">
        <v>-10791497.595057053</v>
      </c>
      <c r="V2515" s="1">
        <v>-138497.48015376914</v>
      </c>
      <c r="W2515" s="1">
        <v>-138497.48015376914</v>
      </c>
      <c r="X2515" s="1">
        <v>-1741783.6746614599</v>
      </c>
      <c r="Y2515" s="1">
        <v>-198071.83063236633</v>
      </c>
      <c r="Z2515" s="1">
        <v>-905.30797796413435</v>
      </c>
      <c r="AA2515" s="1">
        <v>-1174765.7371437445</v>
      </c>
      <c r="AB2515" s="1">
        <v>-7171.9602443703743</v>
      </c>
      <c r="AC2515" s="1">
        <v>-71.967694572004348</v>
      </c>
      <c r="AD2515" s="1">
        <v>-9.2871006779982039</v>
      </c>
      <c r="AE2515" s="1">
        <v>-4753.3066014044543</v>
      </c>
      <c r="AF2515" s="1">
        <v>-85.780422430908885</v>
      </c>
      <c r="AG2515" s="1">
        <v>1072.8866710584985</v>
      </c>
      <c r="AH2515" s="1">
        <v>1072.8866710584985</v>
      </c>
      <c r="AI2515" s="1">
        <v>-1709.9152685108927</v>
      </c>
      <c r="AJ2515" s="5">
        <v>5.0143988011253204E-3</v>
      </c>
    </row>
    <row r="2516" spans="1:36" x14ac:dyDescent="0.25">
      <c r="A2516">
        <v>2018</v>
      </c>
      <c r="B2516" t="s">
        <v>1117</v>
      </c>
      <c r="C2516" t="s">
        <v>185</v>
      </c>
      <c r="D2516" t="s">
        <v>907</v>
      </c>
      <c r="E2516" t="s">
        <v>1098</v>
      </c>
      <c r="F2516" s="15">
        <v>-4.5521077105996934E-3</v>
      </c>
      <c r="G2516" s="15">
        <v>-0.41924908469962552</v>
      </c>
      <c r="H2516" s="1">
        <f t="shared" si="78"/>
        <v>1004618738.5366466</v>
      </c>
      <c r="I2516" s="1">
        <f t="shared" si="79"/>
        <v>10907913.392779533</v>
      </c>
      <c r="J2516" s="1">
        <v>-4573132.705905606</v>
      </c>
      <c r="K2516" s="1">
        <v>-4474016.1466735331</v>
      </c>
      <c r="L2516" s="1">
        <v>-1041.5357454735772</v>
      </c>
      <c r="M2516" s="1">
        <v>-59484.878678950736</v>
      </c>
      <c r="N2516" s="1">
        <v>-13790.300498403023</v>
      </c>
      <c r="O2516" s="1">
        <v>-189.21655058324035</v>
      </c>
      <c r="P2516" s="1">
        <v>-485.26862049499141</v>
      </c>
      <c r="Q2516" s="1">
        <v>-24249.159332713785</v>
      </c>
      <c r="R2516" s="1">
        <v>123.80019454786196</v>
      </c>
      <c r="S2516" s="1">
        <v>-1979891.7097474581</v>
      </c>
      <c r="T2516" s="1">
        <v>-1159019.3854933612</v>
      </c>
      <c r="U2516" s="1">
        <v>-1158241.036028824</v>
      </c>
      <c r="V2516" s="1">
        <v>-14871.219669737684</v>
      </c>
      <c r="W2516" s="1">
        <v>-14871.219669737684</v>
      </c>
      <c r="X2516" s="1">
        <v>-186847.42605635297</v>
      </c>
      <c r="Y2516" s="1">
        <v>-33975.157835174919</v>
      </c>
      <c r="Z2516" s="1">
        <v>-95.52943137045915</v>
      </c>
      <c r="AA2516" s="1">
        <v>-24249.159332713785</v>
      </c>
      <c r="AB2516" s="1">
        <v>-485.26862049499141</v>
      </c>
      <c r="AC2516" s="1">
        <v>-3.9703397425239917</v>
      </c>
      <c r="AD2516" s="1">
        <v>-1.1804167827545133</v>
      </c>
      <c r="AE2516" s="1">
        <v>-514.31414925501963</v>
      </c>
      <c r="AF2516" s="1">
        <v>-4.7323652971429162</v>
      </c>
      <c r="AG2516" s="1">
        <v>61.900097273930982</v>
      </c>
      <c r="AH2516" s="1">
        <v>61.900097273930982</v>
      </c>
      <c r="AI2516" s="1">
        <v>-185.19694385121059</v>
      </c>
      <c r="AJ2516" s="5">
        <v>2.0304361406184253E-2</v>
      </c>
    </row>
    <row r="2517" spans="1:36" x14ac:dyDescent="0.25">
      <c r="A2517">
        <v>2018</v>
      </c>
      <c r="B2517" t="s">
        <v>1121</v>
      </c>
      <c r="C2517" t="s">
        <v>185</v>
      </c>
      <c r="D2517" t="s">
        <v>1097</v>
      </c>
      <c r="E2517" t="s">
        <v>1098</v>
      </c>
      <c r="F2517" s="15">
        <v>-4.4709850159784488E-3</v>
      </c>
      <c r="G2517" s="15">
        <v>-0.14917309941265069</v>
      </c>
      <c r="H2517" s="1">
        <f t="shared" si="78"/>
        <v>2117297677.5046675</v>
      </c>
      <c r="I2517" s="1">
        <f t="shared" si="79"/>
        <v>63459204.291940428</v>
      </c>
      <c r="J2517" s="1">
        <v>-9466406.1904893387</v>
      </c>
      <c r="K2517" s="1">
        <v>-9261237.266419787</v>
      </c>
      <c r="L2517" s="1">
        <v>-2156.6751128105434</v>
      </c>
      <c r="M2517" s="1">
        <v>-123133.33908001937</v>
      </c>
      <c r="N2517" s="1">
        <v>-28539.986444817896</v>
      </c>
      <c r="O2517" s="1">
        <v>-391.79204265418554</v>
      </c>
      <c r="P2517" s="1">
        <v>-1022.7343804442282</v>
      </c>
      <c r="Q2517" s="1">
        <v>-50185.313766909421</v>
      </c>
      <c r="R2517" s="1">
        <v>260.91675810529631</v>
      </c>
      <c r="S2517" s="1">
        <v>-4097533.6923046685</v>
      </c>
      <c r="T2517" s="1">
        <v>-2398979.398847885</v>
      </c>
      <c r="U2517" s="1">
        <v>-2397358.1917578285</v>
      </c>
      <c r="V2517" s="1">
        <v>-30783.334770004843</v>
      </c>
      <c r="W2517" s="1">
        <v>-30783.334770004843</v>
      </c>
      <c r="X2517" s="1">
        <v>-386746.08768667909</v>
      </c>
      <c r="Y2517" s="1">
        <v>-71604.798933029597</v>
      </c>
      <c r="Z2517" s="1">
        <v>-201.33433253359178</v>
      </c>
      <c r="AA2517" s="1">
        <v>-50185.313766909421</v>
      </c>
      <c r="AB2517" s="1">
        <v>-1022.7343804442282</v>
      </c>
      <c r="AC2517" s="1">
        <v>-8.3677427000769384</v>
      </c>
      <c r="AD2517" s="1">
        <v>-2.48780320010176</v>
      </c>
      <c r="AE2517" s="1">
        <v>-1064.7359250449899</v>
      </c>
      <c r="AF2517" s="1">
        <v>-9.973759863706622</v>
      </c>
      <c r="AG2517" s="1">
        <v>130.45837905264816</v>
      </c>
      <c r="AH2517" s="1">
        <v>130.45837905264816</v>
      </c>
      <c r="AI2517" s="1">
        <v>-383.32046665053105</v>
      </c>
      <c r="AJ2517" s="5">
        <v>2.0666670656766015E-2</v>
      </c>
    </row>
    <row r="2518" spans="1:36" x14ac:dyDescent="0.25">
      <c r="A2518">
        <v>2018</v>
      </c>
      <c r="B2518" t="s">
        <v>2231</v>
      </c>
      <c r="C2518" t="s">
        <v>190</v>
      </c>
      <c r="D2518" t="s">
        <v>1097</v>
      </c>
      <c r="E2518" t="s">
        <v>1098</v>
      </c>
      <c r="F2518" s="15">
        <v>-4.2365395285276766E-3</v>
      </c>
      <c r="G2518" s="15">
        <v>-0.10292037086936</v>
      </c>
      <c r="H2518" s="1">
        <f t="shared" si="78"/>
        <v>2873508000.0000005</v>
      </c>
      <c r="I2518" s="1">
        <f t="shared" si="79"/>
        <v>118283000</v>
      </c>
      <c r="J2518" s="1">
        <v>-12173730.227540508</v>
      </c>
      <c r="K2518" s="1">
        <v>-10578693.890539786</v>
      </c>
      <c r="L2518" s="1">
        <v>-2946.2789091921663</v>
      </c>
      <c r="M2518" s="1">
        <v>-138791.12661687724</v>
      </c>
      <c r="N2518" s="1">
        <v>-30812.7992927259</v>
      </c>
      <c r="O2518" s="1">
        <v>-552.15938606260841</v>
      </c>
      <c r="P2518" s="1">
        <v>-10552.981015466856</v>
      </c>
      <c r="Q2518" s="1">
        <v>-1415164.0204363777</v>
      </c>
      <c r="R2518" s="1">
        <v>3783.0286559763927</v>
      </c>
      <c r="S2518" s="1">
        <v>-4431521.4399084011</v>
      </c>
      <c r="T2518" s="1">
        <v>-2827205.2263763025</v>
      </c>
      <c r="U2518" s="1">
        <v>-2823823.4628688614</v>
      </c>
      <c r="V2518" s="1">
        <v>-34697.78165421931</v>
      </c>
      <c r="W2518" s="1">
        <v>-34697.78165421931</v>
      </c>
      <c r="X2518" s="1">
        <v>-459004.69379016402</v>
      </c>
      <c r="Y2518" s="1">
        <v>-137066.79267684213</v>
      </c>
      <c r="Z2518" s="1">
        <v>-1765.2752446642667</v>
      </c>
      <c r="AA2518" s="1">
        <v>-1415164.0204363777</v>
      </c>
      <c r="AB2518" s="1">
        <v>-10552.981015466856</v>
      </c>
      <c r="AC2518" s="1">
        <v>-118.39629117490408</v>
      </c>
      <c r="AD2518" s="1">
        <v>-22.996539373530268</v>
      </c>
      <c r="AE2518" s="1">
        <v>-1298.9937575039162</v>
      </c>
      <c r="AF2518" s="1">
        <v>-141.12003909024631</v>
      </c>
      <c r="AG2518" s="1">
        <v>1891.5143279881963</v>
      </c>
      <c r="AH2518" s="1">
        <v>1891.5143279881963</v>
      </c>
      <c r="AI2518" s="1">
        <v>-432.29394382932969</v>
      </c>
      <c r="AJ2518" s="5">
        <v>0.14607743196027587</v>
      </c>
    </row>
    <row r="2519" spans="1:36" x14ac:dyDescent="0.25">
      <c r="A2519">
        <v>2018</v>
      </c>
      <c r="B2519" t="s">
        <v>1120</v>
      </c>
      <c r="C2519" t="s">
        <v>193</v>
      </c>
      <c r="D2519" t="s">
        <v>1104</v>
      </c>
      <c r="E2519" t="s">
        <v>1098</v>
      </c>
      <c r="F2519" s="15">
        <v>-3.9016706047488867E-3</v>
      </c>
      <c r="G2519" s="15">
        <v>-4.1223681648171966E-2</v>
      </c>
      <c r="H2519" s="1">
        <f t="shared" si="78"/>
        <v>3163342408.0926976</v>
      </c>
      <c r="I2519" s="1">
        <f t="shared" si="79"/>
        <v>299398782.27635562</v>
      </c>
      <c r="J2519" s="1">
        <v>-12342320.086410835</v>
      </c>
      <c r="K2519" s="1">
        <v>-11995225.781328978</v>
      </c>
      <c r="L2519" s="1">
        <v>-2872.385605339563</v>
      </c>
      <c r="M2519" s="1">
        <v>-160930.19314789097</v>
      </c>
      <c r="N2519" s="1">
        <v>-36745.379228529899</v>
      </c>
      <c r="O2519" s="1">
        <v>-524.21952099277655</v>
      </c>
      <c r="P2519" s="1">
        <v>-2413.7356912094283</v>
      </c>
      <c r="Q2519" s="1">
        <v>-144503.22015794969</v>
      </c>
      <c r="R2519" s="1">
        <v>894.82827005479135</v>
      </c>
      <c r="S2519" s="1">
        <v>-5277006.2233425928</v>
      </c>
      <c r="T2519" s="1">
        <v>-3133633.1247324874</v>
      </c>
      <c r="U2519" s="1">
        <v>-3130555.5228390153</v>
      </c>
      <c r="V2519" s="1">
        <v>-40232.548286972742</v>
      </c>
      <c r="W2519" s="1">
        <v>-40232.548286972742</v>
      </c>
      <c r="X2519" s="1">
        <v>-505676.53253106709</v>
      </c>
      <c r="Y2519" s="1">
        <v>-66697.926729179453</v>
      </c>
      <c r="Z2519" s="1">
        <v>-304.68297417904972</v>
      </c>
      <c r="AA2519" s="1">
        <v>-144503.22015794969</v>
      </c>
      <c r="AB2519" s="1">
        <v>-2413.7356912094283</v>
      </c>
      <c r="AC2519" s="1">
        <v>-30.062456112056118</v>
      </c>
      <c r="AD2519" s="1">
        <v>-3.1264287886743096</v>
      </c>
      <c r="AE2519" s="1">
        <v>-1396.0438672166615</v>
      </c>
      <c r="AF2519" s="1">
        <v>-35.832330046681555</v>
      </c>
      <c r="AG2519" s="1">
        <v>447.41413502739567</v>
      </c>
      <c r="AH2519" s="1">
        <v>447.41413502739567</v>
      </c>
      <c r="AI2519" s="1">
        <v>-493.78402710414741</v>
      </c>
      <c r="AJ2519" s="5">
        <v>1.520428537040143E-2</v>
      </c>
    </row>
    <row r="2520" spans="1:36" x14ac:dyDescent="0.25">
      <c r="A2520">
        <v>2018</v>
      </c>
      <c r="B2520" t="s">
        <v>1118</v>
      </c>
      <c r="C2520" t="s">
        <v>193</v>
      </c>
      <c r="D2520" t="s">
        <v>1104</v>
      </c>
      <c r="E2520" t="s">
        <v>1098</v>
      </c>
      <c r="F2520" s="15">
        <v>-3.8692374278871968E-3</v>
      </c>
      <c r="G2520" s="15">
        <v>-5.0232877063984119E-2</v>
      </c>
      <c r="H2520" s="1">
        <f t="shared" si="78"/>
        <v>2391070551.3829684</v>
      </c>
      <c r="I2520" s="1">
        <f t="shared" si="79"/>
        <v>184174592.63473222</v>
      </c>
      <c r="J2520" s="1">
        <v>-9251619.670129858</v>
      </c>
      <c r="K2520" s="1">
        <v>-9009230.6770191379</v>
      </c>
      <c r="L2520" s="1">
        <v>-2057.89775993271</v>
      </c>
      <c r="M2520" s="1">
        <v>-120320.55137309253</v>
      </c>
      <c r="N2520" s="1">
        <v>-27570.515888033944</v>
      </c>
      <c r="O2520" s="1">
        <v>-372.69785986860751</v>
      </c>
      <c r="P2520" s="1">
        <v>-1824.4665248087031</v>
      </c>
      <c r="Q2520" s="1">
        <v>-90310.416907076869</v>
      </c>
      <c r="R2520" s="1">
        <v>67.553202096456445</v>
      </c>
      <c r="S2520" s="1">
        <v>-3957768.70761008</v>
      </c>
      <c r="T2520" s="1">
        <v>-2300373.6065752399</v>
      </c>
      <c r="U2520" s="1">
        <v>-2298103.9684389508</v>
      </c>
      <c r="V2520" s="1">
        <v>-30080.137843273133</v>
      </c>
      <c r="W2520" s="1">
        <v>-30080.137843273133</v>
      </c>
      <c r="X2520" s="1">
        <v>-370464.15905848425</v>
      </c>
      <c r="Y2520" s="1">
        <v>-171050.85714437038</v>
      </c>
      <c r="Z2520" s="1">
        <v>-230.30023092143077</v>
      </c>
      <c r="AA2520" s="1">
        <v>-90310.416907076869</v>
      </c>
      <c r="AB2520" s="1">
        <v>-1824.4665248087031</v>
      </c>
      <c r="AC2520" s="1">
        <v>-2.1256280588085228</v>
      </c>
      <c r="AD2520" s="1">
        <v>-2.3631687130898817</v>
      </c>
      <c r="AE2520" s="1">
        <v>-1022.8969043892217</v>
      </c>
      <c r="AF2520" s="1">
        <v>-2.5335989140677246</v>
      </c>
      <c r="AG2520" s="1">
        <v>33.776601048228223</v>
      </c>
      <c r="AH2520" s="1">
        <v>33.776601048228223</v>
      </c>
      <c r="AI2520" s="1">
        <v>-370.54585540322984</v>
      </c>
      <c r="AJ2520" s="5">
        <v>1.608462738107861E-2</v>
      </c>
    </row>
    <row r="2521" spans="1:36" x14ac:dyDescent="0.25">
      <c r="A2521">
        <v>2018</v>
      </c>
      <c r="B2521" t="s">
        <v>1124</v>
      </c>
      <c r="C2521" t="s">
        <v>166</v>
      </c>
      <c r="D2521" t="s">
        <v>1097</v>
      </c>
      <c r="E2521" t="s">
        <v>1098</v>
      </c>
      <c r="F2521" s="15">
        <v>-3.8474966969238721E-3</v>
      </c>
      <c r="G2521" s="15">
        <v>-0.17334292120340353</v>
      </c>
      <c r="H2521" s="1">
        <f t="shared" si="78"/>
        <v>34379872376.849998</v>
      </c>
      <c r="I2521" s="1">
        <f t="shared" si="79"/>
        <v>763091128.79999995</v>
      </c>
      <c r="J2521" s="1">
        <v>-132276445.41059464</v>
      </c>
      <c r="K2521" s="1">
        <v>-110136088.51218925</v>
      </c>
      <c r="L2521" s="1">
        <v>-31492.772199740746</v>
      </c>
      <c r="M2521" s="1">
        <v>-1442017.3076764727</v>
      </c>
      <c r="N2521" s="1">
        <v>-317421.60963381542</v>
      </c>
      <c r="O2521" s="1">
        <v>-5922.3543326557619</v>
      </c>
      <c r="P2521" s="1">
        <v>-126260.35511544476</v>
      </c>
      <c r="Q2521" s="1">
        <v>-20262504.263949174</v>
      </c>
      <c r="R2521" s="1">
        <v>45261.764501937978</v>
      </c>
      <c r="S2521" s="1">
        <v>-45665592.987269156</v>
      </c>
      <c r="T2521" s="1">
        <v>-29549852.187544681</v>
      </c>
      <c r="U2521" s="1">
        <v>-29511270.21116554</v>
      </c>
      <c r="V2521" s="1">
        <v>-360504.32691911818</v>
      </c>
      <c r="W2521" s="1">
        <v>-360504.32691911818</v>
      </c>
      <c r="X2521" s="1">
        <v>-4802641.4129336467</v>
      </c>
      <c r="Y2521" s="1">
        <v>-1639925.4288952688</v>
      </c>
      <c r="Z2521" s="1">
        <v>-21120.50414391404</v>
      </c>
      <c r="AA2521" s="1">
        <v>-20262504.263949174</v>
      </c>
      <c r="AB2521" s="1">
        <v>-126260.35511544476</v>
      </c>
      <c r="AC2521" s="1">
        <v>-1416.5436047108881</v>
      </c>
      <c r="AD2521" s="1">
        <v>-275.14038198994979</v>
      </c>
      <c r="AE2521" s="1">
        <v>-13662.832881641547</v>
      </c>
      <c r="AF2521" s="1">
        <v>-1688.4201936235261</v>
      </c>
      <c r="AG2521" s="1">
        <v>22630.882250968989</v>
      </c>
      <c r="AH2521" s="1">
        <v>22630.882250968989</v>
      </c>
      <c r="AI2521" s="1">
        <v>-4488.233179565249</v>
      </c>
      <c r="AJ2521" s="5">
        <v>0.16143145375621784</v>
      </c>
    </row>
    <row r="2522" spans="1:36" x14ac:dyDescent="0.25">
      <c r="A2522">
        <v>2018</v>
      </c>
      <c r="B2522" t="s">
        <v>1123</v>
      </c>
      <c r="C2522" t="s">
        <v>193</v>
      </c>
      <c r="D2522" t="s">
        <v>907</v>
      </c>
      <c r="E2522" t="s">
        <v>1098</v>
      </c>
      <c r="F2522" s="15">
        <v>-3.6969070256340055E-3</v>
      </c>
      <c r="G2522" s="15">
        <v>-4.2600549523440522E-2</v>
      </c>
      <c r="H2522" s="1">
        <f t="shared" si="78"/>
        <v>36019517350.082924</v>
      </c>
      <c r="I2522" s="1">
        <f t="shared" si="79"/>
        <v>3125800212.4643278</v>
      </c>
      <c r="J2522" s="1">
        <v>-133160806.75146751</v>
      </c>
      <c r="K2522" s="1">
        <v>-126960553.58231702</v>
      </c>
      <c r="L2522" s="1">
        <v>-28946.853324990629</v>
      </c>
      <c r="M2522" s="1">
        <v>-1684388.9402830461</v>
      </c>
      <c r="N2522" s="1">
        <v>-390866.91123572725</v>
      </c>
      <c r="O2522" s="1">
        <v>-5293.1086916086406</v>
      </c>
      <c r="P2522" s="1">
        <v>-27484.092264439019</v>
      </c>
      <c r="Q2522" s="1">
        <v>-4065022.858382307</v>
      </c>
      <c r="R2522" s="1">
        <v>1749.5950316374929</v>
      </c>
      <c r="S2522" s="1">
        <v>-56109856.347213335</v>
      </c>
      <c r="T2522" s="1">
        <v>-32638189.984724954</v>
      </c>
      <c r="U2522" s="1">
        <v>-32616662.840650816</v>
      </c>
      <c r="V2522" s="1">
        <v>-421097.23507076153</v>
      </c>
      <c r="W2522" s="1">
        <v>-421097.23507076153</v>
      </c>
      <c r="X2522" s="1">
        <v>-5258521.8878351245</v>
      </c>
      <c r="Y2522" s="1">
        <v>-1581405.8355587104</v>
      </c>
      <c r="Z2522" s="1">
        <v>-3469.2841491459421</v>
      </c>
      <c r="AA2522" s="1">
        <v>-4065022.858382307</v>
      </c>
      <c r="AB2522" s="1">
        <v>-27484.092264439019</v>
      </c>
      <c r="AC2522" s="1">
        <v>-56.78463631957716</v>
      </c>
      <c r="AD2522" s="1">
        <v>-35.579550520134859</v>
      </c>
      <c r="AE2522" s="1">
        <v>-14353.078677080572</v>
      </c>
      <c r="AF2522" s="1">
        <v>-67.683286508578774</v>
      </c>
      <c r="AG2522" s="1">
        <v>874.79751581874643</v>
      </c>
      <c r="AH2522" s="1">
        <v>874.79751581874643</v>
      </c>
      <c r="AI2522" s="1">
        <v>-5235.6194284150251</v>
      </c>
      <c r="AJ2522" s="5">
        <v>6.4464244072509457E-3</v>
      </c>
    </row>
    <row r="2523" spans="1:36" x14ac:dyDescent="0.25">
      <c r="A2523">
        <v>2018</v>
      </c>
      <c r="B2523" t="s">
        <v>1128</v>
      </c>
      <c r="C2523" t="s">
        <v>193</v>
      </c>
      <c r="D2523" t="s">
        <v>907</v>
      </c>
      <c r="E2523" t="s">
        <v>1098</v>
      </c>
      <c r="F2523" s="15">
        <v>-3.4165568846513876E-3</v>
      </c>
      <c r="G2523" s="15">
        <v>-3.1935745681399424E-2</v>
      </c>
      <c r="H2523" s="1">
        <f t="shared" si="78"/>
        <v>6498536745.9190454</v>
      </c>
      <c r="I2523" s="1">
        <f t="shared" si="79"/>
        <v>695227870.39105773</v>
      </c>
      <c r="J2523" s="1">
        <v>-22202620.459429741</v>
      </c>
      <c r="K2523" s="1">
        <v>-21573634.649519771</v>
      </c>
      <c r="L2523" s="1">
        <v>-4863.5836160587251</v>
      </c>
      <c r="M2523" s="1">
        <v>-288853.68716775224</v>
      </c>
      <c r="N2523" s="1">
        <v>-65955.106936098207</v>
      </c>
      <c r="O2523" s="1">
        <v>-891.80568810923876</v>
      </c>
      <c r="P2523" s="1">
        <v>-4958.6001326104706</v>
      </c>
      <c r="Q2523" s="1">
        <v>-263713.53882717364</v>
      </c>
      <c r="R2523" s="1">
        <v>250.51245783684988</v>
      </c>
      <c r="S2523" s="1">
        <v>-9467396.7567794733</v>
      </c>
      <c r="T2523" s="1">
        <v>-5490313.7590415459</v>
      </c>
      <c r="U2523" s="1">
        <v>-5484509.9777630186</v>
      </c>
      <c r="V2523" s="1">
        <v>-72213.421791938061</v>
      </c>
      <c r="W2523" s="1">
        <v>-72213.421791938061</v>
      </c>
      <c r="X2523" s="1">
        <v>-883914.3849283614</v>
      </c>
      <c r="Y2523" s="1">
        <v>-459690.80651353142</v>
      </c>
      <c r="Z2523" s="1">
        <v>-625.91817392043674</v>
      </c>
      <c r="AA2523" s="1">
        <v>-263713.53882717364</v>
      </c>
      <c r="AB2523" s="1">
        <v>-4958.6001326104706</v>
      </c>
      <c r="AC2523" s="1">
        <v>-8.0409474149491071</v>
      </c>
      <c r="AD2523" s="1">
        <v>-6.4227041355757652</v>
      </c>
      <c r="AE2523" s="1">
        <v>-2412.6732871018771</v>
      </c>
      <c r="AF2523" s="1">
        <v>-9.5842429037233074</v>
      </c>
      <c r="AG2523" s="1">
        <v>125.25622891842494</v>
      </c>
      <c r="AH2523" s="1">
        <v>125.25622891842494</v>
      </c>
      <c r="AI2523" s="1">
        <v>-883.66496251468811</v>
      </c>
      <c r="AJ2523" s="5">
        <v>1.5344585027237736E-2</v>
      </c>
    </row>
    <row r="2524" spans="1:36" x14ac:dyDescent="0.25">
      <c r="A2524">
        <v>2018</v>
      </c>
      <c r="B2524" t="s">
        <v>1127</v>
      </c>
      <c r="C2524" t="s">
        <v>185</v>
      </c>
      <c r="D2524" t="s">
        <v>907</v>
      </c>
      <c r="E2524" t="s">
        <v>1098</v>
      </c>
      <c r="F2524" s="15">
        <v>-3.4083737203922976E-3</v>
      </c>
      <c r="G2524" s="15" t="s">
        <v>128</v>
      </c>
      <c r="H2524" s="1">
        <f t="shared" si="78"/>
        <v>1038731188.0448772</v>
      </c>
      <c r="I2524" s="1" t="e">
        <f t="shared" si="79"/>
        <v>#VALUE!</v>
      </c>
      <c r="J2524" s="1">
        <v>-3540384.0838840292</v>
      </c>
      <c r="K2524" s="1">
        <v>-3463670.4756628042</v>
      </c>
      <c r="L2524" s="1">
        <v>-811.10722320329694</v>
      </c>
      <c r="M2524" s="1">
        <v>-46047.011780974091</v>
      </c>
      <c r="N2524" s="1">
        <v>-10634.539420092529</v>
      </c>
      <c r="O2524" s="1">
        <v>-147.26671868610995</v>
      </c>
      <c r="P2524" s="1">
        <v>-501.74621610372617</v>
      </c>
      <c r="Q2524" s="1">
        <v>-18699.94076875284</v>
      </c>
      <c r="R2524" s="1">
        <v>128.00390658669431</v>
      </c>
      <c r="S2524" s="1">
        <v>-1526884.3088987067</v>
      </c>
      <c r="T2524" s="1">
        <v>-895921.62675814831</v>
      </c>
      <c r="U2524" s="1">
        <v>-895249.74521276902</v>
      </c>
      <c r="V2524" s="1">
        <v>-11511.752945243523</v>
      </c>
      <c r="W2524" s="1">
        <v>-11511.752945243523</v>
      </c>
      <c r="X2524" s="1">
        <v>-144451.42547707233</v>
      </c>
      <c r="Y2524" s="1">
        <v>-35128.805295379359</v>
      </c>
      <c r="Z2524" s="1">
        <v>-98.773192191525979</v>
      </c>
      <c r="AA2524" s="1">
        <v>-18699.94076875284</v>
      </c>
      <c r="AB2524" s="1">
        <v>-501.74621610372617</v>
      </c>
      <c r="AC2524" s="1">
        <v>-4.1051550797280871</v>
      </c>
      <c r="AD2524" s="1">
        <v>-1.2204985633900556</v>
      </c>
      <c r="AE2524" s="1">
        <v>-398.88074795459397</v>
      </c>
      <c r="AF2524" s="1">
        <v>-4.8930556825207931</v>
      </c>
      <c r="AG2524" s="1">
        <v>64.001953293347157</v>
      </c>
      <c r="AH2524" s="1">
        <v>64.001953293347157</v>
      </c>
      <c r="AI2524" s="1">
        <v>-143.11062372583049</v>
      </c>
      <c r="AJ2524" s="5">
        <v>2.6970626882376027E-2</v>
      </c>
    </row>
    <row r="2525" spans="1:36" x14ac:dyDescent="0.25">
      <c r="A2525">
        <v>2018</v>
      </c>
      <c r="B2525" t="s">
        <v>1125</v>
      </c>
      <c r="C2525" t="s">
        <v>185</v>
      </c>
      <c r="D2525" t="s">
        <v>907</v>
      </c>
      <c r="E2525" t="s">
        <v>1098</v>
      </c>
      <c r="F2525" s="15">
        <v>-3.0472368241547857E-3</v>
      </c>
      <c r="G2525" s="15">
        <v>-5.7189173813020744E-2</v>
      </c>
      <c r="H2525" s="1">
        <f t="shared" si="78"/>
        <v>2850674914.5445871</v>
      </c>
      <c r="I2525" s="1">
        <f t="shared" si="79"/>
        <v>151893811.26042414</v>
      </c>
      <c r="J2525" s="1">
        <v>-8686681.5732945632</v>
      </c>
      <c r="K2525" s="1">
        <v>-7662042.460194787</v>
      </c>
      <c r="L2525" s="1">
        <v>-1804.382553446763</v>
      </c>
      <c r="M2525" s="1">
        <v>-101851.43552819768</v>
      </c>
      <c r="N2525" s="1">
        <v>-23436.788585082028</v>
      </c>
      <c r="O2525" s="1">
        <v>-327.4236189839304</v>
      </c>
      <c r="P2525" s="1">
        <v>-1376.9831580841728</v>
      </c>
      <c r="Q2525" s="1">
        <v>-896193.39124101482</v>
      </c>
      <c r="R2525" s="1">
        <v>351.29158503194299</v>
      </c>
      <c r="S2525" s="1">
        <v>-3365151.314189693</v>
      </c>
      <c r="T2525" s="1">
        <v>-1978997.7128164803</v>
      </c>
      <c r="U2525" s="1">
        <v>-1977364.6160190594</v>
      </c>
      <c r="V2525" s="1">
        <v>-25462.858882049419</v>
      </c>
      <c r="W2525" s="1">
        <v>-25462.858882049419</v>
      </c>
      <c r="X2525" s="1">
        <v>-319117.2660911507</v>
      </c>
      <c r="Y2525" s="1">
        <v>-96406.852115364149</v>
      </c>
      <c r="Z2525" s="1">
        <v>-271.07134593681764</v>
      </c>
      <c r="AA2525" s="1">
        <v>-896193.39124101482</v>
      </c>
      <c r="AB2525" s="1">
        <v>-1376.9831580841728</v>
      </c>
      <c r="AC2525" s="1">
        <v>-11.266112677451014</v>
      </c>
      <c r="AD2525" s="1">
        <v>-3.3495139819980277</v>
      </c>
      <c r="AE2525" s="1">
        <v>-883.87839151711478</v>
      </c>
      <c r="AF2525" s="1">
        <v>-13.428412711748903</v>
      </c>
      <c r="AG2525" s="1">
        <v>175.64579251597149</v>
      </c>
      <c r="AH2525" s="1">
        <v>175.64579251597149</v>
      </c>
      <c r="AI2525" s="1">
        <v>-316.01770782800008</v>
      </c>
      <c r="AJ2525" s="5">
        <v>3.2059650338988742E-2</v>
      </c>
    </row>
    <row r="2526" spans="1:36" x14ac:dyDescent="0.25">
      <c r="A2526">
        <v>2018</v>
      </c>
      <c r="B2526" t="s">
        <v>1129</v>
      </c>
      <c r="C2526" t="s">
        <v>193</v>
      </c>
      <c r="D2526" t="s">
        <v>907</v>
      </c>
      <c r="E2526" t="s">
        <v>1098</v>
      </c>
      <c r="F2526" s="15">
        <v>-3.0219270630481203E-3</v>
      </c>
      <c r="G2526" s="15">
        <v>-9.0398580529345837E-2</v>
      </c>
      <c r="H2526" s="1">
        <f t="shared" si="78"/>
        <v>18806306724.53006</v>
      </c>
      <c r="I2526" s="1">
        <f t="shared" si="79"/>
        <v>628674553.45045221</v>
      </c>
      <c r="J2526" s="1">
        <v>-56831287.246841237</v>
      </c>
      <c r="K2526" s="1">
        <v>-53554010.901652478</v>
      </c>
      <c r="L2526" s="1">
        <v>-12258.752169455236</v>
      </c>
      <c r="M2526" s="1">
        <v>-719365.29327110178</v>
      </c>
      <c r="N2526" s="1">
        <v>-163149.63661930221</v>
      </c>
      <c r="O2526" s="1">
        <v>-2254.7438833638134</v>
      </c>
      <c r="P2526" s="1">
        <v>-14349.838842833193</v>
      </c>
      <c r="Q2526" s="1">
        <v>-2367888.9140514699</v>
      </c>
      <c r="R2526" s="1">
        <v>1990.833648766047</v>
      </c>
      <c r="S2526" s="1">
        <v>-23422215.444499914</v>
      </c>
      <c r="T2526" s="1">
        <v>-13682917.970081171</v>
      </c>
      <c r="U2526" s="1">
        <v>-13666675.875803621</v>
      </c>
      <c r="V2526" s="1">
        <v>-179841.32331777544</v>
      </c>
      <c r="W2526" s="1">
        <v>-179841.32331777544</v>
      </c>
      <c r="X2526" s="1">
        <v>-2204084.815425856</v>
      </c>
      <c r="Y2526" s="1">
        <v>-1105276.3858843013</v>
      </c>
      <c r="Z2526" s="1">
        <v>-1811.3630226985445</v>
      </c>
      <c r="AA2526" s="1">
        <v>-2367888.9140514699</v>
      </c>
      <c r="AB2526" s="1">
        <v>-14349.838842833193</v>
      </c>
      <c r="AC2526" s="1">
        <v>-66.096916681234163</v>
      </c>
      <c r="AD2526" s="1">
        <v>-18.587450959300902</v>
      </c>
      <c r="AE2526" s="1">
        <v>-6023.5322202761936</v>
      </c>
      <c r="AF2526" s="1">
        <v>-78.782868730415487</v>
      </c>
      <c r="AG2526" s="1">
        <v>995.41682438302348</v>
      </c>
      <c r="AH2526" s="1">
        <v>995.41682438302348</v>
      </c>
      <c r="AI2526" s="1">
        <v>-2187.8267859646367</v>
      </c>
      <c r="AJ2526" s="5">
        <v>7.8553051473611944E-3</v>
      </c>
    </row>
    <row r="2527" spans="1:36" x14ac:dyDescent="0.25">
      <c r="A2527">
        <v>2018</v>
      </c>
      <c r="B2527" t="s">
        <v>1126</v>
      </c>
      <c r="C2527" t="s">
        <v>445</v>
      </c>
      <c r="D2527" t="s">
        <v>1097</v>
      </c>
      <c r="E2527" t="s">
        <v>1098</v>
      </c>
      <c r="F2527" s="15">
        <v>-2.5493179534362316E-3</v>
      </c>
      <c r="G2527" s="15">
        <v>-0.10023791255917731</v>
      </c>
      <c r="H2527" s="1">
        <f t="shared" si="78"/>
        <v>8619710736</v>
      </c>
      <c r="I2527" s="1">
        <f t="shared" si="79"/>
        <v>219222276</v>
      </c>
      <c r="J2527" s="1">
        <v>-21974383.332711834</v>
      </c>
      <c r="K2527" s="1">
        <v>-20491951.966112763</v>
      </c>
      <c r="L2527" s="1">
        <v>-4856.4077596743609</v>
      </c>
      <c r="M2527" s="1">
        <v>-270512.30274297029</v>
      </c>
      <c r="N2527" s="1">
        <v>-62576.685894973511</v>
      </c>
      <c r="O2527" s="1">
        <v>-895.06978393618726</v>
      </c>
      <c r="P2527" s="1">
        <v>-4971.4515406045675</v>
      </c>
      <c r="Q2527" s="1">
        <v>-1140199.2694918045</v>
      </c>
      <c r="R2527" s="1">
        <v>1579.8206148898857</v>
      </c>
      <c r="S2527" s="1">
        <v>-8985753.0956358705</v>
      </c>
      <c r="T2527" s="1">
        <v>-5307122.8048731862</v>
      </c>
      <c r="U2527" s="1">
        <v>-5303710.4848334668</v>
      </c>
      <c r="V2527" s="1">
        <v>-67628.075685742573</v>
      </c>
      <c r="W2527" s="1">
        <v>-67628.075685742573</v>
      </c>
      <c r="X2527" s="1">
        <v>-856284.40885296836</v>
      </c>
      <c r="Y2527" s="1">
        <v>-238148.26603590252</v>
      </c>
      <c r="Z2527" s="1">
        <v>-1201.3609896230664</v>
      </c>
      <c r="AA2527" s="1">
        <v>-1140199.2694918045</v>
      </c>
      <c r="AB2527" s="1">
        <v>-4971.4515406045675</v>
      </c>
      <c r="AC2527" s="1">
        <v>-46.11632781294842</v>
      </c>
      <c r="AD2527" s="1">
        <v>-14.827923906181127</v>
      </c>
      <c r="AE2527" s="1">
        <v>-2351.566826123088</v>
      </c>
      <c r="AF2527" s="1">
        <v>-54.967414258339133</v>
      </c>
      <c r="AG2527" s="1">
        <v>789.91030744494287</v>
      </c>
      <c r="AH2527" s="1">
        <v>789.91030744494287</v>
      </c>
      <c r="AI2527" s="1">
        <v>-848.38120971972046</v>
      </c>
      <c r="AJ2527" s="5">
        <v>3.9905189921839834E-2</v>
      </c>
    </row>
    <row r="2528" spans="1:36" x14ac:dyDescent="0.25">
      <c r="A2528">
        <v>2018</v>
      </c>
      <c r="B2528" t="s">
        <v>1135</v>
      </c>
      <c r="C2528" t="s">
        <v>185</v>
      </c>
      <c r="D2528" t="s">
        <v>907</v>
      </c>
      <c r="E2528" t="s">
        <v>1098</v>
      </c>
      <c r="F2528" s="15">
        <v>-2.3550254833858081E-3</v>
      </c>
      <c r="G2528" s="15">
        <v>-0.19458272824254774</v>
      </c>
      <c r="H2528" s="1">
        <f t="shared" si="78"/>
        <v>29059903181.84549</v>
      </c>
      <c r="I2528" s="1">
        <f t="shared" si="79"/>
        <v>351710622.8085354</v>
      </c>
      <c r="J2528" s="1">
        <v>-68436812.537970454</v>
      </c>
      <c r="K2528" s="1">
        <v>-48447966.509426817</v>
      </c>
      <c r="L2528" s="1">
        <v>-11611.276377871809</v>
      </c>
      <c r="M2528" s="1">
        <v>-643820.28824391728</v>
      </c>
      <c r="N2528" s="1">
        <v>-146436.09913182317</v>
      </c>
      <c r="O2528" s="1">
        <v>-2103.3182529483447</v>
      </c>
      <c r="P2528" s="1">
        <v>-14037.025776876611</v>
      </c>
      <c r="Q2528" s="1">
        <v>-19174419.102348119</v>
      </c>
      <c r="R2528" s="1">
        <v>3581.0815879214952</v>
      </c>
      <c r="S2528" s="1">
        <v>-21028859.278675534</v>
      </c>
      <c r="T2528" s="1">
        <v>-12455841.781740882</v>
      </c>
      <c r="U2528" s="1">
        <v>-12442585.261110675</v>
      </c>
      <c r="V2528" s="1">
        <v>-160955.07206097932</v>
      </c>
      <c r="W2528" s="1">
        <v>-160955.07206097932</v>
      </c>
      <c r="X2528" s="1">
        <v>-2009310.2152028473</v>
      </c>
      <c r="Y2528" s="1">
        <v>-982775.61367833032</v>
      </c>
      <c r="Z2528" s="1">
        <v>-2763.3130063709541</v>
      </c>
      <c r="AA2528" s="1">
        <v>-19174419.102348119</v>
      </c>
      <c r="AB2528" s="1">
        <v>-14037.025776876611</v>
      </c>
      <c r="AC2528" s="1">
        <v>-114.84723914750251</v>
      </c>
      <c r="AD2528" s="1">
        <v>-34.145090177232838</v>
      </c>
      <c r="AE2528" s="1">
        <v>-5618.9558463232343</v>
      </c>
      <c r="AF2528" s="1">
        <v>-136.8898190734694</v>
      </c>
      <c r="AG2528" s="1">
        <v>1790.5407939607476</v>
      </c>
      <c r="AH2528" s="1">
        <v>1790.5407939607476</v>
      </c>
      <c r="AI2528" s="1">
        <v>-1987.0459020741948</v>
      </c>
      <c r="AJ2528" s="5">
        <v>4.6653530403266655E-2</v>
      </c>
    </row>
    <row r="2529" spans="1:36" x14ac:dyDescent="0.25">
      <c r="A2529">
        <v>2018</v>
      </c>
      <c r="B2529" t="s">
        <v>1134</v>
      </c>
      <c r="C2529" t="s">
        <v>145</v>
      </c>
      <c r="D2529" t="s">
        <v>1104</v>
      </c>
      <c r="E2529" t="s">
        <v>1098</v>
      </c>
      <c r="F2529" s="15">
        <v>-2.3081812386450029E-3</v>
      </c>
      <c r="G2529" s="15">
        <v>-5.0827076276701369E-2</v>
      </c>
      <c r="H2529" s="1">
        <f t="shared" si="78"/>
        <v>13967457974.762602</v>
      </c>
      <c r="I2529" s="1">
        <f t="shared" si="79"/>
        <v>634296261.17778099</v>
      </c>
      <c r="J2529" s="1">
        <v>-32239424.448909566</v>
      </c>
      <c r="K2529" s="1">
        <v>-31685778.174620271</v>
      </c>
      <c r="L2529" s="1">
        <v>-7407.6803694477176</v>
      </c>
      <c r="M2529" s="1">
        <v>-421004.60561693879</v>
      </c>
      <c r="N2529" s="1">
        <v>-98260.380500343046</v>
      </c>
      <c r="O2529" s="1">
        <v>-1349.6627176447762</v>
      </c>
      <c r="P2529" s="1">
        <v>-2156.8950573709799</v>
      </c>
      <c r="Q2529" s="1">
        <v>-24474.243102237815</v>
      </c>
      <c r="R2529" s="1">
        <v>1007.1930746886977</v>
      </c>
      <c r="S2529" s="1">
        <v>-14108053.396480668</v>
      </c>
      <c r="T2529" s="1">
        <v>-8280658.7326116757</v>
      </c>
      <c r="U2529" s="1">
        <v>-8276415.9140637647</v>
      </c>
      <c r="V2529" s="1">
        <v>-105251.1514042347</v>
      </c>
      <c r="W2529" s="1">
        <v>-105251.1514042347</v>
      </c>
      <c r="X2529" s="1">
        <v>-1335524.0891757011</v>
      </c>
      <c r="Y2529" s="1">
        <v>2806.7495597997104</v>
      </c>
      <c r="Z2529" s="1">
        <v>-401.15838584271035</v>
      </c>
      <c r="AA2529" s="1">
        <v>-24474.243102237815</v>
      </c>
      <c r="AB2529" s="1">
        <v>-2156.8950573709799</v>
      </c>
      <c r="AC2529" s="1">
        <v>-32.583004786970569</v>
      </c>
      <c r="AD2529" s="1">
        <v>-3.6860880616434653</v>
      </c>
      <c r="AE2529" s="1">
        <v>-3659.8787207729133</v>
      </c>
      <c r="AF2529" s="1">
        <v>-38.8366465164207</v>
      </c>
      <c r="AG2529" s="1">
        <v>503.59653734434886</v>
      </c>
      <c r="AH2529" s="1">
        <v>503.59653734434886</v>
      </c>
      <c r="AI2529" s="1">
        <v>-1316.6753981998652</v>
      </c>
      <c r="AJ2529" s="5">
        <v>1.5927957538378439E-2</v>
      </c>
    </row>
    <row r="2530" spans="1:36" x14ac:dyDescent="0.25">
      <c r="A2530">
        <v>2018</v>
      </c>
      <c r="B2530" t="s">
        <v>1132</v>
      </c>
      <c r="C2530" t="s">
        <v>185</v>
      </c>
      <c r="D2530" t="s">
        <v>907</v>
      </c>
      <c r="E2530" t="s">
        <v>1098</v>
      </c>
      <c r="F2530" s="15">
        <v>-2.1758139479446017E-3</v>
      </c>
      <c r="G2530" s="15">
        <v>-7.4866090046153549E-2</v>
      </c>
      <c r="H2530" s="1">
        <f t="shared" si="78"/>
        <v>5089217086.2826452</v>
      </c>
      <c r="I2530" s="1">
        <f t="shared" si="79"/>
        <v>147906609.16878858</v>
      </c>
      <c r="J2530" s="1">
        <v>-11073189.520451766</v>
      </c>
      <c r="K2530" s="1">
        <v>-10527140.436511775</v>
      </c>
      <c r="L2530" s="1">
        <v>-2500.5632173054314</v>
      </c>
      <c r="M2530" s="1">
        <v>-139916.11490954043</v>
      </c>
      <c r="N2530" s="1">
        <v>-32013.856724692312</v>
      </c>
      <c r="O2530" s="1">
        <v>-453.36311443914786</v>
      </c>
      <c r="P2530" s="1">
        <v>-2458.2831875675106</v>
      </c>
      <c r="Q2530" s="1">
        <v>-369334.05221260141</v>
      </c>
      <c r="R2530" s="1">
        <v>627.14942615527571</v>
      </c>
      <c r="S2530" s="1">
        <v>-4596996.5279169641</v>
      </c>
      <c r="T2530" s="1">
        <v>-2712892.9757154924</v>
      </c>
      <c r="U2530" s="1">
        <v>-2710337.8322843229</v>
      </c>
      <c r="V2530" s="1">
        <v>-34979.028727385106</v>
      </c>
      <c r="W2530" s="1">
        <v>-34979.028727385106</v>
      </c>
      <c r="X2530" s="1">
        <v>-437542.33805124892</v>
      </c>
      <c r="Y2530" s="1">
        <v>-172112.01337512649</v>
      </c>
      <c r="Z2530" s="1">
        <v>-483.93484585164492</v>
      </c>
      <c r="AA2530" s="1">
        <v>-369334.05221260141</v>
      </c>
      <c r="AB2530" s="1">
        <v>-2458.2831875675106</v>
      </c>
      <c r="AC2530" s="1">
        <v>-20.113024056700954</v>
      </c>
      <c r="AD2530" s="1">
        <v>-5.9797782275886942</v>
      </c>
      <c r="AE2530" s="1">
        <v>-1217.5882110943505</v>
      </c>
      <c r="AF2530" s="1">
        <v>-23.97330788775869</v>
      </c>
      <c r="AG2530" s="1">
        <v>313.57471307763785</v>
      </c>
      <c r="AH2530" s="1">
        <v>313.57471307763785</v>
      </c>
      <c r="AI2530" s="1">
        <v>-433.00051271167035</v>
      </c>
      <c r="AJ2530" s="5">
        <v>4.2480722549706904E-2</v>
      </c>
    </row>
    <row r="2531" spans="1:36" x14ac:dyDescent="0.25">
      <c r="A2531">
        <v>2018</v>
      </c>
      <c r="B2531" t="s">
        <v>1130</v>
      </c>
      <c r="C2531" t="s">
        <v>185</v>
      </c>
      <c r="D2531" t="s">
        <v>907</v>
      </c>
      <c r="E2531" t="s">
        <v>1098</v>
      </c>
      <c r="F2531" s="15">
        <v>-2.141717066857356E-3</v>
      </c>
      <c r="G2531" s="15">
        <v>-0.15402474848503672</v>
      </c>
      <c r="H2531" s="1">
        <f t="shared" si="78"/>
        <v>33583023489.522293</v>
      </c>
      <c r="I2531" s="1">
        <f t="shared" si="79"/>
        <v>466972582.46890634</v>
      </c>
      <c r="J2531" s="1">
        <v>-71925334.564181373</v>
      </c>
      <c r="K2531" s="1">
        <v>-68826336.688854143</v>
      </c>
      <c r="L2531" s="1">
        <v>-16354.32632384755</v>
      </c>
      <c r="M2531" s="1">
        <v>-914764.57427640446</v>
      </c>
      <c r="N2531" s="1">
        <v>-209256.93414738678</v>
      </c>
      <c r="O2531" s="1">
        <v>-2965.0092872724772</v>
      </c>
      <c r="P2531" s="1">
        <v>-16221.862937326545</v>
      </c>
      <c r="Q2531" s="1">
        <v>-1943573.6386840949</v>
      </c>
      <c r="R2531" s="1">
        <v>4138.4703291164187</v>
      </c>
      <c r="S2531" s="1">
        <v>-30048115.751619473</v>
      </c>
      <c r="T2531" s="1">
        <v>-17735249.988904953</v>
      </c>
      <c r="U2531" s="1">
        <v>-17718462.227198459</v>
      </c>
      <c r="V2531" s="1">
        <v>-228691.14356910111</v>
      </c>
      <c r="W2531" s="1">
        <v>-228691.14356910111</v>
      </c>
      <c r="X2531" s="1">
        <v>-2860408.5933694709</v>
      </c>
      <c r="Y2531" s="1">
        <v>-1135742.8244877257</v>
      </c>
      <c r="Z2531" s="1">
        <v>-3193.4175768291316</v>
      </c>
      <c r="AA2531" s="1">
        <v>-1943573.6386840949</v>
      </c>
      <c r="AB2531" s="1">
        <v>-16221.862937326545</v>
      </c>
      <c r="AC2531" s="1">
        <v>-132.7229999997688</v>
      </c>
      <c r="AD2531" s="1">
        <v>-39.459710457336925</v>
      </c>
      <c r="AE2531" s="1">
        <v>-7961.424057157692</v>
      </c>
      <c r="AF2531" s="1">
        <v>-158.19646681730029</v>
      </c>
      <c r="AG2531" s="1">
        <v>2069.2351645582094</v>
      </c>
      <c r="AH2531" s="1">
        <v>2069.2351645582094</v>
      </c>
      <c r="AI2531" s="1">
        <v>-2830.6393595354848</v>
      </c>
      <c r="AJ2531" s="5">
        <v>4.2961719716845474E-2</v>
      </c>
    </row>
    <row r="2532" spans="1:36" x14ac:dyDescent="0.25">
      <c r="A2532">
        <v>2018</v>
      </c>
      <c r="B2532" t="s">
        <v>1133</v>
      </c>
      <c r="C2532" t="s">
        <v>145</v>
      </c>
      <c r="D2532" t="s">
        <v>968</v>
      </c>
      <c r="E2532" t="s">
        <v>1098</v>
      </c>
      <c r="F2532" s="15">
        <v>-2.0514902173725848E-3</v>
      </c>
      <c r="G2532" s="15">
        <v>-2.3022528156447047E-2</v>
      </c>
      <c r="H2532" s="1">
        <f t="shared" si="78"/>
        <v>4623037411.8306074</v>
      </c>
      <c r="I2532" s="1">
        <f t="shared" si="79"/>
        <v>411949372.39167225</v>
      </c>
      <c r="J2532" s="1">
        <v>-9484116.0249179639</v>
      </c>
      <c r="K2532" s="1">
        <v>-8799997.244970195</v>
      </c>
      <c r="L2532" s="1">
        <v>-2065.9175133357344</v>
      </c>
      <c r="M2532" s="1">
        <v>-116902.76416340259</v>
      </c>
      <c r="N2532" s="1">
        <v>-27260.905968035491</v>
      </c>
      <c r="O2532" s="1">
        <v>-376.48156210874191</v>
      </c>
      <c r="P2532" s="1">
        <v>-713.90274176128639</v>
      </c>
      <c r="Q2532" s="1">
        <v>-537132.17512101971</v>
      </c>
      <c r="R2532" s="1">
        <v>333.36712189403886</v>
      </c>
      <c r="S2532" s="1">
        <v>-3914210.3489333158</v>
      </c>
      <c r="T2532" s="1">
        <v>-2301634.735336313</v>
      </c>
      <c r="U2532" s="1">
        <v>-2300423.3821186274</v>
      </c>
      <c r="V2532" s="1">
        <v>-29225.691040850648</v>
      </c>
      <c r="W2532" s="1">
        <v>-29225.691040850648</v>
      </c>
      <c r="X2532" s="1">
        <v>-371270.85316304874</v>
      </c>
      <c r="Y2532" s="1">
        <v>928.99568726381585</v>
      </c>
      <c r="Z2532" s="1">
        <v>-132.77793490922957</v>
      </c>
      <c r="AA2532" s="1">
        <v>-537132.17512101971</v>
      </c>
      <c r="AB2532" s="1">
        <v>-713.90274176128639</v>
      </c>
      <c r="AC2532" s="1">
        <v>-10.784528608727099</v>
      </c>
      <c r="AD2532" s="1">
        <v>-1.2200446955394935</v>
      </c>
      <c r="AE2532" s="1">
        <v>-1018.4081138170864</v>
      </c>
      <c r="AF2532" s="1">
        <v>-12.854398425244259</v>
      </c>
      <c r="AG2532" s="1">
        <v>166.68356094701943</v>
      </c>
      <c r="AH2532" s="1">
        <v>166.68356094701943</v>
      </c>
      <c r="AI2532" s="1">
        <v>-365.56321088224229</v>
      </c>
      <c r="AJ2532" s="5">
        <v>1.8581958975254075E-2</v>
      </c>
    </row>
    <row r="2533" spans="1:36" x14ac:dyDescent="0.25">
      <c r="A2533">
        <v>2018</v>
      </c>
      <c r="B2533" t="s">
        <v>1131</v>
      </c>
      <c r="C2533" t="s">
        <v>185</v>
      </c>
      <c r="D2533" t="s">
        <v>907</v>
      </c>
      <c r="E2533" t="s">
        <v>1098</v>
      </c>
      <c r="F2533" s="15">
        <v>-1.8621904348512948E-3</v>
      </c>
      <c r="G2533" s="15">
        <v>-3.2982965211875187E-2</v>
      </c>
      <c r="H2533" s="1">
        <f t="shared" si="78"/>
        <v>3872119547.9021492</v>
      </c>
      <c r="I2533" s="1">
        <f t="shared" si="79"/>
        <v>218616608.2517041</v>
      </c>
      <c r="J2533" s="1">
        <v>-7210623.9847041024</v>
      </c>
      <c r="K2533" s="1">
        <v>-7054514.2790997988</v>
      </c>
      <c r="L2533" s="1">
        <v>-1684.143454535933</v>
      </c>
      <c r="M2533" s="1">
        <v>-93753.194953895756</v>
      </c>
      <c r="N2533" s="1">
        <v>-21379.799268594728</v>
      </c>
      <c r="O2533" s="1">
        <v>-305.19053613293607</v>
      </c>
      <c r="P2533" s="1">
        <v>-1870.3793183662808</v>
      </c>
      <c r="Q2533" s="1">
        <v>-37594.163324584195</v>
      </c>
      <c r="R2533" s="1">
        <v>477.1652518060003</v>
      </c>
      <c r="S2533" s="1">
        <v>-3070134.5205393769</v>
      </c>
      <c r="T2533" s="1">
        <v>-1815571.6565819944</v>
      </c>
      <c r="U2533" s="1">
        <v>-1813736.7836272265</v>
      </c>
      <c r="V2533" s="1">
        <v>-23438.298738473939</v>
      </c>
      <c r="W2533" s="1">
        <v>-23438.298738473939</v>
      </c>
      <c r="X2533" s="1">
        <v>-292852.81675637985</v>
      </c>
      <c r="Y2533" s="1">
        <v>-130951.04416255403</v>
      </c>
      <c r="Z2533" s="1">
        <v>-368.20075559046359</v>
      </c>
      <c r="AA2533" s="1">
        <v>-37594.163324584195</v>
      </c>
      <c r="AB2533" s="1">
        <v>-1870.3793183662808</v>
      </c>
      <c r="AC2533" s="1">
        <v>-15.302949804851897</v>
      </c>
      <c r="AD2533" s="1">
        <v>-4.5497010197453971</v>
      </c>
      <c r="AE2533" s="1">
        <v>-817.19702814886284</v>
      </c>
      <c r="AF2533" s="1">
        <v>-18.240038207501954</v>
      </c>
      <c r="AG2533" s="1">
        <v>238.58262590300015</v>
      </c>
      <c r="AH2533" s="1">
        <v>238.58262590300015</v>
      </c>
      <c r="AI2533" s="1">
        <v>-289.69769571006776</v>
      </c>
      <c r="AJ2533" s="5">
        <v>4.849461396121902E-2</v>
      </c>
    </row>
    <row r="2534" spans="1:36" x14ac:dyDescent="0.25">
      <c r="A2534">
        <v>2018</v>
      </c>
      <c r="B2534" t="s">
        <v>1138</v>
      </c>
      <c r="C2534" t="s">
        <v>190</v>
      </c>
      <c r="D2534" t="s">
        <v>907</v>
      </c>
      <c r="E2534" t="s">
        <v>1098</v>
      </c>
      <c r="F2534" s="15">
        <v>-1.8594870466843048E-3</v>
      </c>
      <c r="G2534" s="15">
        <v>-2.3095368101571728E-2</v>
      </c>
      <c r="H2534" s="1">
        <f t="shared" si="78"/>
        <v>30852000000</v>
      </c>
      <c r="I2534" s="1">
        <f t="shared" si="79"/>
        <v>2484000000</v>
      </c>
      <c r="J2534" s="1">
        <v>-57368894.36430417</v>
      </c>
      <c r="K2534" s="1">
        <v>-51864588.265667975</v>
      </c>
      <c r="L2534" s="1">
        <v>-11707.028228131765</v>
      </c>
      <c r="M2534" s="1">
        <v>-615940.92500585422</v>
      </c>
      <c r="N2534" s="1">
        <v>-141967.38608123807</v>
      </c>
      <c r="O2534" s="1">
        <v>-2216.7654220527147</v>
      </c>
      <c r="P2534" s="1">
        <v>-113304.215714445</v>
      </c>
      <c r="Q2534" s="1">
        <v>-4625915.1794001525</v>
      </c>
      <c r="R2534" s="1">
        <v>6745.4012156856634</v>
      </c>
      <c r="S2534" s="1">
        <v>-20375164.061366197</v>
      </c>
      <c r="T2534" s="1">
        <v>-11696472.565867653</v>
      </c>
      <c r="U2534" s="1">
        <v>-11690921.582238996</v>
      </c>
      <c r="V2534" s="1">
        <v>-153985.23125146356</v>
      </c>
      <c r="W2534" s="1">
        <v>-153985.23125146356</v>
      </c>
      <c r="X2534" s="1">
        <v>-1881969.8560279235</v>
      </c>
      <c r="Y2534" s="1">
        <v>-6657021.763998949</v>
      </c>
      <c r="Z2534" s="1">
        <v>-18953.234808597001</v>
      </c>
      <c r="AA2534" s="1">
        <v>-4625915.1794001525</v>
      </c>
      <c r="AB2534" s="1">
        <v>-113304.215714445</v>
      </c>
      <c r="AC2534" s="1">
        <v>-125.22986570161993</v>
      </c>
      <c r="AD2534" s="1">
        <v>-246.87188417974679</v>
      </c>
      <c r="AE2534" s="1">
        <v>-5335.4950564747678</v>
      </c>
      <c r="AF2534" s="1">
        <v>-149.26517856012745</v>
      </c>
      <c r="AG2534" s="1">
        <v>3372.7006078428317</v>
      </c>
      <c r="AH2534" s="1">
        <v>3372.7006078428317</v>
      </c>
      <c r="AI2534" s="1">
        <v>-2089.9816091124617</v>
      </c>
      <c r="AJ2534" s="5">
        <v>8.8118959043915993E-2</v>
      </c>
    </row>
    <row r="2535" spans="1:36" x14ac:dyDescent="0.25">
      <c r="A2535">
        <v>2018</v>
      </c>
      <c r="B2535" t="s">
        <v>1140</v>
      </c>
      <c r="C2535" t="s">
        <v>185</v>
      </c>
      <c r="D2535" t="s">
        <v>907</v>
      </c>
      <c r="E2535" t="s">
        <v>1098</v>
      </c>
      <c r="F2535" s="15">
        <v>-1.7800330465221421E-3</v>
      </c>
      <c r="G2535" s="15">
        <v>-0.1999263155386774</v>
      </c>
      <c r="H2535" s="1">
        <f t="shared" si="78"/>
        <v>43775984439.156731</v>
      </c>
      <c r="I2535" s="1">
        <f t="shared" si="79"/>
        <v>389757089.9347828</v>
      </c>
      <c r="J2535" s="1">
        <v>-77922698.945738047</v>
      </c>
      <c r="K2535" s="1">
        <v>-76235820.101946875</v>
      </c>
      <c r="L2535" s="1">
        <v>-18235.331727054981</v>
      </c>
      <c r="M2535" s="1">
        <v>-1013125.361471148</v>
      </c>
      <c r="N2535" s="1">
        <v>-230736.90255460169</v>
      </c>
      <c r="O2535" s="1">
        <v>-3303.8662222005769</v>
      </c>
      <c r="P2535" s="1">
        <v>-21145.446291936638</v>
      </c>
      <c r="Q2535" s="1">
        <v>-405726.49485522823</v>
      </c>
      <c r="R2535" s="1">
        <v>5394.5593310213662</v>
      </c>
      <c r="S2535" s="1">
        <v>-33134291.269114159</v>
      </c>
      <c r="T2535" s="1">
        <v>-19610208.445297297</v>
      </c>
      <c r="U2535" s="1">
        <v>-19589866.73261689</v>
      </c>
      <c r="V2535" s="1">
        <v>-253281.34036778699</v>
      </c>
      <c r="W2535" s="1">
        <v>-253281.34036778699</v>
      </c>
      <c r="X2535" s="1">
        <v>-3163275.8219311512</v>
      </c>
      <c r="Y2535" s="1">
        <v>-1480458.1316858025</v>
      </c>
      <c r="Z2535" s="1">
        <v>-4162.6686231695876</v>
      </c>
      <c r="AA2535" s="1">
        <v>-405726.49485522823</v>
      </c>
      <c r="AB2535" s="1">
        <v>-21145.446291936638</v>
      </c>
      <c r="AC2535" s="1">
        <v>-173.00645918676113</v>
      </c>
      <c r="AD2535" s="1">
        <v>-51.436335727572185</v>
      </c>
      <c r="AE2535" s="1">
        <v>-8836.4466428666674</v>
      </c>
      <c r="AF2535" s="1">
        <v>-206.21151254842601</v>
      </c>
      <c r="AG2535" s="1">
        <v>2697.2796655106831</v>
      </c>
      <c r="AH2535" s="1">
        <v>2697.2796655106831</v>
      </c>
      <c r="AI2535" s="1">
        <v>-3128.712967534856</v>
      </c>
      <c r="AJ2535" s="5">
        <v>5.0642093236146359E-2</v>
      </c>
    </row>
    <row r="2536" spans="1:36" x14ac:dyDescent="0.25">
      <c r="A2536">
        <v>2018</v>
      </c>
      <c r="B2536" t="s">
        <v>1137</v>
      </c>
      <c r="C2536" t="s">
        <v>185</v>
      </c>
      <c r="D2536" t="s">
        <v>294</v>
      </c>
      <c r="E2536" t="s">
        <v>1098</v>
      </c>
      <c r="F2536" s="15">
        <v>-1.73078828960994E-3</v>
      </c>
      <c r="G2536" s="15">
        <v>-2.6674099163336729E-2</v>
      </c>
      <c r="H2536" s="1">
        <f t="shared" si="78"/>
        <v>1159565528.060648</v>
      </c>
      <c r="I2536" s="1">
        <f t="shared" si="79"/>
        <v>75240120.564644396</v>
      </c>
      <c r="J2536" s="1">
        <v>-2006962.4370027357</v>
      </c>
      <c r="K2536" s="1">
        <v>-1963517.8984313982</v>
      </c>
      <c r="L2536" s="1">
        <v>-470.25346026892072</v>
      </c>
      <c r="M2536" s="1">
        <v>-26093.323492877593</v>
      </c>
      <c r="N2536" s="1">
        <v>-5937.7149752947716</v>
      </c>
      <c r="O2536" s="1">
        <v>-85.189740590646721</v>
      </c>
      <c r="P2536" s="1">
        <v>-560.11374523551217</v>
      </c>
      <c r="Q2536" s="1">
        <v>-10440.837602951162</v>
      </c>
      <c r="R2536" s="1">
        <v>142.89444588103899</v>
      </c>
      <c r="S2536" s="1">
        <v>-852676.70520026959</v>
      </c>
      <c r="T2536" s="1">
        <v>-504910.06904178037</v>
      </c>
      <c r="U2536" s="1">
        <v>-504377.63277215883</v>
      </c>
      <c r="V2536" s="1">
        <v>-6523.3308732193982</v>
      </c>
      <c r="W2536" s="1">
        <v>-6523.3308732193982</v>
      </c>
      <c r="X2536" s="1">
        <v>-81448.116115689132</v>
      </c>
      <c r="Y2536" s="1">
        <v>-39215.296634297614</v>
      </c>
      <c r="Z2536" s="1">
        <v>-110.26335791205145</v>
      </c>
      <c r="AA2536" s="1">
        <v>-10440.837602951162</v>
      </c>
      <c r="AB2536" s="1">
        <v>-560.11374523551217</v>
      </c>
      <c r="AC2536" s="1">
        <v>-4.5827027941227962</v>
      </c>
      <c r="AD2536" s="1">
        <v>-1.362477681851898</v>
      </c>
      <c r="AE2536" s="1">
        <v>-227.67762034780094</v>
      </c>
      <c r="AF2536" s="1">
        <v>-5.4622589189911253</v>
      </c>
      <c r="AG2536" s="1">
        <v>71.447222940519495</v>
      </c>
      <c r="AH2536" s="1">
        <v>71.447222940519495</v>
      </c>
      <c r="AI2536" s="1">
        <v>-80.550172141414379</v>
      </c>
      <c r="AJ2536" s="5">
        <v>5.202293429422554E-2</v>
      </c>
    </row>
    <row r="2537" spans="1:36" x14ac:dyDescent="0.25">
      <c r="A2537">
        <v>2018</v>
      </c>
      <c r="B2537" t="s">
        <v>1139</v>
      </c>
      <c r="C2537" t="s">
        <v>185</v>
      </c>
      <c r="D2537" t="s">
        <v>907</v>
      </c>
      <c r="E2537" t="s">
        <v>1098</v>
      </c>
      <c r="F2537" s="15">
        <v>-1.6007589497103306E-3</v>
      </c>
      <c r="G2537" s="15">
        <v>-4.2856607584933128E-2</v>
      </c>
      <c r="H2537" s="1">
        <f t="shared" si="78"/>
        <v>1990288123.5390937</v>
      </c>
      <c r="I2537" s="1">
        <f t="shared" si="79"/>
        <v>74340264.099145815</v>
      </c>
      <c r="J2537" s="1">
        <v>-3185971.5262573846</v>
      </c>
      <c r="K2537" s="1">
        <v>-3117016.254365176</v>
      </c>
      <c r="L2537" s="1">
        <v>-749.24749357238613</v>
      </c>
      <c r="M2537" s="1">
        <v>-41419.560038748052</v>
      </c>
      <c r="N2537" s="1">
        <v>-9402.1035601285948</v>
      </c>
      <c r="O2537" s="1">
        <v>-135.6826354700614</v>
      </c>
      <c r="P2537" s="1">
        <v>-961.38399081050943</v>
      </c>
      <c r="Q2537" s="1">
        <v>-16532.559414359966</v>
      </c>
      <c r="R2537" s="1">
        <v>245.26524088068336</v>
      </c>
      <c r="S2537" s="1">
        <v>-1350215.5869094874</v>
      </c>
      <c r="T2537" s="1">
        <v>-800746.86769997561</v>
      </c>
      <c r="U2537" s="1">
        <v>-799861.9393337986</v>
      </c>
      <c r="V2537" s="1">
        <v>-10354.890009687013</v>
      </c>
      <c r="W2537" s="1">
        <v>-10354.890009687013</v>
      </c>
      <c r="X2537" s="1">
        <v>-129180.81176846899</v>
      </c>
      <c r="Y2537" s="1">
        <v>-67309.468299598302</v>
      </c>
      <c r="Z2537" s="1">
        <v>-189.25696427086118</v>
      </c>
      <c r="AA2537" s="1">
        <v>-16532.559414359966</v>
      </c>
      <c r="AB2537" s="1">
        <v>-961.38399081050943</v>
      </c>
      <c r="AC2537" s="1">
        <v>-7.8657900085272088</v>
      </c>
      <c r="AD2537" s="1">
        <v>-2.3385682681617963</v>
      </c>
      <c r="AE2537" s="1">
        <v>-361.83803146390079</v>
      </c>
      <c r="AF2537" s="1">
        <v>-9.3754676135861477</v>
      </c>
      <c r="AG2537" s="1">
        <v>122.63262044034168</v>
      </c>
      <c r="AH2537" s="1">
        <v>122.63262044034168</v>
      </c>
      <c r="AI2537" s="1">
        <v>-127.71924076799775</v>
      </c>
      <c r="AJ2537" s="5">
        <v>5.6059005226711263E-2</v>
      </c>
    </row>
    <row r="2538" spans="1:36" x14ac:dyDescent="0.25">
      <c r="A2538">
        <v>2018</v>
      </c>
      <c r="B2538" t="s">
        <v>1141</v>
      </c>
      <c r="C2538" t="s">
        <v>193</v>
      </c>
      <c r="D2538" t="s">
        <v>301</v>
      </c>
      <c r="E2538" t="s">
        <v>1098</v>
      </c>
      <c r="F2538" s="15">
        <v>-1.5713913498784013E-3</v>
      </c>
      <c r="G2538" s="15">
        <v>-7.9606386888002575E-2</v>
      </c>
      <c r="H2538" s="1">
        <f t="shared" si="78"/>
        <v>25925415326.17836</v>
      </c>
      <c r="I2538" s="1">
        <f t="shared" si="79"/>
        <v>511755086.22036648</v>
      </c>
      <c r="J2538" s="1">
        <v>-40738973.385561608</v>
      </c>
      <c r="K2538" s="1">
        <v>-38827545.493469127</v>
      </c>
      <c r="L2538" s="1">
        <v>-8771.9677049918646</v>
      </c>
      <c r="M2538" s="1">
        <v>-512005.56861122599</v>
      </c>
      <c r="N2538" s="1">
        <v>-117608.06160057867</v>
      </c>
      <c r="O2538" s="1">
        <v>-1611.5754406371007</v>
      </c>
      <c r="P2538" s="1">
        <v>-19781.955984952892</v>
      </c>
      <c r="Q2538" s="1">
        <v>-1252534.7128933924</v>
      </c>
      <c r="R2538" s="1">
        <v>885.95014328566231</v>
      </c>
      <c r="S2538" s="1">
        <v>-16882096.589912567</v>
      </c>
      <c r="T2538" s="1">
        <v>-9800918.8728450406</v>
      </c>
      <c r="U2538" s="1">
        <v>-9792272.3792833593</v>
      </c>
      <c r="V2538" s="1">
        <v>-128001.3921528065</v>
      </c>
      <c r="W2538" s="1">
        <v>-128001.3921528065</v>
      </c>
      <c r="X2538" s="1">
        <v>-1578351.3149659329</v>
      </c>
      <c r="Y2538" s="1">
        <v>-1149418.9172206176</v>
      </c>
      <c r="Z2538" s="1">
        <v>-2497.0526833261074</v>
      </c>
      <c r="AA2538" s="1">
        <v>-1252534.7128933924</v>
      </c>
      <c r="AB2538" s="1">
        <v>-19781.955984952892</v>
      </c>
      <c r="AC2538" s="1">
        <v>-28.240487963389445</v>
      </c>
      <c r="AD2538" s="1">
        <v>-25.607366040474194</v>
      </c>
      <c r="AE2538" s="1">
        <v>-4314.2625604926043</v>
      </c>
      <c r="AF2538" s="1">
        <v>-33.660672355300051</v>
      </c>
      <c r="AG2538" s="1">
        <v>442.97507164283115</v>
      </c>
      <c r="AH2538" s="1">
        <v>442.97507164283115</v>
      </c>
      <c r="AI2538" s="1">
        <v>-1582.9845232610269</v>
      </c>
      <c r="AJ2538" s="5">
        <v>1.5219900643143448E-2</v>
      </c>
    </row>
    <row r="2539" spans="1:36" x14ac:dyDescent="0.25">
      <c r="A2539">
        <v>2018</v>
      </c>
      <c r="B2539" t="s">
        <v>1142</v>
      </c>
      <c r="C2539" t="s">
        <v>185</v>
      </c>
      <c r="D2539" t="s">
        <v>907</v>
      </c>
      <c r="E2539" t="s">
        <v>1098</v>
      </c>
      <c r="F2539" s="15">
        <v>-1.0543909091686619E-3</v>
      </c>
      <c r="G2539" s="15">
        <v>-0.1101672235993767</v>
      </c>
      <c r="H2539" s="1">
        <f t="shared" si="78"/>
        <v>31613609389.826519</v>
      </c>
      <c r="I2539" s="1">
        <f t="shared" si="79"/>
        <v>302568234.52189386</v>
      </c>
      <c r="J2539" s="1">
        <v>-33333102.346642129</v>
      </c>
      <c r="K2539" s="1">
        <v>-30942110.333669517</v>
      </c>
      <c r="L2539" s="1">
        <v>-7654.6541711503378</v>
      </c>
      <c r="M2539" s="1">
        <v>-410952.52792814182</v>
      </c>
      <c r="N2539" s="1">
        <v>-91444.916743092675</v>
      </c>
      <c r="O2539" s="1">
        <v>-1382.336371443329</v>
      </c>
      <c r="P2539" s="1">
        <v>-15270.561884814982</v>
      </c>
      <c r="Q2539" s="1">
        <v>-1868182.7932895103</v>
      </c>
      <c r="R2539" s="1">
        <v>3895.7774155412808</v>
      </c>
      <c r="S2539" s="1">
        <v>-13135426.69030381</v>
      </c>
      <c r="T2539" s="1">
        <v>-7887009.6275788741</v>
      </c>
      <c r="U2539" s="1">
        <v>-7875076.6545235282</v>
      </c>
      <c r="V2539" s="1">
        <v>-102738.13198203545</v>
      </c>
      <c r="W2539" s="1">
        <v>-102738.13198203545</v>
      </c>
      <c r="X2539" s="1">
        <v>-1273219.0024610157</v>
      </c>
      <c r="Y2539" s="1">
        <v>-1069139.2939011399</v>
      </c>
      <c r="Z2539" s="1">
        <v>-3006.1455283792425</v>
      </c>
      <c r="AA2539" s="1">
        <v>-1868182.7932895103</v>
      </c>
      <c r="AB2539" s="1">
        <v>-15270.561884814982</v>
      </c>
      <c r="AC2539" s="1">
        <v>-124.93970593051928</v>
      </c>
      <c r="AD2539" s="1">
        <v>-37.145668954527096</v>
      </c>
      <c r="AE2539" s="1">
        <v>-3624.239600307093</v>
      </c>
      <c r="AF2539" s="1">
        <v>-148.91932855221083</v>
      </c>
      <c r="AG2539" s="1">
        <v>1947.8887077706404</v>
      </c>
      <c r="AH2539" s="1">
        <v>1947.8887077706404</v>
      </c>
      <c r="AI2539" s="1">
        <v>-1255.8463187968835</v>
      </c>
      <c r="AJ2539" s="5">
        <v>8.5796414236859728E-2</v>
      </c>
    </row>
    <row r="2540" spans="1:36" x14ac:dyDescent="0.25">
      <c r="A2540">
        <v>2018</v>
      </c>
      <c r="B2540" t="s">
        <v>1143</v>
      </c>
      <c r="C2540" t="s">
        <v>185</v>
      </c>
      <c r="D2540" t="s">
        <v>907</v>
      </c>
      <c r="E2540" t="s">
        <v>1098</v>
      </c>
      <c r="F2540" s="15">
        <v>-1.0341231951472277E-3</v>
      </c>
      <c r="G2540" s="15">
        <v>-6.9977368016701319E-2</v>
      </c>
      <c r="H2540" s="1">
        <f t="shared" si="78"/>
        <v>16559188994.561485</v>
      </c>
      <c r="I2540" s="1">
        <f t="shared" si="79"/>
        <v>244711139.00733924</v>
      </c>
      <c r="J2540" s="1">
        <v>-17124241.432102732</v>
      </c>
      <c r="K2540" s="1">
        <v>-15774895.321539847</v>
      </c>
      <c r="L2540" s="1">
        <v>-3910.5816282640458</v>
      </c>
      <c r="M2540" s="1">
        <v>-209503.73953304178</v>
      </c>
      <c r="N2540" s="1">
        <v>-46550.029399524203</v>
      </c>
      <c r="O2540" s="1">
        <v>-706.06315203339796</v>
      </c>
      <c r="P2540" s="1">
        <v>-7998.7108458793409</v>
      </c>
      <c r="Q2540" s="1">
        <v>-1082717.5917986005</v>
      </c>
      <c r="R2540" s="1">
        <v>2040.6057944605475</v>
      </c>
      <c r="S2540" s="1">
        <v>-6686710.7385453675</v>
      </c>
      <c r="T2540" s="1">
        <v>-4018645.9893859318</v>
      </c>
      <c r="U2540" s="1">
        <v>-4012444.9662392046</v>
      </c>
      <c r="V2540" s="1">
        <v>-52375.934883260445</v>
      </c>
      <c r="W2540" s="1">
        <v>-52375.934883260445</v>
      </c>
      <c r="X2540" s="1">
        <v>-648771.4294607318</v>
      </c>
      <c r="Y2540" s="1">
        <v>-560014.49916434695</v>
      </c>
      <c r="Z2540" s="1">
        <v>-1574.6171636322904</v>
      </c>
      <c r="AA2540" s="1">
        <v>-1082717.5917986005</v>
      </c>
      <c r="AB2540" s="1">
        <v>-7998.7108458793409</v>
      </c>
      <c r="AC2540" s="1">
        <v>-65.443340490383548</v>
      </c>
      <c r="AD2540" s="1">
        <v>-19.456878364081184</v>
      </c>
      <c r="AE2540" s="1">
        <v>-1848.9137152846351</v>
      </c>
      <c r="AF2540" s="1">
        <v>-78.003851949686776</v>
      </c>
      <c r="AG2540" s="1">
        <v>1020.3028972302737</v>
      </c>
      <c r="AH2540" s="1">
        <v>1020.3028972302737</v>
      </c>
      <c r="AI2540" s="1">
        <v>-639.80774089459362</v>
      </c>
      <c r="AJ2540" s="5">
        <v>8.7750213486131518E-2</v>
      </c>
    </row>
    <row r="2541" spans="1:36" x14ac:dyDescent="0.25">
      <c r="A2541">
        <v>2018</v>
      </c>
      <c r="B2541" t="s">
        <v>2232</v>
      </c>
      <c r="C2541" t="s">
        <v>143</v>
      </c>
      <c r="D2541" t="s">
        <v>907</v>
      </c>
      <c r="E2541" t="s">
        <v>1098</v>
      </c>
      <c r="F2541" s="15">
        <v>-8.3343652589981741E-4</v>
      </c>
      <c r="G2541" s="15">
        <v>-9.4609407404919622E-3</v>
      </c>
      <c r="H2541" s="1">
        <f t="shared" si="78"/>
        <v>2480590734.5700002</v>
      </c>
      <c r="I2541" s="1">
        <f t="shared" si="79"/>
        <v>218521073.19</v>
      </c>
      <c r="J2541" s="1">
        <v>-2067414.923999297</v>
      </c>
      <c r="K2541" s="1">
        <v>-1930254.132955336</v>
      </c>
      <c r="L2541" s="1">
        <v>-625.75891527431463</v>
      </c>
      <c r="M2541" s="1">
        <v>-27057.357774457534</v>
      </c>
      <c r="N2541" s="1">
        <v>-5431.3330940930609</v>
      </c>
      <c r="O2541" s="1">
        <v>-102.92987212653739</v>
      </c>
      <c r="P2541" s="1">
        <v>-989.36333480163864</v>
      </c>
      <c r="Q2541" s="1">
        <v>-103671.12322918154</v>
      </c>
      <c r="R2541" s="1">
        <v>717.07517597382468</v>
      </c>
      <c r="S2541" s="1">
        <v>-782151.75317406782</v>
      </c>
      <c r="T2541" s="1">
        <v>-527707.7241336978</v>
      </c>
      <c r="U2541" s="1">
        <v>-525780.43187759805</v>
      </c>
      <c r="V2541" s="1">
        <v>-6764.3394436143835</v>
      </c>
      <c r="W2541" s="1">
        <v>-6764.3394436143835</v>
      </c>
      <c r="X2541" s="1">
        <v>-85857.849793150526</v>
      </c>
      <c r="Y2541" s="1">
        <v>-27909.935995695218</v>
      </c>
      <c r="Z2541" s="1">
        <v>-120.05385542411781</v>
      </c>
      <c r="AA2541" s="1">
        <v>-103671.12322918154</v>
      </c>
      <c r="AB2541" s="1">
        <v>-989.36333480163864</v>
      </c>
      <c r="AC2541" s="1">
        <v>-24.383570216903141</v>
      </c>
      <c r="AD2541" s="1">
        <v>-1.4488706760078576</v>
      </c>
      <c r="AE2541" s="1">
        <v>-281.94522338471262</v>
      </c>
      <c r="AF2541" s="1">
        <v>-29.063498087839697</v>
      </c>
      <c r="AG2541" s="1">
        <v>358.53758798691234</v>
      </c>
      <c r="AH2541" s="1">
        <v>358.53758798691234</v>
      </c>
      <c r="AI2541" s="1">
        <v>-78.24373206022743</v>
      </c>
      <c r="AJ2541" s="5">
        <v>0.1915494766798663</v>
      </c>
    </row>
    <row r="2542" spans="1:36" x14ac:dyDescent="0.25">
      <c r="A2542">
        <v>2018</v>
      </c>
      <c r="B2542" t="s">
        <v>1145</v>
      </c>
      <c r="C2542" t="s">
        <v>137</v>
      </c>
      <c r="D2542" t="s">
        <v>907</v>
      </c>
      <c r="E2542" t="s">
        <v>1098</v>
      </c>
      <c r="F2542" s="15">
        <v>-6.1939694914573903E-4</v>
      </c>
      <c r="G2542" s="15">
        <v>-7.2691555703694843E-2</v>
      </c>
      <c r="H2542" s="1">
        <f t="shared" si="78"/>
        <v>51508770682.34536</v>
      </c>
      <c r="I2542" s="1">
        <f t="shared" si="79"/>
        <v>438900710.07615721</v>
      </c>
      <c r="J2542" s="1">
        <v>-31904375.414892204</v>
      </c>
      <c r="K2542" s="1">
        <v>-27248117.581007667</v>
      </c>
      <c r="L2542" s="1">
        <v>-5156.8004209382771</v>
      </c>
      <c r="M2542" s="1">
        <v>-299523.94228722417</v>
      </c>
      <c r="N2542" s="1">
        <v>-70030.61291303359</v>
      </c>
      <c r="O2542" s="1">
        <v>-942.52705874585308</v>
      </c>
      <c r="P2542" s="1">
        <v>-439559.23568668263</v>
      </c>
      <c r="Q2542" s="1">
        <v>-3839419.206430879</v>
      </c>
      <c r="R2542" s="1">
        <v>-1625.5090870320892</v>
      </c>
      <c r="S2542" s="1">
        <v>-10040727.908051098</v>
      </c>
      <c r="T2542" s="1">
        <v>-5539053.5584028363</v>
      </c>
      <c r="U2542" s="1">
        <v>-5536627.4276838191</v>
      </c>
      <c r="V2542" s="1">
        <v>-74880.985571806043</v>
      </c>
      <c r="W2542" s="1">
        <v>-74880.985571806043</v>
      </c>
      <c r="X2542" s="1">
        <v>-887862.79153995158</v>
      </c>
      <c r="Y2542" s="1">
        <v>-5425607.5916673383</v>
      </c>
      <c r="Z2542" s="1">
        <v>-40660.044426896726</v>
      </c>
      <c r="AA2542" s="1">
        <v>-3839419.206430879</v>
      </c>
      <c r="AB2542" s="1">
        <v>-439559.23568668263</v>
      </c>
      <c r="AC2542" s="1">
        <v>0</v>
      </c>
      <c r="AD2542" s="1">
        <v>-101.51299430144559</v>
      </c>
      <c r="AE2542" s="1">
        <v>-2426.13071901697</v>
      </c>
      <c r="AF2542" s="1">
        <v>0</v>
      </c>
      <c r="AG2542" s="1">
        <v>-812.75454351604458</v>
      </c>
      <c r="AH2542" s="1">
        <v>-812.75454351604458</v>
      </c>
      <c r="AI2542" s="1">
        <v>-942.52705874585308</v>
      </c>
      <c r="AJ2542" s="5">
        <v>0.12737740777224346</v>
      </c>
    </row>
    <row r="2543" spans="1:36" x14ac:dyDescent="0.25">
      <c r="A2543">
        <v>2018</v>
      </c>
      <c r="B2543" t="s">
        <v>1147</v>
      </c>
      <c r="C2543" t="s">
        <v>155</v>
      </c>
      <c r="D2543" t="s">
        <v>311</v>
      </c>
      <c r="E2543" t="s">
        <v>1148</v>
      </c>
      <c r="F2543" s="15">
        <v>-4.0541400788310908E-2</v>
      </c>
      <c r="G2543" s="15">
        <v>-2.4266924186146102</v>
      </c>
      <c r="H2543" s="1">
        <f t="shared" si="78"/>
        <v>1199280229.8855438</v>
      </c>
      <c r="I2543" s="1">
        <f t="shared" si="79"/>
        <v>20035707.89784918</v>
      </c>
      <c r="J2543" s="1">
        <v>-48620500.457287475</v>
      </c>
      <c r="K2543" s="1">
        <v>-44466876.26353433</v>
      </c>
      <c r="L2543" s="1">
        <v>-11178.108780462317</v>
      </c>
      <c r="M2543" s="1">
        <v>-574384.93172498245</v>
      </c>
      <c r="N2543" s="1">
        <v>-132810.29721405113</v>
      </c>
      <c r="O2543" s="1">
        <v>-2075.5474133836747</v>
      </c>
      <c r="P2543" s="1">
        <v>-13727.653241233867</v>
      </c>
      <c r="Q2543" s="1">
        <v>-3427518.185153842</v>
      </c>
      <c r="R2543" s="1">
        <v>8070.5298574201042</v>
      </c>
      <c r="S2543" s="1">
        <v>-19084155.913140997</v>
      </c>
      <c r="T2543" s="1">
        <v>-11707898.455112807</v>
      </c>
      <c r="U2543" s="1">
        <v>-11701757.992022563</v>
      </c>
      <c r="V2543" s="1">
        <v>-143596.23293124561</v>
      </c>
      <c r="W2543" s="1">
        <v>-143596.23293124561</v>
      </c>
      <c r="X2543" s="1">
        <v>-1895862.8164566145</v>
      </c>
      <c r="Y2543" s="1">
        <v>-499275.44931367028</v>
      </c>
      <c r="Z2543" s="1">
        <v>-3536.4456125586435</v>
      </c>
      <c r="AA2543" s="1">
        <v>-3427518.185153842</v>
      </c>
      <c r="AB2543" s="1">
        <v>-13727.653241233866</v>
      </c>
      <c r="AC2543" s="1">
        <v>-297.85447471062758</v>
      </c>
      <c r="AD2543" s="1">
        <v>-37.981316190156008</v>
      </c>
      <c r="AE2543" s="1">
        <v>-5180.7568677819409</v>
      </c>
      <c r="AF2543" s="1">
        <v>-355.0215525946993</v>
      </c>
      <c r="AG2543" s="1">
        <v>4035.2649287100521</v>
      </c>
      <c r="AH2543" s="1">
        <v>4035.2649287100521</v>
      </c>
      <c r="AI2543" s="1">
        <v>-1773.9970168627187</v>
      </c>
      <c r="AJ2543" s="5">
        <v>9.1884740264267101E-2</v>
      </c>
    </row>
    <row r="2544" spans="1:36" x14ac:dyDescent="0.25">
      <c r="A2544">
        <v>2018</v>
      </c>
      <c r="B2544" t="s">
        <v>1150</v>
      </c>
      <c r="C2544" t="s">
        <v>185</v>
      </c>
      <c r="D2544" t="s">
        <v>1151</v>
      </c>
      <c r="E2544" t="s">
        <v>1148</v>
      </c>
      <c r="F2544" s="15">
        <v>-2.0271780792945691E-2</v>
      </c>
      <c r="G2544" s="15">
        <v>-4.0229229620841842E-2</v>
      </c>
      <c r="H2544" s="1">
        <f t="shared" si="78"/>
        <v>58944208.369969264</v>
      </c>
      <c r="I2544" s="1">
        <f t="shared" si="79"/>
        <v>29702385.115291372</v>
      </c>
      <c r="J2544" s="1">
        <v>-1194904.0710897315</v>
      </c>
      <c r="K2544" s="1">
        <v>-1169296.6697839261</v>
      </c>
      <c r="L2544" s="1">
        <v>-239.67507775932052</v>
      </c>
      <c r="M2544" s="1">
        <v>-15629.896523820316</v>
      </c>
      <c r="N2544" s="1">
        <v>-3323.924844584842</v>
      </c>
      <c r="O2544" s="1">
        <v>-44.448036549738575</v>
      </c>
      <c r="P2544" s="1">
        <v>-503.13819796388088</v>
      </c>
      <c r="Q2544" s="1">
        <v>-5844.7890919440442</v>
      </c>
      <c r="R2544" s="1">
        <v>-21.529533183371377</v>
      </c>
      <c r="S2544" s="1">
        <v>-476860.88824494806</v>
      </c>
      <c r="T2544" s="1">
        <v>-269826.45979201182</v>
      </c>
      <c r="U2544" s="1">
        <v>-269030.71200231911</v>
      </c>
      <c r="V2544" s="1">
        <v>-3907.4741309550791</v>
      </c>
      <c r="W2544" s="1">
        <v>-3907.4741309550791</v>
      </c>
      <c r="X2544" s="1">
        <v>-43241.638286175119</v>
      </c>
      <c r="Y2544" s="1">
        <v>-121470.34331924409</v>
      </c>
      <c r="Z2544" s="1">
        <v>-125.9656204157338</v>
      </c>
      <c r="AA2544" s="1">
        <v>-5844.7890919440442</v>
      </c>
      <c r="AB2544" s="1">
        <v>-503.13819796388088</v>
      </c>
      <c r="AC2544" s="1">
        <v>0</v>
      </c>
      <c r="AD2544" s="1">
        <v>-1.2536716255483595</v>
      </c>
      <c r="AE2544" s="1">
        <v>-117.9570314413377</v>
      </c>
      <c r="AF2544" s="1">
        <v>0</v>
      </c>
      <c r="AG2544" s="1">
        <v>-10.764766591685689</v>
      </c>
      <c r="AH2544" s="1">
        <v>-10.764766591685689</v>
      </c>
      <c r="AI2544" s="1">
        <v>-44.448036549738575</v>
      </c>
      <c r="AJ2544" s="5">
        <v>3.5752762647613401E-2</v>
      </c>
    </row>
    <row r="2545" spans="1:36" x14ac:dyDescent="0.25">
      <c r="A2545">
        <v>2018</v>
      </c>
      <c r="B2545" t="s">
        <v>1152</v>
      </c>
      <c r="C2545" t="s">
        <v>130</v>
      </c>
      <c r="D2545" t="s">
        <v>311</v>
      </c>
      <c r="E2545" t="s">
        <v>1148</v>
      </c>
      <c r="F2545" s="15">
        <v>-1.717708986150291E-2</v>
      </c>
      <c r="G2545" s="15">
        <v>-0.16473879304945749</v>
      </c>
      <c r="H2545" s="1">
        <f t="shared" si="78"/>
        <v>1005792536.4720287</v>
      </c>
      <c r="I2545" s="1">
        <f t="shared" si="79"/>
        <v>104872619.62531342</v>
      </c>
      <c r="J2545" s="1">
        <v>-17276588.781008981</v>
      </c>
      <c r="K2545" s="1">
        <v>-16493933.919879552</v>
      </c>
      <c r="L2545" s="1">
        <v>-4122.1696463125927</v>
      </c>
      <c r="M2545" s="1">
        <v>-214653.25770869479</v>
      </c>
      <c r="N2545" s="1">
        <v>-49658.202339746444</v>
      </c>
      <c r="O2545" s="1">
        <v>-763.58174769613277</v>
      </c>
      <c r="P2545" s="1">
        <v>-5066.5189936629922</v>
      </c>
      <c r="Q2545" s="1">
        <v>-511096.81523674331</v>
      </c>
      <c r="R2545" s="1">
        <v>2705.6845434256702</v>
      </c>
      <c r="S2545" s="1">
        <v>-7134992.895842378</v>
      </c>
      <c r="T2545" s="1">
        <v>-4355197.7845882792</v>
      </c>
      <c r="U2545" s="1">
        <v>-4352848.9447776219</v>
      </c>
      <c r="V2545" s="1">
        <v>-53663.314427173696</v>
      </c>
      <c r="W2545" s="1">
        <v>-53663.314427173696</v>
      </c>
      <c r="X2545" s="1">
        <v>-704911.62033917778</v>
      </c>
      <c r="Y2545" s="1">
        <v>-103908.29629747102</v>
      </c>
      <c r="Z2545" s="1">
        <v>-1126.047275491348</v>
      </c>
      <c r="AA2545" s="1">
        <v>-511096.81523674331</v>
      </c>
      <c r="AB2545" s="1">
        <v>-5066.5189936629922</v>
      </c>
      <c r="AC2545" s="1">
        <v>-98.907124853784538</v>
      </c>
      <c r="AD2545" s="1">
        <v>-11.506447217253568</v>
      </c>
      <c r="AE2545" s="1">
        <v>-1927.1621413404405</v>
      </c>
      <c r="AF2545" s="1">
        <v>-117.89032567794244</v>
      </c>
      <c r="AG2545" s="1">
        <v>1352.8422717128351</v>
      </c>
      <c r="AH2545" s="1">
        <v>1352.8422717128351</v>
      </c>
      <c r="AI2545" s="1">
        <v>-663.44730815438152</v>
      </c>
      <c r="AJ2545" s="5">
        <v>8.2587664015321874E-2</v>
      </c>
    </row>
    <row r="2546" spans="1:36" x14ac:dyDescent="0.25">
      <c r="A2546">
        <v>2018</v>
      </c>
      <c r="B2546" t="s">
        <v>1153</v>
      </c>
      <c r="C2546" t="s">
        <v>185</v>
      </c>
      <c r="D2546" t="s">
        <v>311</v>
      </c>
      <c r="E2546" t="s">
        <v>1148</v>
      </c>
      <c r="F2546" s="15">
        <v>-1.6061110954074434E-2</v>
      </c>
      <c r="G2546" s="15">
        <v>-0.87151400474169793</v>
      </c>
      <c r="H2546" s="1">
        <f t="shared" si="78"/>
        <v>606891425.99882782</v>
      </c>
      <c r="I2546" s="1">
        <f t="shared" si="79"/>
        <v>11184387.717249108</v>
      </c>
      <c r="J2546" s="1">
        <v>-9747350.5300436281</v>
      </c>
      <c r="K2546" s="1">
        <v>-9544041.2355989683</v>
      </c>
      <c r="L2546" s="1">
        <v>-2054.2822086881683</v>
      </c>
      <c r="M2546" s="1">
        <v>-119032.92694484534</v>
      </c>
      <c r="N2546" s="1">
        <v>-27744.944520769459</v>
      </c>
      <c r="O2546" s="1">
        <v>-374.303339520657</v>
      </c>
      <c r="P2546" s="1">
        <v>-5180.3267340570355</v>
      </c>
      <c r="Q2546" s="1">
        <v>-48786.109514952033</v>
      </c>
      <c r="R2546" s="1">
        <v>-136.40118182982494</v>
      </c>
      <c r="S2546" s="1">
        <v>-3981465.8396729659</v>
      </c>
      <c r="T2546" s="1">
        <v>-2283315.7791621094</v>
      </c>
      <c r="U2546" s="1">
        <v>-2282045.3989480361</v>
      </c>
      <c r="V2546" s="1">
        <v>-29758.231736211335</v>
      </c>
      <c r="W2546" s="1">
        <v>-29758.231736211335</v>
      </c>
      <c r="X2546" s="1">
        <v>-367404.88951988873</v>
      </c>
      <c r="Y2546" s="1">
        <v>-716807.37964917195</v>
      </c>
      <c r="Z2546" s="1">
        <v>-1296.9459954589872</v>
      </c>
      <c r="AA2546" s="1">
        <v>-48786.109514952033</v>
      </c>
      <c r="AB2546" s="1">
        <v>-5180.3267340570355</v>
      </c>
      <c r="AC2546" s="1">
        <v>-2.884780971429882</v>
      </c>
      <c r="AD2546" s="1">
        <v>-12.896502248025699</v>
      </c>
      <c r="AE2546" s="1">
        <v>-1004.3936918140614</v>
      </c>
      <c r="AF2546" s="1">
        <v>-3.4384557101842304</v>
      </c>
      <c r="AG2546" s="1">
        <v>-68.200590914912468</v>
      </c>
      <c r="AH2546" s="1">
        <v>-68.200590914912468</v>
      </c>
      <c r="AI2546" s="1">
        <v>-371.38276199702693</v>
      </c>
      <c r="AJ2546" s="5">
        <v>4.615932001743165E-2</v>
      </c>
    </row>
    <row r="2547" spans="1:36" x14ac:dyDescent="0.25">
      <c r="A2547">
        <v>2018</v>
      </c>
      <c r="B2547" t="s">
        <v>2233</v>
      </c>
      <c r="C2547" t="s">
        <v>185</v>
      </c>
      <c r="D2547" t="s">
        <v>311</v>
      </c>
      <c r="E2547" t="s">
        <v>1148</v>
      </c>
      <c r="F2547" s="15">
        <v>-1.3360051349481532E-2</v>
      </c>
      <c r="G2547" s="15">
        <v>-0.23132484008903711</v>
      </c>
      <c r="H2547" s="1">
        <f t="shared" si="78"/>
        <v>6236929402.4685516</v>
      </c>
      <c r="I2547" s="1">
        <f t="shared" si="79"/>
        <v>360210762.70062</v>
      </c>
      <c r="J2547" s="1">
        <v>-83325697.080071017</v>
      </c>
      <c r="K2547" s="1">
        <v>-81594174.874038056</v>
      </c>
      <c r="L2547" s="1">
        <v>-23088.580630735785</v>
      </c>
      <c r="M2547" s="1">
        <v>-1035905.7911436304</v>
      </c>
      <c r="N2547" s="1">
        <v>-235131.8474757458</v>
      </c>
      <c r="O2547" s="1">
        <v>-4374.866162151251</v>
      </c>
      <c r="P2547" s="1">
        <v>-53237.417333519239</v>
      </c>
      <c r="Q2547" s="1">
        <v>-413347.40587661357</v>
      </c>
      <c r="R2547" s="1">
        <v>33563.702589427841</v>
      </c>
      <c r="S2547" s="1">
        <v>-33834061.536297522</v>
      </c>
      <c r="T2547" s="1">
        <v>-22233132.092169907</v>
      </c>
      <c r="U2547" s="1">
        <v>-22219088.071111422</v>
      </c>
      <c r="V2547" s="1">
        <v>-258976.4477859076</v>
      </c>
      <c r="W2547" s="1">
        <v>-258976.4477859076</v>
      </c>
      <c r="X2547" s="1">
        <v>-3621062.9470417569</v>
      </c>
      <c r="Y2547" s="1">
        <v>-438197.01488162612</v>
      </c>
      <c r="Z2547" s="1">
        <v>-13328.513579144921</v>
      </c>
      <c r="AA2547" s="1">
        <v>-413347.40587661357</v>
      </c>
      <c r="AB2547" s="1">
        <v>-53237.417333519239</v>
      </c>
      <c r="AC2547" s="1">
        <v>-1212.6019515665269</v>
      </c>
      <c r="AD2547" s="1">
        <v>-132.53536071519423</v>
      </c>
      <c r="AE2547" s="1">
        <v>-9915.1980508321594</v>
      </c>
      <c r="AF2547" s="1">
        <v>-1445.3361089933303</v>
      </c>
      <c r="AG2547" s="1">
        <v>16781.851294713921</v>
      </c>
      <c r="AH2547" s="1">
        <v>16781.851294713921</v>
      </c>
      <c r="AI2547" s="1">
        <v>-3147.2173250543351</v>
      </c>
      <c r="AJ2547" s="5">
        <v>0.17419894192538515</v>
      </c>
    </row>
    <row r="2548" spans="1:36" x14ac:dyDescent="0.25">
      <c r="A2548">
        <v>2018</v>
      </c>
      <c r="B2548" t="s">
        <v>1154</v>
      </c>
      <c r="C2548" t="s">
        <v>193</v>
      </c>
      <c r="D2548" t="s">
        <v>311</v>
      </c>
      <c r="E2548" t="s">
        <v>1148</v>
      </c>
      <c r="F2548" s="15">
        <v>-1.1916440376814811E-2</v>
      </c>
      <c r="G2548" s="15">
        <v>-0.25727984151025357</v>
      </c>
      <c r="H2548" s="1">
        <f t="shared" si="78"/>
        <v>8816655674.6243095</v>
      </c>
      <c r="I2548" s="1">
        <f t="shared" si="79"/>
        <v>408361382.11543238</v>
      </c>
      <c r="J2548" s="1">
        <v>-105063151.66956654</v>
      </c>
      <c r="K2548" s="1">
        <v>-100138905.5715104</v>
      </c>
      <c r="L2548" s="1">
        <v>-23114.612600239376</v>
      </c>
      <c r="M2548" s="1">
        <v>-1339970.0014411469</v>
      </c>
      <c r="N2548" s="1">
        <v>-311009.90153562429</v>
      </c>
      <c r="O2548" s="1">
        <v>-4211.4136311653638</v>
      </c>
      <c r="P2548" s="1">
        <v>-4204.7995211784564</v>
      </c>
      <c r="Q2548" s="1">
        <v>-3243382.6045025187</v>
      </c>
      <c r="R2548" s="1">
        <v>1647.2351757275073</v>
      </c>
      <c r="S2548" s="1">
        <v>-44649902.589057125</v>
      </c>
      <c r="T2548" s="1">
        <v>-26074920.608006287</v>
      </c>
      <c r="U2548" s="1">
        <v>-26057645.2725586</v>
      </c>
      <c r="V2548" s="1">
        <v>-334992.50036028674</v>
      </c>
      <c r="W2548" s="1">
        <v>-334992.50036028674</v>
      </c>
      <c r="X2548" s="1">
        <v>-4202703.8537865961</v>
      </c>
      <c r="Y2548" s="1">
        <v>-146130.13520942006</v>
      </c>
      <c r="Z2548" s="1">
        <v>-156.09110141041904</v>
      </c>
      <c r="AA2548" s="1">
        <v>-3243382.6045025187</v>
      </c>
      <c r="AB2548" s="1">
        <v>-4204.7995211784564</v>
      </c>
      <c r="AC2548" s="1">
        <v>-55.671213592233052</v>
      </c>
      <c r="AD2548" s="1">
        <v>-1.5393054458587392</v>
      </c>
      <c r="AE2548" s="1">
        <v>-11489.331987581967</v>
      </c>
      <c r="AF2548" s="1">
        <v>-66.356165048543758</v>
      </c>
      <c r="AG2548" s="1">
        <v>823.61758786375367</v>
      </c>
      <c r="AH2548" s="1">
        <v>823.61758786375367</v>
      </c>
      <c r="AI2548" s="1">
        <v>-4155.0516068935185</v>
      </c>
      <c r="AJ2548" s="5">
        <v>8.6718001562760593E-4</v>
      </c>
    </row>
    <row r="2549" spans="1:36" x14ac:dyDescent="0.25">
      <c r="A2549">
        <v>2018</v>
      </c>
      <c r="B2549" t="s">
        <v>1155</v>
      </c>
      <c r="C2549" t="s">
        <v>381</v>
      </c>
      <c r="D2549" t="s">
        <v>311</v>
      </c>
      <c r="E2549" t="s">
        <v>1148</v>
      </c>
      <c r="F2549" s="15">
        <v>-9.5833791603917185E-3</v>
      </c>
      <c r="G2549" s="15">
        <v>-0.32341516781149193</v>
      </c>
      <c r="H2549" s="1">
        <f t="shared" si="78"/>
        <v>11629869761.505827</v>
      </c>
      <c r="I2549" s="1">
        <f t="shared" si="79"/>
        <v>344614175.8430059</v>
      </c>
      <c r="J2549" s="1">
        <v>-111453451.51048474</v>
      </c>
      <c r="K2549" s="1">
        <v>-82573343.737213522</v>
      </c>
      <c r="L2549" s="1">
        <v>-19905.987406494602</v>
      </c>
      <c r="M2549" s="1">
        <v>-1099866.8020305557</v>
      </c>
      <c r="N2549" s="1">
        <v>-256403.04901070529</v>
      </c>
      <c r="O2549" s="1">
        <v>-3622.9379620726954</v>
      </c>
      <c r="P2549" s="1">
        <v>-11095.897365947381</v>
      </c>
      <c r="Q2549" s="1">
        <v>-27494705.947465949</v>
      </c>
      <c r="R2549" s="1">
        <v>5492.847970499919</v>
      </c>
      <c r="S2549" s="1">
        <v>-36822973.30323524</v>
      </c>
      <c r="T2549" s="1">
        <v>-21885285.05574619</v>
      </c>
      <c r="U2549" s="1">
        <v>-21874334.134732429</v>
      </c>
      <c r="V2549" s="1">
        <v>-274966.70050763892</v>
      </c>
      <c r="W2549" s="1">
        <v>-274966.70050763892</v>
      </c>
      <c r="X2549" s="1">
        <v>-3533897.4558542031</v>
      </c>
      <c r="Y2549" s="1">
        <v>727768.75948502414</v>
      </c>
      <c r="Z2549" s="1">
        <v>-915.69652426909011</v>
      </c>
      <c r="AA2549" s="1">
        <v>-27494705.947465949</v>
      </c>
      <c r="AB2549" s="1">
        <v>-11095.897365947381</v>
      </c>
      <c r="AC2549" s="1">
        <v>-188.1895019339338</v>
      </c>
      <c r="AD2549" s="1">
        <v>-7.4113290720252865</v>
      </c>
      <c r="AE2549" s="1">
        <v>-9719.9032778488581</v>
      </c>
      <c r="AF2549" s="1">
        <v>-224.30862998958492</v>
      </c>
      <c r="AG2549" s="1">
        <v>2746.4239852499595</v>
      </c>
      <c r="AH2549" s="1">
        <v>2746.4239852499595</v>
      </c>
      <c r="AI2549" s="1">
        <v>-3432.4132619395814</v>
      </c>
      <c r="AJ2549" s="5">
        <v>2.657562884794943E-2</v>
      </c>
    </row>
    <row r="2550" spans="1:36" x14ac:dyDescent="0.25">
      <c r="A2550">
        <v>2018</v>
      </c>
      <c r="B2550" t="s">
        <v>1156</v>
      </c>
      <c r="C2550" t="s">
        <v>193</v>
      </c>
      <c r="D2550" t="s">
        <v>311</v>
      </c>
      <c r="E2550" t="s">
        <v>1148</v>
      </c>
      <c r="F2550" s="15">
        <v>-8.6778324938451036E-3</v>
      </c>
      <c r="G2550" s="15">
        <v>-5.8463337343554869E-2</v>
      </c>
      <c r="H2550" s="1">
        <f t="shared" si="78"/>
        <v>1304415845.9698293</v>
      </c>
      <c r="I2550" s="1">
        <f t="shared" si="79"/>
        <v>193617106.51455516</v>
      </c>
      <c r="J2550" s="1">
        <v>-11319502.213643434</v>
      </c>
      <c r="K2550" s="1">
        <v>-10879502.291513994</v>
      </c>
      <c r="L2550" s="1">
        <v>-2536.9491407409287</v>
      </c>
      <c r="M2550" s="1">
        <v>-145560.30645016662</v>
      </c>
      <c r="N2550" s="1">
        <v>-33803.441921609599</v>
      </c>
      <c r="O2550" s="1">
        <v>-462.36134840438416</v>
      </c>
      <c r="P2550" s="1">
        <v>-622.09610162475178</v>
      </c>
      <c r="Q2550" s="1">
        <v>-257324.9451392612</v>
      </c>
      <c r="R2550" s="1">
        <v>310.17797236849157</v>
      </c>
      <c r="S2550" s="1">
        <v>-4853356.5566503284</v>
      </c>
      <c r="T2550" s="1">
        <v>-2846032.2648183908</v>
      </c>
      <c r="U2550" s="1">
        <v>-2844225.2657544315</v>
      </c>
      <c r="V2550" s="1">
        <v>-36390.076612541656</v>
      </c>
      <c r="W2550" s="1">
        <v>-36390.076612541656</v>
      </c>
      <c r="X2550" s="1">
        <v>-458911.41747143288</v>
      </c>
      <c r="Y2550" s="1">
        <v>15194.123384136165</v>
      </c>
      <c r="Z2550" s="1">
        <v>-23.093530427943154</v>
      </c>
      <c r="AA2550" s="1">
        <v>-257324.9451392612</v>
      </c>
      <c r="AB2550" s="1">
        <v>-622.09610162475178</v>
      </c>
      <c r="AC2550" s="1">
        <v>-10.485359842274985</v>
      </c>
      <c r="AD2550" s="1">
        <v>-0.22721962872112086</v>
      </c>
      <c r="AE2550" s="1">
        <v>-1255.7660409025207</v>
      </c>
      <c r="AF2550" s="1">
        <v>-12.497810329474145</v>
      </c>
      <c r="AG2550" s="1">
        <v>155.08898618424578</v>
      </c>
      <c r="AH2550" s="1">
        <v>155.08898618424578</v>
      </c>
      <c r="AI2550" s="1">
        <v>-451.745878257497</v>
      </c>
      <c r="AJ2550" s="5">
        <v>1.4469877987264677E-2</v>
      </c>
    </row>
    <row r="2551" spans="1:36" x14ac:dyDescent="0.25">
      <c r="A2551">
        <v>2018</v>
      </c>
      <c r="B2551" t="s">
        <v>1157</v>
      </c>
      <c r="C2551" t="s">
        <v>190</v>
      </c>
      <c r="D2551" t="s">
        <v>311</v>
      </c>
      <c r="E2551" t="s">
        <v>1148</v>
      </c>
      <c r="F2551" s="15">
        <v>-8.5908990866248713E-3</v>
      </c>
      <c r="G2551" s="15">
        <v>-8.5566293798858759E-2</v>
      </c>
      <c r="H2551" s="1">
        <f t="shared" si="78"/>
        <v>3645400000</v>
      </c>
      <c r="I2551" s="1">
        <f t="shared" si="79"/>
        <v>366000000</v>
      </c>
      <c r="J2551" s="1">
        <v>-31317263.530382305</v>
      </c>
      <c r="K2551" s="1">
        <v>-29269681.686779331</v>
      </c>
      <c r="L2551" s="1">
        <v>-7080.386329921329</v>
      </c>
      <c r="M2551" s="1">
        <v>-394174.51051421755</v>
      </c>
      <c r="N2551" s="1">
        <v>-90110.047465799653</v>
      </c>
      <c r="O2551" s="1">
        <v>-1301.8134871007701</v>
      </c>
      <c r="P2551" s="1">
        <v>-5357.154478798293</v>
      </c>
      <c r="Q2551" s="1">
        <v>-1552343.9631437294</v>
      </c>
      <c r="R2551" s="1">
        <v>2786.0318165965746</v>
      </c>
      <c r="S2551" s="1">
        <v>-12942135.201803075</v>
      </c>
      <c r="T2551" s="1">
        <v>-7729745.143208459</v>
      </c>
      <c r="U2551" s="1">
        <v>-7722650.6194047593</v>
      </c>
      <c r="V2551" s="1">
        <v>-98543.627628554386</v>
      </c>
      <c r="W2551" s="1">
        <v>-98543.627628554386</v>
      </c>
      <c r="X2551" s="1">
        <v>-1248102.5539958396</v>
      </c>
      <c r="Y2551" s="1">
        <v>82527.565274760796</v>
      </c>
      <c r="Z2551" s="1">
        <v>-316.05989268220071</v>
      </c>
      <c r="AA2551" s="1">
        <v>-1552343.9631437294</v>
      </c>
      <c r="AB2551" s="1">
        <v>-5357.154478798293</v>
      </c>
      <c r="AC2551" s="1">
        <v>-95.770081416209621</v>
      </c>
      <c r="AD2551" s="1">
        <v>-5.6607256822590948</v>
      </c>
      <c r="AE2551" s="1">
        <v>-3418.7392734310511</v>
      </c>
      <c r="AF2551" s="1">
        <v>-114.15119087781274</v>
      </c>
      <c r="AG2551" s="1">
        <v>1393.0159082982873</v>
      </c>
      <c r="AH2551" s="1">
        <v>1393.0159082982873</v>
      </c>
      <c r="AI2551" s="1">
        <v>-1204.8550178129726</v>
      </c>
      <c r="AJ2551" s="5">
        <v>4.5790885248214334E-2</v>
      </c>
    </row>
    <row r="2552" spans="1:36" x14ac:dyDescent="0.25">
      <c r="A2552">
        <v>2018</v>
      </c>
      <c r="B2552" t="s">
        <v>1159</v>
      </c>
      <c r="C2552" t="s">
        <v>300</v>
      </c>
      <c r="D2552" t="s">
        <v>311</v>
      </c>
      <c r="E2552" t="s">
        <v>1148</v>
      </c>
      <c r="F2552" s="15">
        <v>-7.0067789510960517E-3</v>
      </c>
      <c r="G2552" s="15">
        <v>-6.2699884788600654E-2</v>
      </c>
      <c r="H2552" s="1">
        <f t="shared" si="78"/>
        <v>1170443911.8660104</v>
      </c>
      <c r="I2552" s="1">
        <f t="shared" si="79"/>
        <v>130798354.61822569</v>
      </c>
      <c r="J2552" s="1">
        <v>-8201041.7651012838</v>
      </c>
      <c r="K2552" s="1">
        <v>-7372140.9588172939</v>
      </c>
      <c r="L2552" s="1">
        <v>-1698.4113174736578</v>
      </c>
      <c r="M2552" s="1">
        <v>-97820.992651559151</v>
      </c>
      <c r="N2552" s="1">
        <v>-22867.534836890729</v>
      </c>
      <c r="O2552" s="1">
        <v>-309.77164119594886</v>
      </c>
      <c r="P2552" s="1">
        <v>-12427.091545747617</v>
      </c>
      <c r="Q2552" s="1">
        <v>-693895.22204215557</v>
      </c>
      <c r="R2552" s="1">
        <v>118.21775103234755</v>
      </c>
      <c r="S2552" s="1">
        <v>-3282930.6778954635</v>
      </c>
      <c r="T2552" s="1">
        <v>-1916682.2907976164</v>
      </c>
      <c r="U2552" s="1">
        <v>-1915750.4044843586</v>
      </c>
      <c r="V2552" s="1">
        <v>-24455.248162889788</v>
      </c>
      <c r="W2552" s="1">
        <v>-24455.248162889788</v>
      </c>
      <c r="X2552" s="1">
        <v>-308979.9861220672</v>
      </c>
      <c r="Y2552" s="1">
        <v>-20022.479108806165</v>
      </c>
      <c r="Z2552" s="1">
        <v>-402.74999585594742</v>
      </c>
      <c r="AA2552" s="1">
        <v>-693895.22204215557</v>
      </c>
      <c r="AB2552" s="1">
        <v>-12427.091545747617</v>
      </c>
      <c r="AC2552" s="1">
        <v>-4.3524768920916985</v>
      </c>
      <c r="AD2552" s="1">
        <v>-0.78553092711680583</v>
      </c>
      <c r="AE2552" s="1">
        <v>-842.8935253223159</v>
      </c>
      <c r="AF2552" s="1">
        <v>-5.1878458611849485</v>
      </c>
      <c r="AG2552" s="1">
        <v>59.108875516173775</v>
      </c>
      <c r="AH2552" s="1">
        <v>59.108875516173775</v>
      </c>
      <c r="AI2552" s="1">
        <v>-305.36515546651003</v>
      </c>
      <c r="AJ2552" s="5">
        <v>4.1523747340570169E-3</v>
      </c>
    </row>
    <row r="2553" spans="1:36" x14ac:dyDescent="0.25">
      <c r="A2553">
        <v>2018</v>
      </c>
      <c r="B2553" t="s">
        <v>1158</v>
      </c>
      <c r="C2553" t="s">
        <v>193</v>
      </c>
      <c r="D2553" t="s">
        <v>311</v>
      </c>
      <c r="E2553" t="s">
        <v>1148</v>
      </c>
      <c r="F2553" s="15">
        <v>-6.9820453759007993E-3</v>
      </c>
      <c r="G2553" s="15">
        <v>-0.11147055900689655</v>
      </c>
      <c r="H2553" s="1">
        <f t="shared" si="78"/>
        <v>8143265896.1792507</v>
      </c>
      <c r="I2553" s="1">
        <f t="shared" si="79"/>
        <v>510059808.63190401</v>
      </c>
      <c r="J2553" s="1">
        <v>-56856651.995149016</v>
      </c>
      <c r="K2553" s="1">
        <v>-52557266.525211491</v>
      </c>
      <c r="L2553" s="1">
        <v>-11539.212396784487</v>
      </c>
      <c r="M2553" s="1">
        <v>-729569.4024713391</v>
      </c>
      <c r="N2553" s="1">
        <v>-159200.50044398845</v>
      </c>
      <c r="O2553" s="1">
        <v>-2128.1290014930337</v>
      </c>
      <c r="P2553" s="1">
        <v>-3883.6495157266559</v>
      </c>
      <c r="Q2553" s="1">
        <v>-3393143.9532638914</v>
      </c>
      <c r="R2553" s="1">
        <v>79.377155689113195</v>
      </c>
      <c r="S2553" s="1">
        <v>-22848779.053354476</v>
      </c>
      <c r="T2553" s="1">
        <v>-13157161.135614062</v>
      </c>
      <c r="U2553" s="1">
        <v>-13127751.379480781</v>
      </c>
      <c r="V2553" s="1">
        <v>-182392.35061783477</v>
      </c>
      <c r="W2553" s="1">
        <v>-182392.35061783477</v>
      </c>
      <c r="X2553" s="1">
        <v>-2113968.7297828197</v>
      </c>
      <c r="Y2553" s="1">
        <v>-1839217.5918962364</v>
      </c>
      <c r="Z2553" s="1">
        <v>-144.16933015439392</v>
      </c>
      <c r="AA2553" s="1">
        <v>-3393143.9532638914</v>
      </c>
      <c r="AB2553" s="1">
        <v>-3883.6495157266559</v>
      </c>
      <c r="AC2553" s="1">
        <v>-2.6317300005560957</v>
      </c>
      <c r="AD2553" s="1">
        <v>-1.4527379304538379</v>
      </c>
      <c r="AE2553" s="1">
        <v>-5764.3229112220743</v>
      </c>
      <c r="AF2553" s="1">
        <v>-3.1368367781453945</v>
      </c>
      <c r="AG2553" s="1">
        <v>39.688577844556598</v>
      </c>
      <c r="AH2553" s="1">
        <v>39.688577844556598</v>
      </c>
      <c r="AI2553" s="1">
        <v>-2125.4646149888213</v>
      </c>
      <c r="AJ2553" s="5">
        <v>5.5237132323709395E-4</v>
      </c>
    </row>
    <row r="2554" spans="1:36" x14ac:dyDescent="0.25">
      <c r="A2554">
        <v>2018</v>
      </c>
      <c r="B2554" t="s">
        <v>1160</v>
      </c>
      <c r="C2554" t="s">
        <v>213</v>
      </c>
      <c r="D2554" t="s">
        <v>311</v>
      </c>
      <c r="E2554" t="s">
        <v>1148</v>
      </c>
      <c r="F2554" s="15">
        <v>-6.4684115002994732E-3</v>
      </c>
      <c r="G2554" s="15">
        <v>-4.5293552854818959E-2</v>
      </c>
      <c r="H2554" s="1">
        <f t="shared" si="78"/>
        <v>21609000000</v>
      </c>
      <c r="I2554" s="1">
        <f t="shared" si="79"/>
        <v>3086000000</v>
      </c>
      <c r="J2554" s="1">
        <v>-139775904.10997131</v>
      </c>
      <c r="K2554" s="1">
        <v>-128352122.2850081</v>
      </c>
      <c r="L2554" s="1">
        <v>-31645.260820905543</v>
      </c>
      <c r="M2554" s="1">
        <v>-1736071.8262391475</v>
      </c>
      <c r="N2554" s="1">
        <v>-393365.14094978228</v>
      </c>
      <c r="O2554" s="1">
        <v>-5837.576365285101</v>
      </c>
      <c r="P2554" s="1">
        <v>-31755.843290819201</v>
      </c>
      <c r="Q2554" s="1">
        <v>-9241621.0622275639</v>
      </c>
      <c r="R2554" s="1">
        <v>16514.884930277993</v>
      </c>
      <c r="S2554" s="1">
        <v>-56507792.982920304</v>
      </c>
      <c r="T2554" s="1">
        <v>-34070403.073515773</v>
      </c>
      <c r="U2554" s="1">
        <v>-34033511.279015638</v>
      </c>
      <c r="V2554" s="1">
        <v>-434017.95655978686</v>
      </c>
      <c r="W2554" s="1">
        <v>-434017.95655978686</v>
      </c>
      <c r="X2554" s="1">
        <v>-5504984.2150731478</v>
      </c>
      <c r="Y2554" s="1">
        <v>489202.32567682769</v>
      </c>
      <c r="Z2554" s="1">
        <v>-1873.5223078316988</v>
      </c>
      <c r="AA2554" s="1">
        <v>-9241621.0622275639</v>
      </c>
      <c r="AB2554" s="1">
        <v>-31755.843290819201</v>
      </c>
      <c r="AC2554" s="1">
        <v>-567.70057862590488</v>
      </c>
      <c r="AD2554" s="1">
        <v>-33.555335839122399</v>
      </c>
      <c r="AE2554" s="1">
        <v>-15102.682766281099</v>
      </c>
      <c r="AF2554" s="1">
        <v>-676.65910014776318</v>
      </c>
      <c r="AG2554" s="1">
        <v>8257.4424651389963</v>
      </c>
      <c r="AH2554" s="1">
        <v>8257.4424651389963</v>
      </c>
      <c r="AI2554" s="1">
        <v>-5262.8313269244218</v>
      </c>
      <c r="AJ2554" s="5">
        <v>6.0227341008847822E-2</v>
      </c>
    </row>
    <row r="2555" spans="1:36" x14ac:dyDescent="0.25">
      <c r="A2555">
        <v>2018</v>
      </c>
      <c r="B2555" t="s">
        <v>1164</v>
      </c>
      <c r="C2555" t="s">
        <v>238</v>
      </c>
      <c r="D2555" t="s">
        <v>311</v>
      </c>
      <c r="E2555" t="s">
        <v>1148</v>
      </c>
      <c r="F2555" s="15">
        <v>-6.1117702078473677E-3</v>
      </c>
      <c r="G2555" s="15">
        <v>-7.3089990077756836E-2</v>
      </c>
      <c r="H2555" s="1">
        <f t="shared" si="78"/>
        <v>698859598.94059861</v>
      </c>
      <c r="I2555" s="1">
        <f t="shared" si="79"/>
        <v>58438498.510251775</v>
      </c>
      <c r="J2555" s="1">
        <v>-4271269.2762733102</v>
      </c>
      <c r="K2555" s="1">
        <v>-3486717.7653475986</v>
      </c>
      <c r="L2555" s="1">
        <v>-871.51879348556815</v>
      </c>
      <c r="M2555" s="1">
        <v>-47311.09565766756</v>
      </c>
      <c r="N2555" s="1">
        <v>-10650.430480196914</v>
      </c>
      <c r="O2555" s="1">
        <v>-161.14340924280853</v>
      </c>
      <c r="P2555" s="1">
        <v>-1027.0200336083301</v>
      </c>
      <c r="Q2555" s="1">
        <v>-725064.4126842753</v>
      </c>
      <c r="R2555" s="1">
        <v>534.11013276524648</v>
      </c>
      <c r="S2555" s="1">
        <v>-1530165.7761714379</v>
      </c>
      <c r="T2555" s="1">
        <v>-928997.119091906</v>
      </c>
      <c r="U2555" s="1">
        <v>-927879.95900259411</v>
      </c>
      <c r="V2555" s="1">
        <v>-11827.77391441689</v>
      </c>
      <c r="W2555" s="1">
        <v>-11827.77391441689</v>
      </c>
      <c r="X2555" s="1">
        <v>-150177.95830240214</v>
      </c>
      <c r="Y2555" s="1">
        <v>15821.358745120824</v>
      </c>
      <c r="Z2555" s="1">
        <v>-60.591838986418885</v>
      </c>
      <c r="AA2555" s="1">
        <v>-725064.4126842753</v>
      </c>
      <c r="AB2555" s="1">
        <v>-1027.0200336083301</v>
      </c>
      <c r="AC2555" s="1">
        <v>-18.36008138723891</v>
      </c>
      <c r="AD2555" s="1">
        <v>-1.0852176661042239</v>
      </c>
      <c r="AE2555" s="1">
        <v>-412.47547236571694</v>
      </c>
      <c r="AF2555" s="1">
        <v>-21.883923705343705</v>
      </c>
      <c r="AG2555" s="1">
        <v>267.05506638262324</v>
      </c>
      <c r="AH2555" s="1">
        <v>267.05506638262324</v>
      </c>
      <c r="AI2555" s="1">
        <v>-142.55550202813671</v>
      </c>
      <c r="AJ2555" s="5">
        <v>6.7744563119697579E-2</v>
      </c>
    </row>
    <row r="2556" spans="1:36" x14ac:dyDescent="0.25">
      <c r="A2556">
        <v>2018</v>
      </c>
      <c r="B2556" t="s">
        <v>1174</v>
      </c>
      <c r="C2556" t="s">
        <v>190</v>
      </c>
      <c r="D2556" t="s">
        <v>1151</v>
      </c>
      <c r="E2556" t="s">
        <v>1148</v>
      </c>
      <c r="F2556" s="15">
        <v>-6.0900775335376743E-3</v>
      </c>
      <c r="G2556" s="15">
        <v>-5.2645090554670738E-2</v>
      </c>
      <c r="H2556" s="1">
        <f t="shared" si="78"/>
        <v>4568507000</v>
      </c>
      <c r="I2556" s="1">
        <f t="shared" si="79"/>
        <v>528493000</v>
      </c>
      <c r="J2556" s="1">
        <v>-27822561.842509601</v>
      </c>
      <c r="K2556" s="1">
        <v>-24361422.191264842</v>
      </c>
      <c r="L2556" s="1">
        <v>-6055.8771179740015</v>
      </c>
      <c r="M2556" s="1">
        <v>-330136.53422155813</v>
      </c>
      <c r="N2556" s="1">
        <v>-74513.310802622887</v>
      </c>
      <c r="O2556" s="1">
        <v>-1118.689048855598</v>
      </c>
      <c r="P2556" s="1">
        <v>-6713.7207813878722</v>
      </c>
      <c r="Q2556" s="1">
        <v>-3046093.0444428083</v>
      </c>
      <c r="R2556" s="1">
        <v>3491.5251704460875</v>
      </c>
      <c r="S2556" s="1">
        <v>-10704871.613497632</v>
      </c>
      <c r="T2556" s="1">
        <v>-6481087.5120726665</v>
      </c>
      <c r="U2556" s="1">
        <v>-6473605.1969285607</v>
      </c>
      <c r="V2556" s="1">
        <v>-82534.133555389533</v>
      </c>
      <c r="W2556" s="1">
        <v>-82534.133555389533</v>
      </c>
      <c r="X2556" s="1">
        <v>-1047500.4593457478</v>
      </c>
      <c r="Y2556" s="1">
        <v>103425.62123517363</v>
      </c>
      <c r="Z2556" s="1">
        <v>-396.09420972674673</v>
      </c>
      <c r="AA2556" s="1">
        <v>-3046093.0444428083</v>
      </c>
      <c r="AB2556" s="1">
        <v>-6713.7207813878722</v>
      </c>
      <c r="AC2556" s="1">
        <v>-120.02147565164964</v>
      </c>
      <c r="AD2556" s="1">
        <v>-7.0941638515609942</v>
      </c>
      <c r="AE2556" s="1">
        <v>-2875.7294862843405</v>
      </c>
      <c r="AF2556" s="1">
        <v>-143.05714450639812</v>
      </c>
      <c r="AG2556" s="1">
        <v>1745.7625852230437</v>
      </c>
      <c r="AH2556" s="1">
        <v>1745.7625852230437</v>
      </c>
      <c r="AI2556" s="1">
        <v>-997.17825562286964</v>
      </c>
      <c r="AJ2556" s="5">
        <v>6.5387196726638855E-2</v>
      </c>
    </row>
    <row r="2557" spans="1:36" x14ac:dyDescent="0.25">
      <c r="A2557">
        <v>2018</v>
      </c>
      <c r="B2557" t="s">
        <v>2234</v>
      </c>
      <c r="C2557" t="s">
        <v>190</v>
      </c>
      <c r="D2557" t="s">
        <v>1151</v>
      </c>
      <c r="E2557" t="s">
        <v>1148</v>
      </c>
      <c r="F2557" s="15">
        <v>-6.0557319167269625E-3</v>
      </c>
      <c r="G2557" s="15" t="s">
        <v>128</v>
      </c>
      <c r="H2557" s="1">
        <f t="shared" si="78"/>
        <v>529277000</v>
      </c>
      <c r="I2557" s="1" t="e">
        <f t="shared" si="79"/>
        <v>#VALUE!</v>
      </c>
      <c r="J2557" s="1">
        <v>-3205159.6216894966</v>
      </c>
      <c r="K2557" s="1">
        <v>-2383905.576465073</v>
      </c>
      <c r="L2557" s="1">
        <v>-601.32661470774622</v>
      </c>
      <c r="M2557" s="1">
        <v>-32416.229873342905</v>
      </c>
      <c r="N2557" s="1">
        <v>-7265.5088941214772</v>
      </c>
      <c r="O2557" s="1">
        <v>-111.35520005000265</v>
      </c>
      <c r="P2557" s="1">
        <v>-777.80727795987377</v>
      </c>
      <c r="Q2557" s="1">
        <v>-780486.32237378659</v>
      </c>
      <c r="R2557" s="1">
        <v>404.50500954429845</v>
      </c>
      <c r="S2557" s="1">
        <v>-1043943.9420029427</v>
      </c>
      <c r="T2557" s="1">
        <v>-636759.78650616575</v>
      </c>
      <c r="U2557" s="1">
        <v>-635943.06859369855</v>
      </c>
      <c r="V2557" s="1">
        <v>-8104.0574683357263</v>
      </c>
      <c r="W2557" s="1">
        <v>-8104.0574683357263</v>
      </c>
      <c r="X2557" s="1">
        <v>-102969.79689490085</v>
      </c>
      <c r="Y2557" s="1">
        <v>11982.208307985304</v>
      </c>
      <c r="Z2557" s="1">
        <v>-45.888854945728077</v>
      </c>
      <c r="AA2557" s="1">
        <v>-780486.32237378659</v>
      </c>
      <c r="AB2557" s="1">
        <v>-777.80727795987377</v>
      </c>
      <c r="AC2557" s="1">
        <v>-13.904894217843633</v>
      </c>
      <c r="AD2557" s="1">
        <v>-0.82188289541039317</v>
      </c>
      <c r="AE2557" s="1">
        <v>-283.0293710650929</v>
      </c>
      <c r="AF2557" s="1">
        <v>-16.573654428659712</v>
      </c>
      <c r="AG2557" s="1">
        <v>202.25250477214922</v>
      </c>
      <c r="AH2557" s="1">
        <v>202.25250477214922</v>
      </c>
      <c r="AI2557" s="1">
        <v>-97.277763349163877</v>
      </c>
      <c r="AJ2557" s="5">
        <v>7.1773755259136235E-2</v>
      </c>
    </row>
    <row r="2558" spans="1:36" x14ac:dyDescent="0.25">
      <c r="A2558">
        <v>2018</v>
      </c>
      <c r="B2558" t="s">
        <v>1162</v>
      </c>
      <c r="C2558" t="s">
        <v>193</v>
      </c>
      <c r="D2558" t="s">
        <v>311</v>
      </c>
      <c r="E2558" t="s">
        <v>1148</v>
      </c>
      <c r="F2558" s="15">
        <v>-5.8677500717097854E-3</v>
      </c>
      <c r="G2558" s="15">
        <v>-5.2087189607369577E-2</v>
      </c>
      <c r="H2558" s="1">
        <f t="shared" si="78"/>
        <v>13563041003.306707</v>
      </c>
      <c r="I2558" s="1">
        <f t="shared" si="79"/>
        <v>1527909941.3821251</v>
      </c>
      <c r="J2558" s="1">
        <v>-79584534.819755688</v>
      </c>
      <c r="K2558" s="1">
        <v>-77849120.004230097</v>
      </c>
      <c r="L2558" s="1">
        <v>-18312.0391640054</v>
      </c>
      <c r="M2558" s="1">
        <v>-1044377.7725036407</v>
      </c>
      <c r="N2558" s="1">
        <v>-241495.35444326798</v>
      </c>
      <c r="O2558" s="1">
        <v>-3339.4044742169781</v>
      </c>
      <c r="P2558" s="1">
        <v>-6468.4241305428941</v>
      </c>
      <c r="Q2558" s="1">
        <v>-424646.98598292551</v>
      </c>
      <c r="R2558" s="1">
        <v>3225.1651730192889</v>
      </c>
      <c r="S2558" s="1">
        <v>-34675490.62010552</v>
      </c>
      <c r="T2558" s="1">
        <v>-20413269.020468391</v>
      </c>
      <c r="U2558" s="1">
        <v>-20398513.53671981</v>
      </c>
      <c r="V2558" s="1">
        <v>-261094.44312591018</v>
      </c>
      <c r="W2558" s="1">
        <v>-261094.44312591018</v>
      </c>
      <c r="X2558" s="1">
        <v>-3292433.438960575</v>
      </c>
      <c r="Y2558" s="1">
        <v>157985.29211757731</v>
      </c>
      <c r="Z2558" s="1">
        <v>-240.12166141114847</v>
      </c>
      <c r="AA2558" s="1">
        <v>-424646.98598292557</v>
      </c>
      <c r="AB2558" s="1">
        <v>-6468.4241305428941</v>
      </c>
      <c r="AC2558" s="1">
        <v>-109.02456138860072</v>
      </c>
      <c r="AD2558" s="1">
        <v>-2.3625818028984371</v>
      </c>
      <c r="AE2558" s="1">
        <v>-9023.8789714773065</v>
      </c>
      <c r="AF2558" s="1">
        <v>-129.94959734192668</v>
      </c>
      <c r="AG2558" s="1">
        <v>1612.5825865096444</v>
      </c>
      <c r="AH2558" s="1">
        <v>1612.5825865096444</v>
      </c>
      <c r="AI2558" s="1">
        <v>-3229.0270533074968</v>
      </c>
      <c r="AJ2558" s="5">
        <v>2.0965503269084852E-2</v>
      </c>
    </row>
    <row r="2559" spans="1:36" x14ac:dyDescent="0.25">
      <c r="A2559">
        <v>2018</v>
      </c>
      <c r="B2559" t="s">
        <v>1166</v>
      </c>
      <c r="C2559" t="s">
        <v>130</v>
      </c>
      <c r="D2559" t="s">
        <v>311</v>
      </c>
      <c r="E2559" t="s">
        <v>1148</v>
      </c>
      <c r="F2559" s="15">
        <v>-5.4733209650089636E-3</v>
      </c>
      <c r="G2559" s="15">
        <v>-0.18794631250215968</v>
      </c>
      <c r="H2559" s="1">
        <f t="shared" si="78"/>
        <v>7430385386.1166391</v>
      </c>
      <c r="I2559" s="1">
        <f t="shared" si="79"/>
        <v>216385645.29677114</v>
      </c>
      <c r="J2559" s="1">
        <v>-40668884.111928426</v>
      </c>
      <c r="K2559" s="1">
        <v>-38267714.928233966</v>
      </c>
      <c r="L2559" s="1">
        <v>-11338.627233823459</v>
      </c>
      <c r="M2559" s="1">
        <v>-474148.57962418185</v>
      </c>
      <c r="N2559" s="1">
        <v>-106237.71820617773</v>
      </c>
      <c r="O2559" s="1">
        <v>-2162.2173426099962</v>
      </c>
      <c r="P2559" s="1">
        <v>-37429.377653810836</v>
      </c>
      <c r="Q2559" s="1">
        <v>-1789841.1584395873</v>
      </c>
      <c r="R2559" s="1">
        <v>19988.494805728627</v>
      </c>
      <c r="S2559" s="1">
        <v>-15298304.978728307</v>
      </c>
      <c r="T2559" s="1">
        <v>-10423896.092066057</v>
      </c>
      <c r="U2559" s="1">
        <v>-10416100.961865332</v>
      </c>
      <c r="V2559" s="1">
        <v>-118537.14490604546</v>
      </c>
      <c r="W2559" s="1">
        <v>-118537.14490604546</v>
      </c>
      <c r="X2559" s="1">
        <v>-1702485.7922039893</v>
      </c>
      <c r="Y2559" s="1">
        <v>-767632.14908433403</v>
      </c>
      <c r="Z2559" s="1">
        <v>-8318.7783926452466</v>
      </c>
      <c r="AA2559" s="1">
        <v>-1789841.1584395873</v>
      </c>
      <c r="AB2559" s="1">
        <v>-37429.377653810836</v>
      </c>
      <c r="AC2559" s="1">
        <v>-730.68553249978538</v>
      </c>
      <c r="AD2559" s="1">
        <v>-85.004943016477696</v>
      </c>
      <c r="AE2559" s="1">
        <v>-4679.9474188640279</v>
      </c>
      <c r="AF2559" s="1">
        <v>-870.92568429123094</v>
      </c>
      <c r="AG2559" s="1">
        <v>9994.2474028643137</v>
      </c>
      <c r="AH2559" s="1">
        <v>9994.2474028643137</v>
      </c>
      <c r="AI2559" s="1">
        <v>-1422.464909341965</v>
      </c>
      <c r="AJ2559" s="5">
        <v>0.21506368516765365</v>
      </c>
    </row>
    <row r="2560" spans="1:36" x14ac:dyDescent="0.25">
      <c r="A2560">
        <v>2018</v>
      </c>
      <c r="B2560" t="s">
        <v>2235</v>
      </c>
      <c r="C2560" t="s">
        <v>190</v>
      </c>
      <c r="D2560" t="s">
        <v>311</v>
      </c>
      <c r="E2560" t="s">
        <v>1148</v>
      </c>
      <c r="F2560" s="15">
        <v>-4.9103892673937298E-3</v>
      </c>
      <c r="G2560" s="15">
        <v>-2.9415022837849292E-2</v>
      </c>
      <c r="H2560" s="1">
        <f t="shared" si="78"/>
        <v>17408000000</v>
      </c>
      <c r="I2560" s="1">
        <f t="shared" si="79"/>
        <v>2906000000</v>
      </c>
      <c r="J2560" s="1">
        <v>-85480056.366790041</v>
      </c>
      <c r="K2560" s="1">
        <v>-77374804.926963925</v>
      </c>
      <c r="L2560" s="1">
        <v>-19541.670294716103</v>
      </c>
      <c r="M2560" s="1">
        <v>-1052446.6588692346</v>
      </c>
      <c r="N2560" s="1">
        <v>-235745.18359222639</v>
      </c>
      <c r="O2560" s="1">
        <v>-3619.5275478162744</v>
      </c>
      <c r="P2560" s="1">
        <v>-25582.198158479365</v>
      </c>
      <c r="Q2560" s="1">
        <v>-6781620.4318632688</v>
      </c>
      <c r="R2560" s="1">
        <v>13304.230499619569</v>
      </c>
      <c r="S2560" s="1">
        <v>-33873451.063373625</v>
      </c>
      <c r="T2560" s="1">
        <v>-20674516.217892058</v>
      </c>
      <c r="U2560" s="1">
        <v>-20647772.269297846</v>
      </c>
      <c r="V2560" s="1">
        <v>-263111.66471730865</v>
      </c>
      <c r="W2560" s="1">
        <v>-263111.66471730865</v>
      </c>
      <c r="X2560" s="1">
        <v>-3343405.5795281339</v>
      </c>
      <c r="Y2560" s="1">
        <v>394096.63035689836</v>
      </c>
      <c r="Z2560" s="1">
        <v>-1509.2913292949331</v>
      </c>
      <c r="AA2560" s="1">
        <v>-6781620.4318632688</v>
      </c>
      <c r="AB2560" s="1">
        <v>-25582.198158479365</v>
      </c>
      <c r="AC2560" s="1">
        <v>-457.33405862000797</v>
      </c>
      <c r="AD2560" s="1">
        <v>-27.031851834302493</v>
      </c>
      <c r="AE2560" s="1">
        <v>-9190.8523351159074</v>
      </c>
      <c r="AF2560" s="1">
        <v>-545.10998266334684</v>
      </c>
      <c r="AG2560" s="1">
        <v>6652.1152498097845</v>
      </c>
      <c r="AH2560" s="1">
        <v>6652.1152498097845</v>
      </c>
      <c r="AI2560" s="1">
        <v>-3156.5185410236095</v>
      </c>
      <c r="AJ2560" s="5">
        <v>7.7981468599316289E-2</v>
      </c>
    </row>
    <row r="2561" spans="1:36" x14ac:dyDescent="0.25">
      <c r="A2561">
        <v>2018</v>
      </c>
      <c r="B2561" t="s">
        <v>1161</v>
      </c>
      <c r="C2561" t="s">
        <v>193</v>
      </c>
      <c r="D2561" t="s">
        <v>311</v>
      </c>
      <c r="E2561" t="s">
        <v>1148</v>
      </c>
      <c r="F2561" s="15">
        <v>-4.7101283347029442E-3</v>
      </c>
      <c r="G2561" s="15">
        <v>-8.8304377247924712E-2</v>
      </c>
      <c r="H2561" s="1">
        <f t="shared" si="78"/>
        <v>3745570001.3775344</v>
      </c>
      <c r="I2561" s="1">
        <f t="shared" si="79"/>
        <v>199787552.36073291</v>
      </c>
      <c r="J2561" s="1">
        <v>-17642115.39310167</v>
      </c>
      <c r="K2561" s="1">
        <v>-16857643.176094867</v>
      </c>
      <c r="L2561" s="1">
        <v>-3995.677862923445</v>
      </c>
      <c r="M2561" s="1">
        <v>-226689.38052625849</v>
      </c>
      <c r="N2561" s="1">
        <v>-52219.865407629972</v>
      </c>
      <c r="O2561" s="1">
        <v>-729.03893203482528</v>
      </c>
      <c r="P2561" s="1">
        <v>-1786.3202930405641</v>
      </c>
      <c r="Q2561" s="1">
        <v>-499942.59574127523</v>
      </c>
      <c r="R2561" s="1">
        <v>890.66175635710886</v>
      </c>
      <c r="S2561" s="1">
        <v>-7498569.379511524</v>
      </c>
      <c r="T2561" s="1">
        <v>-4429568.3116834434</v>
      </c>
      <c r="U2561" s="1">
        <v>-4426024.1244808948</v>
      </c>
      <c r="V2561" s="1">
        <v>-56672.345131564623</v>
      </c>
      <c r="W2561" s="1">
        <v>-56672.345131564623</v>
      </c>
      <c r="X2561" s="1">
        <v>-714606.99447368993</v>
      </c>
      <c r="Y2561" s="1">
        <v>43629.22523571187</v>
      </c>
      <c r="Z2561" s="1">
        <v>-66.312008600671248</v>
      </c>
      <c r="AA2561" s="1">
        <v>-499942.59574127523</v>
      </c>
      <c r="AB2561" s="1">
        <v>-1786.3202930405641</v>
      </c>
      <c r="AC2561" s="1">
        <v>-30.108227679244443</v>
      </c>
      <c r="AD2561" s="1">
        <v>-0.65245069483896523</v>
      </c>
      <c r="AE2561" s="1">
        <v>-1961.3469746338285</v>
      </c>
      <c r="AF2561" s="1">
        <v>-35.88688653056073</v>
      </c>
      <c r="AG2561" s="1">
        <v>445.33087817855443</v>
      </c>
      <c r="AH2561" s="1">
        <v>445.33087817855443</v>
      </c>
      <c r="AI2561" s="1">
        <v>-698.55709861065588</v>
      </c>
      <c r="AJ2561" s="5">
        <v>2.6307981591628407E-2</v>
      </c>
    </row>
    <row r="2562" spans="1:36" x14ac:dyDescent="0.25">
      <c r="A2562">
        <v>2018</v>
      </c>
      <c r="B2562" t="s">
        <v>1167</v>
      </c>
      <c r="C2562" t="s">
        <v>149</v>
      </c>
      <c r="D2562" t="s">
        <v>311</v>
      </c>
      <c r="E2562" t="s">
        <v>1148</v>
      </c>
      <c r="F2562" s="15">
        <v>-4.2795025772226873E-3</v>
      </c>
      <c r="G2562" s="15">
        <v>-3.4590073510166824E-2</v>
      </c>
      <c r="H2562" s="1">
        <f t="shared" si="78"/>
        <v>3091990157.5599499</v>
      </c>
      <c r="I2562" s="1">
        <f t="shared" si="79"/>
        <v>382542692.31708181</v>
      </c>
      <c r="J2562" s="1">
        <v>-13232179.848024989</v>
      </c>
      <c r="K2562" s="1">
        <v>-12656797.538117051</v>
      </c>
      <c r="L2562" s="1">
        <v>-2962.4017237498124</v>
      </c>
      <c r="M2562" s="1">
        <v>-169068.41031798901</v>
      </c>
      <c r="N2562" s="1">
        <v>-39228.794700331673</v>
      </c>
      <c r="O2562" s="1">
        <v>-536.23883566963696</v>
      </c>
      <c r="P2562" s="1">
        <v>-289.007274511449</v>
      </c>
      <c r="Q2562" s="1">
        <v>-363608.76326960069</v>
      </c>
      <c r="R2562" s="1">
        <v>311.30621391337814</v>
      </c>
      <c r="S2562" s="1">
        <v>-5632347.9068190856</v>
      </c>
      <c r="T2562" s="1">
        <v>-3303543.508818591</v>
      </c>
      <c r="U2562" s="1">
        <v>-3301340.5574625423</v>
      </c>
      <c r="V2562" s="1">
        <v>-42267.102579497252</v>
      </c>
      <c r="W2562" s="1">
        <v>-42267.102579497252</v>
      </c>
      <c r="X2562" s="1">
        <v>-532678.09930438362</v>
      </c>
      <c r="Y2562" s="1">
        <v>-12074.083087344849</v>
      </c>
      <c r="Z2562" s="1">
        <v>-57.843131532371117</v>
      </c>
      <c r="AA2562" s="1">
        <v>-363608.76326960069</v>
      </c>
      <c r="AB2562" s="1">
        <v>-289.007274511449</v>
      </c>
      <c r="AC2562" s="1">
        <v>-10.644224068978309</v>
      </c>
      <c r="AD2562" s="1">
        <v>-0.5195704490801385</v>
      </c>
      <c r="AE2562" s="1">
        <v>-1467.8664225167211</v>
      </c>
      <c r="AF2562" s="1">
        <v>-12.687165297099742</v>
      </c>
      <c r="AG2562" s="1">
        <v>155.65310695668907</v>
      </c>
      <c r="AH2562" s="1">
        <v>155.65310695668907</v>
      </c>
      <c r="AI2562" s="1">
        <v>-525.46252998812383</v>
      </c>
      <c r="AJ2562" s="5">
        <v>1.5655385944234865E-2</v>
      </c>
    </row>
    <row r="2563" spans="1:36" x14ac:dyDescent="0.25">
      <c r="A2563">
        <v>2018</v>
      </c>
      <c r="B2563" t="s">
        <v>1170</v>
      </c>
      <c r="C2563" t="s">
        <v>143</v>
      </c>
      <c r="D2563" t="s">
        <v>311</v>
      </c>
      <c r="E2563" t="s">
        <v>1148</v>
      </c>
      <c r="F2563" s="15">
        <v>-4.1038778036483732E-3</v>
      </c>
      <c r="G2563" s="15">
        <v>-4.476003623373373E-2</v>
      </c>
      <c r="H2563" s="1">
        <f t="shared" ref="H2563:H2626" si="80">J2563/F2563</f>
        <v>27084829750</v>
      </c>
      <c r="I2563" s="1">
        <f t="shared" ref="I2563:I2626" si="81">J2563/G2563</f>
        <v>2483305220</v>
      </c>
      <c r="J2563" s="1">
        <v>-111152831.62662011</v>
      </c>
      <c r="K2563" s="1">
        <v>-105643654.02196376</v>
      </c>
      <c r="L2563" s="1">
        <v>-25084.127346167479</v>
      </c>
      <c r="M2563" s="1">
        <v>-1426055.2298224557</v>
      </c>
      <c r="N2563" s="1">
        <v>-325677.54036062129</v>
      </c>
      <c r="O2563" s="1">
        <v>-4564.8349647207378</v>
      </c>
      <c r="P2563" s="1">
        <v>-7849.3656035821004</v>
      </c>
      <c r="Q2563" s="1">
        <v>-3725801.2524861367</v>
      </c>
      <c r="R2563" s="1">
        <v>5854.7459273184713</v>
      </c>
      <c r="S2563" s="1">
        <v>-46766688.758548692</v>
      </c>
      <c r="T2563" s="1">
        <v>-27647352.663455173</v>
      </c>
      <c r="U2563" s="1">
        <v>-27619461.770701274</v>
      </c>
      <c r="V2563" s="1">
        <v>-356513.80745561392</v>
      </c>
      <c r="W2563" s="1">
        <v>-356513.80745561392</v>
      </c>
      <c r="X2563" s="1">
        <v>-4459522.049120524</v>
      </c>
      <c r="Y2563" s="1">
        <v>-201163.97886750032</v>
      </c>
      <c r="Z2563" s="1">
        <v>-715.15755398377723</v>
      </c>
      <c r="AA2563" s="1">
        <v>-3725801.2524861367</v>
      </c>
      <c r="AB2563" s="1">
        <v>-7849.3656035821004</v>
      </c>
      <c r="AC2563" s="1">
        <v>-198.39196116504868</v>
      </c>
      <c r="AD2563" s="1">
        <v>-6.2746767959399259</v>
      </c>
      <c r="AE2563" s="1">
        <v>-12298.644213229634</v>
      </c>
      <c r="AF2563" s="1">
        <v>-236.46924271844682</v>
      </c>
      <c r="AG2563" s="1">
        <v>2927.3729636592357</v>
      </c>
      <c r="AH2563" s="1">
        <v>2927.3729636592357</v>
      </c>
      <c r="AI2563" s="1">
        <v>-4363.9812054974373</v>
      </c>
      <c r="AJ2563" s="5">
        <v>1.298462348136785E-3</v>
      </c>
    </row>
    <row r="2564" spans="1:36" x14ac:dyDescent="0.25">
      <c r="A2564">
        <v>2018</v>
      </c>
      <c r="B2564" t="s">
        <v>1172</v>
      </c>
      <c r="C2564" t="s">
        <v>170</v>
      </c>
      <c r="D2564" t="s">
        <v>311</v>
      </c>
      <c r="E2564" t="s">
        <v>1148</v>
      </c>
      <c r="F2564" s="15">
        <v>-3.9250107176813202E-3</v>
      </c>
      <c r="G2564" s="15">
        <v>-0.13973476652685191</v>
      </c>
      <c r="H2564" s="1">
        <f t="shared" si="80"/>
        <v>1481056117.257349</v>
      </c>
      <c r="I2564" s="1">
        <f t="shared" si="81"/>
        <v>41601394.400337018</v>
      </c>
      <c r="J2564" s="1">
        <v>-5813161.1337225772</v>
      </c>
      <c r="K2564" s="1">
        <v>-4420730.1038012346</v>
      </c>
      <c r="L2564" s="1">
        <v>-1068.2489295084101</v>
      </c>
      <c r="M2564" s="1">
        <v>-59300.714419186013</v>
      </c>
      <c r="N2564" s="1">
        <v>-13460.02809281073</v>
      </c>
      <c r="O2564" s="1">
        <v>-192.19022752977617</v>
      </c>
      <c r="P2564" s="1">
        <v>-4629.7820996175515</v>
      </c>
      <c r="Q2564" s="1">
        <v>-1314084.7420854785</v>
      </c>
      <c r="R2564" s="1">
        <v>304.67593278910016</v>
      </c>
      <c r="S2564" s="1">
        <v>-1933084.750425142</v>
      </c>
      <c r="T2564" s="1">
        <v>-1150533.0896112982</v>
      </c>
      <c r="U2564" s="1">
        <v>-1149212.9743815851</v>
      </c>
      <c r="V2564" s="1">
        <v>-14825.178604796503</v>
      </c>
      <c r="W2564" s="1">
        <v>-14825.178604796503</v>
      </c>
      <c r="X2564" s="1">
        <v>-185669.89932359473</v>
      </c>
      <c r="Y2564" s="1">
        <v>-45501.848363781537</v>
      </c>
      <c r="Z2564" s="1">
        <v>-372.53678390550806</v>
      </c>
      <c r="AA2564" s="1">
        <v>-1314084.7420854785</v>
      </c>
      <c r="AB2564" s="1">
        <v>-4629.7820996175515</v>
      </c>
      <c r="AC2564" s="1">
        <v>-10.825296204260155</v>
      </c>
      <c r="AD2564" s="1">
        <v>-0.97064182566444157</v>
      </c>
      <c r="AE2564" s="1">
        <v>-519.89983998135733</v>
      </c>
      <c r="AF2564" s="1">
        <v>-12.902990527396694</v>
      </c>
      <c r="AG2564" s="1">
        <v>152.33796639455008</v>
      </c>
      <c r="AH2564" s="1">
        <v>152.33796639455008</v>
      </c>
      <c r="AI2564" s="1">
        <v>-181.23060283247042</v>
      </c>
      <c r="AJ2564" s="5">
        <v>0.13287964307528705</v>
      </c>
    </row>
    <row r="2565" spans="1:36" x14ac:dyDescent="0.25">
      <c r="A2565">
        <v>2018</v>
      </c>
      <c r="B2565" t="s">
        <v>1176</v>
      </c>
      <c r="C2565" t="s">
        <v>143</v>
      </c>
      <c r="D2565" t="s">
        <v>311</v>
      </c>
      <c r="E2565" t="s">
        <v>1148</v>
      </c>
      <c r="F2565" s="15">
        <v>-2.5561363304809179E-3</v>
      </c>
      <c r="G2565" s="15">
        <v>-2.8880232207624375E-2</v>
      </c>
      <c r="H2565" s="1">
        <f t="shared" si="80"/>
        <v>899433595.79081893</v>
      </c>
      <c r="I2565" s="1">
        <f t="shared" si="81"/>
        <v>79607216.262237877</v>
      </c>
      <c r="J2565" s="1">
        <v>-2299074.8910560012</v>
      </c>
      <c r="K2565" s="1">
        <v>-1950382.2541053228</v>
      </c>
      <c r="L2565" s="1">
        <v>-486.95257731383595</v>
      </c>
      <c r="M2565" s="1">
        <v>-26453.137617915978</v>
      </c>
      <c r="N2565" s="1">
        <v>-5957.4338967818521</v>
      </c>
      <c r="O2565" s="1">
        <v>-86.821584316845644</v>
      </c>
      <c r="P2565" s="1">
        <v>-260.66189799500671</v>
      </c>
      <c r="Q2565" s="1">
        <v>-315629.06047082326</v>
      </c>
      <c r="R2565" s="1">
        <v>181.4310944678966</v>
      </c>
      <c r="S2565" s="1">
        <v>-855778.38162484067</v>
      </c>
      <c r="T2565" s="1">
        <v>-514661.04673714371</v>
      </c>
      <c r="U2565" s="1">
        <v>-513983.87414833962</v>
      </c>
      <c r="V2565" s="1">
        <v>-6613.2844044789945</v>
      </c>
      <c r="W2565" s="1">
        <v>-6613.2844044789945</v>
      </c>
      <c r="X2565" s="1">
        <v>-83119.52949526452</v>
      </c>
      <c r="Y2565" s="1">
        <v>-2243.2562476702506</v>
      </c>
      <c r="Z2565" s="1">
        <v>-23.748967088729646</v>
      </c>
      <c r="AA2565" s="1">
        <v>-315629.06047082326</v>
      </c>
      <c r="AB2565" s="1">
        <v>-260.66189799500671</v>
      </c>
      <c r="AC2565" s="1">
        <v>-6.1486093449844859</v>
      </c>
      <c r="AD2565" s="1">
        <v>-0.20824125493941992</v>
      </c>
      <c r="AE2565" s="1">
        <v>-235.91151416371454</v>
      </c>
      <c r="AF2565" s="1">
        <v>-7.3287092231043225</v>
      </c>
      <c r="AG2565" s="1">
        <v>90.7155472339483</v>
      </c>
      <c r="AH2565" s="1">
        <v>90.7155472339483</v>
      </c>
      <c r="AI2565" s="1">
        <v>-80.596678359551134</v>
      </c>
      <c r="AJ2565" s="5">
        <v>5.2659824752554242E-2</v>
      </c>
    </row>
    <row r="2566" spans="1:36" x14ac:dyDescent="0.25">
      <c r="A2566">
        <v>2018</v>
      </c>
      <c r="B2566" t="s">
        <v>2237</v>
      </c>
      <c r="C2566" t="s">
        <v>190</v>
      </c>
      <c r="D2566" t="s">
        <v>1151</v>
      </c>
      <c r="E2566" t="s">
        <v>1148</v>
      </c>
      <c r="F2566" s="15">
        <v>-2.360194893024093E-3</v>
      </c>
      <c r="G2566" s="15">
        <v>-1.8928396488920574E-2</v>
      </c>
      <c r="H2566" s="1">
        <f t="shared" si="80"/>
        <v>4647500000</v>
      </c>
      <c r="I2566" s="1">
        <f t="shared" si="81"/>
        <v>579500000</v>
      </c>
      <c r="J2566" s="1">
        <v>-10969005.765329473</v>
      </c>
      <c r="K2566" s="1">
        <v>-6446435.6717644753</v>
      </c>
      <c r="L2566" s="1">
        <v>-1967.3352647555748</v>
      </c>
      <c r="M2566" s="1">
        <v>-91979.41340009401</v>
      </c>
      <c r="N2566" s="1">
        <v>-18628.106510883747</v>
      </c>
      <c r="O2566" s="1">
        <v>-374.85697921610665</v>
      </c>
      <c r="P2566" s="1">
        <v>-6829.80617770754</v>
      </c>
      <c r="Q2566" s="1">
        <v>-4406342.4715585699</v>
      </c>
      <c r="R2566" s="1">
        <v>3551.8963262282823</v>
      </c>
      <c r="S2566" s="1">
        <v>-2682572.8919203021</v>
      </c>
      <c r="T2566" s="1">
        <v>-1821563.0994099067</v>
      </c>
      <c r="U2566" s="1">
        <v>-1816048.0355950682</v>
      </c>
      <c r="V2566" s="1">
        <v>-22994.853350023503</v>
      </c>
      <c r="W2566" s="1">
        <v>-22994.853350023503</v>
      </c>
      <c r="X2566" s="1">
        <v>-296667.72089140705</v>
      </c>
      <c r="Y2566" s="1">
        <v>105213.9297784745</v>
      </c>
      <c r="Z2566" s="1">
        <v>-402.94298327770002</v>
      </c>
      <c r="AA2566" s="1">
        <v>-4406342.4715585699</v>
      </c>
      <c r="AB2566" s="1">
        <v>-6829.80617770754</v>
      </c>
      <c r="AC2566" s="1">
        <v>-122.09673928288642</v>
      </c>
      <c r="AD2566" s="1">
        <v>-7.2168274011903062</v>
      </c>
      <c r="AE2566" s="1">
        <v>-828.82674773306303</v>
      </c>
      <c r="AF2566" s="1">
        <v>-145.53071257053676</v>
      </c>
      <c r="AG2566" s="1">
        <v>1775.9481631141412</v>
      </c>
      <c r="AH2566" s="1">
        <v>1775.9481631141412</v>
      </c>
      <c r="AI2566" s="1">
        <v>-251.24517090562233</v>
      </c>
      <c r="AJ2566" s="5">
        <v>0.17682759186643349</v>
      </c>
    </row>
    <row r="2567" spans="1:36" x14ac:dyDescent="0.25">
      <c r="A2567">
        <v>2018</v>
      </c>
      <c r="B2567" t="s">
        <v>1178</v>
      </c>
      <c r="C2567" t="s">
        <v>190</v>
      </c>
      <c r="D2567" t="s">
        <v>1151</v>
      </c>
      <c r="E2567" t="s">
        <v>1148</v>
      </c>
      <c r="F2567" s="15">
        <v>-2.1091930344483436E-3</v>
      </c>
      <c r="G2567" s="15">
        <v>-8.1874797284652804E-3</v>
      </c>
      <c r="H2567" s="1">
        <f t="shared" si="80"/>
        <v>49329999999.999992</v>
      </c>
      <c r="I2567" s="1">
        <f t="shared" si="81"/>
        <v>12708000000</v>
      </c>
      <c r="J2567" s="1">
        <v>-104046492.38933678</v>
      </c>
      <c r="K2567" s="1">
        <v>-84996210.672184989</v>
      </c>
      <c r="L2567" s="1">
        <v>-18805.247107951931</v>
      </c>
      <c r="M2567" s="1">
        <v>-1169514.5261443187</v>
      </c>
      <c r="N2567" s="1">
        <v>-248644.66135459364</v>
      </c>
      <c r="O2567" s="1">
        <v>-3507.832182777579</v>
      </c>
      <c r="P2567" s="1">
        <v>-72493.671596839791</v>
      </c>
      <c r="Q2567" s="1">
        <v>-17541976.347919427</v>
      </c>
      <c r="R2567" s="1">
        <v>4660.5691541046426</v>
      </c>
      <c r="S2567" s="1">
        <v>-35690040.676830925</v>
      </c>
      <c r="T2567" s="1">
        <v>-20699623.996367373</v>
      </c>
      <c r="U2567" s="1">
        <v>-20642123.734581921</v>
      </c>
      <c r="V2567" s="1">
        <v>-292378.63153607969</v>
      </c>
      <c r="W2567" s="1">
        <v>-292378.63153607969</v>
      </c>
      <c r="X2567" s="1">
        <v>-3325822.2758553042</v>
      </c>
      <c r="Y2567" s="1">
        <v>-5477165.8761069365</v>
      </c>
      <c r="Z2567" s="1">
        <v>-4276.9612404709933</v>
      </c>
      <c r="AA2567" s="1">
        <v>-17541976.347919427</v>
      </c>
      <c r="AB2567" s="1">
        <v>-72493.671596839791</v>
      </c>
      <c r="AC2567" s="1">
        <v>-178.14788349514575</v>
      </c>
      <c r="AD2567" s="1">
        <v>-76.601634362714975</v>
      </c>
      <c r="AE2567" s="1">
        <v>-9077.5919684513101</v>
      </c>
      <c r="AF2567" s="1">
        <v>-212.33972815534003</v>
      </c>
      <c r="AG2567" s="1">
        <v>2330.2845770523213</v>
      </c>
      <c r="AH2567" s="1">
        <v>2330.2845770523213</v>
      </c>
      <c r="AI2567" s="1">
        <v>-3327.4737051076759</v>
      </c>
      <c r="AJ2567" s="5">
        <v>4.8799990174497411E-2</v>
      </c>
    </row>
    <row r="2568" spans="1:36" x14ac:dyDescent="0.25">
      <c r="A2568">
        <v>2018</v>
      </c>
      <c r="B2568" t="s">
        <v>2236</v>
      </c>
      <c r="C2568" t="s">
        <v>190</v>
      </c>
      <c r="D2568" t="s">
        <v>311</v>
      </c>
      <c r="E2568" t="s">
        <v>1148</v>
      </c>
      <c r="F2568" s="15">
        <v>-2.0931709119625238E-3</v>
      </c>
      <c r="G2568" s="15">
        <v>-1.1015297465178956E-2</v>
      </c>
      <c r="H2568" s="1">
        <f t="shared" si="80"/>
        <v>6666000000</v>
      </c>
      <c r="I2568" s="1">
        <f t="shared" si="81"/>
        <v>1266700000</v>
      </c>
      <c r="J2568" s="1">
        <v>-13953077.299142184</v>
      </c>
      <c r="K2568" s="1">
        <v>-13084956.675975438</v>
      </c>
      <c r="L2568" s="1">
        <v>-3699.6497768889021</v>
      </c>
      <c r="M2568" s="1">
        <v>-182981.38569388739</v>
      </c>
      <c r="N2568" s="1">
        <v>-38688.016936143882</v>
      </c>
      <c r="O2568" s="1">
        <v>-697.43628618417745</v>
      </c>
      <c r="P2568" s="1">
        <v>-9796.1243637651351</v>
      </c>
      <c r="Q2568" s="1">
        <v>-637352.56436714204</v>
      </c>
      <c r="R2568" s="1">
        <v>5094.5542572647091</v>
      </c>
      <c r="S2568" s="1">
        <v>-5565894.3493492976</v>
      </c>
      <c r="T2568" s="1">
        <v>-3611640.981913907</v>
      </c>
      <c r="U2568" s="1">
        <v>-3603291.6869980753</v>
      </c>
      <c r="V2568" s="1">
        <v>-45745.346423471849</v>
      </c>
      <c r="W2568" s="1">
        <v>-45745.346423471849</v>
      </c>
      <c r="X2568" s="1">
        <v>-586495.8129693442</v>
      </c>
      <c r="Y2568" s="1">
        <v>150910.3939544512</v>
      </c>
      <c r="Z2568" s="1">
        <v>-577.94898903263015</v>
      </c>
      <c r="AA2568" s="1">
        <v>-637352.56436714204</v>
      </c>
      <c r="AB2568" s="1">
        <v>-9796.1243637651351</v>
      </c>
      <c r="AC2568" s="1">
        <v>-175.12573729095666</v>
      </c>
      <c r="AD2568" s="1">
        <v>-10.351236461825623</v>
      </c>
      <c r="AE2568" s="1">
        <v>-1627.7335840782901</v>
      </c>
      <c r="AF2568" s="1">
        <v>-208.7375427638942</v>
      </c>
      <c r="AG2568" s="1">
        <v>2547.2771286323546</v>
      </c>
      <c r="AH2568" s="1">
        <v>2547.2771286323546</v>
      </c>
      <c r="AI2568" s="1">
        <v>-520.13745580274906</v>
      </c>
      <c r="AJ2568" s="5">
        <v>0.15763617673043129</v>
      </c>
    </row>
    <row r="2569" spans="1:36" x14ac:dyDescent="0.25">
      <c r="A2569">
        <v>2018</v>
      </c>
      <c r="B2569" t="s">
        <v>1177</v>
      </c>
      <c r="C2569" t="s">
        <v>147</v>
      </c>
      <c r="D2569" t="s">
        <v>311</v>
      </c>
      <c r="E2569" t="s">
        <v>1148</v>
      </c>
      <c r="F2569" s="15">
        <v>-1.651162737462139E-3</v>
      </c>
      <c r="G2569" s="15">
        <v>-24.695532924715607</v>
      </c>
      <c r="H2569" s="1">
        <f t="shared" si="80"/>
        <v>1369888289.7773092</v>
      </c>
      <c r="I2569" s="1">
        <f t="shared" si="81"/>
        <v>91591.807533024825</v>
      </c>
      <c r="J2569" s="1">
        <v>-2261908.4985660296</v>
      </c>
      <c r="K2569" s="1">
        <v>-2178586.6836743169</v>
      </c>
      <c r="L2569" s="1">
        <v>-624.08986120150826</v>
      </c>
      <c r="M2569" s="1">
        <v>-27954.485195751604</v>
      </c>
      <c r="N2569" s="1">
        <v>-6370.0752397680935</v>
      </c>
      <c r="O2569" s="1">
        <v>-115.66632237266417</v>
      </c>
      <c r="P2569" s="1">
        <v>-1432.2955892343966</v>
      </c>
      <c r="Q2569" s="1">
        <v>-47644.753028959407</v>
      </c>
      <c r="R2569" s="1">
        <v>819.55034557451006</v>
      </c>
      <c r="S2569" s="1">
        <v>-916520.4596989539</v>
      </c>
      <c r="T2569" s="1">
        <v>-597656.41024468257</v>
      </c>
      <c r="U2569" s="1">
        <v>-597285.7848366223</v>
      </c>
      <c r="V2569" s="1">
        <v>-6988.621298937901</v>
      </c>
      <c r="W2569" s="1">
        <v>-6988.621298937901</v>
      </c>
      <c r="X2569" s="1">
        <v>-97280.641126656206</v>
      </c>
      <c r="Y2569" s="1">
        <v>9658.6398622237921</v>
      </c>
      <c r="Z2569" s="1">
        <v>-163.00663035675302</v>
      </c>
      <c r="AA2569" s="1">
        <v>-47644.753028959407</v>
      </c>
      <c r="AB2569" s="1">
        <v>-1432.2955892343964</v>
      </c>
      <c r="AC2569" s="1">
        <v>-28.577783994506763</v>
      </c>
      <c r="AD2569" s="1">
        <v>-3.232464971264041</v>
      </c>
      <c r="AE2569" s="1">
        <v>-273.48814251692966</v>
      </c>
      <c r="AF2569" s="1">
        <v>-34.062705464816489</v>
      </c>
      <c r="AG2569" s="1">
        <v>409.77517278725503</v>
      </c>
      <c r="AH2569" s="1">
        <v>409.77517278725503</v>
      </c>
      <c r="AI2569" s="1">
        <v>-86.733923540269373</v>
      </c>
      <c r="AJ2569" s="5">
        <v>0.15662374363862444</v>
      </c>
    </row>
    <row r="2570" spans="1:36" x14ac:dyDescent="0.25">
      <c r="A2570">
        <v>2018</v>
      </c>
      <c r="B2570" t="s">
        <v>1180</v>
      </c>
      <c r="C2570" t="s">
        <v>190</v>
      </c>
      <c r="D2570" t="s">
        <v>1151</v>
      </c>
      <c r="E2570" t="s">
        <v>1148</v>
      </c>
      <c r="F2570" s="15">
        <v>-1.5715064416365458E-3</v>
      </c>
      <c r="G2570" s="15">
        <v>-8.5859909233163365E-3</v>
      </c>
      <c r="H2570" s="1">
        <f t="shared" si="80"/>
        <v>7343000000</v>
      </c>
      <c r="I2570" s="1">
        <f t="shared" si="81"/>
        <v>1343999999.9999998</v>
      </c>
      <c r="J2570" s="1">
        <v>-11539571.800937155</v>
      </c>
      <c r="K2570" s="1">
        <v>-8375399.99307492</v>
      </c>
      <c r="L2570" s="1">
        <v>-2842.3902441998844</v>
      </c>
      <c r="M2570" s="1">
        <v>-111902.06257271662</v>
      </c>
      <c r="N2570" s="1">
        <v>-25182.333660825956</v>
      </c>
      <c r="O2570" s="1">
        <v>-535.5390642626387</v>
      </c>
      <c r="P2570" s="1">
        <v>-10791.020282497357</v>
      </c>
      <c r="Q2570" s="1">
        <v>-3018530.4200201919</v>
      </c>
      <c r="R2570" s="1">
        <v>5611.9579824624589</v>
      </c>
      <c r="S2570" s="1">
        <v>-3629843.1135468152</v>
      </c>
      <c r="T2570" s="1">
        <v>-2563452.9393365993</v>
      </c>
      <c r="U2570" s="1">
        <v>-2562047.096370256</v>
      </c>
      <c r="V2570" s="1">
        <v>-27975.515643179155</v>
      </c>
      <c r="W2570" s="1">
        <v>-27975.515643179155</v>
      </c>
      <c r="X2570" s="1">
        <v>-419962.28778037906</v>
      </c>
      <c r="Y2570" s="1">
        <v>717981.83427117858</v>
      </c>
      <c r="Z2570" s="1">
        <v>-636.64557852784321</v>
      </c>
      <c r="AA2570" s="1">
        <v>-3018530.4200201919</v>
      </c>
      <c r="AB2570" s="1">
        <v>-10791.020282497357</v>
      </c>
      <c r="AC2570" s="1">
        <v>-192.91153449257345</v>
      </c>
      <c r="AD2570" s="1">
        <v>-11.390394381304557</v>
      </c>
      <c r="AE2570" s="1">
        <v>-1176.5663631184532</v>
      </c>
      <c r="AF2570" s="1">
        <v>-229.93696017330856</v>
      </c>
      <c r="AG2570" s="1">
        <v>2805.9789912312294</v>
      </c>
      <c r="AH2570" s="1">
        <v>2805.9789912312294</v>
      </c>
      <c r="AI2570" s="1">
        <v>-340.23373700628878</v>
      </c>
      <c r="AJ2570" s="5">
        <v>0.18669355950880145</v>
      </c>
    </row>
    <row r="2571" spans="1:36" x14ac:dyDescent="0.25">
      <c r="A2571">
        <v>2018</v>
      </c>
      <c r="B2571" t="s">
        <v>1181</v>
      </c>
      <c r="C2571" t="s">
        <v>145</v>
      </c>
      <c r="D2571" t="s">
        <v>1151</v>
      </c>
      <c r="E2571" t="s">
        <v>1148</v>
      </c>
      <c r="F2571" s="15">
        <v>-1.0027753436632314E-3</v>
      </c>
      <c r="G2571" s="15">
        <v>-2.0838078839667689E-2</v>
      </c>
      <c r="H2571" s="1">
        <f t="shared" si="80"/>
        <v>23724278005.002838</v>
      </c>
      <c r="I2571" s="1">
        <f t="shared" si="81"/>
        <v>1141665755.8825202</v>
      </c>
      <c r="J2571" s="1">
        <v>-23790121.029628761</v>
      </c>
      <c r="K2571" s="1">
        <v>-21020004.956888508</v>
      </c>
      <c r="L2571" s="1">
        <v>-5013.1033559780572</v>
      </c>
      <c r="M2571" s="1">
        <v>-273692.19428870454</v>
      </c>
      <c r="N2571" s="1">
        <v>-63859.691006211789</v>
      </c>
      <c r="O2571" s="1">
        <v>-904.53752349098704</v>
      </c>
      <c r="P2571" s="1">
        <v>-88986.844292514375</v>
      </c>
      <c r="Q2571" s="1">
        <v>-2338885.3132396359</v>
      </c>
      <c r="R2571" s="1">
        <v>1225.6240578821121</v>
      </c>
      <c r="S2571" s="1">
        <v>-9170606.4977101255</v>
      </c>
      <c r="T2571" s="1">
        <v>-5437860.7315084124</v>
      </c>
      <c r="U2571" s="1">
        <v>-5435252.0430858638</v>
      </c>
      <c r="V2571" s="1">
        <v>-68423.048572176136</v>
      </c>
      <c r="W2571" s="1">
        <v>-68423.048572176136</v>
      </c>
      <c r="X2571" s="1">
        <v>-877894.63570114749</v>
      </c>
      <c r="Y2571" s="1">
        <v>-212887.16095946269</v>
      </c>
      <c r="Z2571" s="1">
        <v>-88721.222132429408</v>
      </c>
      <c r="AA2571" s="1">
        <v>-2338885.3132396359</v>
      </c>
      <c r="AB2571" s="1">
        <v>-88986.84429251439</v>
      </c>
      <c r="AC2571" s="1">
        <v>-46.604535423245608</v>
      </c>
      <c r="AD2571" s="1">
        <v>-9.9887597456305652</v>
      </c>
      <c r="AE2571" s="1">
        <v>-2436.5975194849116</v>
      </c>
      <c r="AF2571" s="1">
        <v>-55.549323339828149</v>
      </c>
      <c r="AG2571" s="1">
        <v>612.81202894105604</v>
      </c>
      <c r="AH2571" s="1">
        <v>612.81202894105604</v>
      </c>
      <c r="AI2571" s="1">
        <v>-857.36777471528592</v>
      </c>
      <c r="AJ2571" s="5">
        <v>4.2965480328469731E-2</v>
      </c>
    </row>
    <row r="2572" spans="1:36" x14ac:dyDescent="0.25">
      <c r="A2572">
        <v>2018</v>
      </c>
      <c r="B2572" t="s">
        <v>2238</v>
      </c>
      <c r="C2572" t="s">
        <v>300</v>
      </c>
      <c r="D2572" t="s">
        <v>1183</v>
      </c>
      <c r="E2572" t="s">
        <v>1184</v>
      </c>
      <c r="F2572" s="15">
        <v>-3.660129447271325E-2</v>
      </c>
      <c r="G2572" s="15">
        <v>-0.69171270477652169</v>
      </c>
      <c r="H2572" s="1">
        <f t="shared" si="80"/>
        <v>1188502553.0689993</v>
      </c>
      <c r="I2572" s="1">
        <f t="shared" si="81"/>
        <v>62888438.546902433</v>
      </c>
      <c r="J2572" s="1">
        <v>-43500731.926449947</v>
      </c>
      <c r="K2572" s="1">
        <v>-39472094.955106758</v>
      </c>
      <c r="L2572" s="1">
        <v>-9573.9751389173325</v>
      </c>
      <c r="M2572" s="1">
        <v>-520230.41538365645</v>
      </c>
      <c r="N2572" s="1">
        <v>-114726.89351206677</v>
      </c>
      <c r="O2572" s="1">
        <v>-1670.6869449280116</v>
      </c>
      <c r="P2572" s="1">
        <v>-85527.032137954287</v>
      </c>
      <c r="Q2572" s="1">
        <v>-3299400.9557728944</v>
      </c>
      <c r="R2572" s="1">
        <v>2492.9875472286226</v>
      </c>
      <c r="S2572" s="1">
        <v>-16476858.713814797</v>
      </c>
      <c r="T2572" s="1">
        <v>-9820760.8512694482</v>
      </c>
      <c r="U2572" s="1">
        <v>-9802294.1615020949</v>
      </c>
      <c r="V2572" s="1">
        <v>-130057.60384591411</v>
      </c>
      <c r="W2572" s="1">
        <v>-130057.60384591411</v>
      </c>
      <c r="X2572" s="1">
        <v>-1583752.9996917411</v>
      </c>
      <c r="Y2572" s="1">
        <v>-2160137.1111087976</v>
      </c>
      <c r="Z2572" s="1">
        <v>-7936.3980008111803</v>
      </c>
      <c r="AA2572" s="1">
        <v>-3299400.9557728944</v>
      </c>
      <c r="AB2572" s="1">
        <v>-85527.032137954287</v>
      </c>
      <c r="AC2572" s="1">
        <v>-100.12081649845305</v>
      </c>
      <c r="AD2572" s="1">
        <v>-32.383015131291522</v>
      </c>
      <c r="AE2572" s="1">
        <v>-4620.3184612326113</v>
      </c>
      <c r="AF2572" s="1">
        <v>-119.33696062435392</v>
      </c>
      <c r="AG2572" s="1">
        <v>1246.4937736143113</v>
      </c>
      <c r="AH2572" s="1">
        <v>1246.4937736143113</v>
      </c>
      <c r="AI2572" s="1">
        <v>-1569.3237533343222</v>
      </c>
      <c r="AJ2572" s="5">
        <v>8.2324375736680069E-2</v>
      </c>
    </row>
    <row r="2573" spans="1:36" x14ac:dyDescent="0.25">
      <c r="A2573">
        <v>2018</v>
      </c>
      <c r="B2573" t="s">
        <v>1186</v>
      </c>
      <c r="C2573" t="s">
        <v>190</v>
      </c>
      <c r="D2573" t="s">
        <v>1183</v>
      </c>
      <c r="E2573" t="s">
        <v>1184</v>
      </c>
      <c r="F2573" s="15">
        <v>-2.69740616664421E-2</v>
      </c>
      <c r="G2573" s="15">
        <v>-0.40843796897083318</v>
      </c>
      <c r="H2573" s="1">
        <f t="shared" si="80"/>
        <v>15475000000</v>
      </c>
      <c r="I2573" s="1">
        <f t="shared" si="81"/>
        <v>1022000000</v>
      </c>
      <c r="J2573" s="1">
        <v>-417423604.2881915</v>
      </c>
      <c r="K2573" s="1">
        <v>-316306040.58554327</v>
      </c>
      <c r="L2573" s="1">
        <v>-71065.090888692488</v>
      </c>
      <c r="M2573" s="1">
        <v>-4366073.7493633004</v>
      </c>
      <c r="N2573" s="1">
        <v>-955028.70782678539</v>
      </c>
      <c r="O2573" s="1">
        <v>-13042.667708518557</v>
      </c>
      <c r="P2573" s="1">
        <v>-61026.261516928462</v>
      </c>
      <c r="Q2573" s="1">
        <v>-95658547.486494362</v>
      </c>
      <c r="R2573" s="1">
        <v>7220.2611502706268</v>
      </c>
      <c r="S2573" s="1">
        <v>-137090368.36240667</v>
      </c>
      <c r="T2573" s="1">
        <v>-79626460.239290237</v>
      </c>
      <c r="U2573" s="1">
        <v>-79456305.646995008</v>
      </c>
      <c r="V2573" s="1">
        <v>-1091518.4373408251</v>
      </c>
      <c r="W2573" s="1">
        <v>-1091518.4373408251</v>
      </c>
      <c r="X2573" s="1">
        <v>-12805708.42486822</v>
      </c>
      <c r="Y2573" s="1">
        <v>-10487849.741350047</v>
      </c>
      <c r="Z2573" s="1">
        <v>-12964.409782358673</v>
      </c>
      <c r="AA2573" s="1">
        <v>-95658547.486494362</v>
      </c>
      <c r="AB2573" s="1">
        <v>-61026.261516928462</v>
      </c>
      <c r="AC2573" s="1">
        <v>-252.82262451309157</v>
      </c>
      <c r="AD2573" s="1">
        <v>-36.222392743181814</v>
      </c>
      <c r="AE2573" s="1">
        <v>-35180.002311018266</v>
      </c>
      <c r="AF2573" s="1">
        <v>-301.34675926190431</v>
      </c>
      <c r="AG2573" s="1">
        <v>3610.1305751353134</v>
      </c>
      <c r="AH2573" s="1">
        <v>3610.1305751353134</v>
      </c>
      <c r="AI2573" s="1">
        <v>-12786.707868956762</v>
      </c>
      <c r="AJ2573" s="5">
        <v>3.3134903664658773E-2</v>
      </c>
    </row>
    <row r="2574" spans="1:36" x14ac:dyDescent="0.25">
      <c r="A2574">
        <v>2018</v>
      </c>
      <c r="B2574" t="s">
        <v>1187</v>
      </c>
      <c r="C2574" t="s">
        <v>170</v>
      </c>
      <c r="D2574" t="s">
        <v>1183</v>
      </c>
      <c r="E2574" t="s">
        <v>1184</v>
      </c>
      <c r="F2574" s="15">
        <v>-2.5728985555992019E-2</v>
      </c>
      <c r="G2574" s="15">
        <v>-0.24845026270926074</v>
      </c>
      <c r="H2574" s="1">
        <f t="shared" si="80"/>
        <v>6103721636.9686613</v>
      </c>
      <c r="I2574" s="1">
        <f t="shared" si="81"/>
        <v>632088548.11771965</v>
      </c>
      <c r="J2574" s="1">
        <v>-157042565.83536264</v>
      </c>
      <c r="K2574" s="1">
        <v>-143961037.17189419</v>
      </c>
      <c r="L2574" s="1">
        <v>-34221.135022072027</v>
      </c>
      <c r="M2574" s="1">
        <v>-1937930.4979710868</v>
      </c>
      <c r="N2574" s="1">
        <v>-438125.00956293859</v>
      </c>
      <c r="O2574" s="1">
        <v>-6128.0276028258613</v>
      </c>
      <c r="P2574" s="1">
        <v>-33257.69127196919</v>
      </c>
      <c r="Q2574" s="1">
        <v>-10638032.551944967</v>
      </c>
      <c r="R2574" s="1">
        <v>6166.2499073869276</v>
      </c>
      <c r="S2574" s="1">
        <v>-62912338.284080252</v>
      </c>
      <c r="T2574" s="1">
        <v>-37142666.244256936</v>
      </c>
      <c r="U2574" s="1">
        <v>-37094882.675976217</v>
      </c>
      <c r="V2574" s="1">
        <v>-484482.62449277169</v>
      </c>
      <c r="W2574" s="1">
        <v>-484482.62449277169</v>
      </c>
      <c r="X2574" s="1">
        <v>-5988556.7315381989</v>
      </c>
      <c r="Y2574" s="1">
        <v>-2241282.6321531013</v>
      </c>
      <c r="Z2574" s="1">
        <v>-5523.3146619480858</v>
      </c>
      <c r="AA2574" s="1">
        <v>-10638032.551944967</v>
      </c>
      <c r="AB2574" s="1">
        <v>-33257.69127196919</v>
      </c>
      <c r="AC2574" s="1">
        <v>-219.48007485276077</v>
      </c>
      <c r="AD2574" s="1">
        <v>-23.769425794290783</v>
      </c>
      <c r="AE2574" s="1">
        <v>-16816.032058966182</v>
      </c>
      <c r="AF2574" s="1">
        <v>-261.60478875977662</v>
      </c>
      <c r="AG2574" s="1">
        <v>3083.1249536934638</v>
      </c>
      <c r="AH2574" s="1">
        <v>3083.1249536934638</v>
      </c>
      <c r="AI2574" s="1">
        <v>-5905.8240525917154</v>
      </c>
      <c r="AJ2574" s="5">
        <v>3.8323675700300118E-2</v>
      </c>
    </row>
    <row r="2575" spans="1:36" x14ac:dyDescent="0.25">
      <c r="A2575">
        <v>2018</v>
      </c>
      <c r="B2575" t="s">
        <v>1188</v>
      </c>
      <c r="C2575" t="s">
        <v>193</v>
      </c>
      <c r="D2575" t="s">
        <v>1183</v>
      </c>
      <c r="E2575" t="s">
        <v>1184</v>
      </c>
      <c r="F2575" s="15">
        <v>-1.9980946136857112E-2</v>
      </c>
      <c r="G2575" s="15">
        <v>-0.18534813965404467</v>
      </c>
      <c r="H2575" s="1">
        <f t="shared" si="80"/>
        <v>3583962652.3397532</v>
      </c>
      <c r="I2575" s="1">
        <f t="shared" si="81"/>
        <v>386359231.04796845</v>
      </c>
      <c r="J2575" s="1">
        <v>-71610964.712908164</v>
      </c>
      <c r="K2575" s="1">
        <v>-68692015.144158125</v>
      </c>
      <c r="L2575" s="1">
        <v>-15745.567769079253</v>
      </c>
      <c r="M2575" s="1">
        <v>-927136.95389619609</v>
      </c>
      <c r="N2575" s="1">
        <v>-211265.14780781014</v>
      </c>
      <c r="O2575" s="1">
        <v>-2872.035592310423</v>
      </c>
      <c r="P2575" s="1">
        <v>-1762.299204697847</v>
      </c>
      <c r="Q2575" s="1">
        <v>-1761485.3366874324</v>
      </c>
      <c r="R2575" s="1">
        <v>1317.772207476545</v>
      </c>
      <c r="S2575" s="1">
        <v>-30329232.809964322</v>
      </c>
      <c r="T2575" s="1">
        <v>-17692580.942859389</v>
      </c>
      <c r="U2575" s="1">
        <v>-17672956.672914628</v>
      </c>
      <c r="V2575" s="1">
        <v>-231784.23847404902</v>
      </c>
      <c r="W2575" s="1">
        <v>-231784.23847404902</v>
      </c>
      <c r="X2575" s="1">
        <v>-2849901.3178199888</v>
      </c>
      <c r="Y2575" s="1">
        <v>-829632.6481497304</v>
      </c>
      <c r="Z2575" s="1">
        <v>-419.16958445391685</v>
      </c>
      <c r="AA2575" s="1">
        <v>-1761485.3366874324</v>
      </c>
      <c r="AB2575" s="1">
        <v>-1762.299204697847</v>
      </c>
      <c r="AC2575" s="1">
        <v>-46.437680555655426</v>
      </c>
      <c r="AD2575" s="1">
        <v>-4.0169878311148466</v>
      </c>
      <c r="AE2575" s="1">
        <v>-7811.9841926941135</v>
      </c>
      <c r="AF2575" s="1">
        <v>-55.350444091136659</v>
      </c>
      <c r="AG2575" s="1">
        <v>658.88610373827248</v>
      </c>
      <c r="AH2575" s="1">
        <v>658.88610373827248</v>
      </c>
      <c r="AI2575" s="1">
        <v>-2825.021677762471</v>
      </c>
      <c r="AJ2575" s="5">
        <v>1.9474557964698446E-2</v>
      </c>
    </row>
    <row r="2576" spans="1:36" x14ac:dyDescent="0.25">
      <c r="A2576">
        <v>2018</v>
      </c>
      <c r="B2576" t="s">
        <v>1189</v>
      </c>
      <c r="C2576" t="s">
        <v>381</v>
      </c>
      <c r="D2576" t="s">
        <v>1183</v>
      </c>
      <c r="E2576" t="s">
        <v>1184</v>
      </c>
      <c r="F2576" s="15">
        <v>-1.9182703153891031E-2</v>
      </c>
      <c r="G2576" s="15">
        <v>-0.37847444615385822</v>
      </c>
      <c r="H2576" s="1">
        <f t="shared" si="80"/>
        <v>5947137350.8484869</v>
      </c>
      <c r="I2576" s="1">
        <f t="shared" si="81"/>
        <v>301426348.79599637</v>
      </c>
      <c r="J2576" s="1">
        <v>-114082170.41674441</v>
      </c>
      <c r="K2576" s="1">
        <v>-80535384.058471203</v>
      </c>
      <c r="L2576" s="1">
        <v>-22336.382008739874</v>
      </c>
      <c r="M2576" s="1">
        <v>-1088629.7600955097</v>
      </c>
      <c r="N2576" s="1">
        <v>-242993.16437893151</v>
      </c>
      <c r="O2576" s="1">
        <v>-4210.6078522699299</v>
      </c>
      <c r="P2576" s="1">
        <v>-189206.57571884524</v>
      </c>
      <c r="Q2576" s="1">
        <v>-32026899.718279913</v>
      </c>
      <c r="R2576" s="1">
        <v>27489.857541158133</v>
      </c>
      <c r="S2576" s="1">
        <v>-34950671.024872072</v>
      </c>
      <c r="T2576" s="1">
        <v>-22447060.973116878</v>
      </c>
      <c r="U2576" s="1">
        <v>-22421538.266160384</v>
      </c>
      <c r="V2576" s="1">
        <v>-272157.44002387743</v>
      </c>
      <c r="W2576" s="1">
        <v>-272157.44002387743</v>
      </c>
      <c r="X2576" s="1">
        <v>-3646918.9944850877</v>
      </c>
      <c r="Y2576" s="1">
        <v>2303721.7592193107</v>
      </c>
      <c r="Z2576" s="1">
        <v>-171414.7129423554</v>
      </c>
      <c r="AA2576" s="1">
        <v>-32026899.718279913</v>
      </c>
      <c r="AB2576" s="1">
        <v>-189206.57571884521</v>
      </c>
      <c r="AC2576" s="1">
        <v>-954.50826213592291</v>
      </c>
      <c r="AD2576" s="1">
        <v>-43.836909774743731</v>
      </c>
      <c r="AE2576" s="1">
        <v>-9976.5732911641298</v>
      </c>
      <c r="AF2576" s="1">
        <v>-1137.7066116504864</v>
      </c>
      <c r="AG2576" s="1">
        <v>13744.928770579067</v>
      </c>
      <c r="AH2576" s="1">
        <v>13744.928770579067</v>
      </c>
      <c r="AI2576" s="1">
        <v>-3244.2628068843378</v>
      </c>
      <c r="AJ2576" s="5">
        <v>1.9810235909598871E-2</v>
      </c>
    </row>
    <row r="2577" spans="1:36" x14ac:dyDescent="0.25">
      <c r="A2577">
        <v>2018</v>
      </c>
      <c r="B2577" t="s">
        <v>1192</v>
      </c>
      <c r="C2577" t="s">
        <v>266</v>
      </c>
      <c r="D2577" t="s">
        <v>1183</v>
      </c>
      <c r="E2577" t="s">
        <v>1184</v>
      </c>
      <c r="F2577" s="15">
        <v>-1.9019816344294598E-2</v>
      </c>
      <c r="G2577" s="15">
        <v>-8.1493069170130134E-2</v>
      </c>
      <c r="H2577" s="1">
        <f t="shared" si="80"/>
        <v>1826798601.2461798</v>
      </c>
      <c r="I2577" s="1">
        <f t="shared" si="81"/>
        <v>426359864.06623048</v>
      </c>
      <c r="J2577" s="1">
        <v>-34745373.893716604</v>
      </c>
      <c r="K2577" s="1">
        <v>-13427001.424050689</v>
      </c>
      <c r="L2577" s="1">
        <v>-2952.4967538026235</v>
      </c>
      <c r="M2577" s="1">
        <v>-159023.73401561813</v>
      </c>
      <c r="N2577" s="1">
        <v>-35960.425336367778</v>
      </c>
      <c r="O2577" s="1">
        <v>-548.74217381626511</v>
      </c>
      <c r="P2577" s="1">
        <v>-310348.07370358403</v>
      </c>
      <c r="Q2577" s="1">
        <v>-20810915.742608961</v>
      </c>
      <c r="R2577" s="1">
        <v>1376.7557406832482</v>
      </c>
      <c r="S2577" s="1">
        <v>-5162841.029729764</v>
      </c>
      <c r="T2577" s="1">
        <v>-3049549.2621588572</v>
      </c>
      <c r="U2577" s="1">
        <v>-3046337.3674755958</v>
      </c>
      <c r="V2577" s="1">
        <v>-39755.933503904533</v>
      </c>
      <c r="W2577" s="1">
        <v>-39756.187097886374</v>
      </c>
      <c r="X2577" s="1">
        <v>-491752.3375888305</v>
      </c>
      <c r="Y2577" s="1">
        <v>-1607231.9505546484</v>
      </c>
      <c r="Z2577" s="1">
        <v>-186255.51679571025</v>
      </c>
      <c r="AA2577" s="1">
        <v>-20810915.742608961</v>
      </c>
      <c r="AB2577" s="1">
        <v>-310348.07370358403</v>
      </c>
      <c r="AC2577" s="1">
        <v>-67.412777096276187</v>
      </c>
      <c r="AD2577" s="1">
        <v>-35.506250416448729</v>
      </c>
      <c r="AE2577" s="1">
        <v>-1343.4742285353022</v>
      </c>
      <c r="AF2577" s="1">
        <v>-80.351281654209842</v>
      </c>
      <c r="AG2577" s="1">
        <v>688.37787034162409</v>
      </c>
      <c r="AH2577" s="1">
        <v>688.37787034162409</v>
      </c>
      <c r="AI2577" s="1">
        <v>-480.50370185246408</v>
      </c>
      <c r="AJ2577" s="5">
        <v>5.9688075114128776E-2</v>
      </c>
    </row>
    <row r="2578" spans="1:36" x14ac:dyDescent="0.25">
      <c r="A2578">
        <v>2018</v>
      </c>
      <c r="B2578" t="s">
        <v>2239</v>
      </c>
      <c r="C2578" t="s">
        <v>193</v>
      </c>
      <c r="D2578" t="s">
        <v>1183</v>
      </c>
      <c r="E2578" t="s">
        <v>1184</v>
      </c>
      <c r="F2578" s="15">
        <v>-1.4077024024112711E-2</v>
      </c>
      <c r="G2578" s="15">
        <v>-0.16112924279001239</v>
      </c>
      <c r="H2578" s="1">
        <f t="shared" si="80"/>
        <v>5926535504.538805</v>
      </c>
      <c r="I2578" s="1">
        <f t="shared" si="81"/>
        <v>517770587.34071696</v>
      </c>
      <c r="J2578" s="1">
        <v>-83427982.677149698</v>
      </c>
      <c r="K2578" s="1">
        <v>-80346563.954173207</v>
      </c>
      <c r="L2578" s="1">
        <v>-18636.686032927792</v>
      </c>
      <c r="M2578" s="1">
        <v>-1082365.525182548</v>
      </c>
      <c r="N2578" s="1">
        <v>-247505.13012183731</v>
      </c>
      <c r="O2578" s="1">
        <v>-3419.6056917660676</v>
      </c>
      <c r="P2578" s="1">
        <v>-2914.1846105577629</v>
      </c>
      <c r="Q2578" s="1">
        <v>-1729828.8297594392</v>
      </c>
      <c r="R2578" s="1">
        <v>3251.2384225914989</v>
      </c>
      <c r="S2578" s="1">
        <v>-35535938.900103055</v>
      </c>
      <c r="T2578" s="1">
        <v>-20857883.374399487</v>
      </c>
      <c r="U2578" s="1">
        <v>-20837248.704849411</v>
      </c>
      <c r="V2578" s="1">
        <v>-270591.38129563699</v>
      </c>
      <c r="W2578" s="1">
        <v>-270591.38129563699</v>
      </c>
      <c r="X2578" s="1">
        <v>-3362158.9838766088</v>
      </c>
      <c r="Y2578" s="1">
        <v>-550650.39120086795</v>
      </c>
      <c r="Z2578" s="1">
        <v>-693.14991970329697</v>
      </c>
      <c r="AA2578" s="1">
        <v>-1729828.8297594392</v>
      </c>
      <c r="AB2578" s="1">
        <v>-2914.1846105577629</v>
      </c>
      <c r="AC2578" s="1">
        <v>-113.06317069740673</v>
      </c>
      <c r="AD2578" s="1">
        <v>-6.628892634095032</v>
      </c>
      <c r="AE2578" s="1">
        <v>-9175.0393160106632</v>
      </c>
      <c r="AF2578" s="1">
        <v>-134.76333515307985</v>
      </c>
      <c r="AG2578" s="1">
        <v>1625.6192112957494</v>
      </c>
      <c r="AH2578" s="1">
        <v>1625.6192112957494</v>
      </c>
      <c r="AI2578" s="1">
        <v>-3305.1395474176711</v>
      </c>
      <c r="AJ2578" s="5">
        <v>2.3952439660244566E-3</v>
      </c>
    </row>
    <row r="2579" spans="1:36" x14ac:dyDescent="0.25">
      <c r="A2579">
        <v>2018</v>
      </c>
      <c r="B2579" t="s">
        <v>1190</v>
      </c>
      <c r="C2579" t="s">
        <v>193</v>
      </c>
      <c r="D2579" t="s">
        <v>1183</v>
      </c>
      <c r="E2579" t="s">
        <v>1184</v>
      </c>
      <c r="F2579" s="15">
        <v>-1.3742856368896248E-2</v>
      </c>
      <c r="G2579" s="15">
        <v>-0.12455665604801269</v>
      </c>
      <c r="H2579" s="1">
        <f t="shared" si="80"/>
        <v>33268555772.581532</v>
      </c>
      <c r="I2579" s="1">
        <f t="shared" si="81"/>
        <v>3670658783.6378965</v>
      </c>
      <c r="J2579" s="1">
        <v>-457204983.58320212</v>
      </c>
      <c r="K2579" s="1">
        <v>-426933907.17558104</v>
      </c>
      <c r="L2579" s="1">
        <v>-119011.99252922805</v>
      </c>
      <c r="M2579" s="1">
        <v>-5882917.9658238683</v>
      </c>
      <c r="N2579" s="1">
        <v>-1304419.0569666289</v>
      </c>
      <c r="O2579" s="1">
        <v>-21782.669314911065</v>
      </c>
      <c r="P2579" s="1">
        <v>-16358.750095007537</v>
      </c>
      <c r="Q2579" s="1">
        <v>-23048234.123613641</v>
      </c>
      <c r="R2579" s="1">
        <v>121648.15072219704</v>
      </c>
      <c r="S2579" s="1">
        <v>-187591304.03559944</v>
      </c>
      <c r="T2579" s="1">
        <v>-119374065.48853612</v>
      </c>
      <c r="U2579" s="1">
        <v>-119205474.93773526</v>
      </c>
      <c r="V2579" s="1">
        <v>-1470729.4914559671</v>
      </c>
      <c r="W2579" s="1">
        <v>-1470729.4914559671</v>
      </c>
      <c r="X2579" s="1">
        <v>-19374056.931250978</v>
      </c>
      <c r="Y2579" s="1">
        <v>14309482.528392367</v>
      </c>
      <c r="Z2579" s="1">
        <v>-3890.9910764474621</v>
      </c>
      <c r="AA2579" s="1">
        <v>-23048234.123613641</v>
      </c>
      <c r="AB2579" s="1">
        <v>-16358.750095007537</v>
      </c>
      <c r="AC2579" s="1">
        <v>-4132.8287034307705</v>
      </c>
      <c r="AD2579" s="1">
        <v>-37.288163036515044</v>
      </c>
      <c r="AE2579" s="1">
        <v>-54575.306603333251</v>
      </c>
      <c r="AF2579" s="1">
        <v>-4926.040692607995</v>
      </c>
      <c r="AG2579" s="1">
        <v>60824.075361098519</v>
      </c>
      <c r="AH2579" s="1">
        <v>60824.075361098519</v>
      </c>
      <c r="AI2579" s="1">
        <v>-17598.557335598307</v>
      </c>
      <c r="AJ2579" s="5">
        <v>1.3221615368045158E-2</v>
      </c>
    </row>
    <row r="2580" spans="1:36" x14ac:dyDescent="0.25">
      <c r="A2580">
        <v>2018</v>
      </c>
      <c r="B2580" t="s">
        <v>1193</v>
      </c>
      <c r="C2580" t="s">
        <v>193</v>
      </c>
      <c r="D2580" t="s">
        <v>1194</v>
      </c>
      <c r="E2580" t="s">
        <v>1184</v>
      </c>
      <c r="F2580" s="15">
        <v>-4.7538974838481889E-3</v>
      </c>
      <c r="G2580" s="15">
        <v>-4.2149381194874339E-2</v>
      </c>
      <c r="H2580" s="1">
        <f t="shared" si="80"/>
        <v>3946232535.719409</v>
      </c>
      <c r="I2580" s="1">
        <f t="shared" si="81"/>
        <v>445083282.13648134</v>
      </c>
      <c r="J2580" s="1">
        <v>-18759984.922236357</v>
      </c>
      <c r="K2580" s="1">
        <v>-17803502.371121626</v>
      </c>
      <c r="L2580" s="1">
        <v>-4119.6960635495416</v>
      </c>
      <c r="M2580" s="1">
        <v>-239040.94712899846</v>
      </c>
      <c r="N2580" s="1">
        <v>-54287.519410050452</v>
      </c>
      <c r="O2580" s="1">
        <v>-756.22670587919458</v>
      </c>
      <c r="P2580" s="1">
        <v>-1940.4338532129921</v>
      </c>
      <c r="Q2580" s="1">
        <v>-657165.94447718037</v>
      </c>
      <c r="R2580" s="1">
        <v>828.21652413943843</v>
      </c>
      <c r="S2580" s="1">
        <v>-7794430.3525947044</v>
      </c>
      <c r="T2580" s="1">
        <v>-4577731.5264638849</v>
      </c>
      <c r="U2580" s="1">
        <v>-4572488.7664101254</v>
      </c>
      <c r="V2580" s="1">
        <v>-59760.236782249616</v>
      </c>
      <c r="W2580" s="1">
        <v>-59760.236782249616</v>
      </c>
      <c r="X2580" s="1">
        <v>-737807.02496449777</v>
      </c>
      <c r="Y2580" s="1">
        <v>-296453.20538198791</v>
      </c>
      <c r="Z2580" s="1">
        <v>-461.53958972651191</v>
      </c>
      <c r="AA2580" s="1">
        <v>-657165.94447718037</v>
      </c>
      <c r="AB2580" s="1">
        <v>-1940.4338532129921</v>
      </c>
      <c r="AC2580" s="1">
        <v>-30.062456112056118</v>
      </c>
      <c r="AD2580" s="1">
        <v>-4.4065539399168649</v>
      </c>
      <c r="AE2580" s="1">
        <v>-2017.7789085947868</v>
      </c>
      <c r="AF2580" s="1">
        <v>-35.832330046681555</v>
      </c>
      <c r="AG2580" s="1">
        <v>414.10826206971922</v>
      </c>
      <c r="AH2580" s="1">
        <v>414.10826206971922</v>
      </c>
      <c r="AI2580" s="1">
        <v>-725.79121199056556</v>
      </c>
      <c r="AJ2580" s="5">
        <v>7.152863302869893E-3</v>
      </c>
    </row>
    <row r="2581" spans="1:36" x14ac:dyDescent="0.25">
      <c r="A2581">
        <v>2018</v>
      </c>
      <c r="B2581" t="s">
        <v>1196</v>
      </c>
      <c r="C2581" t="s">
        <v>193</v>
      </c>
      <c r="D2581" t="s">
        <v>1194</v>
      </c>
      <c r="E2581" t="s">
        <v>1184</v>
      </c>
      <c r="F2581" s="15">
        <v>-3.8212719691303938E-3</v>
      </c>
      <c r="G2581" s="15">
        <v>-6.9797300824865682E-2</v>
      </c>
      <c r="H2581" s="1">
        <f t="shared" si="80"/>
        <v>2950001749.4199023</v>
      </c>
      <c r="I2581" s="1">
        <f t="shared" si="81"/>
        <v>161507090.68577495</v>
      </c>
      <c r="J2581" s="1">
        <v>-11272758.993943896</v>
      </c>
      <c r="K2581" s="1">
        <v>-10984000.742545813</v>
      </c>
      <c r="L2581" s="1">
        <v>-2542.0245013650269</v>
      </c>
      <c r="M2581" s="1">
        <v>-157241.94574375942</v>
      </c>
      <c r="N2581" s="1">
        <v>-31844.281278654154</v>
      </c>
      <c r="O2581" s="1">
        <v>-467.86117995737646</v>
      </c>
      <c r="P2581" s="1">
        <v>-1450.5691719376532</v>
      </c>
      <c r="Q2581" s="1">
        <v>-96296.243302382674</v>
      </c>
      <c r="R2581" s="1">
        <v>1084.6737799722507</v>
      </c>
      <c r="S2581" s="1">
        <v>-4572683.2586075393</v>
      </c>
      <c r="T2581" s="1">
        <v>-2707733.428844789</v>
      </c>
      <c r="U2581" s="1">
        <v>-2696789.6304077618</v>
      </c>
      <c r="V2581" s="1">
        <v>-39310.486435939856</v>
      </c>
      <c r="W2581" s="1">
        <v>-39310.486435939856</v>
      </c>
      <c r="X2581" s="1">
        <v>-435306.944944983</v>
      </c>
      <c r="Y2581" s="1">
        <v>-682880.37594917451</v>
      </c>
      <c r="Z2581" s="1">
        <v>-345.02340771754371</v>
      </c>
      <c r="AA2581" s="1">
        <v>-96296.243302382674</v>
      </c>
      <c r="AB2581" s="1">
        <v>-1450.5691719376532</v>
      </c>
      <c r="AC2581" s="1">
        <v>-38.223400232352517</v>
      </c>
      <c r="AD2581" s="1">
        <v>-3.3064298595441626</v>
      </c>
      <c r="AE2581" s="1">
        <v>-1220.9673102891309</v>
      </c>
      <c r="AF2581" s="1">
        <v>-45.55960057045332</v>
      </c>
      <c r="AG2581" s="1">
        <v>542.33688998612536</v>
      </c>
      <c r="AH2581" s="1">
        <v>542.33688998612536</v>
      </c>
      <c r="AI2581" s="1">
        <v>-429.16347475863711</v>
      </c>
      <c r="AJ2581" s="5">
        <v>9.7190312521889477E-2</v>
      </c>
    </row>
    <row r="2582" spans="1:36" x14ac:dyDescent="0.25">
      <c r="A2582">
        <v>2018</v>
      </c>
      <c r="B2582" t="s">
        <v>2240</v>
      </c>
      <c r="C2582" t="s">
        <v>193</v>
      </c>
      <c r="D2582" t="s">
        <v>1194</v>
      </c>
      <c r="E2582" t="s">
        <v>1184</v>
      </c>
      <c r="F2582" s="15">
        <v>-1.9907064701439941E-3</v>
      </c>
      <c r="G2582" s="15">
        <v>-4.5887727074254182E-2</v>
      </c>
      <c r="H2582" s="1">
        <f t="shared" si="80"/>
        <v>1689799836.6846497</v>
      </c>
      <c r="I2582" s="1">
        <f t="shared" si="81"/>
        <v>73307084.107544467</v>
      </c>
      <c r="J2582" s="1">
        <v>-3363895.4681363967</v>
      </c>
      <c r="K2582" s="1">
        <v>-3288169.6087428108</v>
      </c>
      <c r="L2582" s="1">
        <v>-769.21859476642612</v>
      </c>
      <c r="M2582" s="1">
        <v>-50123.253255282463</v>
      </c>
      <c r="N2582" s="1">
        <v>-8875.3558393884759</v>
      </c>
      <c r="O2582" s="1">
        <v>-142.98319382736986</v>
      </c>
      <c r="P2582" s="1">
        <v>-830.90511736884218</v>
      </c>
      <c r="Q2582" s="1">
        <v>-15605.458813058329</v>
      </c>
      <c r="R2582" s="1">
        <v>621.31542010565067</v>
      </c>
      <c r="S2582" s="1">
        <v>-1274859.9074372433</v>
      </c>
      <c r="T2582" s="1">
        <v>-769403.23856262886</v>
      </c>
      <c r="U2582" s="1">
        <v>-763477.93000254652</v>
      </c>
      <c r="V2582" s="1">
        <v>-12530.813313820616</v>
      </c>
      <c r="W2582" s="1">
        <v>-12530.813313820616</v>
      </c>
      <c r="X2582" s="1">
        <v>-123390.56857342769</v>
      </c>
      <c r="Y2582" s="1">
        <v>-391162.86896473187</v>
      </c>
      <c r="Z2582" s="1">
        <v>-197.63394992160045</v>
      </c>
      <c r="AA2582" s="1">
        <v>-15605.458813058329</v>
      </c>
      <c r="AB2582" s="1">
        <v>-830.90511736884218</v>
      </c>
      <c r="AC2582" s="1">
        <v>-21.894866836218807</v>
      </c>
      <c r="AD2582" s="1">
        <v>-1.893966550279389</v>
      </c>
      <c r="AE2582" s="1">
        <v>-355.94289672082004</v>
      </c>
      <c r="AF2582" s="1">
        <v>-26.097138965598504</v>
      </c>
      <c r="AG2582" s="1">
        <v>310.65771005282534</v>
      </c>
      <c r="AH2582" s="1">
        <v>310.65771005282534</v>
      </c>
      <c r="AI2582" s="1">
        <v>-120.81663886252643</v>
      </c>
      <c r="AJ2582" s="5">
        <v>0.17887681838793146</v>
      </c>
    </row>
    <row r="2583" spans="1:36" x14ac:dyDescent="0.25">
      <c r="A2583">
        <v>2018</v>
      </c>
      <c r="B2583" t="s">
        <v>1200</v>
      </c>
      <c r="C2583" t="s">
        <v>185</v>
      </c>
      <c r="D2583" t="s">
        <v>1198</v>
      </c>
      <c r="E2583" t="s">
        <v>1199</v>
      </c>
      <c r="F2583" s="15">
        <v>-0.11559080740479019</v>
      </c>
      <c r="G2583" s="15">
        <v>-4.5870055210624692</v>
      </c>
      <c r="H2583" s="1">
        <f t="shared" si="80"/>
        <v>307260522.91212642</v>
      </c>
      <c r="I2583" s="1">
        <f t="shared" si="81"/>
        <v>7742849.1777363699</v>
      </c>
      <c r="J2583" s="1">
        <v>-35516491.927030727</v>
      </c>
      <c r="K2583" s="1">
        <v>-31347388.67307635</v>
      </c>
      <c r="L2583" s="1">
        <v>-7468.247510005257</v>
      </c>
      <c r="M2583" s="1">
        <v>-416242.66720187938</v>
      </c>
      <c r="N2583" s="1">
        <v>-96176.369474608058</v>
      </c>
      <c r="O2583" s="1">
        <v>-1321.4548981104574</v>
      </c>
      <c r="P2583" s="1">
        <v>-13526.873773343608</v>
      </c>
      <c r="Q2583" s="1">
        <v>-3634973.705457666</v>
      </c>
      <c r="R2583" s="1">
        <v>606.06436123718527</v>
      </c>
      <c r="S2583" s="1">
        <v>-13809730.897273026</v>
      </c>
      <c r="T2583" s="1">
        <v>-8127145.4062569281</v>
      </c>
      <c r="U2583" s="1">
        <v>-8120686.3963016002</v>
      </c>
      <c r="V2583" s="1">
        <v>-104060.66680046984</v>
      </c>
      <c r="W2583" s="1">
        <v>-104060.66680046984</v>
      </c>
      <c r="X2583" s="1">
        <v>-1310708.6296485499</v>
      </c>
      <c r="Y2583" s="1">
        <v>-285524.95545235748</v>
      </c>
      <c r="Z2583" s="1">
        <v>-1626.3329166753697</v>
      </c>
      <c r="AA2583" s="1">
        <v>-3634973.705457666</v>
      </c>
      <c r="AB2583" s="1">
        <v>-13526.873773343608</v>
      </c>
      <c r="AC2583" s="1">
        <v>-23.079916086163287</v>
      </c>
      <c r="AD2583" s="1">
        <v>-4.2358844506580553</v>
      </c>
      <c r="AE2583" s="1">
        <v>-3700.5466872508518</v>
      </c>
      <c r="AF2583" s="1">
        <v>-27.509634195106834</v>
      </c>
      <c r="AG2583" s="1">
        <v>303.03218061859263</v>
      </c>
      <c r="AH2583" s="1">
        <v>303.03218061859263</v>
      </c>
      <c r="AI2583" s="1">
        <v>-1298.0885889049766</v>
      </c>
      <c r="AJ2583" s="5">
        <v>2.3988741773935025E-2</v>
      </c>
    </row>
    <row r="2584" spans="1:36" x14ac:dyDescent="0.25">
      <c r="A2584">
        <v>2018</v>
      </c>
      <c r="B2584" t="s">
        <v>1197</v>
      </c>
      <c r="C2584" t="s">
        <v>238</v>
      </c>
      <c r="D2584" t="s">
        <v>1198</v>
      </c>
      <c r="E2584" t="s">
        <v>1199</v>
      </c>
      <c r="F2584" s="15">
        <v>-0.11220227426225164</v>
      </c>
      <c r="G2584" s="15">
        <v>-1.0804599517521716</v>
      </c>
      <c r="H2584" s="1">
        <f t="shared" si="80"/>
        <v>181109771.1914089</v>
      </c>
      <c r="I2584" s="1">
        <f t="shared" si="81"/>
        <v>18807664.444978129</v>
      </c>
      <c r="J2584" s="1">
        <v>-20320928.218792103</v>
      </c>
      <c r="K2584" s="1">
        <v>-12453493.353120422</v>
      </c>
      <c r="L2584" s="1">
        <v>-2973.0409838938335</v>
      </c>
      <c r="M2584" s="1">
        <v>-163604.00402261689</v>
      </c>
      <c r="N2584" s="1">
        <v>-38084.281669867167</v>
      </c>
      <c r="O2584" s="1">
        <v>-527.12833785471958</v>
      </c>
      <c r="P2584" s="1">
        <v>-18686.434153695078</v>
      </c>
      <c r="Q2584" s="1">
        <v>-7643890.804875914</v>
      </c>
      <c r="R2584" s="1">
        <v>330.82837215944437</v>
      </c>
      <c r="S2584" s="1">
        <v>-5468622.2043688083</v>
      </c>
      <c r="T2584" s="1">
        <v>-3225561.9918816639</v>
      </c>
      <c r="U2584" s="1">
        <v>-3223618.8035925725</v>
      </c>
      <c r="V2584" s="1">
        <v>-40901.001005654223</v>
      </c>
      <c r="W2584" s="1">
        <v>-40901.001005654223</v>
      </c>
      <c r="X2584" s="1">
        <v>-520424.12004217226</v>
      </c>
      <c r="Y2584" s="1">
        <v>-134913.07005267864</v>
      </c>
      <c r="Z2584" s="1">
        <v>-1727.5680436612427</v>
      </c>
      <c r="AA2584" s="1">
        <v>-7643890.804875914</v>
      </c>
      <c r="AB2584" s="1">
        <v>-18686.434153695078</v>
      </c>
      <c r="AC2584" s="1">
        <v>-13.415530630461983</v>
      </c>
      <c r="AD2584" s="1">
        <v>-3.2013760143878542</v>
      </c>
      <c r="AE2584" s="1">
        <v>-1465.8945305095358</v>
      </c>
      <c r="AF2584" s="1">
        <v>-15.990367503914555</v>
      </c>
      <c r="AG2584" s="1">
        <v>165.41418607972219</v>
      </c>
      <c r="AH2584" s="1">
        <v>165.41418607972219</v>
      </c>
      <c r="AI2584" s="1">
        <v>-513.54633713614248</v>
      </c>
      <c r="AJ2584" s="5">
        <v>2.4745129537788381E-2</v>
      </c>
    </row>
    <row r="2585" spans="1:36" x14ac:dyDescent="0.25">
      <c r="A2585">
        <v>2018</v>
      </c>
      <c r="B2585" t="s">
        <v>1201</v>
      </c>
      <c r="C2585" t="s">
        <v>185</v>
      </c>
      <c r="D2585" t="s">
        <v>1198</v>
      </c>
      <c r="E2585" t="s">
        <v>1199</v>
      </c>
      <c r="F2585" s="15">
        <v>-5.0513386935692337E-2</v>
      </c>
      <c r="G2585" s="15" t="s">
        <v>128</v>
      </c>
      <c r="H2585" s="1">
        <f t="shared" si="80"/>
        <v>517210936.80036712</v>
      </c>
      <c r="I2585" s="1" t="e">
        <f t="shared" si="81"/>
        <v>#VALUE!</v>
      </c>
      <c r="J2585" s="1">
        <v>-26126076.17796886</v>
      </c>
      <c r="K2585" s="1">
        <v>-24481798.788295127</v>
      </c>
      <c r="L2585" s="1">
        <v>-6102.8308196315729</v>
      </c>
      <c r="M2585" s="1">
        <v>-324476.90345343656</v>
      </c>
      <c r="N2585" s="1">
        <v>-73698.268236723641</v>
      </c>
      <c r="O2585" s="1">
        <v>-1047.1387772767505</v>
      </c>
      <c r="P2585" s="1">
        <v>-22769.755743376852</v>
      </c>
      <c r="Q2585" s="1">
        <v>-1217202.6793990186</v>
      </c>
      <c r="R2585" s="1">
        <v>1020.186755740334</v>
      </c>
      <c r="S2585" s="1">
        <v>-10585276.404642159</v>
      </c>
      <c r="T2585" s="1">
        <v>-6319820.967323252</v>
      </c>
      <c r="U2585" s="1">
        <v>-6312182.7571928278</v>
      </c>
      <c r="V2585" s="1">
        <v>-81119.225863359141</v>
      </c>
      <c r="W2585" s="1">
        <v>-81119.225863359141</v>
      </c>
      <c r="X2585" s="1">
        <v>-1020149.2514379176</v>
      </c>
      <c r="Y2585" s="1">
        <v>-480623.50571352436</v>
      </c>
      <c r="Z2585" s="1">
        <v>-2737.6024860294351</v>
      </c>
      <c r="AA2585" s="1">
        <v>-1217202.6793990186</v>
      </c>
      <c r="AB2585" s="1">
        <v>-22769.755743376852</v>
      </c>
      <c r="AC2585" s="1">
        <v>-38.85037006075882</v>
      </c>
      <c r="AD2585" s="1">
        <v>-7.1302546260702755</v>
      </c>
      <c r="AE2585" s="1">
        <v>-2994.8952083193108</v>
      </c>
      <c r="AF2585" s="1">
        <v>-46.306904441335526</v>
      </c>
      <c r="AG2585" s="1">
        <v>510.09337787016699</v>
      </c>
      <c r="AH2585" s="1">
        <v>510.09337787016699</v>
      </c>
      <c r="AI2585" s="1">
        <v>-1007.806322332026</v>
      </c>
      <c r="AJ2585" s="5">
        <v>6.6290001743350827E-2</v>
      </c>
    </row>
    <row r="2586" spans="1:36" x14ac:dyDescent="0.25">
      <c r="A2586">
        <v>2018</v>
      </c>
      <c r="B2586" t="s">
        <v>1202</v>
      </c>
      <c r="C2586" t="s">
        <v>185</v>
      </c>
      <c r="D2586" t="s">
        <v>1198</v>
      </c>
      <c r="E2586" t="s">
        <v>1199</v>
      </c>
      <c r="F2586" s="15">
        <v>-4.2812212980476508E-2</v>
      </c>
      <c r="G2586" s="15">
        <v>-0.77563338467257437</v>
      </c>
      <c r="H2586" s="1">
        <f t="shared" si="80"/>
        <v>1455224321.946876</v>
      </c>
      <c r="I2586" s="1">
        <f t="shared" si="81"/>
        <v>80323223.363908008</v>
      </c>
      <c r="J2586" s="1">
        <v>-62301373.60555917</v>
      </c>
      <c r="K2586" s="1">
        <v>-50150169.214250363</v>
      </c>
      <c r="L2586" s="1">
        <v>-12166.580650302352</v>
      </c>
      <c r="M2586" s="1">
        <v>-672763.21227116301</v>
      </c>
      <c r="N2586" s="1">
        <v>-150065.90146002744</v>
      </c>
      <c r="O2586" s="1">
        <v>-2184.7950332905498</v>
      </c>
      <c r="P2586" s="1">
        <v>-64064.968477921102</v>
      </c>
      <c r="Q2586" s="1">
        <v>-11254237.248702455</v>
      </c>
      <c r="R2586" s="1">
        <v>4278.3152863416071</v>
      </c>
      <c r="S2586" s="1">
        <v>-21553536.245299075</v>
      </c>
      <c r="T2586" s="1">
        <v>-12885991.336769959</v>
      </c>
      <c r="U2586" s="1">
        <v>-12866015.011478633</v>
      </c>
      <c r="V2586" s="1">
        <v>-168190.80306779075</v>
      </c>
      <c r="W2586" s="1">
        <v>-168190.80306779075</v>
      </c>
      <c r="X2586" s="1">
        <v>-2079411.0496735186</v>
      </c>
      <c r="Y2586" s="1">
        <v>-1250053.8842262896</v>
      </c>
      <c r="Z2586" s="1">
        <v>-7702.5163971541115</v>
      </c>
      <c r="AA2586" s="1">
        <v>-11254237.248702455</v>
      </c>
      <c r="AB2586" s="1">
        <v>-64064.968477921102</v>
      </c>
      <c r="AC2586" s="1">
        <v>-156.94221522492356</v>
      </c>
      <c r="AD2586" s="1">
        <v>-20.063346995085311</v>
      </c>
      <c r="AE2586" s="1">
        <v>-5868.0786974713174</v>
      </c>
      <c r="AF2586" s="1">
        <v>-187.06406533235736</v>
      </c>
      <c r="AG2586" s="1">
        <v>2139.1576431708036</v>
      </c>
      <c r="AH2586" s="1">
        <v>2139.1576431708036</v>
      </c>
      <c r="AI2586" s="1">
        <v>-2025.9053599204994</v>
      </c>
      <c r="AJ2586" s="5">
        <v>1.172140707848475E-2</v>
      </c>
    </row>
    <row r="2587" spans="1:36" x14ac:dyDescent="0.25">
      <c r="A2587">
        <v>2018</v>
      </c>
      <c r="B2587" t="s">
        <v>1204</v>
      </c>
      <c r="C2587" t="s">
        <v>118</v>
      </c>
      <c r="D2587" t="s">
        <v>1198</v>
      </c>
      <c r="E2587" t="s">
        <v>1199</v>
      </c>
      <c r="F2587" s="15">
        <v>-3.547220350730259E-2</v>
      </c>
      <c r="G2587" s="15">
        <v>-0.26163986601554212</v>
      </c>
      <c r="H2587" s="1">
        <f t="shared" si="80"/>
        <v>1063288520</v>
      </c>
      <c r="I2587" s="1">
        <f t="shared" si="81"/>
        <v>144156880</v>
      </c>
      <c r="J2587" s="1">
        <v>-37717186.76841858</v>
      </c>
      <c r="K2587" s="1">
        <v>-33716996.477496952</v>
      </c>
      <c r="L2587" s="1">
        <v>-8150.2290023076284</v>
      </c>
      <c r="M2587" s="1">
        <v>-444289.65431362024</v>
      </c>
      <c r="N2587" s="1">
        <v>-102563.78704793721</v>
      </c>
      <c r="O2587" s="1">
        <v>-1449.1767825235497</v>
      </c>
      <c r="P2587" s="1">
        <v>-40060.796420091916</v>
      </c>
      <c r="Q2587" s="1">
        <v>-3405372.0132830841</v>
      </c>
      <c r="R2587" s="1">
        <v>1695.36592834199</v>
      </c>
      <c r="S2587" s="1">
        <v>-14729239.563601993</v>
      </c>
      <c r="T2587" s="1">
        <v>-8745549.5806609653</v>
      </c>
      <c r="U2587" s="1">
        <v>-8738803.7355293706</v>
      </c>
      <c r="V2587" s="1">
        <v>-111072.41357840506</v>
      </c>
      <c r="W2587" s="1">
        <v>-111072.41357840506</v>
      </c>
      <c r="X2587" s="1">
        <v>-1411635.487422908</v>
      </c>
      <c r="Y2587" s="1">
        <v>-416648.02442099876</v>
      </c>
      <c r="Z2587" s="1">
        <v>-3909.2513255425229</v>
      </c>
      <c r="AA2587" s="1">
        <v>-3405372.0132830841</v>
      </c>
      <c r="AB2587" s="1">
        <v>-40060.796420091916</v>
      </c>
      <c r="AC2587" s="1">
        <v>-63.674352277141239</v>
      </c>
      <c r="AD2587" s="1">
        <v>-10.873517819364174</v>
      </c>
      <c r="AE2587" s="1">
        <v>-3983.6990015152023</v>
      </c>
      <c r="AF2587" s="1">
        <v>-75.895342609354898</v>
      </c>
      <c r="AG2587" s="1">
        <v>847.68296417099498</v>
      </c>
      <c r="AH2587" s="1">
        <v>847.68296417099498</v>
      </c>
      <c r="AI2587" s="1">
        <v>-1384.7123109479091</v>
      </c>
      <c r="AJ2587" s="5">
        <v>4.1133579550209493E-2</v>
      </c>
    </row>
    <row r="2588" spans="1:36" x14ac:dyDescent="0.25">
      <c r="A2588">
        <v>2018</v>
      </c>
      <c r="B2588" t="s">
        <v>1203</v>
      </c>
      <c r="C2588" t="s">
        <v>185</v>
      </c>
      <c r="D2588" t="s">
        <v>1198</v>
      </c>
      <c r="E2588" t="s">
        <v>1199</v>
      </c>
      <c r="F2588" s="15">
        <v>-3.422540288586539E-2</v>
      </c>
      <c r="G2588" s="15">
        <v>-1.2491808356918552</v>
      </c>
      <c r="H2588" s="1">
        <f t="shared" si="80"/>
        <v>814953856.41079009</v>
      </c>
      <c r="I2588" s="1">
        <f t="shared" si="81"/>
        <v>22328331.713159055</v>
      </c>
      <c r="J2588" s="1">
        <v>-27892124.069048982</v>
      </c>
      <c r="K2588" s="1">
        <v>-24813035.742392078</v>
      </c>
      <c r="L2588" s="1">
        <v>-6324.5354659822897</v>
      </c>
      <c r="M2588" s="1">
        <v>-318254.61613866652</v>
      </c>
      <c r="N2588" s="1">
        <v>-74401.659882640146</v>
      </c>
      <c r="O2588" s="1">
        <v>-1035.2416162579013</v>
      </c>
      <c r="P2588" s="1">
        <v>-35877.625417961826</v>
      </c>
      <c r="Q2588" s="1">
        <v>-2643112.5322331935</v>
      </c>
      <c r="R2588" s="1">
        <v>-82.115902202234352</v>
      </c>
      <c r="S2588" s="1">
        <v>-10686318.783087071</v>
      </c>
      <c r="T2588" s="1">
        <v>-6369955.1880194051</v>
      </c>
      <c r="U2588" s="1">
        <v>-6366039.2787122093</v>
      </c>
      <c r="V2588" s="1">
        <v>-79563.65403466663</v>
      </c>
      <c r="W2588" s="1">
        <v>-79563.65403466663</v>
      </c>
      <c r="X2588" s="1">
        <v>-1028830.3107027264</v>
      </c>
      <c r="Y2588" s="1">
        <v>-594275.47091845272</v>
      </c>
      <c r="Z2588" s="1">
        <v>-4313.558636465149</v>
      </c>
      <c r="AA2588" s="1">
        <v>-2643112.5322331935</v>
      </c>
      <c r="AB2588" s="1">
        <v>-35877.625417961826</v>
      </c>
      <c r="AC2588" s="1">
        <v>-4.0528645387158839</v>
      </c>
      <c r="AD2588" s="1">
        <v>-11.2239985553558</v>
      </c>
      <c r="AE2588" s="1">
        <v>-3140.6512971368861</v>
      </c>
      <c r="AF2588" s="1">
        <v>-4.8307290410486283</v>
      </c>
      <c r="AG2588" s="1">
        <v>-41.057951101117176</v>
      </c>
      <c r="AH2588" s="1">
        <v>-41.057951101117176</v>
      </c>
      <c r="AI2588" s="1">
        <v>-1031.138460699362</v>
      </c>
      <c r="AJ2588" s="5">
        <v>3.8812441503955866E-2</v>
      </c>
    </row>
    <row r="2589" spans="1:36" x14ac:dyDescent="0.25">
      <c r="A2589">
        <v>2018</v>
      </c>
      <c r="B2589" t="s">
        <v>1205</v>
      </c>
      <c r="C2589" t="s">
        <v>185</v>
      </c>
      <c r="D2589" t="s">
        <v>1198</v>
      </c>
      <c r="E2589" t="s">
        <v>1199</v>
      </c>
      <c r="F2589" s="15">
        <v>-2.0493282509531346E-2</v>
      </c>
      <c r="G2589" s="15">
        <v>-0.10652930949644146</v>
      </c>
      <c r="H2589" s="1">
        <f t="shared" si="80"/>
        <v>900941356.88948965</v>
      </c>
      <c r="I2589" s="1">
        <f t="shared" si="81"/>
        <v>173316112.1435183</v>
      </c>
      <c r="J2589" s="1">
        <v>-18463245.751256816</v>
      </c>
      <c r="K2589" s="1">
        <v>-14198319.928352468</v>
      </c>
      <c r="L2589" s="1">
        <v>-3417.163613415064</v>
      </c>
      <c r="M2589" s="1">
        <v>-181126.56660568554</v>
      </c>
      <c r="N2589" s="1">
        <v>-42155.861639965187</v>
      </c>
      <c r="O2589" s="1">
        <v>-611.42263657840931</v>
      </c>
      <c r="P2589" s="1">
        <v>-39663.149357180468</v>
      </c>
      <c r="Q2589" s="1">
        <v>-3998971.021736593</v>
      </c>
      <c r="R2589" s="1">
        <v>1019.3626850668484</v>
      </c>
      <c r="S2589" s="1">
        <v>-6054341.5309423003</v>
      </c>
      <c r="T2589" s="1">
        <v>-3611409.9591341312</v>
      </c>
      <c r="U2589" s="1">
        <v>-3609493.2634062194</v>
      </c>
      <c r="V2589" s="1">
        <v>-45281.641651421385</v>
      </c>
      <c r="W2589" s="1">
        <v>-45281.641651421385</v>
      </c>
      <c r="X2589" s="1">
        <v>-583318.07900179783</v>
      </c>
      <c r="Y2589" s="1">
        <v>-469422.3349156311</v>
      </c>
      <c r="Z2589" s="1">
        <v>-4768.691307352201</v>
      </c>
      <c r="AA2589" s="1">
        <v>-3998971.021736593</v>
      </c>
      <c r="AB2589" s="1">
        <v>-39663.149357180468</v>
      </c>
      <c r="AC2589" s="1">
        <v>-42.038953595467014</v>
      </c>
      <c r="AD2589" s="1">
        <v>-12.407210891079997</v>
      </c>
      <c r="AE2589" s="1">
        <v>-1640.3851702132108</v>
      </c>
      <c r="AF2589" s="1">
        <v>-50.107471406695957</v>
      </c>
      <c r="AG2589" s="1">
        <v>509.68134253342419</v>
      </c>
      <c r="AH2589" s="1">
        <v>509.68134253342419</v>
      </c>
      <c r="AI2589" s="1">
        <v>-568.86203173394745</v>
      </c>
      <c r="AJ2589" s="5">
        <v>2.5406343165739198E-2</v>
      </c>
    </row>
    <row r="2590" spans="1:36" x14ac:dyDescent="0.25">
      <c r="A2590">
        <v>2018</v>
      </c>
      <c r="B2590" t="s">
        <v>2241</v>
      </c>
      <c r="C2590" t="s">
        <v>381</v>
      </c>
      <c r="D2590" t="s">
        <v>1210</v>
      </c>
      <c r="E2590" t="s">
        <v>1199</v>
      </c>
      <c r="F2590" s="15">
        <v>-1.3200284989691533E-3</v>
      </c>
      <c r="G2590" s="15">
        <v>-1.0543830595908623E-2</v>
      </c>
      <c r="H2590" s="1">
        <f t="shared" si="80"/>
        <v>633123789.98165739</v>
      </c>
      <c r="I2590" s="1">
        <f t="shared" si="81"/>
        <v>79263550.239079684</v>
      </c>
      <c r="J2590" s="1">
        <v>-835741.44615114864</v>
      </c>
      <c r="K2590" s="1">
        <v>-604797.83182369813</v>
      </c>
      <c r="L2590" s="1">
        <v>-185.78118173627288</v>
      </c>
      <c r="M2590" s="1">
        <v>-8073.3304945978016</v>
      </c>
      <c r="N2590" s="1">
        <v>-1614.2509970641254</v>
      </c>
      <c r="O2590" s="1">
        <v>-31.195876712260251</v>
      </c>
      <c r="P2590" s="1">
        <v>-816.56168874019818</v>
      </c>
      <c r="Q2590" s="1">
        <v>-220445.50170233767</v>
      </c>
      <c r="R2590" s="1">
        <v>223.00761373799611</v>
      </c>
      <c r="S2590" s="1">
        <v>-232416.66662876436</v>
      </c>
      <c r="T2590" s="1">
        <v>-156169.66700547215</v>
      </c>
      <c r="U2590" s="1">
        <v>-155591.55971372218</v>
      </c>
      <c r="V2590" s="1">
        <v>-2018.3326236494504</v>
      </c>
      <c r="W2590" s="1">
        <v>-2018.3326236494504</v>
      </c>
      <c r="X2590" s="1">
        <v>-25397.499445120953</v>
      </c>
      <c r="Y2590" s="1">
        <v>-40791.534442250915</v>
      </c>
      <c r="Z2590" s="1">
        <v>-175.2033829703378</v>
      </c>
      <c r="AA2590" s="1">
        <v>-220445.50170233767</v>
      </c>
      <c r="AB2590" s="1">
        <v>-816.56168874019818</v>
      </c>
      <c r="AC2590" s="1">
        <v>-8.0638451880577424</v>
      </c>
      <c r="AD2590" s="1">
        <v>-0.9839187426084377</v>
      </c>
      <c r="AE2590" s="1">
        <v>-81.903239630456738</v>
      </c>
      <c r="AF2590" s="1">
        <v>-9.611535436319592</v>
      </c>
      <c r="AG2590" s="1">
        <v>111.50380686899805</v>
      </c>
      <c r="AH2590" s="1">
        <v>111.50380686899805</v>
      </c>
      <c r="AI2590" s="1">
        <v>-23.031969211649965</v>
      </c>
      <c r="AJ2590" s="5">
        <v>0.20253971910749824</v>
      </c>
    </row>
    <row r="2591" spans="1:36" x14ac:dyDescent="0.25">
      <c r="A2591">
        <v>2018</v>
      </c>
      <c r="B2591" t="s">
        <v>1206</v>
      </c>
      <c r="C2591" t="s">
        <v>300</v>
      </c>
      <c r="D2591" t="s">
        <v>1207</v>
      </c>
      <c r="E2591" t="s">
        <v>1208</v>
      </c>
      <c r="F2591" s="15">
        <v>-7.8675115352116937E-2</v>
      </c>
      <c r="G2591" s="15">
        <v>-0.22401882970528675</v>
      </c>
      <c r="H2591" s="1">
        <f t="shared" si="80"/>
        <v>6242571549.925868</v>
      </c>
      <c r="I2591" s="1">
        <f t="shared" si="81"/>
        <v>2192382834.2036486</v>
      </c>
      <c r="J2591" s="1">
        <v>-491135036.78426105</v>
      </c>
      <c r="K2591" s="1">
        <v>-252004177.08604586</v>
      </c>
      <c r="L2591" s="1">
        <v>-45793.60400831994</v>
      </c>
      <c r="M2591" s="1">
        <v>-2202831.1328567779</v>
      </c>
      <c r="N2591" s="1">
        <v>-496332.49558187241</v>
      </c>
      <c r="O2591" s="1">
        <v>-8008.7989069911109</v>
      </c>
      <c r="P2591" s="1">
        <v>-6558647.6258607646</v>
      </c>
      <c r="Q2591" s="1">
        <v>-229818743.08325255</v>
      </c>
      <c r="R2591" s="1">
        <v>-502.95774794095632</v>
      </c>
      <c r="S2591" s="1">
        <v>-71128422.001748636</v>
      </c>
      <c r="T2591" s="1">
        <v>-38964223.093844607</v>
      </c>
      <c r="U2591" s="1">
        <v>-38915979.763872951</v>
      </c>
      <c r="V2591" s="1">
        <v>-550707.78321419447</v>
      </c>
      <c r="W2591" s="1">
        <v>-550707.78321419447</v>
      </c>
      <c r="X2591" s="1">
        <v>-6234119.3952368535</v>
      </c>
      <c r="Y2591" s="1">
        <v>-97773150.554168224</v>
      </c>
      <c r="Z2591" s="1">
        <v>-609869.30161272688</v>
      </c>
      <c r="AA2591" s="1">
        <v>-229818743.08325255</v>
      </c>
      <c r="AB2591" s="1">
        <v>-6558647.6258607646</v>
      </c>
      <c r="AC2591" s="1">
        <v>-817.86073786407826</v>
      </c>
      <c r="AD2591" s="1">
        <v>-1884.3208473149459</v>
      </c>
      <c r="AE2591" s="1">
        <v>-19105.636981731241</v>
      </c>
      <c r="AF2591" s="1">
        <v>-974.83238834951544</v>
      </c>
      <c r="AG2591" s="1">
        <v>-251.47887397047816</v>
      </c>
      <c r="AH2591" s="1">
        <v>-251.47887397047816</v>
      </c>
      <c r="AI2591" s="1">
        <v>-7180.7895322338281</v>
      </c>
      <c r="AJ2591" s="5">
        <v>0.20050292834766606</v>
      </c>
    </row>
    <row r="2592" spans="1:36" x14ac:dyDescent="0.25">
      <c r="A2592">
        <v>2018</v>
      </c>
      <c r="B2592" t="s">
        <v>2242</v>
      </c>
      <c r="C2592" t="s">
        <v>1309</v>
      </c>
      <c r="D2592" t="s">
        <v>1207</v>
      </c>
      <c r="E2592" t="s">
        <v>1208</v>
      </c>
      <c r="F2592" s="15">
        <v>-2.6968517671177319E-2</v>
      </c>
      <c r="G2592" s="15">
        <v>-8.5189670810240356E-2</v>
      </c>
      <c r="H2592" s="1">
        <f t="shared" si="80"/>
        <v>3673251561.0713654</v>
      </c>
      <c r="I2592" s="1">
        <f t="shared" si="81"/>
        <v>1162842263.5426462</v>
      </c>
      <c r="J2592" s="1">
        <v>-99062149.635432795</v>
      </c>
      <c r="K2592" s="1">
        <v>-76842557.184013665</v>
      </c>
      <c r="L2592" s="1">
        <v>-19240.438006693414</v>
      </c>
      <c r="M2592" s="1">
        <v>-1005871.4417211593</v>
      </c>
      <c r="N2592" s="1">
        <v>-233984.71741695661</v>
      </c>
      <c r="O2592" s="1">
        <v>-3394.5466482711663</v>
      </c>
      <c r="P2592" s="1">
        <v>-71122.566199503155</v>
      </c>
      <c r="Q2592" s="1">
        <v>-20892039.941861533</v>
      </c>
      <c r="R2592" s="1">
        <v>6061.2004349812669</v>
      </c>
      <c r="S2592" s="1">
        <v>-33610938.27456598</v>
      </c>
      <c r="T2592" s="1">
        <v>-20191867.365085181</v>
      </c>
      <c r="U2592" s="1">
        <v>-20180496.222301673</v>
      </c>
      <c r="V2592" s="1">
        <v>-251467.86043028982</v>
      </c>
      <c r="W2592" s="1">
        <v>-251467.86043028982</v>
      </c>
      <c r="X2592" s="1">
        <v>-3263529.7786022103</v>
      </c>
      <c r="Y2592" s="1">
        <v>-328560.80813079682</v>
      </c>
      <c r="Z2592" s="1">
        <v>-13721.632264749947</v>
      </c>
      <c r="AA2592" s="1">
        <v>-20892039.941861533</v>
      </c>
      <c r="AB2592" s="1">
        <v>-71122.566199503155</v>
      </c>
      <c r="AC2592" s="1">
        <v>-212.07351097268395</v>
      </c>
      <c r="AD2592" s="1">
        <v>-32.479312049248882</v>
      </c>
      <c r="AE2592" s="1">
        <v>-9321.3549180442806</v>
      </c>
      <c r="AF2592" s="1">
        <v>-252.77668634281179</v>
      </c>
      <c r="AG2592" s="1">
        <v>3030.6002174906334</v>
      </c>
      <c r="AH2592" s="1">
        <v>3030.6002174906334</v>
      </c>
      <c r="AI2592" s="1">
        <v>-3179.8415681842225</v>
      </c>
      <c r="AJ2592" s="5">
        <v>4.7426925763766267E-2</v>
      </c>
    </row>
    <row r="2593" spans="1:36" x14ac:dyDescent="0.25">
      <c r="A2593">
        <v>2018</v>
      </c>
      <c r="B2593" t="s">
        <v>1209</v>
      </c>
      <c r="C2593" t="s">
        <v>238</v>
      </c>
      <c r="D2593" t="s">
        <v>1210</v>
      </c>
      <c r="E2593" t="s">
        <v>1211</v>
      </c>
      <c r="F2593" s="15">
        <v>-3.13364107688308E-2</v>
      </c>
      <c r="G2593" s="15">
        <v>-0.58644194228568891</v>
      </c>
      <c r="H2593" s="1">
        <f t="shared" si="80"/>
        <v>749291383.68275881</v>
      </c>
      <c r="I2593" s="1">
        <f t="shared" si="81"/>
        <v>40038238.897295743</v>
      </c>
      <c r="J2593" s="1">
        <v>-23480102.584628534</v>
      </c>
      <c r="K2593" s="1">
        <v>-13627457.73469015</v>
      </c>
      <c r="L2593" s="1">
        <v>-3441.9801553423495</v>
      </c>
      <c r="M2593" s="1">
        <v>-167048.29275647475</v>
      </c>
      <c r="N2593" s="1">
        <v>-39006.138363606391</v>
      </c>
      <c r="O2593" s="1">
        <v>-546.7127106746276</v>
      </c>
      <c r="P2593" s="1">
        <v>-94530.558455448496</v>
      </c>
      <c r="Q2593" s="1">
        <v>-9547754.9776382074</v>
      </c>
      <c r="R2593" s="1">
        <v>-316.18985863049863</v>
      </c>
      <c r="S2593" s="1">
        <v>-5602043.2990134154</v>
      </c>
      <c r="T2593" s="1">
        <v>-3332235.7423148728</v>
      </c>
      <c r="U2593" s="1">
        <v>-3329961.2170377965</v>
      </c>
      <c r="V2593" s="1">
        <v>-41762.073189118688</v>
      </c>
      <c r="W2593" s="1">
        <v>-41762.073189118688</v>
      </c>
      <c r="X2593" s="1">
        <v>-538055.5099392616</v>
      </c>
      <c r="Y2593" s="1">
        <v>-940699.97264974366</v>
      </c>
      <c r="Z2593" s="1">
        <v>-8721.3384168240882</v>
      </c>
      <c r="AA2593" s="1">
        <v>-9547754.9776382074</v>
      </c>
      <c r="AB2593" s="1">
        <v>-94530.558455448496</v>
      </c>
      <c r="AC2593" s="1">
        <v>-0.5108593051161584</v>
      </c>
      <c r="AD2593" s="1">
        <v>-16.13972449292821</v>
      </c>
      <c r="AE2593" s="1">
        <v>-1696.1779217557478</v>
      </c>
      <c r="AF2593" s="1">
        <v>-0.60890830609810065</v>
      </c>
      <c r="AG2593" s="1">
        <v>-158.09492931524932</v>
      </c>
      <c r="AH2593" s="1">
        <v>-158.09492931524932</v>
      </c>
      <c r="AI2593" s="1">
        <v>-546.19551223944802</v>
      </c>
      <c r="AJ2593" s="5">
        <v>6.0998984002841039E-2</v>
      </c>
    </row>
    <row r="2594" spans="1:36" x14ac:dyDescent="0.25">
      <c r="A2594">
        <v>2018</v>
      </c>
      <c r="B2594" t="s">
        <v>1212</v>
      </c>
      <c r="C2594" t="s">
        <v>445</v>
      </c>
      <c r="D2594" t="s">
        <v>1210</v>
      </c>
      <c r="E2594" t="s">
        <v>1211</v>
      </c>
      <c r="F2594" s="15">
        <v>-1.73240374455218E-2</v>
      </c>
      <c r="G2594" s="15">
        <v>-0.11519726244146553</v>
      </c>
      <c r="H2594" s="1">
        <f t="shared" si="80"/>
        <v>3779622046.1999998</v>
      </c>
      <c r="I2594" s="1">
        <f t="shared" si="81"/>
        <v>568401648.36000001</v>
      </c>
      <c r="J2594" s="1">
        <v>-65478313.858288527</v>
      </c>
      <c r="K2594" s="1">
        <v>-49167796.519932739</v>
      </c>
      <c r="L2594" s="1">
        <v>-14012.665564517945</v>
      </c>
      <c r="M2594" s="1">
        <v>-602593.68972909846</v>
      </c>
      <c r="N2594" s="1">
        <v>-136924.95633893309</v>
      </c>
      <c r="O2594" s="1">
        <v>-2280.2877972225829</v>
      </c>
      <c r="P2594" s="1">
        <v>-39337.674292507116</v>
      </c>
      <c r="Q2594" s="1">
        <v>-15523869.934037339</v>
      </c>
      <c r="R2594" s="1">
        <v>8501.8694038215162</v>
      </c>
      <c r="S2594" s="1">
        <v>-19688725.958715849</v>
      </c>
      <c r="T2594" s="1">
        <v>-12411858.458290569</v>
      </c>
      <c r="U2594" s="1">
        <v>-12399046.898423076</v>
      </c>
      <c r="V2594" s="1">
        <v>-150648.42243227462</v>
      </c>
      <c r="W2594" s="1">
        <v>-150648.42243227462</v>
      </c>
      <c r="X2594" s="1">
        <v>-2013738.3945240234</v>
      </c>
      <c r="Y2594" s="1">
        <v>-3090175.1570014278</v>
      </c>
      <c r="Z2594" s="1">
        <v>-9532.8894365077504</v>
      </c>
      <c r="AA2594" s="1">
        <v>-15523869.934037339</v>
      </c>
      <c r="AB2594" s="1">
        <v>-39337.674292507116</v>
      </c>
      <c r="AC2594" s="1">
        <v>-297.08183980582544</v>
      </c>
      <c r="AD2594" s="1">
        <v>-106.20494592501726</v>
      </c>
      <c r="AE2594" s="1">
        <v>-6496.611154148145</v>
      </c>
      <c r="AF2594" s="1">
        <v>-354.10062621359253</v>
      </c>
      <c r="AG2594" s="1">
        <v>4250.9347019107581</v>
      </c>
      <c r="AH2594" s="1">
        <v>4250.9347019107581</v>
      </c>
      <c r="AI2594" s="1">
        <v>-1979.5195404264659</v>
      </c>
      <c r="AJ2594" s="5">
        <v>4.8932685466801899E-2</v>
      </c>
    </row>
    <row r="2595" spans="1:36" x14ac:dyDescent="0.25">
      <c r="A2595">
        <v>2018</v>
      </c>
      <c r="B2595" t="s">
        <v>1213</v>
      </c>
      <c r="C2595" t="s">
        <v>185</v>
      </c>
      <c r="D2595" t="s">
        <v>1214</v>
      </c>
      <c r="E2595" t="s">
        <v>1211</v>
      </c>
      <c r="F2595" s="15">
        <v>-1.3886061616787152E-2</v>
      </c>
      <c r="G2595" s="15">
        <v>-0.12221999980098064</v>
      </c>
      <c r="H2595" s="1">
        <f t="shared" si="80"/>
        <v>2107047448.2782857</v>
      </c>
      <c r="I2595" s="1">
        <f t="shared" si="81"/>
        <v>239392822.31983492</v>
      </c>
      <c r="J2595" s="1">
        <v>-29258590.696286418</v>
      </c>
      <c r="K2595" s="1">
        <v>-24615874.385810081</v>
      </c>
      <c r="L2595" s="1">
        <v>-6369.2857761160612</v>
      </c>
      <c r="M2595" s="1">
        <v>-319485.96926877392</v>
      </c>
      <c r="N2595" s="1">
        <v>-73924.484313264649</v>
      </c>
      <c r="O2595" s="1">
        <v>-1094.363541713632</v>
      </c>
      <c r="P2595" s="1">
        <v>-9226.1447560117049</v>
      </c>
      <c r="Q2595" s="1">
        <v>-4234776.6258942643</v>
      </c>
      <c r="R2595" s="1">
        <v>2160.563073811993</v>
      </c>
      <c r="S2595" s="1">
        <v>-10620890.854161015</v>
      </c>
      <c r="T2595" s="1">
        <v>-6432193.9742351687</v>
      </c>
      <c r="U2595" s="1">
        <v>-6427737.6793070352</v>
      </c>
      <c r="V2595" s="1">
        <v>-79871.492317193479</v>
      </c>
      <c r="W2595" s="1">
        <v>-79871.492317193479</v>
      </c>
      <c r="X2595" s="1">
        <v>-1040238.8691343761</v>
      </c>
      <c r="Y2595" s="1">
        <v>-329456.14922102599</v>
      </c>
      <c r="Z2595" s="1">
        <v>-2217.6813403987048</v>
      </c>
      <c r="AA2595" s="1">
        <v>-4234776.6258942643</v>
      </c>
      <c r="AB2595" s="1">
        <v>-9226.1447560117049</v>
      </c>
      <c r="AC2595" s="1">
        <v>-74.944323131104667</v>
      </c>
      <c r="AD2595" s="1">
        <v>-17.419506435158141</v>
      </c>
      <c r="AE2595" s="1">
        <v>-3070.1152404630134</v>
      </c>
      <c r="AF2595" s="1">
        <v>-89.328353995731561</v>
      </c>
      <c r="AG2595" s="1">
        <v>1080.2815369059965</v>
      </c>
      <c r="AH2595" s="1">
        <v>1080.2815369059965</v>
      </c>
      <c r="AI2595" s="1">
        <v>-1018.4892525290757</v>
      </c>
      <c r="AJ2595" s="5">
        <v>6.44802320039677E-2</v>
      </c>
    </row>
    <row r="2596" spans="1:36" x14ac:dyDescent="0.25">
      <c r="A2596">
        <v>2018</v>
      </c>
      <c r="B2596" t="s">
        <v>1215</v>
      </c>
      <c r="C2596" t="s">
        <v>185</v>
      </c>
      <c r="D2596" t="s">
        <v>1214</v>
      </c>
      <c r="E2596" t="s">
        <v>1211</v>
      </c>
      <c r="F2596" s="15">
        <v>-1.0969094867121075E-2</v>
      </c>
      <c r="G2596" s="15">
        <v>-0.23298601642279007</v>
      </c>
      <c r="H2596" s="1">
        <f t="shared" si="80"/>
        <v>9582224691.2835541</v>
      </c>
      <c r="I2596" s="1">
        <f t="shared" si="81"/>
        <v>451135794.7166388</v>
      </c>
      <c r="J2596" s="1">
        <v>-105108331.67675926</v>
      </c>
      <c r="K2596" s="1">
        <v>-92198055.788369089</v>
      </c>
      <c r="L2596" s="1">
        <v>-20797.741936428585</v>
      </c>
      <c r="M2596" s="1">
        <v>-1199004.9207403341</v>
      </c>
      <c r="N2596" s="1">
        <v>-277430.31661885499</v>
      </c>
      <c r="O2596" s="1">
        <v>-3807.0880214671156</v>
      </c>
      <c r="P2596" s="1">
        <v>-41957.760447516695</v>
      </c>
      <c r="Q2596" s="1">
        <v>-11369123.952700758</v>
      </c>
      <c r="R2596" s="1">
        <v>1845.8920752065808</v>
      </c>
      <c r="S2596" s="1">
        <v>-39823196.905645005</v>
      </c>
      <c r="T2596" s="1">
        <v>-23106995.133629188</v>
      </c>
      <c r="U2596" s="1">
        <v>-23090813.16765422</v>
      </c>
      <c r="V2596" s="1">
        <v>-299751.23018508352</v>
      </c>
      <c r="W2596" s="1">
        <v>-299751.23018508352</v>
      </c>
      <c r="X2596" s="1">
        <v>-3721734.057752104</v>
      </c>
      <c r="Y2596" s="1">
        <v>-3332602.4263057024</v>
      </c>
      <c r="Z2596" s="1">
        <v>-10085.354705576932</v>
      </c>
      <c r="AA2596" s="1">
        <v>-11369123.952700758</v>
      </c>
      <c r="AB2596" s="1">
        <v>-41957.760447516695</v>
      </c>
      <c r="AC2596" s="1">
        <v>-70.854271844660246</v>
      </c>
      <c r="AD2596" s="1">
        <v>-79.218730840322124</v>
      </c>
      <c r="AE2596" s="1">
        <v>-10196.468784575169</v>
      </c>
      <c r="AF2596" s="1">
        <v>-84.453300970873869</v>
      </c>
      <c r="AG2596" s="1">
        <v>922.94603760329039</v>
      </c>
      <c r="AH2596" s="1">
        <v>922.94603760329039</v>
      </c>
      <c r="AI2596" s="1">
        <v>-3735.3545360302223</v>
      </c>
      <c r="AJ2596" s="5">
        <v>2.4069786365356078E-2</v>
      </c>
    </row>
    <row r="2597" spans="1:36" x14ac:dyDescent="0.25">
      <c r="A2597">
        <v>2018</v>
      </c>
      <c r="B2597" t="s">
        <v>1216</v>
      </c>
      <c r="C2597" t="s">
        <v>130</v>
      </c>
      <c r="D2597" t="s">
        <v>985</v>
      </c>
      <c r="E2597" t="s">
        <v>1211</v>
      </c>
      <c r="F2597" s="15">
        <v>-4.4967657861016176E-3</v>
      </c>
      <c r="G2597" s="15">
        <v>-3.5706304208905415E-2</v>
      </c>
      <c r="H2597" s="1">
        <f t="shared" si="80"/>
        <v>12363749119.364189</v>
      </c>
      <c r="I2597" s="1">
        <f t="shared" si="81"/>
        <v>1557060728.0614221</v>
      </c>
      <c r="J2597" s="1">
        <v>-55596884.02790089</v>
      </c>
      <c r="K2597" s="1">
        <v>-50228162.189642705</v>
      </c>
      <c r="L2597" s="1">
        <v>-12727.761501282326</v>
      </c>
      <c r="M2597" s="1">
        <v>-720123.82349805254</v>
      </c>
      <c r="N2597" s="1">
        <v>-149414.28018735396</v>
      </c>
      <c r="O2597" s="1">
        <v>-2376.8610485460881</v>
      </c>
      <c r="P2597" s="1">
        <v>-21654.184495079538</v>
      </c>
      <c r="Q2597" s="1">
        <v>-4473238.1526185004</v>
      </c>
      <c r="R2597" s="1">
        <v>10813.225090624685</v>
      </c>
      <c r="S2597" s="1">
        <v>-21472055.982932229</v>
      </c>
      <c r="T2597" s="1">
        <v>-13214736.953061473</v>
      </c>
      <c r="U2597" s="1">
        <v>-13173330.249834651</v>
      </c>
      <c r="V2597" s="1">
        <v>-180030.95587451314</v>
      </c>
      <c r="W2597" s="1">
        <v>-180030.95587451314</v>
      </c>
      <c r="X2597" s="1">
        <v>-2134171.5162611953</v>
      </c>
      <c r="Y2597" s="1">
        <v>-748921.09228795744</v>
      </c>
      <c r="Z2597" s="1">
        <v>-790.51719781531017</v>
      </c>
      <c r="AA2597" s="1">
        <v>-4473238.1526185004</v>
      </c>
      <c r="AB2597" s="1">
        <v>-21654.184495079538</v>
      </c>
      <c r="AC2597" s="1">
        <v>-365.65353133707464</v>
      </c>
      <c r="AD2597" s="1">
        <v>-8.0984911740003103</v>
      </c>
      <c r="AE2597" s="1">
        <v>-5920.4370682345607</v>
      </c>
      <c r="AF2597" s="1">
        <v>-435.83325223883548</v>
      </c>
      <c r="AG2597" s="1">
        <v>5406.6125453123423</v>
      </c>
      <c r="AH2597" s="1">
        <v>5406.6125453123423</v>
      </c>
      <c r="AI2597" s="1">
        <v>-2006.6702106157793</v>
      </c>
      <c r="AJ2597" s="5">
        <v>0.10903141839295431</v>
      </c>
    </row>
    <row r="2598" spans="1:36" x14ac:dyDescent="0.25">
      <c r="A2598">
        <v>2018</v>
      </c>
      <c r="B2598" t="s">
        <v>1218</v>
      </c>
      <c r="C2598" t="s">
        <v>381</v>
      </c>
      <c r="D2598" t="s">
        <v>1214</v>
      </c>
      <c r="E2598" t="s">
        <v>1211</v>
      </c>
      <c r="F2598" s="15">
        <v>-4.0644422547059739E-3</v>
      </c>
      <c r="G2598" s="15">
        <v>-5.2787695150937508E-2</v>
      </c>
      <c r="H2598" s="1">
        <f t="shared" si="80"/>
        <v>1087887418.4614732</v>
      </c>
      <c r="I2598" s="1">
        <f t="shared" si="81"/>
        <v>83762997.784139529</v>
      </c>
      <c r="J2598" s="1">
        <v>-4421655.5919578113</v>
      </c>
      <c r="K2598" s="1">
        <v>-1955156.7108815981</v>
      </c>
      <c r="L2598" s="1">
        <v>-463.56902448148344</v>
      </c>
      <c r="M2598" s="1">
        <v>-26465.229015399025</v>
      </c>
      <c r="N2598" s="1">
        <v>-5932.0365770132576</v>
      </c>
      <c r="O2598" s="1">
        <v>-85.2399351046123</v>
      </c>
      <c r="P2598" s="1">
        <v>-2535.7806287224357</v>
      </c>
      <c r="Q2598" s="1">
        <v>-2431180.1436404386</v>
      </c>
      <c r="R2598" s="1">
        <v>163.11774494668245</v>
      </c>
      <c r="S2598" s="1">
        <v>-851853.01104395185</v>
      </c>
      <c r="T2598" s="1">
        <v>-504497.12986004225</v>
      </c>
      <c r="U2598" s="1">
        <v>-503793.59822931327</v>
      </c>
      <c r="V2598" s="1">
        <v>-6616.3072538497563</v>
      </c>
      <c r="W2598" s="1">
        <v>-6616.3072538497563</v>
      </c>
      <c r="X2598" s="1">
        <v>-81350.059354285637</v>
      </c>
      <c r="Y2598" s="1">
        <v>-32952.307325667498</v>
      </c>
      <c r="Z2598" s="1">
        <v>-107.53427824250427</v>
      </c>
      <c r="AA2598" s="1">
        <v>-2431180.1436404386</v>
      </c>
      <c r="AB2598" s="1">
        <v>-2535.7806287224357</v>
      </c>
      <c r="AC2598" s="1">
        <v>-5.5671213592233046</v>
      </c>
      <c r="AD2598" s="1">
        <v>-0.98722590149045231</v>
      </c>
      <c r="AE2598" s="1">
        <v>-223.73713795161285</v>
      </c>
      <c r="AF2598" s="1">
        <v>-6.6356165048543758</v>
      </c>
      <c r="AG2598" s="1">
        <v>81.558872473341225</v>
      </c>
      <c r="AH2598" s="1">
        <v>81.558872473341225</v>
      </c>
      <c r="AI2598" s="1">
        <v>-79.603732677427828</v>
      </c>
      <c r="AJ2598" s="5">
        <v>7.5465481244950793E-3</v>
      </c>
    </row>
    <row r="2599" spans="1:36" x14ac:dyDescent="0.25">
      <c r="A2599">
        <v>2018</v>
      </c>
      <c r="B2599" t="s">
        <v>1226</v>
      </c>
      <c r="C2599" t="s">
        <v>185</v>
      </c>
      <c r="D2599" t="s">
        <v>1221</v>
      </c>
      <c r="E2599" t="s">
        <v>1222</v>
      </c>
      <c r="F2599" s="15">
        <v>-0.29891316572713539</v>
      </c>
      <c r="G2599" s="15">
        <v>-3.7426936219863234</v>
      </c>
      <c r="H2599" s="1">
        <f t="shared" si="80"/>
        <v>1257842888.8627324</v>
      </c>
      <c r="I2599" s="1">
        <f t="shared" si="81"/>
        <v>100458610.2609653</v>
      </c>
      <c r="J2599" s="1">
        <v>-375985799.89732468</v>
      </c>
      <c r="K2599" s="1">
        <v>-341073747.93934458</v>
      </c>
      <c r="L2599" s="1">
        <v>-73320.404151720344</v>
      </c>
      <c r="M2599" s="1">
        <v>-4285770.8474673452</v>
      </c>
      <c r="N2599" s="1">
        <v>-935423.50801520434</v>
      </c>
      <c r="O2599" s="1">
        <v>-13783.854529119079</v>
      </c>
      <c r="P2599" s="1">
        <v>-362247.89074916096</v>
      </c>
      <c r="Q2599" s="1">
        <v>-29265580.938604493</v>
      </c>
      <c r="R2599" s="1">
        <v>24075.485537056356</v>
      </c>
      <c r="S2599" s="1">
        <v>-134219471.22905803</v>
      </c>
      <c r="T2599" s="1">
        <v>-76303897.491374612</v>
      </c>
      <c r="U2599" s="1">
        <v>-76152430.643393666</v>
      </c>
      <c r="V2599" s="1">
        <v>-1071442.7118668363</v>
      </c>
      <c r="W2599" s="1">
        <v>-1071442.7118668363</v>
      </c>
      <c r="X2599" s="1">
        <v>-12245323.011690009</v>
      </c>
      <c r="Y2599" s="1">
        <v>-45179234.288858369</v>
      </c>
      <c r="Z2599" s="1">
        <v>-88957.128662823787</v>
      </c>
      <c r="AA2599" s="1">
        <v>-29265580.938604493</v>
      </c>
      <c r="AB2599" s="1">
        <v>-362247.89074916096</v>
      </c>
      <c r="AC2599" s="1">
        <v>-606.31012621359264</v>
      </c>
      <c r="AD2599" s="1">
        <v>-1193.4397359587238</v>
      </c>
      <c r="AE2599" s="1">
        <v>-34154.887067067713</v>
      </c>
      <c r="AF2599" s="1">
        <v>-722.67896116504915</v>
      </c>
      <c r="AG2599" s="1">
        <v>12037.742768528178</v>
      </c>
      <c r="AH2599" s="1">
        <v>12037.742768528178</v>
      </c>
      <c r="AI2599" s="1">
        <v>-13170.020846594807</v>
      </c>
      <c r="AJ2599" s="5">
        <v>9.2187088603325751E-2</v>
      </c>
    </row>
    <row r="2600" spans="1:36" x14ac:dyDescent="0.25">
      <c r="A2600">
        <v>2018</v>
      </c>
      <c r="B2600" t="s">
        <v>1227</v>
      </c>
      <c r="C2600" t="s">
        <v>170</v>
      </c>
      <c r="D2600" t="s">
        <v>1221</v>
      </c>
      <c r="E2600" t="s">
        <v>1222</v>
      </c>
      <c r="F2600" s="15">
        <v>-0.20608031938687249</v>
      </c>
      <c r="G2600" s="15">
        <v>-1.4334134532517775</v>
      </c>
      <c r="H2600" s="1">
        <f t="shared" si="80"/>
        <v>246960506.24883896</v>
      </c>
      <c r="I2600" s="1">
        <f t="shared" si="81"/>
        <v>35505247.901956886</v>
      </c>
      <c r="J2600" s="1">
        <v>-50893700.003704451</v>
      </c>
      <c r="K2600" s="1">
        <v>-49794389.467775874</v>
      </c>
      <c r="L2600" s="1">
        <v>-11730.82306383158</v>
      </c>
      <c r="M2600" s="1">
        <v>-657636.62249104574</v>
      </c>
      <c r="N2600" s="1">
        <v>-153358.08764721034</v>
      </c>
      <c r="O2600" s="1">
        <v>-2141.0380253007966</v>
      </c>
      <c r="P2600" s="1">
        <v>-7202.0538573757476</v>
      </c>
      <c r="Q2600" s="1">
        <v>-269663.85012326483</v>
      </c>
      <c r="R2600" s="1">
        <v>2421.9392794534601</v>
      </c>
      <c r="S2600" s="1">
        <v>-22020452.891003396</v>
      </c>
      <c r="T2600" s="1">
        <v>-12975082.099681109</v>
      </c>
      <c r="U2600" s="1">
        <v>-12968510.789630683</v>
      </c>
      <c r="V2600" s="1">
        <v>-164409.15562276143</v>
      </c>
      <c r="W2600" s="1">
        <v>-164409.15562276143</v>
      </c>
      <c r="X2600" s="1">
        <v>-2093408.5672143423</v>
      </c>
      <c r="Y2600" s="1">
        <v>-223375.83576547573</v>
      </c>
      <c r="Z2600" s="1">
        <v>-1609.0369570891735</v>
      </c>
      <c r="AA2600" s="1">
        <v>-269663.85012326483</v>
      </c>
      <c r="AB2600" s="1">
        <v>-7202.0538573757476</v>
      </c>
      <c r="AC2600" s="1">
        <v>-79.361897927785662</v>
      </c>
      <c r="AD2600" s="1">
        <v>-15.884103113394469</v>
      </c>
      <c r="AE2600" s="1">
        <v>-5747.9763679471098</v>
      </c>
      <c r="AF2600" s="1">
        <v>-94.593791973605065</v>
      </c>
      <c r="AG2600" s="1">
        <v>1210.9696397267301</v>
      </c>
      <c r="AH2600" s="1">
        <v>1210.9696397267301</v>
      </c>
      <c r="AI2600" s="1">
        <v>-2060.6913446979947</v>
      </c>
      <c r="AJ2600" s="5">
        <v>2.6811804587131283E-2</v>
      </c>
    </row>
    <row r="2601" spans="1:36" x14ac:dyDescent="0.25">
      <c r="A2601">
        <v>2018</v>
      </c>
      <c r="B2601" t="s">
        <v>1232</v>
      </c>
      <c r="C2601" t="s">
        <v>190</v>
      </c>
      <c r="D2601" t="s">
        <v>1221</v>
      </c>
      <c r="E2601" t="s">
        <v>1222</v>
      </c>
      <c r="F2601" s="15">
        <v>-0.16455460759107879</v>
      </c>
      <c r="G2601" s="15">
        <v>-1.4039106258165195</v>
      </c>
      <c r="H2601" s="1">
        <f t="shared" si="80"/>
        <v>3242000000</v>
      </c>
      <c r="I2601" s="1">
        <f t="shared" si="81"/>
        <v>380000000</v>
      </c>
      <c r="J2601" s="1">
        <v>-533486037.8102774</v>
      </c>
      <c r="K2601" s="1">
        <v>-363866858.62789899</v>
      </c>
      <c r="L2601" s="1">
        <v>-318468.15292439261</v>
      </c>
      <c r="M2601" s="1">
        <v>-3660068.4303757548</v>
      </c>
      <c r="N2601" s="1">
        <v>-848659.08148828836</v>
      </c>
      <c r="O2601" s="1">
        <v>-30531.835799258282</v>
      </c>
      <c r="P2601" s="1">
        <v>-2039405.1933129109</v>
      </c>
      <c r="Q2601" s="1">
        <v>-163011205.83146557</v>
      </c>
      <c r="R2601" s="1">
        <v>289159.34298766445</v>
      </c>
      <c r="S2601" s="1">
        <v>-124314282.52693485</v>
      </c>
      <c r="T2601" s="1">
        <v>-140895997.11370531</v>
      </c>
      <c r="U2601" s="1">
        <v>-140721858.90101805</v>
      </c>
      <c r="V2601" s="1">
        <v>-915017.10759393871</v>
      </c>
      <c r="W2601" s="1">
        <v>-915017.10759393871</v>
      </c>
      <c r="X2601" s="1">
        <v>-23765725.302171141</v>
      </c>
      <c r="Y2601" s="1">
        <v>63529048.446303777</v>
      </c>
      <c r="Z2601" s="1">
        <v>-536106.00267574063</v>
      </c>
      <c r="AA2601" s="1">
        <v>-163011205.83146557</v>
      </c>
      <c r="AB2601" s="1">
        <v>-2039405.1933129109</v>
      </c>
      <c r="AC2601" s="1">
        <v>-9889.2319417475792</v>
      </c>
      <c r="AD2601" s="1">
        <v>-270.79832749903784</v>
      </c>
      <c r="AE2601" s="1">
        <v>-147163.32420395743</v>
      </c>
      <c r="AF2601" s="1">
        <v>-11787.267864077681</v>
      </c>
      <c r="AG2601" s="1">
        <v>144579.67149383223</v>
      </c>
      <c r="AH2601" s="1">
        <v>144579.67149383223</v>
      </c>
      <c r="AI2601" s="1">
        <v>-20519.890760423321</v>
      </c>
      <c r="AJ2601" s="5">
        <v>1.0594252265821724E-2</v>
      </c>
    </row>
    <row r="2602" spans="1:36" x14ac:dyDescent="0.25">
      <c r="A2602">
        <v>2018</v>
      </c>
      <c r="B2602" t="s">
        <v>2243</v>
      </c>
      <c r="C2602" t="s">
        <v>190</v>
      </c>
      <c r="D2602" t="s">
        <v>1221</v>
      </c>
      <c r="E2602" t="s">
        <v>1222</v>
      </c>
      <c r="F2602" s="15">
        <v>-0.16438849683242712</v>
      </c>
      <c r="G2602" s="15">
        <v>-2.6703616920448385</v>
      </c>
      <c r="H2602" s="1">
        <f t="shared" si="80"/>
        <v>1514984000</v>
      </c>
      <c r="I2602" s="1">
        <f t="shared" si="81"/>
        <v>93262999.999999985</v>
      </c>
      <c r="J2602" s="1">
        <v>-249045942.48517776</v>
      </c>
      <c r="K2602" s="1">
        <v>-200448037.65923181</v>
      </c>
      <c r="L2602" s="1">
        <v>-45663.954264489628</v>
      </c>
      <c r="M2602" s="1">
        <v>-2597708.6315734875</v>
      </c>
      <c r="N2602" s="1">
        <v>-604599.80539771332</v>
      </c>
      <c r="O2602" s="1">
        <v>-8263.1415630410629</v>
      </c>
      <c r="P2602" s="1">
        <v>-953012.41128499911</v>
      </c>
      <c r="Q2602" s="1">
        <v>-44391262.364878006</v>
      </c>
      <c r="R2602" s="1">
        <v>2605.4830157716756</v>
      </c>
      <c r="S2602" s="1">
        <v>-86792143.081364214</v>
      </c>
      <c r="T2602" s="1">
        <v>-50544650.606724121</v>
      </c>
      <c r="U2602" s="1">
        <v>-50514853.938686624</v>
      </c>
      <c r="V2602" s="1">
        <v>-649427.15789337188</v>
      </c>
      <c r="W2602" s="1">
        <v>-649427.15789337188</v>
      </c>
      <c r="X2602" s="1">
        <v>-8145066.978844353</v>
      </c>
      <c r="Y2602" s="1">
        <v>-6127150.5187426237</v>
      </c>
      <c r="Z2602" s="1">
        <v>-250521.90510724997</v>
      </c>
      <c r="AA2602" s="1">
        <v>-44391262.364878006</v>
      </c>
      <c r="AB2602" s="1">
        <v>-953012.41128499911</v>
      </c>
      <c r="AC2602" s="1">
        <v>-137.85280886486942</v>
      </c>
      <c r="AD2602" s="1">
        <v>-126.54384126705808</v>
      </c>
      <c r="AE2602" s="1">
        <v>-22479.561115009983</v>
      </c>
      <c r="AF2602" s="1">
        <v>-164.3108376340268</v>
      </c>
      <c r="AG2602" s="1">
        <v>1302.7415078858378</v>
      </c>
      <c r="AH2602" s="1">
        <v>1302.7415078858378</v>
      </c>
      <c r="AI2602" s="1">
        <v>-8123.5781718764119</v>
      </c>
      <c r="AJ2602" s="5">
        <v>3.0351479855942394E-2</v>
      </c>
    </row>
    <row r="2603" spans="1:36" x14ac:dyDescent="0.25">
      <c r="A2603">
        <v>2018</v>
      </c>
      <c r="B2603" t="s">
        <v>1229</v>
      </c>
      <c r="C2603" t="s">
        <v>185</v>
      </c>
      <c r="D2603" t="s">
        <v>1221</v>
      </c>
      <c r="E2603" t="s">
        <v>1222</v>
      </c>
      <c r="F2603" s="15">
        <v>-0.13746162235266823</v>
      </c>
      <c r="G2603" s="15">
        <v>-1.3277206388673934</v>
      </c>
      <c r="H2603" s="1">
        <f t="shared" si="80"/>
        <v>496321591.38571173</v>
      </c>
      <c r="I2603" s="1">
        <f t="shared" si="81"/>
        <v>51385185.379612096</v>
      </c>
      <c r="J2603" s="1">
        <v>-68225171.160538018</v>
      </c>
      <c r="K2603" s="1">
        <v>-61252888.563062839</v>
      </c>
      <c r="L2603" s="1">
        <v>-12426.530171201761</v>
      </c>
      <c r="M2603" s="1">
        <v>-655668.25452165969</v>
      </c>
      <c r="N2603" s="1">
        <v>-149036.55185938542</v>
      </c>
      <c r="O2603" s="1">
        <v>-2381.0447099937992</v>
      </c>
      <c r="P2603" s="1">
        <v>-142936.33267291263</v>
      </c>
      <c r="Q2603" s="1">
        <v>-6015942.2398928246</v>
      </c>
      <c r="R2603" s="1">
        <v>6108.3563527985007</v>
      </c>
      <c r="S2603" s="1">
        <v>-21368988.899179518</v>
      </c>
      <c r="T2603" s="1">
        <v>-11682143.40635073</v>
      </c>
      <c r="U2603" s="1">
        <v>-11674885.622967677</v>
      </c>
      <c r="V2603" s="1">
        <v>-163917.06363041492</v>
      </c>
      <c r="W2603" s="1">
        <v>-163917.06363041492</v>
      </c>
      <c r="X2603" s="1">
        <v>-1869722.990069235</v>
      </c>
      <c r="Y2603" s="1">
        <v>-15105366.164652489</v>
      </c>
      <c r="Z2603" s="1">
        <v>-35100.841332382341</v>
      </c>
      <c r="AA2603" s="1">
        <v>-6015942.2398928246</v>
      </c>
      <c r="AB2603" s="1">
        <v>-142936.33267291263</v>
      </c>
      <c r="AC2603" s="1">
        <v>-124.50107766990298</v>
      </c>
      <c r="AD2603" s="1">
        <v>-470.83456670599924</v>
      </c>
      <c r="AE2603" s="1">
        <v>-5360.1616248622695</v>
      </c>
      <c r="AF2603" s="1">
        <v>-148.3965145631069</v>
      </c>
      <c r="AG2603" s="1">
        <v>3054.1781763992503</v>
      </c>
      <c r="AH2603" s="1">
        <v>3054.1781763992503</v>
      </c>
      <c r="AI2603" s="1">
        <v>-2254.9987284404015</v>
      </c>
      <c r="AJ2603" s="5">
        <v>0.17047557073052053</v>
      </c>
    </row>
    <row r="2604" spans="1:36" x14ac:dyDescent="0.25">
      <c r="A2604">
        <v>2018</v>
      </c>
      <c r="B2604" t="s">
        <v>2244</v>
      </c>
      <c r="C2604" t="s">
        <v>185</v>
      </c>
      <c r="D2604" t="s">
        <v>1221</v>
      </c>
      <c r="E2604" t="s">
        <v>1222</v>
      </c>
      <c r="F2604" s="15">
        <v>-0.12422909776976933</v>
      </c>
      <c r="G2604" s="15">
        <v>-5.5733820472256923</v>
      </c>
      <c r="H2604" s="1">
        <f t="shared" si="80"/>
        <v>495453652.13810354</v>
      </c>
      <c r="I2604" s="1">
        <f t="shared" si="81"/>
        <v>11043520.733069407</v>
      </c>
      <c r="J2604" s="1">
        <v>-61549760.191853747</v>
      </c>
      <c r="K2604" s="1">
        <v>-60330567.80276598</v>
      </c>
      <c r="L2604" s="1">
        <v>-13386.403767095755</v>
      </c>
      <c r="M2604" s="1">
        <v>-696034.05474764272</v>
      </c>
      <c r="N2604" s="1">
        <v>-136013.81271788714</v>
      </c>
      <c r="O2604" s="1">
        <v>-2422.3817090541988</v>
      </c>
      <c r="P2604" s="1">
        <v>-142686.37366409815</v>
      </c>
      <c r="Q2604" s="1">
        <v>-239153.39849989611</v>
      </c>
      <c r="R2604" s="1">
        <v>10504.036017922994</v>
      </c>
      <c r="S2604" s="1">
        <v>-19514682.601496805</v>
      </c>
      <c r="T2604" s="1">
        <v>-11050246.405023864</v>
      </c>
      <c r="U2604" s="1">
        <v>-10998331.838447589</v>
      </c>
      <c r="V2604" s="1">
        <v>-174008.51368691068</v>
      </c>
      <c r="W2604" s="1">
        <v>-174008.51368691068</v>
      </c>
      <c r="X2604" s="1">
        <v>-1766622.7559705484</v>
      </c>
      <c r="Y2604" s="1">
        <v>-17456603.82774267</v>
      </c>
      <c r="Z2604" s="1">
        <v>-35039.458957838891</v>
      </c>
      <c r="AA2604" s="1">
        <v>-239153.39849989611</v>
      </c>
      <c r="AB2604" s="1">
        <v>-142686.37366409815</v>
      </c>
      <c r="AC2604" s="1">
        <v>-273.35982489695147</v>
      </c>
      <c r="AD2604" s="1">
        <v>-470.08579610613936</v>
      </c>
      <c r="AE2604" s="1">
        <v>-5665.6395901579181</v>
      </c>
      <c r="AF2604" s="1">
        <v>-325.825655452099</v>
      </c>
      <c r="AG2604" s="1">
        <v>5252.0180089614969</v>
      </c>
      <c r="AH2604" s="1">
        <v>5252.0180089614969</v>
      </c>
      <c r="AI2604" s="1">
        <v>-2145.6298279358984</v>
      </c>
      <c r="AJ2604" s="5">
        <v>0.20991821035126076</v>
      </c>
    </row>
    <row r="2605" spans="1:36" x14ac:dyDescent="0.25">
      <c r="A2605">
        <v>2018</v>
      </c>
      <c r="B2605" t="s">
        <v>1234</v>
      </c>
      <c r="C2605" t="s">
        <v>147</v>
      </c>
      <c r="D2605" t="s">
        <v>1221</v>
      </c>
      <c r="E2605" t="s">
        <v>1222</v>
      </c>
      <c r="F2605" s="15">
        <v>-0.12203570186317264</v>
      </c>
      <c r="G2605" s="15">
        <v>-1.3675943932678314</v>
      </c>
      <c r="H2605" s="1">
        <f t="shared" si="80"/>
        <v>2491312048.5669994</v>
      </c>
      <c r="I2605" s="1">
        <f t="shared" si="81"/>
        <v>222309345.44896954</v>
      </c>
      <c r="J2605" s="1">
        <v>-304029014.40705222</v>
      </c>
      <c r="K2605" s="1">
        <v>-188441294.78424749</v>
      </c>
      <c r="L2605" s="1">
        <v>-55915.253520801867</v>
      </c>
      <c r="M2605" s="1">
        <v>-2385957.3048085901</v>
      </c>
      <c r="N2605" s="1">
        <v>-561900.20852347114</v>
      </c>
      <c r="O2605" s="1">
        <v>-8210.7526150963713</v>
      </c>
      <c r="P2605" s="1">
        <v>-3862.0177958359704</v>
      </c>
      <c r="Q2605" s="1">
        <v>-112573284.34931891</v>
      </c>
      <c r="R2605" s="1">
        <v>1410.2637779637353</v>
      </c>
      <c r="S2605" s="1">
        <v>-80780455.179680318</v>
      </c>
      <c r="T2605" s="1">
        <v>-50114923.754909433</v>
      </c>
      <c r="U2605" s="1">
        <v>-50086141.648359641</v>
      </c>
      <c r="V2605" s="1">
        <v>-596489.32620214752</v>
      </c>
      <c r="W2605" s="1">
        <v>-596489.32620214752</v>
      </c>
      <c r="X2605" s="1">
        <v>-8125101.1217530994</v>
      </c>
      <c r="Y2605" s="1">
        <v>-1116323.9815390317</v>
      </c>
      <c r="Z2605" s="1">
        <v>-1210.2419385056887</v>
      </c>
      <c r="AA2605" s="1">
        <v>-112573284.34931891</v>
      </c>
      <c r="AB2605" s="1">
        <v>-3862.0177958359709</v>
      </c>
      <c r="AC2605" s="1">
        <v>-81.84833878651321</v>
      </c>
      <c r="AD2605" s="1">
        <v>-49.312488648199711</v>
      </c>
      <c r="AE2605" s="1">
        <v>-27787.116209420295</v>
      </c>
      <c r="AF2605" s="1">
        <v>-97.557454329048795</v>
      </c>
      <c r="AG2605" s="1">
        <v>705.13188898186763</v>
      </c>
      <c r="AH2605" s="1">
        <v>705.13188898186763</v>
      </c>
      <c r="AI2605" s="1">
        <v>-8127.8886399891499</v>
      </c>
      <c r="AJ2605" s="5">
        <v>1.0629592576021613E-2</v>
      </c>
    </row>
    <row r="2606" spans="1:36" x14ac:dyDescent="0.25">
      <c r="A2606">
        <v>2018</v>
      </c>
      <c r="B2606" t="s">
        <v>1230</v>
      </c>
      <c r="C2606" t="s">
        <v>193</v>
      </c>
      <c r="D2606" t="s">
        <v>1221</v>
      </c>
      <c r="E2606" t="s">
        <v>1222</v>
      </c>
      <c r="F2606" s="15">
        <v>-0.11051992233895801</v>
      </c>
      <c r="G2606" s="15">
        <v>-0.69644732528770092</v>
      </c>
      <c r="H2606" s="1">
        <f t="shared" si="80"/>
        <v>7499844250.5883036</v>
      </c>
      <c r="I2606" s="1">
        <f t="shared" si="81"/>
        <v>1190157782.2657163</v>
      </c>
      <c r="J2606" s="1">
        <v>-828882204.1293</v>
      </c>
      <c r="K2606" s="1">
        <v>-784298596.34551466</v>
      </c>
      <c r="L2606" s="1">
        <v>-225543.45810450829</v>
      </c>
      <c r="M2606" s="1">
        <v>-10626111.103316082</v>
      </c>
      <c r="N2606" s="1">
        <v>-2444236.537691229</v>
      </c>
      <c r="O2606" s="1">
        <v>-41855.792710018948</v>
      </c>
      <c r="P2606" s="1">
        <v>-77487.220447193162</v>
      </c>
      <c r="Q2606" s="1">
        <v>-31432964.743970171</v>
      </c>
      <c r="R2606" s="1">
        <v>264591.07245368144</v>
      </c>
      <c r="S2606" s="1">
        <v>-351612741.79279059</v>
      </c>
      <c r="T2606" s="1">
        <v>-226804021.12475199</v>
      </c>
      <c r="U2606" s="1">
        <v>-226688774.11740297</v>
      </c>
      <c r="V2606" s="1">
        <v>-2656527.7758290204</v>
      </c>
      <c r="W2606" s="1">
        <v>-2656527.7758290204</v>
      </c>
      <c r="X2606" s="1">
        <v>-36889500.573518693</v>
      </c>
      <c r="Y2606" s="1">
        <v>49844307.326857567</v>
      </c>
      <c r="Z2606" s="1">
        <v>-17969.941285627589</v>
      </c>
      <c r="AA2606" s="1">
        <v>-31432964.743970171</v>
      </c>
      <c r="AB2606" s="1">
        <v>-77487.220447193162</v>
      </c>
      <c r="AC2606" s="1">
        <v>-8962.0531844660272</v>
      </c>
      <c r="AD2606" s="1">
        <v>-80.1179517793869</v>
      </c>
      <c r="AE2606" s="1">
        <v>-102080.62398672098</v>
      </c>
      <c r="AF2606" s="1">
        <v>-10682.13609708739</v>
      </c>
      <c r="AG2606" s="1">
        <v>132295.53622684072</v>
      </c>
      <c r="AH2606" s="1">
        <v>132295.53622684072</v>
      </c>
      <c r="AI2606" s="1">
        <v>-32782.531566329621</v>
      </c>
      <c r="AJ2606" s="5">
        <v>2.0308885531195022E-3</v>
      </c>
    </row>
    <row r="2607" spans="1:36" x14ac:dyDescent="0.25">
      <c r="A2607">
        <v>2018</v>
      </c>
      <c r="B2607" t="s">
        <v>2246</v>
      </c>
      <c r="C2607" t="s">
        <v>185</v>
      </c>
      <c r="D2607" t="s">
        <v>1221</v>
      </c>
      <c r="E2607" t="s">
        <v>1222</v>
      </c>
      <c r="F2607" s="15">
        <v>-0.10312402442515071</v>
      </c>
      <c r="G2607" s="15">
        <v>-9.1332482333028935</v>
      </c>
      <c r="H2607" s="1">
        <f t="shared" si="80"/>
        <v>208266674.47158444</v>
      </c>
      <c r="I2607" s="1">
        <f t="shared" si="81"/>
        <v>2351550.8476862744</v>
      </c>
      <c r="J2607" s="1">
        <v>-21477297.625152588</v>
      </c>
      <c r="K2607" s="1">
        <v>-19946983.438889854</v>
      </c>
      <c r="L2607" s="1">
        <v>-3594.9155274299392</v>
      </c>
      <c r="M2607" s="1">
        <v>-197746.24759666281</v>
      </c>
      <c r="N2607" s="1">
        <v>-44661.197152958695</v>
      </c>
      <c r="O2607" s="1">
        <v>-709.74831889836707</v>
      </c>
      <c r="P2607" s="1">
        <v>-59979.003903170895</v>
      </c>
      <c r="Q2607" s="1">
        <v>-1224814.1057802055</v>
      </c>
      <c r="R2607" s="1">
        <v>1191.0320165965084</v>
      </c>
      <c r="S2607" s="1">
        <v>-6396082.6435318543</v>
      </c>
      <c r="T2607" s="1">
        <v>-3275787.374046687</v>
      </c>
      <c r="U2607" s="1">
        <v>-3273647.3292956292</v>
      </c>
      <c r="V2607" s="1">
        <v>-49436.561899165703</v>
      </c>
      <c r="W2607" s="1">
        <v>-49436.561899165703</v>
      </c>
      <c r="X2607" s="1">
        <v>-520505.47824321158</v>
      </c>
      <c r="Y2607" s="1">
        <v>-6611662.1485350356</v>
      </c>
      <c r="Z2607" s="1">
        <v>-14729.029770878637</v>
      </c>
      <c r="AA2607" s="1">
        <v>-1224814.1057802055</v>
      </c>
      <c r="AB2607" s="1">
        <v>-59979.003903170895</v>
      </c>
      <c r="AC2607" s="1">
        <v>-5.8201723300970905</v>
      </c>
      <c r="AD2607" s="1">
        <v>-197.57163685991239</v>
      </c>
      <c r="AE2607" s="1">
        <v>-1494.2352941047127</v>
      </c>
      <c r="AF2607" s="1">
        <v>-6.9372354368932108</v>
      </c>
      <c r="AG2607" s="1">
        <v>595.51600829825418</v>
      </c>
      <c r="AH2607" s="1">
        <v>595.51600829825418</v>
      </c>
      <c r="AI2607" s="1">
        <v>-703.85592545176507</v>
      </c>
      <c r="AJ2607" s="5">
        <v>0.24378002382223826</v>
      </c>
    </row>
    <row r="2608" spans="1:36" x14ac:dyDescent="0.25">
      <c r="A2608">
        <v>2018</v>
      </c>
      <c r="B2608" t="s">
        <v>2245</v>
      </c>
      <c r="C2608" t="s">
        <v>445</v>
      </c>
      <c r="D2608" t="s">
        <v>1221</v>
      </c>
      <c r="E2608" t="s">
        <v>1222</v>
      </c>
      <c r="F2608" s="15">
        <v>-9.8109398660110217E-2</v>
      </c>
      <c r="G2608" s="15">
        <v>-0.46497105290295171</v>
      </c>
      <c r="H2608" s="1">
        <f t="shared" si="80"/>
        <v>5109356539.5600004</v>
      </c>
      <c r="I2608" s="1">
        <f t="shared" si="81"/>
        <v>1078079795.52</v>
      </c>
      <c r="J2608" s="1">
        <v>-501275897.63633329</v>
      </c>
      <c r="K2608" s="1">
        <v>-473663577.91482294</v>
      </c>
      <c r="L2608" s="1">
        <v>-150566.92862501161</v>
      </c>
      <c r="M2608" s="1">
        <v>-6465688.2344282828</v>
      </c>
      <c r="N2608" s="1">
        <v>-1452607.4750482631</v>
      </c>
      <c r="O2608" s="1">
        <v>-27186.931748491701</v>
      </c>
      <c r="P2608" s="1">
        <v>-73789.37729261296</v>
      </c>
      <c r="Q2608" s="1">
        <v>-19656941.571103688</v>
      </c>
      <c r="R2608" s="1">
        <v>214460.79673594126</v>
      </c>
      <c r="S2608" s="1">
        <v>-209167017.08858162</v>
      </c>
      <c r="T2608" s="1">
        <v>-140955424.12720549</v>
      </c>
      <c r="U2608" s="1">
        <v>-140824311.15236929</v>
      </c>
      <c r="V2608" s="1">
        <v>-1616422.0586070707</v>
      </c>
      <c r="W2608" s="1">
        <v>-1616422.0586070707</v>
      </c>
      <c r="X2608" s="1">
        <v>-22999598.024316687</v>
      </c>
      <c r="Y2608" s="1">
        <v>35538114.733813718</v>
      </c>
      <c r="Z2608" s="1">
        <v>-16113.466874400532</v>
      </c>
      <c r="AA2608" s="1">
        <v>-19656941.571103688</v>
      </c>
      <c r="AB2608" s="1">
        <v>-73789.37729261296</v>
      </c>
      <c r="AC2608" s="1">
        <v>-7293.9411844660235</v>
      </c>
      <c r="AD2608" s="1">
        <v>-72.308271499960512</v>
      </c>
      <c r="AE2608" s="1">
        <v>-66571.646567391799</v>
      </c>
      <c r="AF2608" s="1">
        <v>-8693.8640970873876</v>
      </c>
      <c r="AG2608" s="1">
        <v>107230.39836797063</v>
      </c>
      <c r="AH2608" s="1">
        <v>107230.39836797063</v>
      </c>
      <c r="AI2608" s="1">
        <v>-19802.481804802374</v>
      </c>
      <c r="AJ2608" s="5">
        <v>1.4757424457400824E-2</v>
      </c>
    </row>
    <row r="2609" spans="1:36" x14ac:dyDescent="0.25">
      <c r="A2609">
        <v>2018</v>
      </c>
      <c r="B2609" t="s">
        <v>1233</v>
      </c>
      <c r="C2609" t="s">
        <v>170</v>
      </c>
      <c r="D2609" t="s">
        <v>1221</v>
      </c>
      <c r="E2609" t="s">
        <v>1222</v>
      </c>
      <c r="F2609" s="15">
        <v>-8.2926262035112053E-2</v>
      </c>
      <c r="G2609" s="15">
        <v>-0.6643130326864134</v>
      </c>
      <c r="H2609" s="1">
        <f t="shared" si="80"/>
        <v>2294122109.6897726</v>
      </c>
      <c r="I2609" s="1">
        <f t="shared" si="81"/>
        <v>286375491.44468111</v>
      </c>
      <c r="J2609" s="1">
        <v>-190242971.20867816</v>
      </c>
      <c r="K2609" s="1">
        <v>-186159112.44840935</v>
      </c>
      <c r="L2609" s="1">
        <v>-45763.045743884919</v>
      </c>
      <c r="M2609" s="1">
        <v>-2433011.3531512693</v>
      </c>
      <c r="N2609" s="1">
        <v>-562767.28615290625</v>
      </c>
      <c r="O2609" s="1">
        <v>-8384.8266044808606</v>
      </c>
      <c r="P2609" s="1">
        <v>-66902.968577227293</v>
      </c>
      <c r="Q2609" s="1">
        <v>-989527.71322462149</v>
      </c>
      <c r="R2609" s="1">
        <v>22498.433185595328</v>
      </c>
      <c r="S2609" s="1">
        <v>-80838171.267316356</v>
      </c>
      <c r="T2609" s="1">
        <v>-48603612.663994037</v>
      </c>
      <c r="U2609" s="1">
        <v>-48574173.746892899</v>
      </c>
      <c r="V2609" s="1">
        <v>-608252.83828781731</v>
      </c>
      <c r="W2609" s="1">
        <v>-608252.83828781731</v>
      </c>
      <c r="X2609" s="1">
        <v>-7855402.0124903237</v>
      </c>
      <c r="Y2609" s="1">
        <v>-2075033.9857323598</v>
      </c>
      <c r="Z2609" s="1">
        <v>-14947.034708646175</v>
      </c>
      <c r="AA2609" s="1">
        <v>-989527.71322462149</v>
      </c>
      <c r="AB2609" s="1">
        <v>-66902.968577227293</v>
      </c>
      <c r="AC2609" s="1">
        <v>-737.22672288185754</v>
      </c>
      <c r="AD2609" s="1">
        <v>-147.554249456847</v>
      </c>
      <c r="AE2609" s="1">
        <v>-21790.617244124653</v>
      </c>
      <c r="AF2609" s="1">
        <v>-878.72232245661985</v>
      </c>
      <c r="AG2609" s="1">
        <v>11249.216592797664</v>
      </c>
      <c r="AH2609" s="1">
        <v>11249.216592797664</v>
      </c>
      <c r="AI2609" s="1">
        <v>-7638.4518127749216</v>
      </c>
      <c r="AJ2609" s="5">
        <v>6.3848092711989365E-2</v>
      </c>
    </row>
    <row r="2610" spans="1:36" x14ac:dyDescent="0.25">
      <c r="A2610">
        <v>2018</v>
      </c>
      <c r="B2610" t="s">
        <v>1235</v>
      </c>
      <c r="C2610" t="s">
        <v>133</v>
      </c>
      <c r="D2610" t="s">
        <v>1221</v>
      </c>
      <c r="E2610" t="s">
        <v>1222</v>
      </c>
      <c r="F2610" s="15">
        <v>-8.2376228045674293E-2</v>
      </c>
      <c r="G2610" s="15">
        <v>-0.85015051713432777</v>
      </c>
      <c r="H2610" s="1">
        <f t="shared" si="80"/>
        <v>3787484546.349122</v>
      </c>
      <c r="I2610" s="1">
        <f t="shared" si="81"/>
        <v>366992296.56555665</v>
      </c>
      <c r="J2610" s="1">
        <v>-311998690.70952255</v>
      </c>
      <c r="K2610" s="1">
        <v>-266080910.71925649</v>
      </c>
      <c r="L2610" s="1">
        <v>-66945.025407517358</v>
      </c>
      <c r="M2610" s="1">
        <v>-3570908.0831022519</v>
      </c>
      <c r="N2610" s="1">
        <v>-828692.82620121876</v>
      </c>
      <c r="O2610" s="1">
        <v>-12359.786268569196</v>
      </c>
      <c r="P2610" s="1">
        <v>-28704.917267953599</v>
      </c>
      <c r="Q2610" s="1">
        <v>-41447821.492632613</v>
      </c>
      <c r="R2610" s="1">
        <v>37652.140614011798</v>
      </c>
      <c r="S2610" s="1">
        <v>-119060703.44451858</v>
      </c>
      <c r="T2610" s="1">
        <v>-72271492.538166434</v>
      </c>
      <c r="U2610" s="1">
        <v>-72234464.177146718</v>
      </c>
      <c r="V2610" s="1">
        <v>-892727.02077556297</v>
      </c>
      <c r="W2610" s="1">
        <v>-892727.02077556297</v>
      </c>
      <c r="X2610" s="1">
        <v>-11692273.987835467</v>
      </c>
      <c r="Y2610" s="1">
        <v>6536298.7922217967</v>
      </c>
      <c r="Z2610" s="1">
        <v>-5905.5321901379039</v>
      </c>
      <c r="AA2610" s="1">
        <v>-41447821.492632613</v>
      </c>
      <c r="AB2610" s="1">
        <v>-28704.917267953599</v>
      </c>
      <c r="AC2610" s="1">
        <v>-1275.3768932038843</v>
      </c>
      <c r="AD2610" s="1">
        <v>-21.575845706517271</v>
      </c>
      <c r="AE2610" s="1">
        <v>-31935.815362383371</v>
      </c>
      <c r="AF2610" s="1">
        <v>-1520.1594174757295</v>
      </c>
      <c r="AG2610" s="1">
        <v>18826.070307005899</v>
      </c>
      <c r="AH2610" s="1">
        <v>18826.070307005899</v>
      </c>
      <c r="AI2610" s="1">
        <v>-11068.583530705118</v>
      </c>
      <c r="AJ2610" s="5">
        <v>1.5562378159211534E-3</v>
      </c>
    </row>
    <row r="2611" spans="1:36" x14ac:dyDescent="0.25">
      <c r="A2611">
        <v>2018</v>
      </c>
      <c r="B2611" t="s">
        <v>2247</v>
      </c>
      <c r="C2611" t="s">
        <v>190</v>
      </c>
      <c r="D2611" t="s">
        <v>1221</v>
      </c>
      <c r="E2611" t="s">
        <v>1222</v>
      </c>
      <c r="F2611" s="15">
        <v>-7.5040509967567989E-2</v>
      </c>
      <c r="G2611" s="15">
        <v>-0.55963289689770968</v>
      </c>
      <c r="H2611" s="1">
        <f t="shared" si="80"/>
        <v>33103084839.999996</v>
      </c>
      <c r="I2611" s="1">
        <f t="shared" si="81"/>
        <v>4438753300</v>
      </c>
      <c r="J2611" s="1">
        <v>-2484072367.8932686</v>
      </c>
      <c r="K2611" s="1">
        <v>-2690211988.4666481</v>
      </c>
      <c r="L2611" s="1">
        <v>-628938.6026722776</v>
      </c>
      <c r="M2611" s="1">
        <v>-34437574.933610559</v>
      </c>
      <c r="N2611" s="1">
        <v>-7962015.5906770937</v>
      </c>
      <c r="O2611" s="1">
        <v>-115138.23106838809</v>
      </c>
      <c r="P2611" s="1">
        <v>-20823751.738856845</v>
      </c>
      <c r="Q2611" s="1">
        <v>269904550.34475189</v>
      </c>
      <c r="R2611" s="1">
        <v>202489.32551273581</v>
      </c>
      <c r="S2611" s="1">
        <v>-1143312429.724349</v>
      </c>
      <c r="T2611" s="1">
        <v>-677078541.86974645</v>
      </c>
      <c r="U2611" s="1">
        <v>-676635854.91097093</v>
      </c>
      <c r="V2611" s="1">
        <v>-8609393.7334026396</v>
      </c>
      <c r="W2611" s="1">
        <v>-8609393.7334026396</v>
      </c>
      <c r="X2611" s="1">
        <v>-109269907.32878444</v>
      </c>
      <c r="Y2611" s="1">
        <v>-103937892.68396826</v>
      </c>
      <c r="Z2611" s="1">
        <v>-5474016.8074670918</v>
      </c>
      <c r="AA2611" s="1">
        <v>269904550.34475189</v>
      </c>
      <c r="AB2611" s="1">
        <v>-20823751.738856845</v>
      </c>
      <c r="AC2611" s="1">
        <v>-7936.6906504854414</v>
      </c>
      <c r="AD2611" s="1">
        <v>-2764.9996370602712</v>
      </c>
      <c r="AE2611" s="1">
        <v>-300960.31017860665</v>
      </c>
      <c r="AF2611" s="1">
        <v>-9459.9761844660279</v>
      </c>
      <c r="AG2611" s="1">
        <v>101244.66275636791</v>
      </c>
      <c r="AH2611" s="1">
        <v>101244.66275636791</v>
      </c>
      <c r="AI2611" s="1">
        <v>-107103.05593537838</v>
      </c>
      <c r="AJ2611" s="5">
        <v>3.0965935715482409E-2</v>
      </c>
    </row>
    <row r="2612" spans="1:36" x14ac:dyDescent="0.25">
      <c r="A2612">
        <v>2018</v>
      </c>
      <c r="B2612" t="s">
        <v>1239</v>
      </c>
      <c r="C2612" t="s">
        <v>193</v>
      </c>
      <c r="D2612" t="s">
        <v>1221</v>
      </c>
      <c r="E2612" t="s">
        <v>1222</v>
      </c>
      <c r="F2612" s="15">
        <v>-6.9482773771582976E-2</v>
      </c>
      <c r="G2612" s="15">
        <v>-0.8168727060643528</v>
      </c>
      <c r="H2612" s="1">
        <f t="shared" si="80"/>
        <v>3605919231.4290328</v>
      </c>
      <c r="I2612" s="1">
        <f t="shared" si="81"/>
        <v>306717641.97278214</v>
      </c>
      <c r="J2612" s="1">
        <v>-250549270.19598386</v>
      </c>
      <c r="K2612" s="1">
        <v>-224056948.96824664</v>
      </c>
      <c r="L2612" s="1">
        <v>-72666.62361590247</v>
      </c>
      <c r="M2612" s="1">
        <v>-3085938.552089605</v>
      </c>
      <c r="N2612" s="1">
        <v>-699945.31674238958</v>
      </c>
      <c r="O2612" s="1">
        <v>-13831.967501343708</v>
      </c>
      <c r="P2612" s="1">
        <v>-37255.794795818205</v>
      </c>
      <c r="Q2612" s="1">
        <v>-22713279.049595647</v>
      </c>
      <c r="R2612" s="1">
        <v>130596.07660347273</v>
      </c>
      <c r="S2612" s="1">
        <v>-100830165.44037928</v>
      </c>
      <c r="T2612" s="1">
        <v>-69344077.199623272</v>
      </c>
      <c r="U2612" s="1">
        <v>-69306553.775952309</v>
      </c>
      <c r="V2612" s="1">
        <v>-771484.63802240125</v>
      </c>
      <c r="W2612" s="1">
        <v>-771484.63802240125</v>
      </c>
      <c r="X2612" s="1">
        <v>-11337523.226109909</v>
      </c>
      <c r="Y2612" s="1">
        <v>24490743.442569926</v>
      </c>
      <c r="Z2612" s="1">
        <v>-8639.9336712108616</v>
      </c>
      <c r="AA2612" s="1">
        <v>-22713279.049595647</v>
      </c>
      <c r="AB2612" s="1">
        <v>-37255.794795818205</v>
      </c>
      <c r="AC2612" s="1">
        <v>-4423.3309708737897</v>
      </c>
      <c r="AD2612" s="1">
        <v>-38.520648356308634</v>
      </c>
      <c r="AE2612" s="1">
        <v>-31058.119951921617</v>
      </c>
      <c r="AF2612" s="1">
        <v>-5272.2989320388406</v>
      </c>
      <c r="AG2612" s="1">
        <v>65298.038301736364</v>
      </c>
      <c r="AH2612" s="1">
        <v>65298.038301736364</v>
      </c>
      <c r="AI2612" s="1">
        <v>-9353.7484819262299</v>
      </c>
      <c r="AJ2612" s="5">
        <v>2.9517646332265003E-3</v>
      </c>
    </row>
    <row r="2613" spans="1:36" x14ac:dyDescent="0.25">
      <c r="A2613">
        <v>2018</v>
      </c>
      <c r="B2613" t="s">
        <v>1236</v>
      </c>
      <c r="C2613" t="s">
        <v>193</v>
      </c>
      <c r="D2613" t="s">
        <v>1221</v>
      </c>
      <c r="E2613" t="s">
        <v>1222</v>
      </c>
      <c r="F2613" s="15">
        <v>-6.60751211900375E-2</v>
      </c>
      <c r="G2613" s="15">
        <v>-0.6055724500274775</v>
      </c>
      <c r="H2613" s="1">
        <f t="shared" si="80"/>
        <v>5495944111.4649868</v>
      </c>
      <c r="I2613" s="1">
        <f t="shared" si="81"/>
        <v>599672546.53385317</v>
      </c>
      <c r="J2613" s="1">
        <v>-363145173.21872199</v>
      </c>
      <c r="K2613" s="1">
        <v>-330845378.4513669</v>
      </c>
      <c r="L2613" s="1">
        <v>-92135.422011314862</v>
      </c>
      <c r="M2613" s="1">
        <v>-4417114.4366059378</v>
      </c>
      <c r="N2613" s="1">
        <v>-1017709.4419122443</v>
      </c>
      <c r="O2613" s="1">
        <v>-16167.632175190583</v>
      </c>
      <c r="P2613" s="1">
        <v>-56783.2369181713</v>
      </c>
      <c r="Q2613" s="1">
        <v>-26766033.806700364</v>
      </c>
      <c r="R2613" s="1">
        <v>66149.208968084233</v>
      </c>
      <c r="S2613" s="1">
        <v>-146321939.83774626</v>
      </c>
      <c r="T2613" s="1">
        <v>-91786721.00643675</v>
      </c>
      <c r="U2613" s="1">
        <v>-91725639.702638969</v>
      </c>
      <c r="V2613" s="1">
        <v>-1104278.6091514844</v>
      </c>
      <c r="W2613" s="1">
        <v>-1104278.6091514844</v>
      </c>
      <c r="X2613" s="1">
        <v>-14891314.187370311</v>
      </c>
      <c r="Y2613" s="1">
        <v>10621041.057462323</v>
      </c>
      <c r="Z2613" s="1">
        <v>-13168.512530692808</v>
      </c>
      <c r="AA2613" s="1">
        <v>-26766033.806700364</v>
      </c>
      <c r="AB2613" s="1">
        <v>-56783.2369181713</v>
      </c>
      <c r="AC2613" s="1">
        <v>-2245.5743155339819</v>
      </c>
      <c r="AD2613" s="1">
        <v>-58.73334574712716</v>
      </c>
      <c r="AE2613" s="1">
        <v>-43330.90937490081</v>
      </c>
      <c r="AF2613" s="1">
        <v>-2676.5664029126237</v>
      </c>
      <c r="AG2613" s="1">
        <v>33074.604484042116</v>
      </c>
      <c r="AH2613" s="1">
        <v>33074.604484042116</v>
      </c>
      <c r="AI2613" s="1">
        <v>-13894.193068879902</v>
      </c>
      <c r="AJ2613" s="5">
        <v>3.4778397215808566E-3</v>
      </c>
    </row>
    <row r="2614" spans="1:36" x14ac:dyDescent="0.25">
      <c r="A2614">
        <v>2018</v>
      </c>
      <c r="B2614" t="s">
        <v>1237</v>
      </c>
      <c r="C2614" t="s">
        <v>170</v>
      </c>
      <c r="D2614" t="s">
        <v>1221</v>
      </c>
      <c r="E2614" t="s">
        <v>1222</v>
      </c>
      <c r="F2614" s="15">
        <v>-5.4535278543180285E-2</v>
      </c>
      <c r="G2614" s="15">
        <v>-1.6414262770583961</v>
      </c>
      <c r="H2614" s="1">
        <f t="shared" si="80"/>
        <v>1228560447.3337054</v>
      </c>
      <c r="I2614" s="1">
        <f t="shared" si="81"/>
        <v>40818090.424717978</v>
      </c>
      <c r="J2614" s="1">
        <v>-66999886.202477798</v>
      </c>
      <c r="K2614" s="1">
        <v>-65569427.396005616</v>
      </c>
      <c r="L2614" s="1">
        <v>-16703.673153708201</v>
      </c>
      <c r="M2614" s="1">
        <v>-849108.31975194719</v>
      </c>
      <c r="N2614" s="1">
        <v>-194976.70328481658</v>
      </c>
      <c r="O2614" s="1">
        <v>-3070.0266329345354</v>
      </c>
      <c r="P2614" s="1">
        <v>-35828.2327937226</v>
      </c>
      <c r="Q2614" s="1">
        <v>-342820.33119620674</v>
      </c>
      <c r="R2614" s="1">
        <v>12048.48034115335</v>
      </c>
      <c r="S2614" s="1">
        <v>-28017018.231065474</v>
      </c>
      <c r="T2614" s="1">
        <v>-17148594.116239972</v>
      </c>
      <c r="U2614" s="1">
        <v>-17136730.6291047</v>
      </c>
      <c r="V2614" s="1">
        <v>-212277.0799379868</v>
      </c>
      <c r="W2614" s="1">
        <v>-212277.0799379868</v>
      </c>
      <c r="X2614" s="1">
        <v>-2775768.9010300087</v>
      </c>
      <c r="Y2614" s="1">
        <v>-1111233.2124678069</v>
      </c>
      <c r="Z2614" s="1">
        <v>-8004.5153526941012</v>
      </c>
      <c r="AA2614" s="1">
        <v>-342820.33119620674</v>
      </c>
      <c r="AB2614" s="1">
        <v>-35828.2327937226</v>
      </c>
      <c r="AC2614" s="1">
        <v>-394.80356717915743</v>
      </c>
      <c r="AD2614" s="1">
        <v>-79.019034755393619</v>
      </c>
      <c r="AE2614" s="1">
        <v>-7767.6290054916753</v>
      </c>
      <c r="AF2614" s="1">
        <v>-470.57804159579086</v>
      </c>
      <c r="AG2614" s="1">
        <v>6024.2401705766752</v>
      </c>
      <c r="AH2614" s="1">
        <v>6024.2401705766752</v>
      </c>
      <c r="AI2614" s="1">
        <v>-2670.3240433889209</v>
      </c>
      <c r="AJ2614" s="5">
        <v>9.3679897481045368E-2</v>
      </c>
    </row>
    <row r="2615" spans="1:36" x14ac:dyDescent="0.25">
      <c r="A2615">
        <v>2018</v>
      </c>
      <c r="B2615" t="s">
        <v>2248</v>
      </c>
      <c r="C2615" t="s">
        <v>170</v>
      </c>
      <c r="D2615" t="s">
        <v>1221</v>
      </c>
      <c r="E2615" t="s">
        <v>1222</v>
      </c>
      <c r="F2615" s="15">
        <v>-5.1621502640721934E-2</v>
      </c>
      <c r="G2615" s="15">
        <v>-0.43372991447142184</v>
      </c>
      <c r="H2615" s="1">
        <f t="shared" si="80"/>
        <v>14861639328.038589</v>
      </c>
      <c r="I2615" s="1">
        <f t="shared" si="81"/>
        <v>1768796959.1692758</v>
      </c>
      <c r="J2615" s="1">
        <v>-767180153.817801</v>
      </c>
      <c r="K2615" s="1">
        <v>-690148805.9414624</v>
      </c>
      <c r="L2615" s="1">
        <v>-156186.06678550059</v>
      </c>
      <c r="M2615" s="1">
        <v>-8829818.4213609155</v>
      </c>
      <c r="N2615" s="1">
        <v>-2038577.3791816025</v>
      </c>
      <c r="O2615" s="1">
        <v>-28901.974677768874</v>
      </c>
      <c r="P2615" s="1">
        <v>-433406.65467205906</v>
      </c>
      <c r="Q2615" s="1">
        <v>-65580246.81068074</v>
      </c>
      <c r="R2615" s="1">
        <v>35789.431019973927</v>
      </c>
      <c r="S2615" s="1">
        <v>-292641214.11122066</v>
      </c>
      <c r="T2615" s="1">
        <v>-170455484.93596429</v>
      </c>
      <c r="U2615" s="1">
        <v>-170334912.19865581</v>
      </c>
      <c r="V2615" s="1">
        <v>-2207454.6053402289</v>
      </c>
      <c r="W2615" s="1">
        <v>-2207454.6053402289</v>
      </c>
      <c r="X2615" s="1">
        <v>-27463596.302120265</v>
      </c>
      <c r="Y2615" s="1">
        <v>-35688827.003481574</v>
      </c>
      <c r="Z2615" s="1">
        <v>-96828.951660996288</v>
      </c>
      <c r="AA2615" s="1">
        <v>-65580246.81068074</v>
      </c>
      <c r="AB2615" s="1">
        <v>-433406.65467205906</v>
      </c>
      <c r="AC2615" s="1">
        <v>-1055.7286504854376</v>
      </c>
      <c r="AD2615" s="1">
        <v>-955.8767719838736</v>
      </c>
      <c r="AE2615" s="1">
        <v>-75413.964332832751</v>
      </c>
      <c r="AF2615" s="1">
        <v>-1258.3541844660208</v>
      </c>
      <c r="AG2615" s="1">
        <v>17894.715509986963</v>
      </c>
      <c r="AH2615" s="1">
        <v>17894.715509986963</v>
      </c>
      <c r="AI2615" s="1">
        <v>-27833.145744759164</v>
      </c>
      <c r="AJ2615" s="5">
        <v>3.4291082113034249E-2</v>
      </c>
    </row>
    <row r="2616" spans="1:36" x14ac:dyDescent="0.25">
      <c r="A2616">
        <v>2018</v>
      </c>
      <c r="B2616" t="s">
        <v>1238</v>
      </c>
      <c r="C2616" t="s">
        <v>170</v>
      </c>
      <c r="D2616" t="s">
        <v>1221</v>
      </c>
      <c r="E2616" t="s">
        <v>1222</v>
      </c>
      <c r="F2616" s="15">
        <v>-5.1443452214816915E-2</v>
      </c>
      <c r="G2616" s="15">
        <v>-0.64549701591449238</v>
      </c>
      <c r="H2616" s="1">
        <f t="shared" si="80"/>
        <v>25315528745.142769</v>
      </c>
      <c r="I2616" s="1">
        <f t="shared" si="81"/>
        <v>2017543321.1701963</v>
      </c>
      <c r="J2616" s="1">
        <v>-1302318193.293576</v>
      </c>
      <c r="K2616" s="1">
        <v>-1177868762.4467189</v>
      </c>
      <c r="L2616" s="1">
        <v>-264946.80512417591</v>
      </c>
      <c r="M2616" s="1">
        <v>-15050845.770674471</v>
      </c>
      <c r="N2616" s="1">
        <v>-3477772.0443254635</v>
      </c>
      <c r="O2616" s="1">
        <v>-48822.346844276653</v>
      </c>
      <c r="P2616" s="1">
        <v>-738271.08722700574</v>
      </c>
      <c r="Q2616" s="1">
        <v>-104914458.83388792</v>
      </c>
      <c r="R2616" s="1">
        <v>45686.041226398564</v>
      </c>
      <c r="S2616" s="1">
        <v>-499206825.17193186</v>
      </c>
      <c r="T2616" s="1">
        <v>-289725147.22950596</v>
      </c>
      <c r="U2616" s="1">
        <v>-289520313.29242766</v>
      </c>
      <c r="V2616" s="1">
        <v>-3762711.4426686177</v>
      </c>
      <c r="W2616" s="1">
        <v>-3762711.4426686177</v>
      </c>
      <c r="X2616" s="1">
        <v>-46664331.87937998</v>
      </c>
      <c r="Y2616" s="1">
        <v>-63723687.513213247</v>
      </c>
      <c r="Z2616" s="1">
        <v>-164939.81956023595</v>
      </c>
      <c r="AA2616" s="1">
        <v>-104914458.83388792</v>
      </c>
      <c r="AB2616" s="1">
        <v>-738271.08722700574</v>
      </c>
      <c r="AC2616" s="1">
        <v>-1281.4501165048553</v>
      </c>
      <c r="AD2616" s="1">
        <v>-1628.2541490774902</v>
      </c>
      <c r="AE2616" s="1">
        <v>-128519.5242724523</v>
      </c>
      <c r="AF2616" s="1">
        <v>-1527.3982718446616</v>
      </c>
      <c r="AG2616" s="1">
        <v>22843.020613199282</v>
      </c>
      <c r="AH2616" s="1">
        <v>22843.020613199282</v>
      </c>
      <c r="AI2616" s="1">
        <v>-47524.995521946556</v>
      </c>
      <c r="AJ2616" s="5">
        <v>3.4585598482373671E-2</v>
      </c>
    </row>
    <row r="2617" spans="1:36" x14ac:dyDescent="0.25">
      <c r="A2617">
        <v>2018</v>
      </c>
      <c r="B2617" t="s">
        <v>1241</v>
      </c>
      <c r="C2617" t="s">
        <v>193</v>
      </c>
      <c r="D2617" t="s">
        <v>1221</v>
      </c>
      <c r="E2617" t="s">
        <v>1222</v>
      </c>
      <c r="F2617" s="15">
        <v>-5.1006545164736607E-2</v>
      </c>
      <c r="G2617" s="15">
        <v>-0.65477695086072085</v>
      </c>
      <c r="H2617" s="1">
        <f t="shared" si="80"/>
        <v>12108711577.901234</v>
      </c>
      <c r="I2617" s="1">
        <f t="shared" si="81"/>
        <v>943257918.85787451</v>
      </c>
      <c r="J2617" s="1">
        <v>-617623543.98498833</v>
      </c>
      <c r="K2617" s="1">
        <v>-556656729.93018639</v>
      </c>
      <c r="L2617" s="1">
        <v>-141548.54971502087</v>
      </c>
      <c r="M2617" s="1">
        <v>-7467093.7080290718</v>
      </c>
      <c r="N2617" s="1">
        <v>-1718022.5024997483</v>
      </c>
      <c r="O2617" s="1">
        <v>-25929.595179860327</v>
      </c>
      <c r="P2617" s="1">
        <v>-125105.31845974177</v>
      </c>
      <c r="Q2617" s="1">
        <v>-51572659.873311616</v>
      </c>
      <c r="R2617" s="1">
        <v>83545.49239320503</v>
      </c>
      <c r="S2617" s="1">
        <v>-246851348.53745449</v>
      </c>
      <c r="T2617" s="1">
        <v>-150364260.66415882</v>
      </c>
      <c r="U2617" s="1">
        <v>-150258474.41815111</v>
      </c>
      <c r="V2617" s="1">
        <v>-1866773.427007268</v>
      </c>
      <c r="W2617" s="1">
        <v>-1866773.427007268</v>
      </c>
      <c r="X2617" s="1">
        <v>-24328726.00493801</v>
      </c>
      <c r="Y2617" s="1">
        <v>9652684.3412508741</v>
      </c>
      <c r="Z2617" s="1">
        <v>-29012.9806472202</v>
      </c>
      <c r="AA2617" s="1">
        <v>-51572659.873311616</v>
      </c>
      <c r="AB2617" s="1">
        <v>-125105.31845974177</v>
      </c>
      <c r="AC2617" s="1">
        <v>-2843.280708737866</v>
      </c>
      <c r="AD2617" s="1">
        <v>-129.40508058714485</v>
      </c>
      <c r="AE2617" s="1">
        <v>-67226.458501678266</v>
      </c>
      <c r="AF2617" s="1">
        <v>-3388.9903203883532</v>
      </c>
      <c r="AG2617" s="1">
        <v>41772.746196602515</v>
      </c>
      <c r="AH2617" s="1">
        <v>41772.746196602515</v>
      </c>
      <c r="AI2617" s="1">
        <v>-23051.03288568557</v>
      </c>
      <c r="AJ2617" s="5">
        <v>4.7808249611853461E-3</v>
      </c>
    </row>
    <row r="2618" spans="1:36" x14ac:dyDescent="0.25">
      <c r="A2618">
        <v>2018</v>
      </c>
      <c r="B2618" t="s">
        <v>1240</v>
      </c>
      <c r="C2618" t="s">
        <v>135</v>
      </c>
      <c r="D2618" t="s">
        <v>1221</v>
      </c>
      <c r="E2618" t="s">
        <v>1222</v>
      </c>
      <c r="F2618" s="15">
        <v>-4.1312597969886095E-2</v>
      </c>
      <c r="G2618" s="15">
        <v>-0.43752909909486593</v>
      </c>
      <c r="H2618" s="1">
        <f t="shared" si="80"/>
        <v>6845687873.2288551</v>
      </c>
      <c r="I2618" s="1">
        <f t="shared" si="81"/>
        <v>646387066.64104223</v>
      </c>
      <c r="J2618" s="1">
        <v>-282813150.93402827</v>
      </c>
      <c r="K2618" s="1">
        <v>-266703439.2606574</v>
      </c>
      <c r="L2618" s="1">
        <v>-63677.059728387459</v>
      </c>
      <c r="M2618" s="1">
        <v>-3559458.2185682794</v>
      </c>
      <c r="N2618" s="1">
        <v>-825267.12363509799</v>
      </c>
      <c r="O2618" s="1">
        <v>-11493.679917777963</v>
      </c>
      <c r="P2618" s="1">
        <v>-48647.733944174244</v>
      </c>
      <c r="Q2618" s="1">
        <v>-11613231.85729548</v>
      </c>
      <c r="R2618" s="1">
        <v>12063.999718245161</v>
      </c>
      <c r="S2618" s="1">
        <v>-118506976.53401569</v>
      </c>
      <c r="T2618" s="1">
        <v>-70033448.386365771</v>
      </c>
      <c r="U2618" s="1">
        <v>-69987091.435373813</v>
      </c>
      <c r="V2618" s="1">
        <v>-889864.55464206985</v>
      </c>
      <c r="W2618" s="1">
        <v>-889864.55464206985</v>
      </c>
      <c r="X2618" s="1">
        <v>-11300568.876202496</v>
      </c>
      <c r="Y2618" s="1">
        <v>495248.99536886008</v>
      </c>
      <c r="Z2618" s="1">
        <v>-7449.6219649145878</v>
      </c>
      <c r="AA2618" s="1">
        <v>-11613231.85729548</v>
      </c>
      <c r="AB2618" s="1">
        <v>-48647.733944174244</v>
      </c>
      <c r="AC2618" s="1">
        <v>-413.58651297411899</v>
      </c>
      <c r="AD2618" s="1">
        <v>-23.670225770091641</v>
      </c>
      <c r="AE2618" s="1">
        <v>-31315.190631067042</v>
      </c>
      <c r="AF2618" s="1">
        <v>-492.96598988801571</v>
      </c>
      <c r="AG2618" s="1">
        <v>6031.9998591225803</v>
      </c>
      <c r="AH2618" s="1">
        <v>6031.9998591225803</v>
      </c>
      <c r="AI2618" s="1">
        <v>-11074.961309387376</v>
      </c>
      <c r="AJ2618" s="5">
        <v>2.1770259494059995E-3</v>
      </c>
    </row>
    <row r="2619" spans="1:36" x14ac:dyDescent="0.25">
      <c r="A2619">
        <v>2018</v>
      </c>
      <c r="B2619" t="s">
        <v>1244</v>
      </c>
      <c r="C2619" t="s">
        <v>190</v>
      </c>
      <c r="D2619" t="s">
        <v>1221</v>
      </c>
      <c r="E2619" t="s">
        <v>1222</v>
      </c>
      <c r="F2619" s="15">
        <v>-3.2932708423792749E-2</v>
      </c>
      <c r="G2619" s="15">
        <v>-0.54449686874645609</v>
      </c>
      <c r="H2619" s="1">
        <f t="shared" si="80"/>
        <v>4622800000</v>
      </c>
      <c r="I2619" s="1">
        <f t="shared" si="81"/>
        <v>279600000</v>
      </c>
      <c r="J2619" s="1">
        <v>-152241324.50150913</v>
      </c>
      <c r="K2619" s="1">
        <v>-137844890.91867009</v>
      </c>
      <c r="L2619" s="1">
        <v>-30342.963514573566</v>
      </c>
      <c r="M2619" s="1">
        <v>-1591545.048609097</v>
      </c>
      <c r="N2619" s="1">
        <v>-371386.98430236656</v>
      </c>
      <c r="O2619" s="1">
        <v>-5320.470471964506</v>
      </c>
      <c r="P2619" s="1">
        <v>-2908008.1208041101</v>
      </c>
      <c r="Q2619" s="1">
        <v>-9491200.8885404151</v>
      </c>
      <c r="R2619" s="1">
        <v>1370.8934034712825</v>
      </c>
      <c r="S2619" s="1">
        <v>-53301616.57173115</v>
      </c>
      <c r="T2619" s="1">
        <v>-30823022.394346483</v>
      </c>
      <c r="U2619" s="1">
        <v>-30807839.374244399</v>
      </c>
      <c r="V2619" s="1">
        <v>-397886.26215227426</v>
      </c>
      <c r="W2619" s="1">
        <v>-397886.26215227426</v>
      </c>
      <c r="X2619" s="1">
        <v>-4963872.515297059</v>
      </c>
      <c r="Y2619" s="1">
        <v>-18366625.228599194</v>
      </c>
      <c r="Z2619" s="1">
        <v>-764438.8738955626</v>
      </c>
      <c r="AA2619" s="1">
        <v>-9491200.8885404151</v>
      </c>
      <c r="AB2619" s="1">
        <v>-2908008.1208041101</v>
      </c>
      <c r="AC2619" s="1">
        <v>-198.04579225573505</v>
      </c>
      <c r="AD2619" s="1">
        <v>-386.09815905205221</v>
      </c>
      <c r="AE2619" s="1">
        <v>-14358.735387477207</v>
      </c>
      <c r="AF2619" s="1">
        <v>-236.05663376313757</v>
      </c>
      <c r="AG2619" s="1">
        <v>685.44670173564123</v>
      </c>
      <c r="AH2619" s="1">
        <v>685.44670173564123</v>
      </c>
      <c r="AI2619" s="1">
        <v>-5119.9671771771309</v>
      </c>
      <c r="AJ2619" s="5">
        <v>0.10186163822944876</v>
      </c>
    </row>
    <row r="2620" spans="1:36" x14ac:dyDescent="0.25">
      <c r="A2620">
        <v>2018</v>
      </c>
      <c r="B2620" t="s">
        <v>1242</v>
      </c>
      <c r="C2620" t="s">
        <v>193</v>
      </c>
      <c r="D2620" t="s">
        <v>1221</v>
      </c>
      <c r="E2620" t="s">
        <v>1222</v>
      </c>
      <c r="F2620" s="15">
        <v>-3.2552657675446836E-2</v>
      </c>
      <c r="G2620" s="15">
        <v>-0.45060182602135468</v>
      </c>
      <c r="H2620" s="1">
        <f t="shared" si="80"/>
        <v>3018213886.3664227</v>
      </c>
      <c r="I2620" s="1">
        <f t="shared" si="81"/>
        <v>218043686.8214331</v>
      </c>
      <c r="J2620" s="1">
        <v>-98250883.434166148</v>
      </c>
      <c r="K2620" s="1">
        <v>-90145990.493982598</v>
      </c>
      <c r="L2620" s="1">
        <v>-29655.921540367821</v>
      </c>
      <c r="M2620" s="1">
        <v>-1187356.2459770825</v>
      </c>
      <c r="N2620" s="1">
        <v>-273213.61892910494</v>
      </c>
      <c r="O2620" s="1">
        <v>-4886.8394480695215</v>
      </c>
      <c r="P2620" s="1">
        <v>-31183.714881986933</v>
      </c>
      <c r="Q2620" s="1">
        <v>-6608391.5567405289</v>
      </c>
      <c r="R2620" s="1">
        <v>29794.957333591363</v>
      </c>
      <c r="S2620" s="1">
        <v>-39337528.580680944</v>
      </c>
      <c r="T2620" s="1">
        <v>-26278251.44577761</v>
      </c>
      <c r="U2620" s="1">
        <v>-26261738.414590023</v>
      </c>
      <c r="V2620" s="1">
        <v>-296839.06149427063</v>
      </c>
      <c r="W2620" s="1">
        <v>-296839.06149427063</v>
      </c>
      <c r="X2620" s="1">
        <v>-4286618.5914585935</v>
      </c>
      <c r="Y2620" s="1">
        <v>5143642.4810684677</v>
      </c>
      <c r="Z2620" s="1">
        <v>-7231.7670225239672</v>
      </c>
      <c r="AA2620" s="1">
        <v>-6608391.5567405289</v>
      </c>
      <c r="AB2620" s="1">
        <v>-31183.714881986933</v>
      </c>
      <c r="AC2620" s="1">
        <v>-1012.2038834951462</v>
      </c>
      <c r="AD2620" s="1">
        <v>-32.243581474762038</v>
      </c>
      <c r="AE2620" s="1">
        <v>-13585.679863991185</v>
      </c>
      <c r="AF2620" s="1">
        <v>-1206.4757281553407</v>
      </c>
      <c r="AG2620" s="1">
        <v>14897.478666795681</v>
      </c>
      <c r="AH2620" s="1">
        <v>14897.478666795681</v>
      </c>
      <c r="AI2620" s="1">
        <v>-3862.0753703996179</v>
      </c>
      <c r="AJ2620" s="5">
        <v>6.2941663521409947E-3</v>
      </c>
    </row>
    <row r="2621" spans="1:36" x14ac:dyDescent="0.25">
      <c r="A2621">
        <v>2018</v>
      </c>
      <c r="B2621" t="s">
        <v>1245</v>
      </c>
      <c r="C2621" t="s">
        <v>193</v>
      </c>
      <c r="D2621" t="s">
        <v>1221</v>
      </c>
      <c r="E2621" t="s">
        <v>1222</v>
      </c>
      <c r="F2621" s="15">
        <v>-3.2252573461675767E-2</v>
      </c>
      <c r="G2621" s="15">
        <v>-0.45449652710887811</v>
      </c>
      <c r="H2621" s="1">
        <f t="shared" si="80"/>
        <v>20095948135.172485</v>
      </c>
      <c r="I2621" s="1">
        <f t="shared" si="81"/>
        <v>1426074798.9311001</v>
      </c>
      <c r="J2621" s="1">
        <v>-648146043.51167667</v>
      </c>
      <c r="K2621" s="1">
        <v>-590239058.96181285</v>
      </c>
      <c r="L2621" s="1">
        <v>-154358.55729526273</v>
      </c>
      <c r="M2621" s="1">
        <v>-7782713.7100385437</v>
      </c>
      <c r="N2621" s="1">
        <v>-1805430.2054819572</v>
      </c>
      <c r="O2621" s="1">
        <v>-26807.051651898797</v>
      </c>
      <c r="P2621" s="1">
        <v>-207628.20016206632</v>
      </c>
      <c r="Q2621" s="1">
        <v>-47991784.077704586</v>
      </c>
      <c r="R2621" s="1">
        <v>61737.252470735199</v>
      </c>
      <c r="S2621" s="1">
        <v>-259416563.85514709</v>
      </c>
      <c r="T2621" s="1">
        <v>-157857692.19162163</v>
      </c>
      <c r="U2621" s="1">
        <v>-157761628.49138504</v>
      </c>
      <c r="V2621" s="1">
        <v>-1945678.4275096359</v>
      </c>
      <c r="W2621" s="1">
        <v>-1945678.4275096359</v>
      </c>
      <c r="X2621" s="1">
        <v>-25542831.154669397</v>
      </c>
      <c r="Y2621" s="1">
        <v>4613733.7772100037</v>
      </c>
      <c r="Z2621" s="1">
        <v>-48150.734335548303</v>
      </c>
      <c r="AA2621" s="1">
        <v>-47991784.077704586</v>
      </c>
      <c r="AB2621" s="1">
        <v>-207628.20016206632</v>
      </c>
      <c r="AC2621" s="1">
        <v>-2116.5183203883512</v>
      </c>
      <c r="AD2621" s="1">
        <v>-214.69797330479577</v>
      </c>
      <c r="AE2621" s="1">
        <v>-74360.75430612074</v>
      </c>
      <c r="AF2621" s="1">
        <v>-2522.7407475728178</v>
      </c>
      <c r="AG2621" s="1">
        <v>30868.626235367599</v>
      </c>
      <c r="AH2621" s="1">
        <v>30868.626235367599</v>
      </c>
      <c r="AI2621" s="1">
        <v>-24664.269965491028</v>
      </c>
      <c r="AJ2621" s="5">
        <v>7.6003593154443261E-3</v>
      </c>
    </row>
    <row r="2622" spans="1:36" x14ac:dyDescent="0.25">
      <c r="A2622">
        <v>2018</v>
      </c>
      <c r="B2622" t="s">
        <v>1243</v>
      </c>
      <c r="C2622" t="s">
        <v>193</v>
      </c>
      <c r="D2622" t="s">
        <v>1221</v>
      </c>
      <c r="E2622" t="s">
        <v>1222</v>
      </c>
      <c r="F2622" s="15">
        <v>-3.1283685629247826E-2</v>
      </c>
      <c r="G2622" s="15">
        <v>-0.51445529553366953</v>
      </c>
      <c r="H2622" s="1">
        <f t="shared" si="80"/>
        <v>5433474043.7697096</v>
      </c>
      <c r="I2622" s="1">
        <f t="shared" si="81"/>
        <v>330405956.23307157</v>
      </c>
      <c r="J2622" s="1">
        <v>-169979093.85996953</v>
      </c>
      <c r="K2622" s="1">
        <v>-153517430.47195354</v>
      </c>
      <c r="L2622" s="1">
        <v>-52417.740872552342</v>
      </c>
      <c r="M2622" s="1">
        <v>-2045865.5720137551</v>
      </c>
      <c r="N2622" s="1">
        <v>-458239.81345486041</v>
      </c>
      <c r="O2622" s="1">
        <v>-8472.1940379066</v>
      </c>
      <c r="P2622" s="1">
        <v>-56137.805927191017</v>
      </c>
      <c r="Q2622" s="1">
        <v>-13896052.211449526</v>
      </c>
      <c r="R2622" s="1">
        <v>55521.949739776595</v>
      </c>
      <c r="S2622" s="1">
        <v>-66003383.547931582</v>
      </c>
      <c r="T2622" s="1">
        <v>-44823452.282678455</v>
      </c>
      <c r="U2622" s="1">
        <v>-44769976.925571933</v>
      </c>
      <c r="V2622" s="1">
        <v>-511466.39300343877</v>
      </c>
      <c r="W2622" s="1">
        <v>-511466.39300343877</v>
      </c>
      <c r="X2622" s="1">
        <v>-7317110.6339562135</v>
      </c>
      <c r="Y2622" s="1">
        <v>7902101.2365524611</v>
      </c>
      <c r="Z2622" s="1">
        <v>-13018.831629185388</v>
      </c>
      <c r="AA2622" s="1">
        <v>-13896052.211449526</v>
      </c>
      <c r="AB2622" s="1">
        <v>-56137.805927191017</v>
      </c>
      <c r="AC2622" s="1">
        <v>-1885.9453434657971</v>
      </c>
      <c r="AD2622" s="1">
        <v>-58.086726609691652</v>
      </c>
      <c r="AE2622" s="1">
        <v>-23897.228586905454</v>
      </c>
      <c r="AF2622" s="1">
        <v>-2247.9140009444377</v>
      </c>
      <c r="AG2622" s="1">
        <v>27760.974869888298</v>
      </c>
      <c r="AH2622" s="1">
        <v>27760.974869888298</v>
      </c>
      <c r="AI2622" s="1">
        <v>-6562.8464529525427</v>
      </c>
      <c r="AJ2622" s="5">
        <v>0.14471166921870116</v>
      </c>
    </row>
    <row r="2623" spans="1:36" x14ac:dyDescent="0.25">
      <c r="A2623">
        <v>2018</v>
      </c>
      <c r="B2623" t="s">
        <v>1247</v>
      </c>
      <c r="C2623" t="s">
        <v>193</v>
      </c>
      <c r="D2623" t="s">
        <v>1221</v>
      </c>
      <c r="E2623" t="s">
        <v>1222</v>
      </c>
      <c r="F2623" s="15">
        <v>-2.99305376226877E-2</v>
      </c>
      <c r="G2623" s="15">
        <v>-0.25812964659471138</v>
      </c>
      <c r="H2623" s="1">
        <f t="shared" si="80"/>
        <v>3032195369.2734194</v>
      </c>
      <c r="I2623" s="1">
        <f t="shared" si="81"/>
        <v>351587811.69321495</v>
      </c>
      <c r="J2623" s="1">
        <v>-90755237.579377502</v>
      </c>
      <c r="K2623" s="1">
        <v>-82175198.267968133</v>
      </c>
      <c r="L2623" s="1">
        <v>-23634.104943843031</v>
      </c>
      <c r="M2623" s="1">
        <v>-1068010.9707822632</v>
      </c>
      <c r="N2623" s="1">
        <v>-248853.21519212684</v>
      </c>
      <c r="O2623" s="1">
        <v>-3827.4273910459524</v>
      </c>
      <c r="P2623" s="1">
        <v>-31328.169381573123</v>
      </c>
      <c r="Q2623" s="1">
        <v>-7213954.9391012238</v>
      </c>
      <c r="R2623" s="1">
        <v>9569.5153827193608</v>
      </c>
      <c r="S2623" s="1">
        <v>-35777892.918295331</v>
      </c>
      <c r="T2623" s="1">
        <v>-22331487.911836725</v>
      </c>
      <c r="U2623" s="1">
        <v>-22318670.101597272</v>
      </c>
      <c r="V2623" s="1">
        <v>-267002.7426955658</v>
      </c>
      <c r="W2623" s="1">
        <v>-267002.7426955658</v>
      </c>
      <c r="X2623" s="1">
        <v>-3622090.6368717267</v>
      </c>
      <c r="Y2623" s="1">
        <v>1087516.6189310208</v>
      </c>
      <c r="Z2623" s="1">
        <v>-7265.2672417991907</v>
      </c>
      <c r="AA2623" s="1">
        <v>-7213954.9391012238</v>
      </c>
      <c r="AB2623" s="1">
        <v>-31328.169381573123</v>
      </c>
      <c r="AC2623" s="1">
        <v>-327.95405825242739</v>
      </c>
      <c r="AD2623" s="1">
        <v>-32.391776984178279</v>
      </c>
      <c r="AE2623" s="1">
        <v>-11381.63617343554</v>
      </c>
      <c r="AF2623" s="1">
        <v>-390.89813592233043</v>
      </c>
      <c r="AG2623" s="1">
        <v>4784.7576913596804</v>
      </c>
      <c r="AH2623" s="1">
        <v>4784.7576913596804</v>
      </c>
      <c r="AI2623" s="1">
        <v>-3495.4038298809032</v>
      </c>
      <c r="AJ2623" s="5">
        <v>8.4986420376874337E-3</v>
      </c>
    </row>
    <row r="2624" spans="1:36" x14ac:dyDescent="0.25">
      <c r="A2624">
        <v>2018</v>
      </c>
      <c r="B2624" t="s">
        <v>1248</v>
      </c>
      <c r="C2624" t="s">
        <v>193</v>
      </c>
      <c r="D2624" t="s">
        <v>1221</v>
      </c>
      <c r="E2624" t="s">
        <v>1222</v>
      </c>
      <c r="F2624" s="15">
        <v>-2.9332927981246853E-2</v>
      </c>
      <c r="G2624" s="15">
        <v>-0.30182226905227366</v>
      </c>
      <c r="H2624" s="1">
        <f t="shared" si="80"/>
        <v>18613564599.996647</v>
      </c>
      <c r="I2624" s="1">
        <f t="shared" si="81"/>
        <v>1808979674.0326855</v>
      </c>
      <c r="J2624" s="1">
        <v>-545990349.88598752</v>
      </c>
      <c r="K2624" s="1">
        <v>-429078209.81584978</v>
      </c>
      <c r="L2624" s="1">
        <v>-140908.54042579394</v>
      </c>
      <c r="M2624" s="1">
        <v>-5558006.0328765968</v>
      </c>
      <c r="N2624" s="1">
        <v>-1280788.5462878423</v>
      </c>
      <c r="O2624" s="1">
        <v>-21798.105650004058</v>
      </c>
      <c r="P2624" s="1">
        <v>-192312.4448024201</v>
      </c>
      <c r="Q2624" s="1">
        <v>-109813303.86110172</v>
      </c>
      <c r="R2624" s="1">
        <v>94977.461006661397</v>
      </c>
      <c r="S2624" s="1">
        <v>-184356676.00886929</v>
      </c>
      <c r="T2624" s="1">
        <v>-121253315.52385855</v>
      </c>
      <c r="U2624" s="1">
        <v>-121159758.17577039</v>
      </c>
      <c r="V2624" s="1">
        <v>-1389501.5082191492</v>
      </c>
      <c r="W2624" s="1">
        <v>-1389501.5082191492</v>
      </c>
      <c r="X2624" s="1">
        <v>-19752133.285444025</v>
      </c>
      <c r="Y2624" s="1">
        <v>13357926.791288747</v>
      </c>
      <c r="Z2624" s="1">
        <v>-44598.881230358646</v>
      </c>
      <c r="AA2624" s="1">
        <v>-109813303.86110172</v>
      </c>
      <c r="AB2624" s="1">
        <v>-192312.4448024201</v>
      </c>
      <c r="AC2624" s="1">
        <v>-3239.0524271844679</v>
      </c>
      <c r="AD2624" s="1">
        <v>-198.87018969415891</v>
      </c>
      <c r="AE2624" s="1">
        <v>-66335.435219617881</v>
      </c>
      <c r="AF2624" s="1">
        <v>-3860.7223300970904</v>
      </c>
      <c r="AG2624" s="1">
        <v>47488.730503330698</v>
      </c>
      <c r="AH2624" s="1">
        <v>47488.730503330698</v>
      </c>
      <c r="AI2624" s="1">
        <v>-18518.860601460368</v>
      </c>
      <c r="AJ2624" s="5">
        <v>8.1164239320438269E-3</v>
      </c>
    </row>
    <row r="2625" spans="1:36" x14ac:dyDescent="0.25">
      <c r="A2625">
        <v>2018</v>
      </c>
      <c r="B2625" t="s">
        <v>1249</v>
      </c>
      <c r="C2625" t="s">
        <v>193</v>
      </c>
      <c r="D2625" t="s">
        <v>1221</v>
      </c>
      <c r="E2625" t="s">
        <v>1222</v>
      </c>
      <c r="F2625" s="15">
        <v>-1.9457915502331072E-2</v>
      </c>
      <c r="G2625" s="15">
        <v>-0.23269266958428447</v>
      </c>
      <c r="H2625" s="1">
        <f t="shared" si="80"/>
        <v>7610383640.8725624</v>
      </c>
      <c r="I2625" s="1">
        <f t="shared" si="81"/>
        <v>636385332.15926516</v>
      </c>
      <c r="J2625" s="1">
        <v>-148082201.82442102</v>
      </c>
      <c r="K2625" s="1">
        <v>-137589481.15369797</v>
      </c>
      <c r="L2625" s="1">
        <v>-48788.928036919191</v>
      </c>
      <c r="M2625" s="1">
        <v>-1823810.6988652565</v>
      </c>
      <c r="N2625" s="1">
        <v>-405234.42224039912</v>
      </c>
      <c r="O2625" s="1">
        <v>-7730.1671991624071</v>
      </c>
      <c r="P2625" s="1">
        <v>-78629.296177950207</v>
      </c>
      <c r="Q2625" s="1">
        <v>-8182068.9856426744</v>
      </c>
      <c r="R2625" s="1">
        <v>53541.827439326538</v>
      </c>
      <c r="S2625" s="1">
        <v>-58391221.155512363</v>
      </c>
      <c r="T2625" s="1">
        <v>-40287444.771895796</v>
      </c>
      <c r="U2625" s="1">
        <v>-40233339.895030238</v>
      </c>
      <c r="V2625" s="1">
        <v>-455952.67471631413</v>
      </c>
      <c r="W2625" s="1">
        <v>-455952.67471631413</v>
      </c>
      <c r="X2625" s="1">
        <v>-6583976.1199107207</v>
      </c>
      <c r="Y2625" s="1">
        <v>6583160.6788950916</v>
      </c>
      <c r="Z2625" s="1">
        <v>-18234.798299558428</v>
      </c>
      <c r="AA2625" s="1">
        <v>-8182068.9856426744</v>
      </c>
      <c r="AB2625" s="1">
        <v>-78629.296177950207</v>
      </c>
      <c r="AC2625" s="1">
        <v>-1821.9669902912633</v>
      </c>
      <c r="AD2625" s="1">
        <v>-81.34472815008337</v>
      </c>
      <c r="AE2625" s="1">
        <v>-22123.398965069424</v>
      </c>
      <c r="AF2625" s="1">
        <v>-2171.6563106796139</v>
      </c>
      <c r="AG2625" s="1">
        <v>26770.913719663269</v>
      </c>
      <c r="AH2625" s="1">
        <v>26770.913719663269</v>
      </c>
      <c r="AI2625" s="1">
        <v>-5885.5918593565812</v>
      </c>
      <c r="AJ2625" s="5">
        <v>9.955456398927167E-3</v>
      </c>
    </row>
    <row r="2626" spans="1:36" x14ac:dyDescent="0.25">
      <c r="A2626">
        <v>2018</v>
      </c>
      <c r="B2626" t="s">
        <v>1250</v>
      </c>
      <c r="C2626" t="s">
        <v>300</v>
      </c>
      <c r="D2626" t="s">
        <v>1221</v>
      </c>
      <c r="E2626" t="s">
        <v>1222</v>
      </c>
      <c r="F2626" s="15">
        <v>-7.3019436783610765E-3</v>
      </c>
      <c r="G2626" s="15">
        <v>-4.7500925646672944E-2</v>
      </c>
      <c r="H2626" s="1">
        <f t="shared" si="80"/>
        <v>669254478.59668565</v>
      </c>
      <c r="I2626" s="1">
        <f t="shared" si="81"/>
        <v>102879226.93452169</v>
      </c>
      <c r="J2626" s="1">
        <v>-4886858.5092039071</v>
      </c>
      <c r="K2626" s="1">
        <v>-4781972.2981853867</v>
      </c>
      <c r="L2626" s="1">
        <v>-1363.2757871929459</v>
      </c>
      <c r="M2626" s="1">
        <v>-62623.731474551088</v>
      </c>
      <c r="N2626" s="1">
        <v>-14571.794881099424</v>
      </c>
      <c r="O2626" s="1">
        <v>-228.43892549815826</v>
      </c>
      <c r="P2626" s="1">
        <v>-1230.5172500888536</v>
      </c>
      <c r="Q2626" s="1">
        <v>-25623.424417759532</v>
      </c>
      <c r="R2626" s="1">
        <v>754.97171767061309</v>
      </c>
      <c r="S2626" s="1">
        <v>-2095157.6890203571</v>
      </c>
      <c r="T2626" s="1">
        <v>-1314734.696224001</v>
      </c>
      <c r="U2626" s="1">
        <v>-1314029.9153158029</v>
      </c>
      <c r="V2626" s="1">
        <v>-15655.932868637772</v>
      </c>
      <c r="W2626" s="1">
        <v>-15655.932868637772</v>
      </c>
      <c r="X2626" s="1">
        <v>-213348.73800118655</v>
      </c>
      <c r="Y2626" s="1">
        <v>109030.1210445608</v>
      </c>
      <c r="Z2626" s="1">
        <v>-297.30216783870515</v>
      </c>
      <c r="AA2626" s="1">
        <v>-25623.424417759532</v>
      </c>
      <c r="AB2626" s="1">
        <v>-1230.5172500888536</v>
      </c>
      <c r="AC2626" s="1">
        <v>-25.989759152362009</v>
      </c>
      <c r="AD2626" s="1">
        <v>-1.2459745312320507</v>
      </c>
      <c r="AE2626" s="1">
        <v>-649.11347030379102</v>
      </c>
      <c r="AF2626" s="1">
        <v>-30.977962156848662</v>
      </c>
      <c r="AG2626" s="1">
        <v>377.48585883530654</v>
      </c>
      <c r="AH2626" s="1">
        <v>377.48585883530654</v>
      </c>
      <c r="AI2626" s="1">
        <v>-202.12666568478153</v>
      </c>
      <c r="AJ2626" s="5">
        <v>8.3585596839556589E-2</v>
      </c>
    </row>
    <row r="2627" spans="1:36" x14ac:dyDescent="0.25">
      <c r="A2627">
        <v>2018</v>
      </c>
      <c r="B2627" t="s">
        <v>2249</v>
      </c>
      <c r="C2627" t="s">
        <v>133</v>
      </c>
      <c r="D2627" t="s">
        <v>1252</v>
      </c>
      <c r="E2627" t="s">
        <v>1253</v>
      </c>
      <c r="F2627" s="15">
        <v>-0.40256864849182278</v>
      </c>
      <c r="G2627" s="15" t="s">
        <v>128</v>
      </c>
      <c r="H2627" s="1">
        <f t="shared" ref="H2627:H2690" si="82">J2627/F2627</f>
        <v>94271472.620000005</v>
      </c>
      <c r="I2627" s="1" t="e">
        <f t="shared" ref="I2627:I2690" si="83">J2627/G2627</f>
        <v>#VALUE!</v>
      </c>
      <c r="J2627" s="1">
        <v>-37950739.323967278</v>
      </c>
      <c r="K2627" s="1">
        <v>-15320357.656695014</v>
      </c>
      <c r="L2627" s="1">
        <v>-3903.4854734087744</v>
      </c>
      <c r="M2627" s="1">
        <v>-151942.29716819563</v>
      </c>
      <c r="N2627" s="1">
        <v>-35089.393052582112</v>
      </c>
      <c r="O2627" s="1">
        <v>-620.6875692382032</v>
      </c>
      <c r="P2627" s="1">
        <v>-125503.05650922681</v>
      </c>
      <c r="Q2627" s="1">
        <v>-22315295.596424814</v>
      </c>
      <c r="R2627" s="1">
        <v>1972.8489252018051</v>
      </c>
      <c r="S2627" s="1">
        <v>-5043364.482350654</v>
      </c>
      <c r="T2627" s="1">
        <v>-3163511.8316978524</v>
      </c>
      <c r="U2627" s="1">
        <v>-3161467.1921175919</v>
      </c>
      <c r="V2627" s="1">
        <v>-37985.574292048906</v>
      </c>
      <c r="W2627" s="1">
        <v>-37985.574292048906</v>
      </c>
      <c r="X2627" s="1">
        <v>-513215.59971498343</v>
      </c>
      <c r="Y2627" s="1">
        <v>-3548039.8478131727</v>
      </c>
      <c r="Z2627" s="1">
        <v>-3807.1888733967257</v>
      </c>
      <c r="AA2627" s="1">
        <v>-22315295.596424814</v>
      </c>
      <c r="AB2627" s="1">
        <v>-125503.05650922681</v>
      </c>
      <c r="AC2627" s="1">
        <v>-116.31437316831396</v>
      </c>
      <c r="AD2627" s="1">
        <v>-72.402998495908349</v>
      </c>
      <c r="AE2627" s="1">
        <v>-1705.9430165204101</v>
      </c>
      <c r="AF2627" s="1">
        <v>-138.63853947942943</v>
      </c>
      <c r="AG2627" s="1">
        <v>986.42446260090253</v>
      </c>
      <c r="AH2627" s="1">
        <v>986.42446260090253</v>
      </c>
      <c r="AI2627" s="1">
        <v>-502.9298790305744</v>
      </c>
      <c r="AJ2627" s="5">
        <v>0.17892633543961539</v>
      </c>
    </row>
    <row r="2628" spans="1:36" x14ac:dyDescent="0.25">
      <c r="A2628">
        <v>2018</v>
      </c>
      <c r="B2628" t="s">
        <v>1254</v>
      </c>
      <c r="C2628" t="s">
        <v>290</v>
      </c>
      <c r="D2628" t="s">
        <v>1252</v>
      </c>
      <c r="E2628" t="s">
        <v>1253</v>
      </c>
      <c r="F2628" s="15">
        <v>-0.36159265025264242</v>
      </c>
      <c r="G2628" s="15">
        <v>-2.1168533470181825</v>
      </c>
      <c r="H2628" s="1">
        <f t="shared" si="82"/>
        <v>5527537336.7269688</v>
      </c>
      <c r="I2628" s="1">
        <f t="shared" si="83"/>
        <v>944192415.48921978</v>
      </c>
      <c r="J2628" s="1">
        <v>-1998716874.9575374</v>
      </c>
      <c r="K2628" s="1">
        <v>-1649761879.262114</v>
      </c>
      <c r="L2628" s="1">
        <v>-351899.61198013753</v>
      </c>
      <c r="M2628" s="1">
        <v>-20151445.336514674</v>
      </c>
      <c r="N2628" s="1">
        <v>-4717205.0440443037</v>
      </c>
      <c r="O2628" s="1">
        <v>-63935.528955172682</v>
      </c>
      <c r="P2628" s="1">
        <v>-8929625.2981034778</v>
      </c>
      <c r="Q2628" s="1">
        <v>-314713631.82212263</v>
      </c>
      <c r="R2628" s="1">
        <v>-27253.053702791116</v>
      </c>
      <c r="S2628" s="1">
        <v>-676911525.87732375</v>
      </c>
      <c r="T2628" s="1">
        <v>-388266159.3543902</v>
      </c>
      <c r="U2628" s="1">
        <v>-388088091.26788378</v>
      </c>
      <c r="V2628" s="1">
        <v>-5037861.3341286685</v>
      </c>
      <c r="W2628" s="1">
        <v>-5037861.3341286685</v>
      </c>
      <c r="X2628" s="1">
        <v>-62483291.666921198</v>
      </c>
      <c r="Y2628" s="1">
        <v>-148432259.63202852</v>
      </c>
      <c r="Z2628" s="1">
        <v>-550706.75693970046</v>
      </c>
      <c r="AA2628" s="1">
        <v>-314713631.82212263</v>
      </c>
      <c r="AB2628" s="1">
        <v>-8929625.2981034778</v>
      </c>
      <c r="AC2628" s="1">
        <v>-880.54664051537418</v>
      </c>
      <c r="AD2628" s="1">
        <v>-2555.5501608964919</v>
      </c>
      <c r="AE2628" s="1">
        <v>-171077.85767125114</v>
      </c>
      <c r="AF2628" s="1">
        <v>-1049.5495686325526</v>
      </c>
      <c r="AG2628" s="1">
        <v>-13626.526851395558</v>
      </c>
      <c r="AH2628" s="1">
        <v>-13626.526851395558</v>
      </c>
      <c r="AI2628" s="1">
        <v>-63044.055823497627</v>
      </c>
      <c r="AJ2628" s="5">
        <v>5.244411853075933E-2</v>
      </c>
    </row>
    <row r="2629" spans="1:36" x14ac:dyDescent="0.25">
      <c r="A2629">
        <v>2018</v>
      </c>
      <c r="B2629" t="s">
        <v>1256</v>
      </c>
      <c r="C2629" t="s">
        <v>133</v>
      </c>
      <c r="D2629" t="s">
        <v>1257</v>
      </c>
      <c r="E2629" t="s">
        <v>1258</v>
      </c>
      <c r="F2629" s="15">
        <v>-0.77446348206055171</v>
      </c>
      <c r="G2629" s="15">
        <v>-4.2571588319439586</v>
      </c>
      <c r="H2629" s="1">
        <f t="shared" si="82"/>
        <v>4605167320</v>
      </c>
      <c r="I2629" s="1">
        <f t="shared" si="83"/>
        <v>837773280</v>
      </c>
      <c r="J2629" s="1">
        <v>-3566533918.118659</v>
      </c>
      <c r="K2629" s="1">
        <v>-235866186.25147617</v>
      </c>
      <c r="L2629" s="1">
        <v>-65726.995275480498</v>
      </c>
      <c r="M2629" s="1">
        <v>-3018702.2157824719</v>
      </c>
      <c r="N2629" s="1">
        <v>-662250.59657157515</v>
      </c>
      <c r="O2629" s="1">
        <v>-12262.616015836151</v>
      </c>
      <c r="P2629" s="1">
        <v>-273492.4910944014</v>
      </c>
      <c r="Q2629" s="1">
        <v>-3326723386.9800835</v>
      </c>
      <c r="R2629" s="1">
        <v>88090.027640431377</v>
      </c>
      <c r="S2629" s="1">
        <v>-95242513.227968588</v>
      </c>
      <c r="T2629" s="1">
        <v>-60607497.211039759</v>
      </c>
      <c r="U2629" s="1">
        <v>-60521043.361224741</v>
      </c>
      <c r="V2629" s="1">
        <v>-754675.55394561798</v>
      </c>
      <c r="W2629" s="1">
        <v>-754675.55394561798</v>
      </c>
      <c r="X2629" s="1">
        <v>-9834633.6199457217</v>
      </c>
      <c r="Y2629" s="1">
        <v>-11801412.276562596</v>
      </c>
      <c r="Z2629" s="1">
        <v>-63945.506495936286</v>
      </c>
      <c r="AA2629" s="1">
        <v>-3326723386.9800835</v>
      </c>
      <c r="AB2629" s="1">
        <v>-273492.4910944014</v>
      </c>
      <c r="AC2629" s="1">
        <v>-2566.3901127632953</v>
      </c>
      <c r="AD2629" s="1">
        <v>-787.49932107210134</v>
      </c>
      <c r="AE2629" s="1">
        <v>-28655.138138335926</v>
      </c>
      <c r="AF2629" s="1">
        <v>-3058.9562345238833</v>
      </c>
      <c r="AG2629" s="1">
        <v>44045.013820215689</v>
      </c>
      <c r="AH2629" s="1">
        <v>44045.013820215689</v>
      </c>
      <c r="AI2629" s="1">
        <v>-9664.3801863451354</v>
      </c>
      <c r="AJ2629" s="5">
        <v>3.3624639965828595E-2</v>
      </c>
    </row>
    <row r="2630" spans="1:36" x14ac:dyDescent="0.25">
      <c r="A2630">
        <v>2018</v>
      </c>
      <c r="B2630" t="s">
        <v>1262</v>
      </c>
      <c r="C2630" t="s">
        <v>127</v>
      </c>
      <c r="D2630" t="s">
        <v>1257</v>
      </c>
      <c r="E2630" t="s">
        <v>1258</v>
      </c>
      <c r="F2630" s="15">
        <v>-0.66240991582772846</v>
      </c>
      <c r="G2630" s="15">
        <v>-26.780286597035307</v>
      </c>
      <c r="H2630" s="1">
        <f t="shared" si="82"/>
        <v>173098167.64256597</v>
      </c>
      <c r="I2630" s="1">
        <f t="shared" si="83"/>
        <v>4281580.1183673562</v>
      </c>
      <c r="J2630" s="1">
        <v>-114661942.65804616</v>
      </c>
      <c r="K2630" s="1">
        <v>-50211699.73926235</v>
      </c>
      <c r="L2630" s="1">
        <v>-27242.11952356216</v>
      </c>
      <c r="M2630" s="1">
        <v>-246134.33073533242</v>
      </c>
      <c r="N2630" s="1">
        <v>-51671.248914924719</v>
      </c>
      <c r="O2630" s="1">
        <v>-3122.7270088596083</v>
      </c>
      <c r="P2630" s="1">
        <v>-6397.2438121035593</v>
      </c>
      <c r="Q2630" s="1">
        <v>-64156395.485575303</v>
      </c>
      <c r="R2630" s="1">
        <v>40720.236786283793</v>
      </c>
      <c r="S2630" s="1">
        <v>-7609581.3710413435</v>
      </c>
      <c r="T2630" s="1">
        <v>-10243852.860814864</v>
      </c>
      <c r="U2630" s="1">
        <v>-10230997.27196892</v>
      </c>
      <c r="V2630" s="1">
        <v>-61533.582683833105</v>
      </c>
      <c r="W2630" s="1">
        <v>-61533.582683833105</v>
      </c>
      <c r="X2630" s="1">
        <v>-1739538.6268789016</v>
      </c>
      <c r="Y2630" s="1">
        <v>-20574941.436021764</v>
      </c>
      <c r="Z2630" s="1">
        <v>-1431.694149373805</v>
      </c>
      <c r="AA2630" s="1">
        <v>-64156395.485575303</v>
      </c>
      <c r="AB2630" s="1">
        <v>-6397.2438121035593</v>
      </c>
      <c r="AC2630" s="1">
        <v>-1752.1249223300986</v>
      </c>
      <c r="AD2630" s="1">
        <v>-568.09513687661035</v>
      </c>
      <c r="AE2630" s="1">
        <v>-10702.249267145775</v>
      </c>
      <c r="AF2630" s="1">
        <v>-2088.4094854368955</v>
      </c>
      <c r="AG2630" s="1">
        <v>20360.118393141896</v>
      </c>
      <c r="AH2630" s="1">
        <v>20360.118393141896</v>
      </c>
      <c r="AI2630" s="1">
        <v>-1348.8603904130046</v>
      </c>
      <c r="AJ2630" s="5">
        <v>0.16088981916167977</v>
      </c>
    </row>
    <row r="2631" spans="1:36" x14ac:dyDescent="0.25">
      <c r="A2631">
        <v>2018</v>
      </c>
      <c r="B2631" t="s">
        <v>1264</v>
      </c>
      <c r="C2631" t="s">
        <v>300</v>
      </c>
      <c r="D2631" t="s">
        <v>1261</v>
      </c>
      <c r="E2631" t="s">
        <v>1258</v>
      </c>
      <c r="F2631" s="15">
        <v>-0.44715296244355834</v>
      </c>
      <c r="G2631" s="15">
        <v>-5.5895789826114344</v>
      </c>
      <c r="H2631" s="1">
        <f t="shared" si="82"/>
        <v>16547412096.840139</v>
      </c>
      <c r="I2631" s="1">
        <f t="shared" si="83"/>
        <v>1323753428.1015825</v>
      </c>
      <c r="J2631" s="1">
        <v>-7399224339.876442</v>
      </c>
      <c r="K2631" s="1">
        <v>-4984122753.870575</v>
      </c>
      <c r="L2631" s="1">
        <v>-1348157.7693722437</v>
      </c>
      <c r="M2631" s="1">
        <v>-61916101.239294752</v>
      </c>
      <c r="N2631" s="1">
        <v>-14170733.183642613</v>
      </c>
      <c r="O2631" s="1">
        <v>-222590.21323112771</v>
      </c>
      <c r="P2631" s="1">
        <v>-3063665.0847329367</v>
      </c>
      <c r="Q2631" s="1">
        <v>-2334969563.0206041</v>
      </c>
      <c r="R2631" s="1">
        <v>589224.50500943069</v>
      </c>
      <c r="S2631" s="1">
        <v>-2036651523.4466903</v>
      </c>
      <c r="T2631" s="1">
        <v>-1254953003.5775921</v>
      </c>
      <c r="U2631" s="1">
        <v>-1253799672.2541902</v>
      </c>
      <c r="V2631" s="1">
        <v>-15479025.309823688</v>
      </c>
      <c r="W2631" s="1">
        <v>-15479025.309823688</v>
      </c>
      <c r="X2631" s="1">
        <v>-203221310.66524339</v>
      </c>
      <c r="Y2631" s="1">
        <v>-280538712.98489565</v>
      </c>
      <c r="Z2631" s="1">
        <v>-765775.92723068641</v>
      </c>
      <c r="AA2631" s="1">
        <v>-2334969563.0206041</v>
      </c>
      <c r="AB2631" s="1">
        <v>-3063665.0847329367</v>
      </c>
      <c r="AC2631" s="1">
        <v>-21711.77330097089</v>
      </c>
      <c r="AD2631" s="1">
        <v>-8764.5945813580383</v>
      </c>
      <c r="AE2631" s="1">
        <v>-635322.50461020123</v>
      </c>
      <c r="AF2631" s="1">
        <v>-25878.904368932068</v>
      </c>
      <c r="AG2631" s="1">
        <v>294612.25250471535</v>
      </c>
      <c r="AH2631" s="1">
        <v>294612.25250471535</v>
      </c>
      <c r="AI2631" s="1">
        <v>-200609.02376510829</v>
      </c>
      <c r="AJ2631" s="5">
        <v>4.0723926109911671E-2</v>
      </c>
    </row>
    <row r="2632" spans="1:36" x14ac:dyDescent="0.25">
      <c r="A2632">
        <v>2018</v>
      </c>
      <c r="B2632" t="s">
        <v>1268</v>
      </c>
      <c r="C2632" t="s">
        <v>118</v>
      </c>
      <c r="D2632" t="s">
        <v>1257</v>
      </c>
      <c r="E2632" t="s">
        <v>1258</v>
      </c>
      <c r="F2632" s="15">
        <v>-0.4405830498044439</v>
      </c>
      <c r="G2632" s="15">
        <v>-3.6935685175262969</v>
      </c>
      <c r="H2632" s="1">
        <f t="shared" si="82"/>
        <v>135734385.55410758</v>
      </c>
      <c r="I2632" s="1">
        <f t="shared" si="83"/>
        <v>16190919.23352555</v>
      </c>
      <c r="J2632" s="1">
        <v>-59802269.55076097</v>
      </c>
      <c r="K2632" s="1">
        <v>-44446328.468743078</v>
      </c>
      <c r="L2632" s="1">
        <v>-11775.24352141182</v>
      </c>
      <c r="M2632" s="1">
        <v>-566409.77231166943</v>
      </c>
      <c r="N2632" s="1">
        <v>-129383.89930982512</v>
      </c>
      <c r="O2632" s="1">
        <v>-2225.3080042152537</v>
      </c>
      <c r="P2632" s="1">
        <v>-32976.965794121053</v>
      </c>
      <c r="Q2632" s="1">
        <v>-14626538.203112299</v>
      </c>
      <c r="R2632" s="1">
        <v>13368.310035643048</v>
      </c>
      <c r="S2632" s="1">
        <v>-18602777.039341021</v>
      </c>
      <c r="T2632" s="1">
        <v>-11754972.407557674</v>
      </c>
      <c r="U2632" s="1">
        <v>-11747508.600453796</v>
      </c>
      <c r="V2632" s="1">
        <v>-141602.44307791736</v>
      </c>
      <c r="W2632" s="1">
        <v>-141602.44307791736</v>
      </c>
      <c r="X2632" s="1">
        <v>-1908139.7348587015</v>
      </c>
      <c r="Y2632" s="1">
        <v>-843453.71883338096</v>
      </c>
      <c r="Z2632" s="1">
        <v>-7989.6808768039482</v>
      </c>
      <c r="AA2632" s="1">
        <v>-14626538.203112299</v>
      </c>
      <c r="AB2632" s="1">
        <v>-32976.965794121053</v>
      </c>
      <c r="AC2632" s="1">
        <v>-460.07585802427457</v>
      </c>
      <c r="AD2632" s="1">
        <v>-72.611903863475888</v>
      </c>
      <c r="AE2632" s="1">
        <v>-5236.0348609944458</v>
      </c>
      <c r="AF2632" s="1">
        <v>-548.37801441728175</v>
      </c>
      <c r="AG2632" s="1">
        <v>6684.1550178215239</v>
      </c>
      <c r="AH2632" s="1">
        <v>6684.1550178215239</v>
      </c>
      <c r="AI2632" s="1">
        <v>-1759.5231756899484</v>
      </c>
      <c r="AJ2632" s="5">
        <v>0.12581854531896208</v>
      </c>
    </row>
    <row r="2633" spans="1:36" x14ac:dyDescent="0.25">
      <c r="A2633">
        <v>2018</v>
      </c>
      <c r="B2633" t="s">
        <v>1284</v>
      </c>
      <c r="C2633" t="s">
        <v>118</v>
      </c>
      <c r="D2633" t="s">
        <v>1257</v>
      </c>
      <c r="E2633" t="s">
        <v>1258</v>
      </c>
      <c r="F2633" s="15">
        <v>-0.40323369585087787</v>
      </c>
      <c r="G2633" s="15">
        <v>-6.0711610635618634</v>
      </c>
      <c r="H2633" s="1">
        <f t="shared" si="82"/>
        <v>375630890</v>
      </c>
      <c r="I2633" s="1">
        <f t="shared" si="83"/>
        <v>24948610.399999999</v>
      </c>
      <c r="J2633" s="1">
        <v>-151467032.05045456</v>
      </c>
      <c r="K2633" s="1">
        <v>-48295013.667365648</v>
      </c>
      <c r="L2633" s="1">
        <v>-11231.689224974984</v>
      </c>
      <c r="M2633" s="1">
        <v>-635667.81057950342</v>
      </c>
      <c r="N2633" s="1">
        <v>-146960.88627047057</v>
      </c>
      <c r="O2633" s="1">
        <v>-2066.5740563287727</v>
      </c>
      <c r="P2633" s="1">
        <v>-54218.010026387332</v>
      </c>
      <c r="Q2633" s="1">
        <v>-102324562.44373402</v>
      </c>
      <c r="R2633" s="1">
        <v>2689.0311559318834</v>
      </c>
      <c r="S2633" s="1">
        <v>-21099015.140412219</v>
      </c>
      <c r="T2633" s="1">
        <v>-12391223.802127477</v>
      </c>
      <c r="U2633" s="1">
        <v>-12382797.671376629</v>
      </c>
      <c r="V2633" s="1">
        <v>-158916.66367334753</v>
      </c>
      <c r="W2633" s="1">
        <v>-158927.53148181053</v>
      </c>
      <c r="X2633" s="1">
        <v>-1998135.3020513761</v>
      </c>
      <c r="Y2633" s="1">
        <v>-838215.01652411558</v>
      </c>
      <c r="Z2633" s="1">
        <v>-56043.104444955279</v>
      </c>
      <c r="AA2633" s="1">
        <v>-102324562.44373402</v>
      </c>
      <c r="AB2633" s="1">
        <v>-54218.010026387339</v>
      </c>
      <c r="AC2633" s="1">
        <v>-87.586423106144338</v>
      </c>
      <c r="AD2633" s="1">
        <v>-32.046527604623549</v>
      </c>
      <c r="AE2633" s="1">
        <v>-5464.4648132675666</v>
      </c>
      <c r="AF2633" s="1">
        <v>-104.39684663985383</v>
      </c>
      <c r="AG2633" s="1">
        <v>1344.5155779659417</v>
      </c>
      <c r="AH2633" s="1">
        <v>1344.5155779659417</v>
      </c>
      <c r="AI2633" s="1">
        <v>-1977.9011475660109</v>
      </c>
      <c r="AJ2633" s="5">
        <v>2.2233245737737089E-2</v>
      </c>
    </row>
    <row r="2634" spans="1:36" x14ac:dyDescent="0.25">
      <c r="A2634">
        <v>2018</v>
      </c>
      <c r="B2634" t="s">
        <v>1267</v>
      </c>
      <c r="C2634" t="s">
        <v>133</v>
      </c>
      <c r="D2634" t="s">
        <v>1257</v>
      </c>
      <c r="E2634" t="s">
        <v>1258</v>
      </c>
      <c r="F2634" s="15">
        <v>-0.27885986953029707</v>
      </c>
      <c r="G2634" s="15">
        <v>-0.68488599173400033</v>
      </c>
      <c r="H2634" s="1">
        <f t="shared" si="82"/>
        <v>427461096.41929567</v>
      </c>
      <c r="I2634" s="1">
        <f t="shared" si="83"/>
        <v>174046114.26635623</v>
      </c>
      <c r="J2634" s="1">
        <v>-119201745.57676253</v>
      </c>
      <c r="K2634" s="1">
        <v>-23504808.522437815</v>
      </c>
      <c r="L2634" s="1">
        <v>-6469.3807469878393</v>
      </c>
      <c r="M2634" s="1">
        <v>-301630.88165716565</v>
      </c>
      <c r="N2634" s="1">
        <v>-66495.371512340658</v>
      </c>
      <c r="O2634" s="1">
        <v>-1205.3022972828271</v>
      </c>
      <c r="P2634" s="1">
        <v>-25386.135178614379</v>
      </c>
      <c r="Q2634" s="1">
        <v>-95303926.680364192</v>
      </c>
      <c r="R2634" s="1">
        <v>8176.6974318719995</v>
      </c>
      <c r="S2634" s="1">
        <v>-9561799.041168822</v>
      </c>
      <c r="T2634" s="1">
        <v>-6044997.3574710386</v>
      </c>
      <c r="U2634" s="1">
        <v>-6036788.3004551642</v>
      </c>
      <c r="V2634" s="1">
        <v>-75407.720414291412</v>
      </c>
      <c r="W2634" s="1">
        <v>-75407.720414291412</v>
      </c>
      <c r="X2634" s="1">
        <v>-980438.9764160139</v>
      </c>
      <c r="Y2634" s="1">
        <v>-1095431.3449430941</v>
      </c>
      <c r="Z2634" s="1">
        <v>-5935.553350934515</v>
      </c>
      <c r="AA2634" s="1">
        <v>-95303926.680364192</v>
      </c>
      <c r="AB2634" s="1">
        <v>-25386.135178614379</v>
      </c>
      <c r="AC2634" s="1">
        <v>-238.21760540102113</v>
      </c>
      <c r="AD2634" s="1">
        <v>-73.097305662051696</v>
      </c>
      <c r="AE2634" s="1">
        <v>-2844.0617946083371</v>
      </c>
      <c r="AF2634" s="1">
        <v>-283.93860527704328</v>
      </c>
      <c r="AG2634" s="1">
        <v>4088.3487159359997</v>
      </c>
      <c r="AH2634" s="1">
        <v>4088.3487159359997</v>
      </c>
      <c r="AI2634" s="1">
        <v>-964.12870699726761</v>
      </c>
      <c r="AJ2634" s="5">
        <v>7.3908010957083006E-2</v>
      </c>
    </row>
    <row r="2635" spans="1:36" x14ac:dyDescent="0.25">
      <c r="A2635">
        <v>2018</v>
      </c>
      <c r="B2635" t="s">
        <v>2250</v>
      </c>
      <c r="C2635" t="s">
        <v>190</v>
      </c>
      <c r="D2635" t="s">
        <v>1257</v>
      </c>
      <c r="E2635" t="s">
        <v>1258</v>
      </c>
      <c r="F2635" s="15">
        <v>-0.26255555236537725</v>
      </c>
      <c r="G2635" s="15">
        <v>-1.6151954379186437</v>
      </c>
      <c r="H2635" s="1">
        <f t="shared" si="82"/>
        <v>7252999999.999999</v>
      </c>
      <c r="I2635" s="1">
        <f t="shared" si="83"/>
        <v>1179000000</v>
      </c>
      <c r="J2635" s="1">
        <v>-1904315421.3060811</v>
      </c>
      <c r="K2635" s="1">
        <v>-774214754.24118698</v>
      </c>
      <c r="L2635" s="1">
        <v>-175984.24285577724</v>
      </c>
      <c r="M2635" s="1">
        <v>-7630631.2587143714</v>
      </c>
      <c r="N2635" s="1">
        <v>-1677472.1926122999</v>
      </c>
      <c r="O2635" s="1">
        <v>-37193.609887167324</v>
      </c>
      <c r="P2635" s="1">
        <v>-3460793.1433462906</v>
      </c>
      <c r="Q2635" s="1">
        <v>-1117459746.5219712</v>
      </c>
      <c r="R2635" s="1">
        <v>341153.90449278406</v>
      </c>
      <c r="S2635" s="1">
        <v>-240713902.8159841</v>
      </c>
      <c r="T2635" s="1">
        <v>-136409840.67377001</v>
      </c>
      <c r="U2635" s="1">
        <v>-136331633.72621322</v>
      </c>
      <c r="V2635" s="1">
        <v>-1907657.8146785928</v>
      </c>
      <c r="W2635" s="1">
        <v>-1907657.8146785928</v>
      </c>
      <c r="X2635" s="1">
        <v>-21900933.359073408</v>
      </c>
      <c r="Y2635" s="1">
        <v>-243617741.89212334</v>
      </c>
      <c r="Z2635" s="1">
        <v>-826476.87783365941</v>
      </c>
      <c r="AA2635" s="1">
        <v>-1117459746.5219712</v>
      </c>
      <c r="AB2635" s="1">
        <v>-3460793.1433462906</v>
      </c>
      <c r="AC2635" s="1">
        <v>-6265.5420388349548</v>
      </c>
      <c r="AD2635" s="1">
        <v>-9990.3208266073798</v>
      </c>
      <c r="AE2635" s="1">
        <v>-65616.303032637719</v>
      </c>
      <c r="AF2635" s="1">
        <v>-7468.0847572815592</v>
      </c>
      <c r="AG2635" s="1">
        <v>170576.95224639203</v>
      </c>
      <c r="AH2635" s="1">
        <v>170576.95224639203</v>
      </c>
      <c r="AI2635" s="1">
        <v>-30850.32024639062</v>
      </c>
      <c r="AJ2635" s="5">
        <v>0.15103625638824825</v>
      </c>
    </row>
    <row r="2636" spans="1:36" x14ac:dyDescent="0.25">
      <c r="A2636">
        <v>2018</v>
      </c>
      <c r="B2636" t="s">
        <v>1266</v>
      </c>
      <c r="C2636" t="s">
        <v>460</v>
      </c>
      <c r="D2636" t="s">
        <v>1261</v>
      </c>
      <c r="E2636" t="s">
        <v>1258</v>
      </c>
      <c r="F2636" s="15">
        <v>-0.24843246153413642</v>
      </c>
      <c r="G2636" s="15">
        <v>-2.0931147560637284</v>
      </c>
      <c r="H2636" s="1">
        <f t="shared" si="82"/>
        <v>733793555.31304693</v>
      </c>
      <c r="I2636" s="1">
        <f t="shared" si="83"/>
        <v>87094192.363887459</v>
      </c>
      <c r="J2636" s="1">
        <v>-182298139.20430574</v>
      </c>
      <c r="K2636" s="1">
        <v>-177606152.10627183</v>
      </c>
      <c r="L2636" s="1">
        <v>-47042.839181142866</v>
      </c>
      <c r="M2636" s="1">
        <v>-2334266.9202259295</v>
      </c>
      <c r="N2636" s="1">
        <v>-546609.8624228288</v>
      </c>
      <c r="O2636" s="1">
        <v>-7854.3059105896828</v>
      </c>
      <c r="P2636" s="1">
        <v>-14165.212802277818</v>
      </c>
      <c r="Q2636" s="1">
        <v>-1751286.7330507739</v>
      </c>
      <c r="R2636" s="1">
        <v>9238.7755596283241</v>
      </c>
      <c r="S2636" s="1">
        <v>-78536114.41707921</v>
      </c>
      <c r="T2636" s="1">
        <v>-47570561.155676566</v>
      </c>
      <c r="U2636" s="1">
        <v>-47546597.343702681</v>
      </c>
      <c r="V2636" s="1">
        <v>-583566.73005648237</v>
      </c>
      <c r="W2636" s="1">
        <v>-583566.73005648237</v>
      </c>
      <c r="X2636" s="1">
        <v>-7695498.1289267708</v>
      </c>
      <c r="Y2636" s="1">
        <v>2008886.0955990178</v>
      </c>
      <c r="Z2636" s="1">
        <v>-3537.8408525521781</v>
      </c>
      <c r="AA2636" s="1">
        <v>-1751286.7330507739</v>
      </c>
      <c r="AB2636" s="1">
        <v>-14165.212802277818</v>
      </c>
      <c r="AC2636" s="1">
        <v>-312.64954047638253</v>
      </c>
      <c r="AD2636" s="1">
        <v>-11.884480982187469</v>
      </c>
      <c r="AE2636" s="1">
        <v>-23134.816233132566</v>
      </c>
      <c r="AF2636" s="1">
        <v>-372.65622880361644</v>
      </c>
      <c r="AG2636" s="1">
        <v>4619.3877798141621</v>
      </c>
      <c r="AH2636" s="1">
        <v>4619.3877798141621</v>
      </c>
      <c r="AI2636" s="1">
        <v>-7537.7767772752723</v>
      </c>
      <c r="AJ2636" s="5">
        <v>1.4188467961723822E-3</v>
      </c>
    </row>
    <row r="2637" spans="1:36" x14ac:dyDescent="0.25">
      <c r="A2637">
        <v>2018</v>
      </c>
      <c r="B2637" t="s">
        <v>1265</v>
      </c>
      <c r="C2637" t="s">
        <v>190</v>
      </c>
      <c r="D2637" t="s">
        <v>1261</v>
      </c>
      <c r="E2637" t="s">
        <v>1258</v>
      </c>
      <c r="F2637" s="15">
        <v>-0.23358791835266648</v>
      </c>
      <c r="G2637" s="15">
        <v>-1.3553155280003415</v>
      </c>
      <c r="H2637" s="1">
        <f t="shared" si="82"/>
        <v>13403000000</v>
      </c>
      <c r="I2637" s="1">
        <f t="shared" si="83"/>
        <v>2310000000</v>
      </c>
      <c r="J2637" s="1">
        <v>-3130778869.680789</v>
      </c>
      <c r="K2637" s="1">
        <v>-3060343879.4826522</v>
      </c>
      <c r="L2637" s="1">
        <v>-947257.68060670048</v>
      </c>
      <c r="M2637" s="1">
        <v>-34549580.271905228</v>
      </c>
      <c r="N2637" s="1">
        <v>-7907787.3483323772</v>
      </c>
      <c r="O2637" s="1">
        <v>-151090.3385746578</v>
      </c>
      <c r="P2637" s="1">
        <v>-6395286.1574893603</v>
      </c>
      <c r="Q2637" s="1">
        <v>-21349614.437813595</v>
      </c>
      <c r="R2637" s="1">
        <v>865626.03658536868</v>
      </c>
      <c r="S2637" s="1">
        <v>-1137564878.2197349</v>
      </c>
      <c r="T2637" s="1">
        <v>-724434259.48580885</v>
      </c>
      <c r="U2637" s="1">
        <v>-723978112.75559342</v>
      </c>
      <c r="V2637" s="1">
        <v>-8637395.0679763071</v>
      </c>
      <c r="W2637" s="1">
        <v>-8637395.0679763071</v>
      </c>
      <c r="X2637" s="1">
        <v>-117673146.43291563</v>
      </c>
      <c r="Y2637" s="1">
        <v>-380831652.31386256</v>
      </c>
      <c r="Z2637" s="1">
        <v>-1527267.2816220236</v>
      </c>
      <c r="AA2637" s="1">
        <v>-21349614.437813595</v>
      </c>
      <c r="AB2637" s="1">
        <v>-6395286.1574893603</v>
      </c>
      <c r="AC2637" s="1">
        <v>-19535.53495145632</v>
      </c>
      <c r="AD2637" s="1">
        <v>-18461.364592475391</v>
      </c>
      <c r="AE2637" s="1">
        <v>-422894.22360881191</v>
      </c>
      <c r="AF2637" s="1">
        <v>-23284.98155339808</v>
      </c>
      <c r="AG2637" s="1">
        <v>432813.01829268434</v>
      </c>
      <c r="AH2637" s="1">
        <v>432813.01829268434</v>
      </c>
      <c r="AI2637" s="1">
        <v>-131312.39187562864</v>
      </c>
      <c r="AJ2637" s="5">
        <v>9.1719380194154626E-2</v>
      </c>
    </row>
    <row r="2638" spans="1:36" x14ac:dyDescent="0.25">
      <c r="A2638">
        <v>2018</v>
      </c>
      <c r="B2638" t="s">
        <v>1270</v>
      </c>
      <c r="C2638" t="s">
        <v>133</v>
      </c>
      <c r="D2638" t="s">
        <v>1257</v>
      </c>
      <c r="E2638" t="s">
        <v>1258</v>
      </c>
      <c r="F2638" s="15">
        <v>-0.12794002579629082</v>
      </c>
      <c r="G2638" s="15">
        <v>-0.54918739952978612</v>
      </c>
      <c r="H2638" s="1">
        <f t="shared" si="82"/>
        <v>1085705865.9023817</v>
      </c>
      <c r="I2638" s="1">
        <f t="shared" si="83"/>
        <v>252928666.26158127</v>
      </c>
      <c r="J2638" s="1">
        <v>-138905236.49073496</v>
      </c>
      <c r="K2638" s="1">
        <v>-52586454.59236566</v>
      </c>
      <c r="L2638" s="1">
        <v>-18232.160182706626</v>
      </c>
      <c r="M2638" s="1">
        <v>-683395.89493532095</v>
      </c>
      <c r="N2638" s="1">
        <v>-150873.46266624122</v>
      </c>
      <c r="O2638" s="1">
        <v>-3601.5861040215209</v>
      </c>
      <c r="P2638" s="1">
        <v>-64478.091940738981</v>
      </c>
      <c r="Q2638" s="1">
        <v>-85442829.430149689</v>
      </c>
      <c r="R2638" s="1">
        <v>44628.727609434158</v>
      </c>
      <c r="S2638" s="1">
        <v>-21759726.297993977</v>
      </c>
      <c r="T2638" s="1">
        <v>-15742556.361342369</v>
      </c>
      <c r="U2638" s="1">
        <v>-15732221.399659965</v>
      </c>
      <c r="V2638" s="1">
        <v>-170848.97373383024</v>
      </c>
      <c r="W2638" s="1">
        <v>-170848.97373383024</v>
      </c>
      <c r="X2638" s="1">
        <v>-2583158.4428177411</v>
      </c>
      <c r="Y2638" s="1">
        <v>2744503.2753875214</v>
      </c>
      <c r="Z2638" s="1">
        <v>-15075.676229878414</v>
      </c>
      <c r="AA2638" s="1">
        <v>-85442829.430149689</v>
      </c>
      <c r="AB2638" s="1">
        <v>-64478.091940738981</v>
      </c>
      <c r="AC2638" s="1">
        <v>-1412.3078642175185</v>
      </c>
      <c r="AD2638" s="1">
        <v>-185.64013094191185</v>
      </c>
      <c r="AE2638" s="1">
        <v>-7171.7733937100238</v>
      </c>
      <c r="AF2638" s="1">
        <v>-1683.3714893265526</v>
      </c>
      <c r="AG2638" s="1">
        <v>22314.363804717079</v>
      </c>
      <c r="AH2638" s="1">
        <v>22314.363804717079</v>
      </c>
      <c r="AI2638" s="1">
        <v>-2171.7532517078721</v>
      </c>
      <c r="AJ2638" s="5">
        <v>2.9880396044691528E-2</v>
      </c>
    </row>
    <row r="2639" spans="1:36" x14ac:dyDescent="0.25">
      <c r="A2639">
        <v>2018</v>
      </c>
      <c r="B2639" t="s">
        <v>1272</v>
      </c>
      <c r="C2639" t="s">
        <v>442</v>
      </c>
      <c r="D2639" t="s">
        <v>1257</v>
      </c>
      <c r="E2639" t="s">
        <v>1258</v>
      </c>
      <c r="F2639" s="15">
        <v>-0.12560754201537652</v>
      </c>
      <c r="G2639" s="15">
        <v>-0.23174606559082478</v>
      </c>
      <c r="H2639" s="1">
        <f t="shared" si="82"/>
        <v>2659640543.9134393</v>
      </c>
      <c r="I2639" s="1">
        <f t="shared" si="83"/>
        <v>1441538653.5849464</v>
      </c>
      <c r="J2639" s="1">
        <v>-334070911.36540622</v>
      </c>
      <c r="K2639" s="1">
        <v>-265143639.80989522</v>
      </c>
      <c r="L2639" s="1">
        <v>-114757.48315192744</v>
      </c>
      <c r="M2639" s="1">
        <v>-3569095.1093377424</v>
      </c>
      <c r="N2639" s="1">
        <v>-788808.44812616718</v>
      </c>
      <c r="O2639" s="1">
        <v>-19661.072189640086</v>
      </c>
      <c r="P2639" s="1">
        <v>-383888.60318831902</v>
      </c>
      <c r="Q2639" s="1">
        <v>-64292703.391193725</v>
      </c>
      <c r="R2639" s="1">
        <v>241642.55417724882</v>
      </c>
      <c r="S2639" s="1">
        <v>-114002089.52231205</v>
      </c>
      <c r="T2639" s="1">
        <v>-89394716.301580146</v>
      </c>
      <c r="U2639" s="1">
        <v>-89319684.847190633</v>
      </c>
      <c r="V2639" s="1">
        <v>-892271.73128227843</v>
      </c>
      <c r="W2639" s="1">
        <v>-892348.68039583962</v>
      </c>
      <c r="X2639" s="1">
        <v>-14755202.662766153</v>
      </c>
      <c r="Y2639" s="1">
        <v>40094089.302693322</v>
      </c>
      <c r="Z2639" s="1">
        <v>-396811.11632906058</v>
      </c>
      <c r="AA2639" s="1">
        <v>-64292703.391193725</v>
      </c>
      <c r="AB2639" s="1">
        <v>-383888.60318831907</v>
      </c>
      <c r="AC2639" s="1">
        <v>-8151.2783680265911</v>
      </c>
      <c r="AD2639" s="1">
        <v>-226.9004551192146</v>
      </c>
      <c r="AE2639" s="1">
        <v>-47423.788515172695</v>
      </c>
      <c r="AF2639" s="1">
        <v>-9715.7496279344377</v>
      </c>
      <c r="AG2639" s="1">
        <v>120821.27708862441</v>
      </c>
      <c r="AH2639" s="1">
        <v>120821.27708862441</v>
      </c>
      <c r="AI2639" s="1">
        <v>-11408.649072400067</v>
      </c>
      <c r="AJ2639" s="5">
        <v>1.076087611095604E-2</v>
      </c>
    </row>
    <row r="2640" spans="1:36" x14ac:dyDescent="0.25">
      <c r="A2640">
        <v>2018</v>
      </c>
      <c r="B2640" t="s">
        <v>1274</v>
      </c>
      <c r="C2640" t="s">
        <v>445</v>
      </c>
      <c r="D2640" t="s">
        <v>1275</v>
      </c>
      <c r="E2640" t="s">
        <v>1258</v>
      </c>
      <c r="F2640" s="15">
        <v>-0.10728549283307692</v>
      </c>
      <c r="G2640" s="15">
        <v>-1.3264555751695746</v>
      </c>
      <c r="H2640" s="1">
        <f t="shared" si="82"/>
        <v>1019435562.6</v>
      </c>
      <c r="I2640" s="1">
        <f t="shared" si="83"/>
        <v>82453305.480000004</v>
      </c>
      <c r="J2640" s="1">
        <v>-109370646.74510604</v>
      </c>
      <c r="K2640" s="1">
        <v>-27181180.300203692</v>
      </c>
      <c r="L2640" s="1">
        <v>-14426.137642465088</v>
      </c>
      <c r="M2640" s="1">
        <v>-286555.59637940035</v>
      </c>
      <c r="N2640" s="1">
        <v>-66441.338168139046</v>
      </c>
      <c r="O2640" s="1">
        <v>-1671.9657263839601</v>
      </c>
      <c r="P2640" s="1">
        <v>-69992.307190176973</v>
      </c>
      <c r="Q2640" s="1">
        <v>-81762649.961969689</v>
      </c>
      <c r="R2640" s="1">
        <v>12270.862173904903</v>
      </c>
      <c r="S2640" s="1">
        <v>-9627281.9009634852</v>
      </c>
      <c r="T2640" s="1">
        <v>-8118661.5437317938</v>
      </c>
      <c r="U2640" s="1">
        <v>-8111266.8074736986</v>
      </c>
      <c r="V2640" s="1">
        <v>-71638.899094850087</v>
      </c>
      <c r="W2640" s="1">
        <v>-71638.899094850087</v>
      </c>
      <c r="X2640" s="1">
        <v>-1347210.8664033287</v>
      </c>
      <c r="Y2640" s="1">
        <v>-177119.97692673287</v>
      </c>
      <c r="Z2640" s="1">
        <v>-16602.213174603425</v>
      </c>
      <c r="AA2640" s="1">
        <v>-81762649.961969689</v>
      </c>
      <c r="AB2640" s="1">
        <v>-69992.307190176973</v>
      </c>
      <c r="AC2640" s="1">
        <v>-451.16063651108573</v>
      </c>
      <c r="AD2640" s="1">
        <v>-61.606581731061894</v>
      </c>
      <c r="AE2640" s="1">
        <v>-6588.5055939272152</v>
      </c>
      <c r="AF2640" s="1">
        <v>-537.75169837347232</v>
      </c>
      <c r="AG2640" s="1">
        <v>6135.4310869524516</v>
      </c>
      <c r="AH2640" s="1">
        <v>6135.4310869524516</v>
      </c>
      <c r="AI2640" s="1">
        <v>-1215.2067462081382</v>
      </c>
      <c r="AJ2640" s="5">
        <v>0.1742246303195352</v>
      </c>
    </row>
    <row r="2641" spans="1:36" x14ac:dyDescent="0.25">
      <c r="A2641">
        <v>2018</v>
      </c>
      <c r="B2641" t="s">
        <v>1279</v>
      </c>
      <c r="C2641" t="s">
        <v>445</v>
      </c>
      <c r="D2641" t="s">
        <v>1257</v>
      </c>
      <c r="E2641" t="s">
        <v>1258</v>
      </c>
      <c r="F2641" s="15">
        <v>-0.10640353131801418</v>
      </c>
      <c r="G2641" s="15">
        <v>-1.7048976793628547</v>
      </c>
      <c r="H2641" s="1">
        <f t="shared" si="82"/>
        <v>4174709448</v>
      </c>
      <c r="I2641" s="1">
        <f t="shared" si="83"/>
        <v>260545740</v>
      </c>
      <c r="J2641" s="1">
        <v>-444203827.49387771</v>
      </c>
      <c r="K2641" s="1">
        <v>-173328874.57967368</v>
      </c>
      <c r="L2641" s="1">
        <v>-50495.637518255724</v>
      </c>
      <c r="M2641" s="1">
        <v>-2174260.1734585282</v>
      </c>
      <c r="N2641" s="1">
        <v>-498622.94021160557</v>
      </c>
      <c r="O2641" s="1">
        <v>-9037.9818092319983</v>
      </c>
      <c r="P2641" s="1">
        <v>-286626.7931333693</v>
      </c>
      <c r="Q2641" s="1">
        <v>-267916144.3841562</v>
      </c>
      <c r="R2641" s="1">
        <v>60234.996083246238</v>
      </c>
      <c r="S2641" s="1">
        <v>-71749864.320844606</v>
      </c>
      <c r="T2641" s="1">
        <v>-47049051.049870051</v>
      </c>
      <c r="U2641" s="1">
        <v>-47023059.281426519</v>
      </c>
      <c r="V2641" s="1">
        <v>-543565.04336463206</v>
      </c>
      <c r="W2641" s="1">
        <v>-543565.04336463206</v>
      </c>
      <c r="X2641" s="1">
        <v>-7662713.9095537951</v>
      </c>
      <c r="Y2641" s="1">
        <v>-1387324.9762320747</v>
      </c>
      <c r="Z2641" s="1">
        <v>-67988.030573465687</v>
      </c>
      <c r="AA2641" s="1">
        <v>-267916144.3841562</v>
      </c>
      <c r="AB2641" s="1">
        <v>-286626.7931333693</v>
      </c>
      <c r="AC2641" s="1">
        <v>-2185.3481844660209</v>
      </c>
      <c r="AD2641" s="1">
        <v>-252.28625353789312</v>
      </c>
      <c r="AE2641" s="1">
        <v>-22291.725740956947</v>
      </c>
      <c r="AF2641" s="1">
        <v>-2604.7810970873811</v>
      </c>
      <c r="AG2641" s="1">
        <v>30117.498041623119</v>
      </c>
      <c r="AH2641" s="1">
        <v>30117.498041623119</v>
      </c>
      <c r="AI2641" s="1">
        <v>-6825.5161655426773</v>
      </c>
      <c r="AJ2641" s="5">
        <v>2.6375172760701924E-2</v>
      </c>
    </row>
    <row r="2642" spans="1:36" x14ac:dyDescent="0.25">
      <c r="A2642">
        <v>2018</v>
      </c>
      <c r="B2642" t="s">
        <v>1280</v>
      </c>
      <c r="C2642" t="s">
        <v>133</v>
      </c>
      <c r="D2642" t="s">
        <v>1257</v>
      </c>
      <c r="E2642" t="s">
        <v>1258</v>
      </c>
      <c r="F2642" s="15">
        <v>-8.9201565334758454E-2</v>
      </c>
      <c r="G2642" s="15">
        <v>-0.29749130461892043</v>
      </c>
      <c r="H2642" s="1">
        <f t="shared" si="82"/>
        <v>679450256.76322401</v>
      </c>
      <c r="I2642" s="1">
        <f t="shared" si="83"/>
        <v>203730413.39147922</v>
      </c>
      <c r="J2642" s="1">
        <v>-60608026.47038313</v>
      </c>
      <c r="K2642" s="1">
        <v>-34629053.446638957</v>
      </c>
      <c r="L2642" s="1">
        <v>-9658.3468111748243</v>
      </c>
      <c r="M2642" s="1">
        <v>-443109.72252514208</v>
      </c>
      <c r="N2642" s="1">
        <v>-97176.312609693996</v>
      </c>
      <c r="O2642" s="1">
        <v>-1802.1260295509874</v>
      </c>
      <c r="P2642" s="1">
        <v>-40351.3119903111</v>
      </c>
      <c r="Q2642" s="1">
        <v>-25399872.080490831</v>
      </c>
      <c r="R2642" s="1">
        <v>12996.876712520969</v>
      </c>
      <c r="S2642" s="1">
        <v>-13975690.635505101</v>
      </c>
      <c r="T2642" s="1">
        <v>-8897623.3118988816</v>
      </c>
      <c r="U2642" s="1">
        <v>-8884887.3728935439</v>
      </c>
      <c r="V2642" s="1">
        <v>-110777.43063128552</v>
      </c>
      <c r="W2642" s="1">
        <v>-110777.43063128552</v>
      </c>
      <c r="X2642" s="1">
        <v>-1443845.7083320918</v>
      </c>
      <c r="Y2642" s="1">
        <v>-1741190.285672209</v>
      </c>
      <c r="Z2642" s="1">
        <v>-9434.5737708219312</v>
      </c>
      <c r="AA2642" s="1">
        <v>-25399872.080490831</v>
      </c>
      <c r="AB2642" s="1">
        <v>-40351.3119903111</v>
      </c>
      <c r="AC2642" s="1">
        <v>-378.64735413601011</v>
      </c>
      <c r="AD2642" s="1">
        <v>-116.18831167752313</v>
      </c>
      <c r="AE2642" s="1">
        <v>-4208.2685081683503</v>
      </c>
      <c r="AF2642" s="1">
        <v>-451.32097371322385</v>
      </c>
      <c r="AG2642" s="1">
        <v>6498.4383562604844</v>
      </c>
      <c r="AH2642" s="1">
        <v>6498.4383562604844</v>
      </c>
      <c r="AI2642" s="1">
        <v>-1418.7801316045304</v>
      </c>
      <c r="AJ2642" s="5">
        <v>0.1428891134589306</v>
      </c>
    </row>
    <row r="2643" spans="1:36" x14ac:dyDescent="0.25">
      <c r="A2643">
        <v>2018</v>
      </c>
      <c r="B2643" t="s">
        <v>1276</v>
      </c>
      <c r="C2643" t="s">
        <v>445</v>
      </c>
      <c r="D2643" t="s">
        <v>1257</v>
      </c>
      <c r="E2643" t="s">
        <v>1258</v>
      </c>
      <c r="F2643" s="15">
        <v>-8.7071810324432536E-2</v>
      </c>
      <c r="G2643" s="15">
        <v>-0.40143928846585925</v>
      </c>
      <c r="H2643" s="1">
        <f t="shared" si="82"/>
        <v>9412133640</v>
      </c>
      <c r="I2643" s="1">
        <f t="shared" si="83"/>
        <v>2041483080</v>
      </c>
      <c r="J2643" s="1">
        <v>-819531515.05029082</v>
      </c>
      <c r="K2643" s="1">
        <v>-447924124.63290286</v>
      </c>
      <c r="L2643" s="1">
        <v>-187362.55705289924</v>
      </c>
      <c r="M2643" s="1">
        <v>-6022077.0827469667</v>
      </c>
      <c r="N2643" s="1">
        <v>-1320353.3500172091</v>
      </c>
      <c r="O2643" s="1">
        <v>-35885.120221355435</v>
      </c>
      <c r="P2643" s="1">
        <v>-646217.35126221552</v>
      </c>
      <c r="Q2643" s="1">
        <v>-363911035.40816468</v>
      </c>
      <c r="R2643" s="1">
        <v>515540.45207731274</v>
      </c>
      <c r="S2643" s="1">
        <v>-190935254.52351898</v>
      </c>
      <c r="T2643" s="1">
        <v>-153903173.30048698</v>
      </c>
      <c r="U2643" s="1">
        <v>-153807814.74263406</v>
      </c>
      <c r="V2643" s="1">
        <v>-1505519.2706867417</v>
      </c>
      <c r="W2643" s="1">
        <v>-1505519.2706867417</v>
      </c>
      <c r="X2643" s="1">
        <v>-25452602.019286271</v>
      </c>
      <c r="Y2643" s="1">
        <v>71902645.491559327</v>
      </c>
      <c r="Z2643" s="1">
        <v>-153283.10572234698</v>
      </c>
      <c r="AA2643" s="1">
        <v>-363911035.40816468</v>
      </c>
      <c r="AB2643" s="1">
        <v>-646217.35126221552</v>
      </c>
      <c r="AC2643" s="1">
        <v>-17774.300194174768</v>
      </c>
      <c r="AD2643" s="1">
        <v>-568.79453849684364</v>
      </c>
      <c r="AE2643" s="1">
        <v>-71862.929942005314</v>
      </c>
      <c r="AF2643" s="1">
        <v>-21185.713786407785</v>
      </c>
      <c r="AG2643" s="1">
        <v>257770.22603865637</v>
      </c>
      <c r="AH2643" s="1">
        <v>257770.22603865637</v>
      </c>
      <c r="AI2643" s="1">
        <v>-17890.263017471934</v>
      </c>
      <c r="AJ2643" s="5">
        <v>1.9365313016153445E-2</v>
      </c>
    </row>
    <row r="2644" spans="1:36" x14ac:dyDescent="0.25">
      <c r="A2644">
        <v>2018</v>
      </c>
      <c r="B2644" t="s">
        <v>1289</v>
      </c>
      <c r="C2644" t="s">
        <v>133</v>
      </c>
      <c r="D2644" t="s">
        <v>1257</v>
      </c>
      <c r="E2644" t="s">
        <v>1258</v>
      </c>
      <c r="F2644" s="15">
        <v>-7.8369621538405237E-2</v>
      </c>
      <c r="G2644" s="15">
        <v>-0.38599904355170517</v>
      </c>
      <c r="H2644" s="1">
        <f t="shared" si="82"/>
        <v>360983123.68190396</v>
      </c>
      <c r="I2644" s="1">
        <f t="shared" si="83"/>
        <v>73290624.050244927</v>
      </c>
      <c r="J2644" s="1">
        <v>-28290110.784702141</v>
      </c>
      <c r="K2644" s="1">
        <v>-20954901.451851357</v>
      </c>
      <c r="L2644" s="1">
        <v>-5716.0919409964181</v>
      </c>
      <c r="M2644" s="1">
        <v>-269424.81030931824</v>
      </c>
      <c r="N2644" s="1">
        <v>-59601.214626050816</v>
      </c>
      <c r="O2644" s="1">
        <v>-1063.8688510951422</v>
      </c>
      <c r="P2644" s="1">
        <v>-21438.12957892751</v>
      </c>
      <c r="Q2644" s="1">
        <v>-6984870.2898540962</v>
      </c>
      <c r="R2644" s="1">
        <v>6905.0723097001774</v>
      </c>
      <c r="S2644" s="1">
        <v>-8569601.6151379775</v>
      </c>
      <c r="T2644" s="1">
        <v>-5392576.5611044252</v>
      </c>
      <c r="U2644" s="1">
        <v>-5385517.752950076</v>
      </c>
      <c r="V2644" s="1">
        <v>-67356.202577329561</v>
      </c>
      <c r="W2644" s="1">
        <v>-67356.202577329561</v>
      </c>
      <c r="X2644" s="1">
        <v>-874323.73290405923</v>
      </c>
      <c r="Y2644" s="1">
        <v>-925071.85329620866</v>
      </c>
      <c r="Z2644" s="1">
        <v>-5012.466882598429</v>
      </c>
      <c r="AA2644" s="1">
        <v>-6984870.2898540962</v>
      </c>
      <c r="AB2644" s="1">
        <v>-21438.12957892751</v>
      </c>
      <c r="AC2644" s="1">
        <v>-201.17043640699856</v>
      </c>
      <c r="AD2644" s="1">
        <v>-61.729345551332926</v>
      </c>
      <c r="AE2644" s="1">
        <v>-2528.1672381720655</v>
      </c>
      <c r="AF2644" s="1">
        <v>-239.78098948740612</v>
      </c>
      <c r="AG2644" s="1">
        <v>3452.5361548500887</v>
      </c>
      <c r="AH2644" s="1">
        <v>3452.5361548500887</v>
      </c>
      <c r="AI2644" s="1">
        <v>-860.20213919988157</v>
      </c>
      <c r="AJ2644" s="5">
        <v>0.14153478002231834</v>
      </c>
    </row>
    <row r="2645" spans="1:36" x14ac:dyDescent="0.25">
      <c r="A2645">
        <v>2018</v>
      </c>
      <c r="B2645" t="s">
        <v>1273</v>
      </c>
      <c r="C2645" t="s">
        <v>206</v>
      </c>
      <c r="D2645" t="s">
        <v>1261</v>
      </c>
      <c r="E2645" t="s">
        <v>1258</v>
      </c>
      <c r="F2645" s="15">
        <v>-7.3244825031852229E-2</v>
      </c>
      <c r="G2645" s="15">
        <v>-1.6712298466859719</v>
      </c>
      <c r="H2645" s="1">
        <f t="shared" si="82"/>
        <v>18389266674.956123</v>
      </c>
      <c r="I2645" s="1">
        <f t="shared" si="83"/>
        <v>805944569.9477874</v>
      </c>
      <c r="J2645" s="1">
        <v>-1346918620.0712323</v>
      </c>
      <c r="K2645" s="1">
        <v>-1292527101.7287781</v>
      </c>
      <c r="L2645" s="1">
        <v>-413868.43046293285</v>
      </c>
      <c r="M2645" s="1">
        <v>-16860295.130759124</v>
      </c>
      <c r="N2645" s="1">
        <v>-3929878.8750057416</v>
      </c>
      <c r="O2645" s="1">
        <v>-64228.499947773707</v>
      </c>
      <c r="P2645" s="1">
        <v>-2153.6370895669388</v>
      </c>
      <c r="Q2645" s="1">
        <v>-33352071.536121909</v>
      </c>
      <c r="R2645" s="1">
        <v>230977.76693297824</v>
      </c>
      <c r="S2645" s="1">
        <v>-565497715.52943051</v>
      </c>
      <c r="T2645" s="1">
        <v>-366959126.20811862</v>
      </c>
      <c r="U2645" s="1">
        <v>-366744497.8847366</v>
      </c>
      <c r="V2645" s="1">
        <v>-4215073.7826897809</v>
      </c>
      <c r="W2645" s="1">
        <v>-4215073.7826897809</v>
      </c>
      <c r="X2645" s="1">
        <v>-59723534.918398604</v>
      </c>
      <c r="Y2645" s="1">
        <v>53830950.318625547</v>
      </c>
      <c r="Z2645" s="1">
        <v>-138.94458835092115</v>
      </c>
      <c r="AA2645" s="1">
        <v>-33352071.536121909</v>
      </c>
      <c r="AB2645" s="1">
        <v>-2153.6370895669388</v>
      </c>
      <c r="AC2645" s="1">
        <v>-7814.2139805825291</v>
      </c>
      <c r="AD2645" s="1">
        <v>-1.5645036110802621</v>
      </c>
      <c r="AE2645" s="1">
        <v>-197714.8405537197</v>
      </c>
      <c r="AF2645" s="1">
        <v>-9313.9926213592316</v>
      </c>
      <c r="AG2645" s="1">
        <v>115488.88346648912</v>
      </c>
      <c r="AH2645" s="1">
        <v>115488.88346648912</v>
      </c>
      <c r="AI2645" s="1">
        <v>-56317.321268162057</v>
      </c>
      <c r="AJ2645" s="5">
        <v>2.0830502413741248E-5</v>
      </c>
    </row>
    <row r="2646" spans="1:36" x14ac:dyDescent="0.25">
      <c r="A2646">
        <v>2018</v>
      </c>
      <c r="B2646" t="s">
        <v>1278</v>
      </c>
      <c r="C2646" t="s">
        <v>238</v>
      </c>
      <c r="D2646" t="s">
        <v>1261</v>
      </c>
      <c r="E2646" t="s">
        <v>1258</v>
      </c>
      <c r="F2646" s="15">
        <v>-6.8779801685519296E-2</v>
      </c>
      <c r="G2646" s="15">
        <v>-0.32756266067680911</v>
      </c>
      <c r="H2646" s="1">
        <f t="shared" si="82"/>
        <v>3722164973.5443983</v>
      </c>
      <c r="I2646" s="1">
        <f t="shared" si="83"/>
        <v>781559681.41241491</v>
      </c>
      <c r="J2646" s="1">
        <v>-256009768.72116989</v>
      </c>
      <c r="K2646" s="1">
        <v>-194498275.43156889</v>
      </c>
      <c r="L2646" s="1">
        <v>-35085.170700515293</v>
      </c>
      <c r="M2646" s="1">
        <v>-2132862.5418847883</v>
      </c>
      <c r="N2646" s="1">
        <v>-464309.30633853347</v>
      </c>
      <c r="O2646" s="1">
        <v>-6642.126957190424</v>
      </c>
      <c r="P2646" s="1">
        <v>-2978137.8330907915</v>
      </c>
      <c r="Q2646" s="1">
        <v>-55891311.123811468</v>
      </c>
      <c r="R2646" s="1">
        <v>-3145.1868177292472</v>
      </c>
      <c r="S2646" s="1">
        <v>-66538079.457244806</v>
      </c>
      <c r="T2646" s="1">
        <v>-35723097.497580484</v>
      </c>
      <c r="U2646" s="1">
        <v>-35645826.890734598</v>
      </c>
      <c r="V2646" s="1">
        <v>-533215.63547119708</v>
      </c>
      <c r="W2646" s="1">
        <v>-533215.63547119708</v>
      </c>
      <c r="X2646" s="1">
        <v>-5697739.5454430403</v>
      </c>
      <c r="Y2646" s="1">
        <v>-52140859.628560863</v>
      </c>
      <c r="Z2646" s="1">
        <v>-301503.13639585901</v>
      </c>
      <c r="AA2646" s="1">
        <v>-55891311.123811468</v>
      </c>
      <c r="AB2646" s="1">
        <v>-2978137.8330907915</v>
      </c>
      <c r="AC2646" s="1">
        <v>-87.505022639154291</v>
      </c>
      <c r="AD2646" s="1">
        <v>-1095.1235189847148</v>
      </c>
      <c r="AE2646" s="1">
        <v>-15796.686077511495</v>
      </c>
      <c r="AF2646" s="1">
        <v>-104.29982301715749</v>
      </c>
      <c r="AG2646" s="1">
        <v>-1572.5934088646236</v>
      </c>
      <c r="AH2646" s="1">
        <v>-1572.5934088646236</v>
      </c>
      <c r="AI2646" s="1">
        <v>-6553.5361058031922</v>
      </c>
      <c r="AJ2646" s="5">
        <v>0.17330821134399785</v>
      </c>
    </row>
    <row r="2647" spans="1:36" x14ac:dyDescent="0.25">
      <c r="A2647">
        <v>2018</v>
      </c>
      <c r="B2647" t="s">
        <v>1288</v>
      </c>
      <c r="C2647" t="s">
        <v>190</v>
      </c>
      <c r="D2647" t="s">
        <v>1257</v>
      </c>
      <c r="E2647" t="s">
        <v>1258</v>
      </c>
      <c r="F2647" s="15">
        <v>-5.5926406865831245E-2</v>
      </c>
      <c r="G2647" s="15">
        <v>-0.78698247895245221</v>
      </c>
      <c r="H2647" s="1">
        <f t="shared" si="82"/>
        <v>546658749</v>
      </c>
      <c r="I2647" s="1">
        <f t="shared" si="83"/>
        <v>38847954.600000001</v>
      </c>
      <c r="J2647" s="1">
        <v>-30572659.613340318</v>
      </c>
      <c r="K2647" s="1">
        <v>-21210204.841138914</v>
      </c>
      <c r="L2647" s="1">
        <v>-9253.0840332007447</v>
      </c>
      <c r="M2647" s="1">
        <v>-241900.3367832393</v>
      </c>
      <c r="N2647" s="1">
        <v>-56315.612502695069</v>
      </c>
      <c r="O2647" s="1">
        <v>-1172.7117576511289</v>
      </c>
      <c r="P2647" s="1">
        <v>-37532.442943839917</v>
      </c>
      <c r="Q2647" s="1">
        <v>-9022860.6706631724</v>
      </c>
      <c r="R2647" s="1">
        <v>6580.0864823962493</v>
      </c>
      <c r="S2647" s="1">
        <v>-8132212.8951295475</v>
      </c>
      <c r="T2647" s="1">
        <v>-6080044.9091781005</v>
      </c>
      <c r="U2647" s="1">
        <v>-6075320.9504169673</v>
      </c>
      <c r="V2647" s="1">
        <v>-60475.084195809824</v>
      </c>
      <c r="W2647" s="1">
        <v>-60475.084195809824</v>
      </c>
      <c r="X2647" s="1">
        <v>-1000653.9817042751</v>
      </c>
      <c r="Y2647" s="1">
        <v>-94978.229681073397</v>
      </c>
      <c r="Z2647" s="1">
        <v>-8902.7157945255167</v>
      </c>
      <c r="AA2647" s="1">
        <v>-9022860.6706631724</v>
      </c>
      <c r="AB2647" s="1">
        <v>-37532.442943839917</v>
      </c>
      <c r="AC2647" s="1">
        <v>-241.92888516090096</v>
      </c>
      <c r="AD2647" s="1">
        <v>-33.035709303073261</v>
      </c>
      <c r="AE2647" s="1">
        <v>-4291.628300583483</v>
      </c>
      <c r="AF2647" s="1">
        <v>-288.36218932339972</v>
      </c>
      <c r="AG2647" s="1">
        <v>3290.0432411981246</v>
      </c>
      <c r="AH2647" s="1">
        <v>3290.0432411981246</v>
      </c>
      <c r="AI2647" s="1">
        <v>-927.7808352291072</v>
      </c>
      <c r="AJ2647" s="5">
        <v>0.20328436227550531</v>
      </c>
    </row>
    <row r="2648" spans="1:36" x14ac:dyDescent="0.25">
      <c r="A2648">
        <v>2018</v>
      </c>
      <c r="B2648" t="s">
        <v>1283</v>
      </c>
      <c r="C2648" t="s">
        <v>133</v>
      </c>
      <c r="D2648" t="s">
        <v>1257</v>
      </c>
      <c r="E2648" t="s">
        <v>1258</v>
      </c>
      <c r="F2648" s="15">
        <v>-5.4225830237625186E-2</v>
      </c>
      <c r="G2648" s="15">
        <v>-0.1420643778107589</v>
      </c>
      <c r="H2648" s="1">
        <f t="shared" si="82"/>
        <v>482430297.86684877</v>
      </c>
      <c r="I2648" s="1">
        <f t="shared" si="83"/>
        <v>184143159.85997665</v>
      </c>
      <c r="J2648" s="1">
        <v>-26160183.433614694</v>
      </c>
      <c r="K2648" s="1">
        <v>-15284872.265925813</v>
      </c>
      <c r="L2648" s="1">
        <v>-4730.289011732104</v>
      </c>
      <c r="M2648" s="1">
        <v>-190897.17544891615</v>
      </c>
      <c r="N2648" s="1">
        <v>-39991.330367770919</v>
      </c>
      <c r="O2648" s="1">
        <v>-892.37028498953464</v>
      </c>
      <c r="P2648" s="1">
        <v>-28650.655833937988</v>
      </c>
      <c r="Q2648" s="1">
        <v>-10619377.523552639</v>
      </c>
      <c r="R2648" s="1">
        <v>9228.1768111027613</v>
      </c>
      <c r="S2648" s="1">
        <v>-5759175.1461696262</v>
      </c>
      <c r="T2648" s="1">
        <v>-3896736.3663771688</v>
      </c>
      <c r="U2648" s="1">
        <v>-3888757.1783920592</v>
      </c>
      <c r="V2648" s="1">
        <v>-47724.293862229038</v>
      </c>
      <c r="W2648" s="1">
        <v>-47724.293862229038</v>
      </c>
      <c r="X2648" s="1">
        <v>-635053.11934524798</v>
      </c>
      <c r="Y2648" s="1">
        <v>-1236297.9332163718</v>
      </c>
      <c r="Z2648" s="1">
        <v>-6698.8336367506963</v>
      </c>
      <c r="AA2648" s="1">
        <v>-10619377.523552639</v>
      </c>
      <c r="AB2648" s="1">
        <v>-28650.655833937988</v>
      </c>
      <c r="AC2648" s="1">
        <v>-268.85111017919155</v>
      </c>
      <c r="AD2648" s="1">
        <v>-82.497226622974267</v>
      </c>
      <c r="AE2648" s="1">
        <v>-1924.2831894897326</v>
      </c>
      <c r="AF2648" s="1">
        <v>-320.45158510831504</v>
      </c>
      <c r="AG2648" s="1">
        <v>4614.0884055513807</v>
      </c>
      <c r="AH2648" s="1">
        <v>4614.0884055513807</v>
      </c>
      <c r="AI2648" s="1">
        <v>-620.18306614388598</v>
      </c>
      <c r="AJ2648" s="5">
        <v>0.21375819437014051</v>
      </c>
    </row>
    <row r="2649" spans="1:36" x14ac:dyDescent="0.25">
      <c r="A2649">
        <v>2018</v>
      </c>
      <c r="B2649" t="s">
        <v>2251</v>
      </c>
      <c r="C2649" t="s">
        <v>445</v>
      </c>
      <c r="D2649" t="s">
        <v>1257</v>
      </c>
      <c r="E2649" t="s">
        <v>1258</v>
      </c>
      <c r="F2649" s="15">
        <v>-5.2246693732437149E-2</v>
      </c>
      <c r="G2649" s="15">
        <v>-0.44094640393143225</v>
      </c>
      <c r="H2649" s="1">
        <f t="shared" si="82"/>
        <v>2337114780</v>
      </c>
      <c r="I2649" s="1">
        <f t="shared" si="83"/>
        <v>276919188</v>
      </c>
      <c r="J2649" s="1">
        <v>-122106520.12821223</v>
      </c>
      <c r="K2649" s="1">
        <v>-53219727.535313353</v>
      </c>
      <c r="L2649" s="1">
        <v>-10576.172003399503</v>
      </c>
      <c r="M2649" s="1">
        <v>-613619.05799654999</v>
      </c>
      <c r="N2649" s="1">
        <v>-143424.58527494856</v>
      </c>
      <c r="O2649" s="1">
        <v>-1932.4935116487743</v>
      </c>
      <c r="P2649" s="1">
        <v>-160461.39807332522</v>
      </c>
      <c r="Q2649" s="1">
        <v>-67954493.617107958</v>
      </c>
      <c r="R2649" s="1">
        <v>-2285.268931046553</v>
      </c>
      <c r="S2649" s="1">
        <v>-20571558.491113935</v>
      </c>
      <c r="T2649" s="1">
        <v>-11557227.732378552</v>
      </c>
      <c r="U2649" s="1">
        <v>-11551523.163307868</v>
      </c>
      <c r="V2649" s="1">
        <v>-153404.7644991375</v>
      </c>
      <c r="W2649" s="1">
        <v>-153404.7644991375</v>
      </c>
      <c r="X2649" s="1">
        <v>-1855937.7853363641</v>
      </c>
      <c r="Y2649" s="1">
        <v>-8101011.6512393933</v>
      </c>
      <c r="Z2649" s="1">
        <v>-38061.530531774275</v>
      </c>
      <c r="AA2649" s="1">
        <v>-67954493.617107958</v>
      </c>
      <c r="AB2649" s="1">
        <v>-160461.39807332522</v>
      </c>
      <c r="AC2649" s="1">
        <v>-5.2432159427485452</v>
      </c>
      <c r="AD2649" s="1">
        <v>-141.23663916699891</v>
      </c>
      <c r="AE2649" s="1">
        <v>-5070.0465606881826</v>
      </c>
      <c r="AF2649" s="1">
        <v>-6.2495440647393812</v>
      </c>
      <c r="AG2649" s="1">
        <v>-1142.6344655232765</v>
      </c>
      <c r="AH2649" s="1">
        <v>-1142.6344655232765</v>
      </c>
      <c r="AI2649" s="1">
        <v>-1927.1852339023565</v>
      </c>
      <c r="AJ2649" s="5">
        <v>6.3423769970790883E-2</v>
      </c>
    </row>
    <row r="2650" spans="1:36" x14ac:dyDescent="0.25">
      <c r="A2650">
        <v>2018</v>
      </c>
      <c r="B2650" t="s">
        <v>1282</v>
      </c>
      <c r="C2650" t="s">
        <v>445</v>
      </c>
      <c r="D2650" t="s">
        <v>1257</v>
      </c>
      <c r="E2650" t="s">
        <v>1258</v>
      </c>
      <c r="F2650" s="15">
        <v>-3.5201580402019692E-2</v>
      </c>
      <c r="G2650" s="15">
        <v>-0.77906286507258715</v>
      </c>
      <c r="H2650" s="1">
        <f t="shared" si="82"/>
        <v>1443722279.9999998</v>
      </c>
      <c r="I2650" s="1">
        <f t="shared" si="83"/>
        <v>65233896</v>
      </c>
      <c r="J2650" s="1">
        <v>-50821305.917607181</v>
      </c>
      <c r="K2650" s="1">
        <v>-49798493.239228062</v>
      </c>
      <c r="L2650" s="1">
        <v>-22972.783248566288</v>
      </c>
      <c r="M2650" s="1">
        <v>-558865.45639261638</v>
      </c>
      <c r="N2650" s="1">
        <v>-128940.36945582814</v>
      </c>
      <c r="O2650" s="1">
        <v>-2832.9763186949481</v>
      </c>
      <c r="P2650" s="1">
        <v>-99122.943152329346</v>
      </c>
      <c r="Q2650" s="1">
        <v>-227456.11636945239</v>
      </c>
      <c r="R2650" s="1">
        <v>17377.966558369841</v>
      </c>
      <c r="S2650" s="1">
        <v>-18635967.854004197</v>
      </c>
      <c r="T2650" s="1">
        <v>-14394259.646288924</v>
      </c>
      <c r="U2650" s="1">
        <v>-14380445.477137938</v>
      </c>
      <c r="V2650" s="1">
        <v>-139716.3640981541</v>
      </c>
      <c r="W2650" s="1">
        <v>-139716.3640981541</v>
      </c>
      <c r="X2650" s="1">
        <v>-2374154.5780584677</v>
      </c>
      <c r="Y2650" s="1">
        <v>-410056.78250965127</v>
      </c>
      <c r="Z2650" s="1">
        <v>-23512.015802502763</v>
      </c>
      <c r="AA2650" s="1">
        <v>-227456.11636945239</v>
      </c>
      <c r="AB2650" s="1">
        <v>-99122.943152329346</v>
      </c>
      <c r="AC2650" s="1">
        <v>-638.93264732575255</v>
      </c>
      <c r="AD2650" s="1">
        <v>-87.250594366991876</v>
      </c>
      <c r="AE2650" s="1">
        <v>-10601.881385692324</v>
      </c>
      <c r="AF2650" s="1">
        <v>-761.56270835751388</v>
      </c>
      <c r="AG2650" s="1">
        <v>8688.9832791849203</v>
      </c>
      <c r="AH2650" s="1">
        <v>8688.9832791849203</v>
      </c>
      <c r="AI2650" s="1">
        <v>-2186.1153100520146</v>
      </c>
      <c r="AJ2650" s="5">
        <v>0.24262465642048223</v>
      </c>
    </row>
    <row r="2651" spans="1:36" x14ac:dyDescent="0.25">
      <c r="A2651">
        <v>2018</v>
      </c>
      <c r="B2651" t="s">
        <v>1277</v>
      </c>
      <c r="C2651" t="s">
        <v>445</v>
      </c>
      <c r="D2651" t="s">
        <v>1275</v>
      </c>
      <c r="E2651" t="s">
        <v>1258</v>
      </c>
      <c r="F2651" s="15">
        <v>7.4633844136167025E-3</v>
      </c>
      <c r="G2651" s="15" t="s">
        <v>128</v>
      </c>
      <c r="H2651" s="1">
        <f t="shared" si="82"/>
        <v>195583435.31999999</v>
      </c>
      <c r="I2651" s="1" t="e">
        <f t="shared" si="83"/>
        <v>#VALUE!</v>
      </c>
      <c r="J2651" s="1">
        <v>1459714.3627288984</v>
      </c>
      <c r="K2651" s="1">
        <v>-8639062.0341917332</v>
      </c>
      <c r="L2651" s="1">
        <v>-3550.797238349136</v>
      </c>
      <c r="M2651" s="1">
        <v>-100518.07297322448</v>
      </c>
      <c r="N2651" s="1">
        <v>-23424.056464748566</v>
      </c>
      <c r="O2651" s="1">
        <v>-463.29476040775126</v>
      </c>
      <c r="P2651" s="1">
        <v>-13428.348380660607</v>
      </c>
      <c r="Q2651" s="1">
        <v>10237806.744983986</v>
      </c>
      <c r="R2651" s="1">
        <v>2354.2217540357215</v>
      </c>
      <c r="S2651" s="1">
        <v>-3379742.0416004504</v>
      </c>
      <c r="T2651" s="1">
        <v>-2448680.8133001495</v>
      </c>
      <c r="U2651" s="1">
        <v>-2446870.5609416207</v>
      </c>
      <c r="V2651" s="1">
        <v>-25129.51824330612</v>
      </c>
      <c r="W2651" s="1">
        <v>-25129.51824330612</v>
      </c>
      <c r="X2651" s="1">
        <v>-402066.52006612171</v>
      </c>
      <c r="Y2651" s="1">
        <v>-33981.288099051897</v>
      </c>
      <c r="Z2651" s="1">
        <v>-3185.2115089278918</v>
      </c>
      <c r="AA2651" s="1">
        <v>10237806.744983986</v>
      </c>
      <c r="AB2651" s="1">
        <v>-13428.348380660607</v>
      </c>
      <c r="AC2651" s="1">
        <v>-86.557258160532555</v>
      </c>
      <c r="AD2651" s="1">
        <v>-11.819508103634048</v>
      </c>
      <c r="AE2651" s="1">
        <v>-1655.5732706656577</v>
      </c>
      <c r="AF2651" s="1">
        <v>-103.17015452041495</v>
      </c>
      <c r="AG2651" s="1">
        <v>1177.1108770178607</v>
      </c>
      <c r="AH2651" s="1">
        <v>1177.1108770178607</v>
      </c>
      <c r="AI2651" s="1">
        <v>-375.66343408026313</v>
      </c>
      <c r="AJ2651" s="5">
        <v>0.15726955797541525</v>
      </c>
    </row>
    <row r="2652" spans="1:36" x14ac:dyDescent="0.25">
      <c r="A2652">
        <v>2018</v>
      </c>
      <c r="B2652" t="s">
        <v>1285</v>
      </c>
      <c r="C2652" t="s">
        <v>445</v>
      </c>
      <c r="D2652" t="s">
        <v>1257</v>
      </c>
      <c r="E2652" t="s">
        <v>1258</v>
      </c>
      <c r="F2652" s="15">
        <v>1.2318654283814911E-2</v>
      </c>
      <c r="G2652" s="15">
        <v>7.825581651236839E-2</v>
      </c>
      <c r="H2652" s="1">
        <f t="shared" si="82"/>
        <v>490048202.27999997</v>
      </c>
      <c r="I2652" s="1">
        <f t="shared" si="83"/>
        <v>77141031.239999995</v>
      </c>
      <c r="J2652" s="1">
        <v>6036734.3862923179</v>
      </c>
      <c r="K2652" s="1">
        <v>8266603.5686832499</v>
      </c>
      <c r="L2652" s="1">
        <v>-50390.051520212786</v>
      </c>
      <c r="M2652" s="1">
        <v>476391.39549842098</v>
      </c>
      <c r="N2652" s="1">
        <v>99449.486438172986</v>
      </c>
      <c r="O2652" s="1">
        <v>-1375.4395026833627</v>
      </c>
      <c r="P2652" s="1">
        <v>-33645.681561762438</v>
      </c>
      <c r="Q2652" s="1">
        <v>-2726197.5617219838</v>
      </c>
      <c r="R2652" s="1">
        <v>5898.669979111979</v>
      </c>
      <c r="S2652" s="1">
        <v>13793526.330644133</v>
      </c>
      <c r="T2652" s="1">
        <v>-4708999.45843569</v>
      </c>
      <c r="U2652" s="1">
        <v>-4683717.1041536899</v>
      </c>
      <c r="V2652" s="1">
        <v>119097.84887460525</v>
      </c>
      <c r="W2652" s="1">
        <v>119097.84887460525</v>
      </c>
      <c r="X2652" s="1">
        <v>-957829.60995807638</v>
      </c>
      <c r="Y2652" s="1">
        <v>5144039.535594468</v>
      </c>
      <c r="Z2652" s="1">
        <v>-7980.7738895568118</v>
      </c>
      <c r="AA2652" s="1">
        <v>-2726197.5617219838</v>
      </c>
      <c r="AB2652" s="1">
        <v>-33645.681561762438</v>
      </c>
      <c r="AC2652" s="1">
        <v>-216.87536414551022</v>
      </c>
      <c r="AD2652" s="1">
        <v>-29.614617866503266</v>
      </c>
      <c r="AE2652" s="1">
        <v>-24894.794830384293</v>
      </c>
      <c r="AF2652" s="1">
        <v>-258.50015707597692</v>
      </c>
      <c r="AG2652" s="1">
        <v>2949.3349895559895</v>
      </c>
      <c r="AH2652" s="1">
        <v>2949.3349895559895</v>
      </c>
      <c r="AI2652" s="1">
        <v>-1155.872984384222</v>
      </c>
      <c r="AJ2652" s="5">
        <v>4.8554564781639289E-2</v>
      </c>
    </row>
    <row r="2653" spans="1:36" x14ac:dyDescent="0.25">
      <c r="A2653">
        <v>2018</v>
      </c>
      <c r="B2653" t="s">
        <v>2252</v>
      </c>
      <c r="C2653" t="s">
        <v>445</v>
      </c>
      <c r="D2653" t="s">
        <v>1257</v>
      </c>
      <c r="E2653" t="s">
        <v>1258</v>
      </c>
      <c r="F2653" s="15">
        <v>1.9154455009164528E-2</v>
      </c>
      <c r="G2653" s="15">
        <v>0.19577239637873273</v>
      </c>
      <c r="H2653" s="1">
        <f t="shared" si="82"/>
        <v>2847447865.0799999</v>
      </c>
      <c r="I2653" s="1">
        <f t="shared" si="83"/>
        <v>278595517.19999999</v>
      </c>
      <c r="J2653" s="1">
        <v>54541312.022616446</v>
      </c>
      <c r="K2653" s="1">
        <v>42083742.980594657</v>
      </c>
      <c r="L2653" s="1">
        <v>-34648.769939972699</v>
      </c>
      <c r="M2653" s="1">
        <v>449182.39006168459</v>
      </c>
      <c r="N2653" s="1">
        <v>151306.96967525943</v>
      </c>
      <c r="O2653" s="1">
        <v>-7211.215872239949</v>
      </c>
      <c r="P2653" s="1">
        <v>-195499.79713518475</v>
      </c>
      <c r="Q2653" s="1">
        <v>11831467.492820812</v>
      </c>
      <c r="R2653" s="1">
        <v>262971.97241144523</v>
      </c>
      <c r="S2653" s="1">
        <v>20999804.348673571</v>
      </c>
      <c r="T2653" s="1">
        <v>-9835881.9129972793</v>
      </c>
      <c r="U2653" s="1">
        <v>-9818050.1015903186</v>
      </c>
      <c r="V2653" s="1">
        <v>112295.59751542115</v>
      </c>
      <c r="W2653" s="1">
        <v>112295.59751542115</v>
      </c>
      <c r="X2653" s="1">
        <v>-1919926.2038140919</v>
      </c>
      <c r="Y2653" s="1">
        <v>43062657.249268495</v>
      </c>
      <c r="Z2653" s="1">
        <v>-46372.65776667498</v>
      </c>
      <c r="AA2653" s="1">
        <v>11831467.492820812</v>
      </c>
      <c r="AB2653" s="1">
        <v>-195499.79713518475</v>
      </c>
      <c r="AC2653" s="1">
        <v>-8997.4803203883548</v>
      </c>
      <c r="AD2653" s="1">
        <v>-172.07711410183515</v>
      </c>
      <c r="AE2653" s="1">
        <v>-6453.5541172801868</v>
      </c>
      <c r="AF2653" s="1">
        <v>-10724.362747572826</v>
      </c>
      <c r="AG2653" s="1">
        <v>131485.98620572261</v>
      </c>
      <c r="AH2653" s="1">
        <v>131485.98620572261</v>
      </c>
      <c r="AI2653" s="1">
        <v>1897.9120141678243</v>
      </c>
      <c r="AJ2653" s="5">
        <v>3.5083515567967113E-2</v>
      </c>
    </row>
    <row r="2654" spans="1:36" x14ac:dyDescent="0.25">
      <c r="A2654">
        <v>2018</v>
      </c>
      <c r="B2654" t="s">
        <v>1293</v>
      </c>
      <c r="C2654" t="s">
        <v>190</v>
      </c>
      <c r="D2654" t="s">
        <v>1294</v>
      </c>
      <c r="E2654" t="s">
        <v>1295</v>
      </c>
      <c r="F2654" s="15">
        <v>-0.60099345030816564</v>
      </c>
      <c r="G2654" s="15">
        <v>-3.8576811469780661</v>
      </c>
      <c r="H2654" s="1">
        <f t="shared" si="82"/>
        <v>4429000000</v>
      </c>
      <c r="I2654" s="1">
        <f t="shared" si="83"/>
        <v>690000000</v>
      </c>
      <c r="J2654" s="1">
        <v>-2661799991.4148655</v>
      </c>
      <c r="K2654" s="1">
        <v>-1898801830.1926978</v>
      </c>
      <c r="L2654" s="1">
        <v>-474761.80724177317</v>
      </c>
      <c r="M2654" s="1">
        <v>-25134134.869887121</v>
      </c>
      <c r="N2654" s="1">
        <v>-5822563.4975289404</v>
      </c>
      <c r="O2654" s="1">
        <v>-88009.522866203653</v>
      </c>
      <c r="P2654" s="1">
        <v>-2368184.923054629</v>
      </c>
      <c r="Q2654" s="1">
        <v>-729398385.96648097</v>
      </c>
      <c r="R2654" s="1">
        <v>287879.36489153793</v>
      </c>
      <c r="S2654" s="1">
        <v>-836535805.42428756</v>
      </c>
      <c r="T2654" s="1">
        <v>-507902810.32386315</v>
      </c>
      <c r="U2654" s="1">
        <v>-507634961.51062912</v>
      </c>
      <c r="V2654" s="1">
        <v>-6283533.7174717803</v>
      </c>
      <c r="W2654" s="1">
        <v>-6283533.7174717803</v>
      </c>
      <c r="X2654" s="1">
        <v>-82168585.205750793</v>
      </c>
      <c r="Y2654" s="1">
        <v>17064827.604755532</v>
      </c>
      <c r="Z2654" s="1">
        <v>-251954.0480587752</v>
      </c>
      <c r="AA2654" s="1">
        <v>-729398385.96648097</v>
      </c>
      <c r="AB2654" s="1">
        <v>-2368184.923054629</v>
      </c>
      <c r="AC2654" s="1">
        <v>-9802.1824077669971</v>
      </c>
      <c r="AD2654" s="1">
        <v>-893.7580840853426</v>
      </c>
      <c r="AE2654" s="1">
        <v>-224478.38846369059</v>
      </c>
      <c r="AF2654" s="1">
        <v>-11683.510951456323</v>
      </c>
      <c r="AG2654" s="1">
        <v>143939.68244576897</v>
      </c>
      <c r="AH2654" s="1">
        <v>143939.68244576897</v>
      </c>
      <c r="AI2654" s="1">
        <v>-78085.707538048315</v>
      </c>
      <c r="AJ2654" s="5">
        <v>9.851984077254872E-3</v>
      </c>
    </row>
    <row r="2655" spans="1:36" x14ac:dyDescent="0.25">
      <c r="A2655">
        <v>2018</v>
      </c>
      <c r="B2655" t="s">
        <v>1296</v>
      </c>
      <c r="C2655" t="s">
        <v>273</v>
      </c>
      <c r="D2655" t="s">
        <v>1294</v>
      </c>
      <c r="E2655" t="s">
        <v>1295</v>
      </c>
      <c r="F2655" s="15">
        <v>-0.48146808769917249</v>
      </c>
      <c r="G2655" s="15">
        <v>-3.4876947778208431</v>
      </c>
      <c r="H2655" s="1">
        <f t="shared" si="82"/>
        <v>2760429275</v>
      </c>
      <c r="I2655" s="1">
        <f t="shared" si="83"/>
        <v>381070790</v>
      </c>
      <c r="J2655" s="1">
        <v>-1329058604.2630632</v>
      </c>
      <c r="K2655" s="1">
        <v>-1227203866.3232067</v>
      </c>
      <c r="L2655" s="1">
        <v>-297618.60728469002</v>
      </c>
      <c r="M2655" s="1">
        <v>-16376656.256650362</v>
      </c>
      <c r="N2655" s="1">
        <v>-3811969.897104186</v>
      </c>
      <c r="O2655" s="1">
        <v>-54595.949165087208</v>
      </c>
      <c r="P2655" s="1">
        <v>-378473.00276080362</v>
      </c>
      <c r="Q2655" s="1">
        <v>-81040936.398706675</v>
      </c>
      <c r="R2655" s="1">
        <v>105512.17726215115</v>
      </c>
      <c r="S2655" s="1">
        <v>-547491478.37998593</v>
      </c>
      <c r="T2655" s="1">
        <v>-326670820.81518424</v>
      </c>
      <c r="U2655" s="1">
        <v>-326505166.98304772</v>
      </c>
      <c r="V2655" s="1">
        <v>-4094164.0641625905</v>
      </c>
      <c r="W2655" s="1">
        <v>-4094164.0641625905</v>
      </c>
      <c r="X2655" s="1">
        <v>-52766989.156587332</v>
      </c>
      <c r="Y2655" s="1">
        <v>14202166.098834155</v>
      </c>
      <c r="Z2655" s="1">
        <v>-120766.31169054081</v>
      </c>
      <c r="AA2655" s="1">
        <v>-81040936.398706675</v>
      </c>
      <c r="AB2655" s="1">
        <v>-378473.00276080362</v>
      </c>
      <c r="AC2655" s="1">
        <v>-3519.0439670532269</v>
      </c>
      <c r="AD2655" s="1">
        <v>-163.790764552996</v>
      </c>
      <c r="AE2655" s="1">
        <v>-144412.83194180086</v>
      </c>
      <c r="AF2655" s="1">
        <v>-4194.4525226488722</v>
      </c>
      <c r="AG2655" s="1">
        <v>52756.088631075574</v>
      </c>
      <c r="AH2655" s="1">
        <v>52756.088631075574</v>
      </c>
      <c r="AI2655" s="1">
        <v>-51033.24367560121</v>
      </c>
      <c r="AJ2655" s="5">
        <v>3.4071290854988945E-2</v>
      </c>
    </row>
    <row r="2656" spans="1:36" x14ac:dyDescent="0.25">
      <c r="A2656">
        <v>2018</v>
      </c>
      <c r="B2656" t="s">
        <v>1297</v>
      </c>
      <c r="C2656" t="s">
        <v>185</v>
      </c>
      <c r="D2656" t="s">
        <v>1294</v>
      </c>
      <c r="E2656" t="s">
        <v>1295</v>
      </c>
      <c r="F2656" s="15">
        <v>-0.46545260510086162</v>
      </c>
      <c r="G2656" s="15">
        <v>-4.4193840296763574</v>
      </c>
      <c r="H2656" s="1">
        <f t="shared" si="82"/>
        <v>399049900.63023853</v>
      </c>
      <c r="I2656" s="1">
        <f t="shared" si="83"/>
        <v>42028213.562419601</v>
      </c>
      <c r="J2656" s="1">
        <v>-185738815.81358448</v>
      </c>
      <c r="K2656" s="1">
        <v>-53630074.224604107</v>
      </c>
      <c r="L2656" s="1">
        <v>-12318.719505393112</v>
      </c>
      <c r="M2656" s="1">
        <v>-711929.93332029297</v>
      </c>
      <c r="N2656" s="1">
        <v>-166193.47580385444</v>
      </c>
      <c r="O2656" s="1">
        <v>-2248.6938287896082</v>
      </c>
      <c r="P2656" s="1">
        <v>-3050.8310288550238</v>
      </c>
      <c r="Q2656" s="1">
        <v>-131213775.62324359</v>
      </c>
      <c r="R2656" s="1">
        <v>775.6877504173317</v>
      </c>
      <c r="S2656" s="1">
        <v>-23858436.221302986</v>
      </c>
      <c r="T2656" s="1">
        <v>-13902545.80716639</v>
      </c>
      <c r="U2656" s="1">
        <v>-13895360.633362442</v>
      </c>
      <c r="V2656" s="1">
        <v>-177982.48333007324</v>
      </c>
      <c r="W2656" s="1">
        <v>-177982.48333007324</v>
      </c>
      <c r="X2656" s="1">
        <v>-2240668.0867104777</v>
      </c>
      <c r="Y2656" s="1">
        <v>-260697.8630481227</v>
      </c>
      <c r="Z2656" s="1">
        <v>-688.43367320886557</v>
      </c>
      <c r="AA2656" s="1">
        <v>-131213775.62324359</v>
      </c>
      <c r="AB2656" s="1">
        <v>-3050.8310288550238</v>
      </c>
      <c r="AC2656" s="1">
        <v>-24.419916209271737</v>
      </c>
      <c r="AD2656" s="1">
        <v>-10.036885606390626</v>
      </c>
      <c r="AE2656" s="1">
        <v>-6115.500625194557</v>
      </c>
      <c r="AF2656" s="1">
        <v>-29.106819950483629</v>
      </c>
      <c r="AG2656" s="1">
        <v>387.84387520866585</v>
      </c>
      <c r="AH2656" s="1">
        <v>387.84387520866585</v>
      </c>
      <c r="AI2656" s="1">
        <v>-2223.9708917222656</v>
      </c>
      <c r="AJ2656" s="5">
        <v>5.459884475573688E-3</v>
      </c>
    </row>
    <row r="2657" spans="1:36" x14ac:dyDescent="0.25">
      <c r="A2657">
        <v>2018</v>
      </c>
      <c r="B2657" t="s">
        <v>1300</v>
      </c>
      <c r="C2657" t="s">
        <v>133</v>
      </c>
      <c r="D2657" t="s">
        <v>1294</v>
      </c>
      <c r="E2657" t="s">
        <v>1295</v>
      </c>
      <c r="F2657" s="15">
        <v>-8.4910924766686026E-3</v>
      </c>
      <c r="G2657" s="15">
        <v>-0.10896281079443536</v>
      </c>
      <c r="H2657" s="1">
        <f t="shared" si="82"/>
        <v>2331389220.6980734</v>
      </c>
      <c r="I2657" s="1">
        <f t="shared" si="83"/>
        <v>181677044.92684266</v>
      </c>
      <c r="J2657" s="1">
        <v>-19796041.472055689</v>
      </c>
      <c r="K2657" s="1">
        <v>-13466164.876939004</v>
      </c>
      <c r="L2657" s="1">
        <v>-2948.853647838615</v>
      </c>
      <c r="M2657" s="1">
        <v>-158215.71887294852</v>
      </c>
      <c r="N2657" s="1">
        <v>-36538.431488911374</v>
      </c>
      <c r="O2657" s="1">
        <v>-548.52125951645962</v>
      </c>
      <c r="P2657" s="1">
        <v>-72332.576273781931</v>
      </c>
      <c r="Q2657" s="1">
        <v>-6060384.882624411</v>
      </c>
      <c r="R2657" s="1">
        <v>1092.3890507209205</v>
      </c>
      <c r="S2657" s="1">
        <v>-5244851.9631646387</v>
      </c>
      <c r="T2657" s="1">
        <v>-3066078.5478093228</v>
      </c>
      <c r="U2657" s="1">
        <v>-3064246.4029209726</v>
      </c>
      <c r="V2657" s="1">
        <v>-39553.92971823713</v>
      </c>
      <c r="W2657" s="1">
        <v>-39553.92971823713</v>
      </c>
      <c r="X2657" s="1">
        <v>-494195.82800199994</v>
      </c>
      <c r="Y2657" s="1">
        <v>-1708266.3491352489</v>
      </c>
      <c r="Z2657" s="1">
        <v>-5665.9391644883272</v>
      </c>
      <c r="AA2657" s="1">
        <v>-6060384.882624411</v>
      </c>
      <c r="AB2657" s="1">
        <v>-72332.576273781931</v>
      </c>
      <c r="AC2657" s="1">
        <v>-50.610194174757311</v>
      </c>
      <c r="AD2657" s="1">
        <v>-38.871016717671559</v>
      </c>
      <c r="AE2657" s="1">
        <v>-1356.4245221437709</v>
      </c>
      <c r="AF2657" s="1">
        <v>-60.323786407767038</v>
      </c>
      <c r="AG2657" s="1">
        <v>546.19452536046026</v>
      </c>
      <c r="AH2657" s="1">
        <v>546.19452536046026</v>
      </c>
      <c r="AI2657" s="1">
        <v>-497.28305563296453</v>
      </c>
      <c r="AJ2657" s="5">
        <v>7.3321133592154406E-2</v>
      </c>
    </row>
    <row r="2658" spans="1:36" x14ac:dyDescent="0.25">
      <c r="A2658">
        <v>2018</v>
      </c>
      <c r="B2658" t="s">
        <v>1301</v>
      </c>
      <c r="C2658" t="s">
        <v>190</v>
      </c>
      <c r="D2658" t="s">
        <v>1302</v>
      </c>
      <c r="E2658" t="s">
        <v>1303</v>
      </c>
      <c r="F2658" s="15">
        <v>-8.5733987952024582E-2</v>
      </c>
      <c r="G2658" s="15">
        <v>-0.98518502024467536</v>
      </c>
      <c r="H2658" s="1">
        <f t="shared" si="82"/>
        <v>9124000000</v>
      </c>
      <c r="I2658" s="1">
        <f t="shared" si="83"/>
        <v>794000000</v>
      </c>
      <c r="J2658" s="1">
        <v>-782236906.07427227</v>
      </c>
      <c r="K2658" s="1">
        <v>-765270078.14864707</v>
      </c>
      <c r="L2658" s="1">
        <v>-175006.34035223248</v>
      </c>
      <c r="M2658" s="1">
        <v>-10177934.036261711</v>
      </c>
      <c r="N2658" s="1">
        <v>-2386142.009673072</v>
      </c>
      <c r="O2658" s="1">
        <v>-31851.439486264764</v>
      </c>
      <c r="P2658" s="1">
        <v>-19.023649003765378</v>
      </c>
      <c r="Q2658" s="1">
        <v>-4195883.1440382339</v>
      </c>
      <c r="R2658" s="1">
        <v>8.0678352275196055</v>
      </c>
      <c r="S2658" s="1">
        <v>-342535874.34690094</v>
      </c>
      <c r="T2658" s="1">
        <v>-199142404.82864249</v>
      </c>
      <c r="U2658" s="1">
        <v>-199054810.38577393</v>
      </c>
      <c r="V2658" s="1">
        <v>-2544483.5090654278</v>
      </c>
      <c r="W2658" s="1">
        <v>-2544483.5090654278</v>
      </c>
      <c r="X2658" s="1">
        <v>-32091928.909554254</v>
      </c>
      <c r="Y2658" s="1">
        <v>-7667.2969751355995</v>
      </c>
      <c r="Z2658" s="1">
        <v>-4.6055158616155447</v>
      </c>
      <c r="AA2658" s="1">
        <v>-4195883.1440382339</v>
      </c>
      <c r="AB2658" s="1">
        <v>-19.023649003765378</v>
      </c>
      <c r="AC2658" s="1">
        <v>-0.27517562983166022</v>
      </c>
      <c r="AD2658" s="1">
        <v>-5.3470492763642775E-2</v>
      </c>
      <c r="AE2658" s="1">
        <v>-87502.765394998161</v>
      </c>
      <c r="AF2658" s="1">
        <v>-0.3279899670265875</v>
      </c>
      <c r="AG2658" s="1">
        <v>4.0339176137598027</v>
      </c>
      <c r="AH2658" s="1">
        <v>4.0339176137598027</v>
      </c>
      <c r="AI2658" s="1">
        <v>-31851.160896046822</v>
      </c>
      <c r="AJ2658" s="5">
        <v>1.223871001135731E-5</v>
      </c>
    </row>
    <row r="2659" spans="1:36" x14ac:dyDescent="0.25">
      <c r="A2659">
        <v>2018</v>
      </c>
      <c r="B2659" t="s">
        <v>1304</v>
      </c>
      <c r="C2659" t="s">
        <v>166</v>
      </c>
      <c r="D2659" t="s">
        <v>1302</v>
      </c>
      <c r="E2659" t="s">
        <v>1303</v>
      </c>
      <c r="F2659" s="15">
        <v>-4.9179827370778716E-2</v>
      </c>
      <c r="G2659" s="15">
        <v>-0.44136575262096028</v>
      </c>
      <c r="H2659" s="1">
        <f t="shared" si="82"/>
        <v>2793139061.2332506</v>
      </c>
      <c r="I2659" s="1">
        <f t="shared" si="83"/>
        <v>311229623.13752192</v>
      </c>
      <c r="J2659" s="1">
        <v>-137366096.85403019</v>
      </c>
      <c r="K2659" s="1">
        <v>-131389053.57469925</v>
      </c>
      <c r="L2659" s="1">
        <v>-30089.562939882482</v>
      </c>
      <c r="M2659" s="1">
        <v>-1710143.1862272928</v>
      </c>
      <c r="N2659" s="1">
        <v>-399873.7054791149</v>
      </c>
      <c r="O2659" s="1">
        <v>-18284.161186858993</v>
      </c>
      <c r="P2659" s="1">
        <v>-66382.113716342035</v>
      </c>
      <c r="Q2659" s="1">
        <v>-3754965.8461795589</v>
      </c>
      <c r="R2659" s="1">
        <v>2695.2967514593274</v>
      </c>
      <c r="S2659" s="1">
        <v>-57406458.414084569</v>
      </c>
      <c r="T2659" s="1">
        <v>-33539086.370297417</v>
      </c>
      <c r="U2659" s="1">
        <v>-33523428.694401942</v>
      </c>
      <c r="V2659" s="1">
        <v>-427511.5398066999</v>
      </c>
      <c r="W2659" s="1">
        <v>-427608.8620732947</v>
      </c>
      <c r="X2659" s="1">
        <v>-5407104.521406862</v>
      </c>
      <c r="Y2659" s="1">
        <v>-2720558.9189869352</v>
      </c>
      <c r="Z2659" s="1">
        <v>-62387.926656197109</v>
      </c>
      <c r="AA2659" s="1">
        <v>-3754965.8461795589</v>
      </c>
      <c r="AB2659" s="1">
        <v>-66382.113716342035</v>
      </c>
      <c r="AC2659" s="1">
        <v>-131.31953647758024</v>
      </c>
      <c r="AD2659" s="1">
        <v>-59.999676517146831</v>
      </c>
      <c r="AE2659" s="1">
        <v>-14799.887830501293</v>
      </c>
      <c r="AF2659" s="1">
        <v>-156.52363716066517</v>
      </c>
      <c r="AG2659" s="1">
        <v>1347.6483757296637</v>
      </c>
      <c r="AH2659" s="1">
        <v>-11459.950907077864</v>
      </c>
      <c r="AI2659" s="1">
        <v>-5343.6132084190776</v>
      </c>
      <c r="AJ2659" s="5">
        <v>2.7273757521893236E-2</v>
      </c>
    </row>
    <row r="2660" spans="1:36" x14ac:dyDescent="0.25">
      <c r="A2660">
        <v>2018</v>
      </c>
      <c r="B2660" t="s">
        <v>1307</v>
      </c>
      <c r="C2660" t="s">
        <v>118</v>
      </c>
      <c r="D2660" t="s">
        <v>1302</v>
      </c>
      <c r="E2660" t="s">
        <v>1303</v>
      </c>
      <c r="F2660" s="15">
        <v>-3.1397143099810516E-2</v>
      </c>
      <c r="G2660" s="15">
        <v>-0.33223220464035252</v>
      </c>
      <c r="H2660" s="1">
        <f t="shared" si="82"/>
        <v>3123417160.5186148</v>
      </c>
      <c r="I2660" s="1">
        <f t="shared" si="83"/>
        <v>295174200.99404705</v>
      </c>
      <c r="J2660" s="1">
        <v>-98066375.549206778</v>
      </c>
      <c r="K2660" s="1">
        <v>-95229762.348552272</v>
      </c>
      <c r="L2660" s="1">
        <v>-22027.086243668218</v>
      </c>
      <c r="M2660" s="1">
        <v>-1263128.0847324964</v>
      </c>
      <c r="N2660" s="1">
        <v>-295723.78664506774</v>
      </c>
      <c r="O2660" s="1">
        <v>-4019.2330091080294</v>
      </c>
      <c r="P2660" s="1">
        <v>-3660.5785807332545</v>
      </c>
      <c r="Q2660" s="1">
        <v>-1249992.5816602565</v>
      </c>
      <c r="R2660" s="1">
        <v>1938.1502168177224</v>
      </c>
      <c r="S2660" s="1">
        <v>-42456380.905473769</v>
      </c>
      <c r="T2660" s="1">
        <v>-24830221.500067998</v>
      </c>
      <c r="U2660" s="1">
        <v>-24819132.385466892</v>
      </c>
      <c r="V2660" s="1">
        <v>-315782.0211831241</v>
      </c>
      <c r="W2660" s="1">
        <v>-315782.0211831241</v>
      </c>
      <c r="X2660" s="1">
        <v>-4003610.7037153826</v>
      </c>
      <c r="Y2660" s="1">
        <v>-57850.725304655069</v>
      </c>
      <c r="Z2660" s="1">
        <v>-871.63382022029793</v>
      </c>
      <c r="AA2660" s="1">
        <v>-1249992.5816602565</v>
      </c>
      <c r="AB2660" s="1">
        <v>-3660.5785807332545</v>
      </c>
      <c r="AC2660" s="1">
        <v>-70.296234245365781</v>
      </c>
      <c r="AD2660" s="1">
        <v>-8.2663269356567568</v>
      </c>
      <c r="AE2660" s="1">
        <v>-10918.227761007291</v>
      </c>
      <c r="AF2660" s="1">
        <v>-83.788159461416228</v>
      </c>
      <c r="AG2660" s="1">
        <v>969.07510840886118</v>
      </c>
      <c r="AH2660" s="1">
        <v>969.07510840886118</v>
      </c>
      <c r="AI2660" s="1">
        <v>-3948.0644858245823</v>
      </c>
      <c r="AJ2660" s="5">
        <v>1.105870805230628E-2</v>
      </c>
    </row>
    <row r="2661" spans="1:36" x14ac:dyDescent="0.25">
      <c r="A2661">
        <v>2018</v>
      </c>
      <c r="B2661" t="s">
        <v>1305</v>
      </c>
      <c r="C2661" t="s">
        <v>118</v>
      </c>
      <c r="D2661" t="s">
        <v>1302</v>
      </c>
      <c r="E2661" t="s">
        <v>1303</v>
      </c>
      <c r="F2661" s="15">
        <v>-3.0078304888526874E-2</v>
      </c>
      <c r="G2661" s="15">
        <v>-0.61389420755407031</v>
      </c>
      <c r="H2661" s="1">
        <f t="shared" si="82"/>
        <v>4112556613.8497024</v>
      </c>
      <c r="I2661" s="1">
        <f t="shared" si="83"/>
        <v>201498450.67857876</v>
      </c>
      <c r="J2661" s="1">
        <v>-123698731.70269904</v>
      </c>
      <c r="K2661" s="1">
        <v>-119411333.93432945</v>
      </c>
      <c r="L2661" s="1">
        <v>-27636.04017439243</v>
      </c>
      <c r="M2661" s="1">
        <v>-1583659.4936199572</v>
      </c>
      <c r="N2661" s="1">
        <v>-370740.66009717411</v>
      </c>
      <c r="O2661" s="1">
        <v>-5043.3245236789471</v>
      </c>
      <c r="P2661" s="1">
        <v>-4819.8290138776938</v>
      </c>
      <c r="Q2661" s="1">
        <v>-2298050.3543144995</v>
      </c>
      <c r="R2661" s="1">
        <v>2551.9333739859735</v>
      </c>
      <c r="S2661" s="1">
        <v>-53226669.237921156</v>
      </c>
      <c r="T2661" s="1">
        <v>-31138391.446124941</v>
      </c>
      <c r="U2661" s="1">
        <v>-31124473.922202375</v>
      </c>
      <c r="V2661" s="1">
        <v>-395914.87340498931</v>
      </c>
      <c r="W2661" s="1">
        <v>-395914.87340498931</v>
      </c>
      <c r="X2661" s="1">
        <v>-5020874.3460361995</v>
      </c>
      <c r="Y2661" s="1">
        <v>-76171.183911968445</v>
      </c>
      <c r="Z2661" s="1">
        <v>-1147.6672016513066</v>
      </c>
      <c r="AA2661" s="1">
        <v>-2298050.3543144995</v>
      </c>
      <c r="AB2661" s="1">
        <v>-4819.8290138776938</v>
      </c>
      <c r="AC2661" s="1">
        <v>-92.557999209591671</v>
      </c>
      <c r="AD2661" s="1">
        <v>-10.884148919075045</v>
      </c>
      <c r="AE2661" s="1">
        <v>-13692.51977858399</v>
      </c>
      <c r="AF2661" s="1">
        <v>-110.32261515081318</v>
      </c>
      <c r="AG2661" s="1">
        <v>1275.9666869929868</v>
      </c>
      <c r="AH2661" s="1">
        <v>1275.9666869929868</v>
      </c>
      <c r="AI2661" s="1">
        <v>-4949.6179945521562</v>
      </c>
      <c r="AJ2661" s="5">
        <v>1.1579744785208637E-2</v>
      </c>
    </row>
    <row r="2662" spans="1:36" x14ac:dyDescent="0.25">
      <c r="A2662">
        <v>2018</v>
      </c>
      <c r="B2662" t="s">
        <v>1311</v>
      </c>
      <c r="C2662" t="s">
        <v>185</v>
      </c>
      <c r="D2662" t="s">
        <v>1310</v>
      </c>
      <c r="E2662" t="s">
        <v>1303</v>
      </c>
      <c r="F2662" s="15">
        <v>-2.6247797016613946E-2</v>
      </c>
      <c r="G2662" s="15">
        <v>-6.2264096461299247E-2</v>
      </c>
      <c r="H2662" s="1">
        <f t="shared" si="82"/>
        <v>1483644497.3538954</v>
      </c>
      <c r="I2662" s="1">
        <f t="shared" si="83"/>
        <v>625439086.48166502</v>
      </c>
      <c r="J2662" s="1">
        <v>-38942399.611361273</v>
      </c>
      <c r="K2662" s="1">
        <v>-38100936.253814667</v>
      </c>
      <c r="L2662" s="1">
        <v>-8822.905523682748</v>
      </c>
      <c r="M2662" s="1">
        <v>-504616.13472344331</v>
      </c>
      <c r="N2662" s="1">
        <v>-117656.82050880296</v>
      </c>
      <c r="O2662" s="1">
        <v>-1614.2358636990023</v>
      </c>
      <c r="P2662" s="1">
        <v>-3014.8845342023542</v>
      </c>
      <c r="Q2662" s="1">
        <v>-206888.37004443916</v>
      </c>
      <c r="R2662" s="1">
        <v>1149.9936516765597</v>
      </c>
      <c r="S2662" s="1">
        <v>-16891967.252062161</v>
      </c>
      <c r="T2662" s="1">
        <v>-9887350.3243816867</v>
      </c>
      <c r="U2662" s="1">
        <v>-9882168.2755921055</v>
      </c>
      <c r="V2662" s="1">
        <v>-126154.03368086083</v>
      </c>
      <c r="W2662" s="1">
        <v>-126154.03368086083</v>
      </c>
      <c r="X2662" s="1">
        <v>-1594196.64654842</v>
      </c>
      <c r="Y2662" s="1">
        <v>-218885.24183861178</v>
      </c>
      <c r="Z2662" s="1">
        <v>-749.83882175163467</v>
      </c>
      <c r="AA2662" s="1">
        <v>-206888.37004443916</v>
      </c>
      <c r="AB2662" s="1">
        <v>-3014.8845342023542</v>
      </c>
      <c r="AC2662" s="1">
        <v>-39.312818355592505</v>
      </c>
      <c r="AD2662" s="1">
        <v>-9.9695953637959498</v>
      </c>
      <c r="AE2662" s="1">
        <v>-4350.1280818558316</v>
      </c>
      <c r="AF2662" s="1">
        <v>-46.858110233312061</v>
      </c>
      <c r="AG2662" s="1">
        <v>574.99682583827985</v>
      </c>
      <c r="AH2662" s="1">
        <v>574.99682583827985</v>
      </c>
      <c r="AI2662" s="1">
        <v>-1574.4352220499461</v>
      </c>
      <c r="AJ2662" s="5">
        <v>1.8822400284161388E-2</v>
      </c>
    </row>
    <row r="2663" spans="1:36" x14ac:dyDescent="0.25">
      <c r="A2663">
        <v>2018</v>
      </c>
      <c r="B2663" t="s">
        <v>1306</v>
      </c>
      <c r="C2663" t="s">
        <v>118</v>
      </c>
      <c r="D2663" t="s">
        <v>1302</v>
      </c>
      <c r="E2663" t="s">
        <v>1303</v>
      </c>
      <c r="F2663" s="15">
        <v>-1.9804239528372229E-2</v>
      </c>
      <c r="G2663" s="15">
        <v>-0.67689875105949193</v>
      </c>
      <c r="H2663" s="1">
        <f t="shared" si="82"/>
        <v>8154760827.4624815</v>
      </c>
      <c r="I2663" s="1">
        <f t="shared" si="83"/>
        <v>238586400.80347842</v>
      </c>
      <c r="J2663" s="1">
        <v>-161498836.72365391</v>
      </c>
      <c r="K2663" s="1">
        <v>-155726702.96954659</v>
      </c>
      <c r="L2663" s="1">
        <v>-95342.933281105143</v>
      </c>
      <c r="M2663" s="1">
        <v>-2390280.1774926502</v>
      </c>
      <c r="N2663" s="1">
        <v>-496938.69075601629</v>
      </c>
      <c r="O2663" s="1">
        <v>-19110.135249942243</v>
      </c>
      <c r="P2663" s="1">
        <v>-9557.2065087377705</v>
      </c>
      <c r="Q2663" s="1">
        <v>-3125365.5526140397</v>
      </c>
      <c r="R2663" s="1">
        <v>364460.94179517642</v>
      </c>
      <c r="S2663" s="1">
        <v>-72320655.530596182</v>
      </c>
      <c r="T2663" s="1">
        <v>-72090355.338996127</v>
      </c>
      <c r="U2663" s="1">
        <v>-72042486.566870213</v>
      </c>
      <c r="V2663" s="1">
        <v>-597570.04437316256</v>
      </c>
      <c r="W2663" s="1">
        <v>-597570.04437316256</v>
      </c>
      <c r="X2663" s="1">
        <v>-12074006.837731825</v>
      </c>
      <c r="Y2663" s="1">
        <v>71063315.969021052</v>
      </c>
      <c r="Z2663" s="1">
        <v>-2275.7015690609023</v>
      </c>
      <c r="AA2663" s="1">
        <v>-3125365.5526140397</v>
      </c>
      <c r="AB2663" s="1">
        <v>-9557.2065087377705</v>
      </c>
      <c r="AC2663" s="1">
        <v>-12342.814155339815</v>
      </c>
      <c r="AD2663" s="1">
        <v>-21.582105629047284</v>
      </c>
      <c r="AE2663" s="1">
        <v>-33080.487460749755</v>
      </c>
      <c r="AF2663" s="1">
        <v>-14711.765029126229</v>
      </c>
      <c r="AG2663" s="1">
        <v>182230.47089758821</v>
      </c>
      <c r="AH2663" s="1">
        <v>182230.47089758821</v>
      </c>
      <c r="AI2663" s="1">
        <v>-6614.1620868354357</v>
      </c>
      <c r="AJ2663" s="5">
        <v>1.6262022497594674E-3</v>
      </c>
    </row>
    <row r="2664" spans="1:36" x14ac:dyDescent="0.25">
      <c r="A2664">
        <v>2018</v>
      </c>
      <c r="B2664" t="s">
        <v>2253</v>
      </c>
      <c r="C2664" t="s">
        <v>149</v>
      </c>
      <c r="D2664" t="s">
        <v>1302</v>
      </c>
      <c r="E2664" t="s">
        <v>1303</v>
      </c>
      <c r="F2664" s="15">
        <v>-1.8584286500727364E-2</v>
      </c>
      <c r="G2664" s="15">
        <v>-0.15605587196202284</v>
      </c>
      <c r="H2664" s="1">
        <f t="shared" si="82"/>
        <v>2085951175.5106173</v>
      </c>
      <c r="I2664" s="1">
        <f t="shared" si="83"/>
        <v>248410481.35409006</v>
      </c>
      <c r="J2664" s="1">
        <v>-38765914.272218339</v>
      </c>
      <c r="K2664" s="1">
        <v>-37762120.253046699</v>
      </c>
      <c r="L2664" s="1">
        <v>-9851.7820769745103</v>
      </c>
      <c r="M2664" s="1">
        <v>-487457.27087341371</v>
      </c>
      <c r="N2664" s="1">
        <v>-111468.14330970416</v>
      </c>
      <c r="O2664" s="1">
        <v>-182271.73119794339</v>
      </c>
      <c r="P2664" s="1">
        <v>-18229.460288800925</v>
      </c>
      <c r="Q2664" s="1">
        <v>-204269.50645763133</v>
      </c>
      <c r="R2664" s="1">
        <v>9753.8750328274909</v>
      </c>
      <c r="S2664" s="1">
        <v>-16023708.879213277</v>
      </c>
      <c r="T2664" s="1">
        <v>-10024776.520881154</v>
      </c>
      <c r="U2664" s="1">
        <v>-10018116.844903644</v>
      </c>
      <c r="V2664" s="1">
        <v>-121864.31771835343</v>
      </c>
      <c r="W2664" s="1">
        <v>-121864.31771835343</v>
      </c>
      <c r="X2664" s="1">
        <v>-1625834.8125433603</v>
      </c>
      <c r="Y2664" s="1">
        <v>-425240.56071593403</v>
      </c>
      <c r="Z2664" s="1">
        <v>-4588.7580228472871</v>
      </c>
      <c r="AA2664" s="1">
        <v>-204269.50645763133</v>
      </c>
      <c r="AB2664" s="1">
        <v>-18229.460288800925</v>
      </c>
      <c r="AC2664" s="1">
        <v>-347.67723514329776</v>
      </c>
      <c r="AD2664" s="1">
        <v>-46.906897210608321</v>
      </c>
      <c r="AE2664" s="1">
        <v>-4445.4381622853989</v>
      </c>
      <c r="AF2664" s="1">
        <v>-414.40677344976535</v>
      </c>
      <c r="AG2664" s="1">
        <v>4876.9375164137455</v>
      </c>
      <c r="AH2664" s="1">
        <v>-175546.14154185404</v>
      </c>
      <c r="AI2664" s="1">
        <v>-1496.6606614684788</v>
      </c>
      <c r="AJ2664" s="5">
        <v>0.12395664202998233</v>
      </c>
    </row>
    <row r="2665" spans="1:36" x14ac:dyDescent="0.25">
      <c r="A2665">
        <v>2018</v>
      </c>
      <c r="B2665" t="s">
        <v>2254</v>
      </c>
      <c r="C2665" t="s">
        <v>190</v>
      </c>
      <c r="D2665" t="s">
        <v>1302</v>
      </c>
      <c r="E2665" t="s">
        <v>1303</v>
      </c>
      <c r="F2665" s="15">
        <v>-1.2682305506810848E-2</v>
      </c>
      <c r="G2665" s="15">
        <v>-0.17957875951784263</v>
      </c>
      <c r="H2665" s="1">
        <f t="shared" si="82"/>
        <v>8409215000</v>
      </c>
      <c r="I2665" s="1">
        <f t="shared" si="83"/>
        <v>593880000</v>
      </c>
      <c r="J2665" s="1">
        <v>-106648233.70245638</v>
      </c>
      <c r="K2665" s="1">
        <v>-96749619.382423818</v>
      </c>
      <c r="L2665" s="1">
        <v>-22124.518676447031</v>
      </c>
      <c r="M2665" s="1">
        <v>-1286830.5538385899</v>
      </c>
      <c r="N2665" s="1">
        <v>-301650.369818151</v>
      </c>
      <c r="O2665" s="1">
        <v>-4026.8231583921188</v>
      </c>
      <c r="P2665" s="1">
        <v>-17.533313739280892</v>
      </c>
      <c r="Q2665" s="1">
        <v>-8283971.9570186622</v>
      </c>
      <c r="R2665" s="1">
        <v>7.4357914305991084</v>
      </c>
      <c r="S2665" s="1">
        <v>-43302565.098955408</v>
      </c>
      <c r="T2665" s="1">
        <v>-25175140.228047583</v>
      </c>
      <c r="U2665" s="1">
        <v>-25163993.84642813</v>
      </c>
      <c r="V2665" s="1">
        <v>-321707.63845964748</v>
      </c>
      <c r="W2665" s="1">
        <v>-321707.63845964748</v>
      </c>
      <c r="X2665" s="1">
        <v>-4056977.2631741092</v>
      </c>
      <c r="Y2665" s="1">
        <v>-7066.6318207765144</v>
      </c>
      <c r="Z2665" s="1">
        <v>-4.2447142773164579</v>
      </c>
      <c r="AA2665" s="1">
        <v>-8283971.9570186622</v>
      </c>
      <c r="AB2665" s="1">
        <v>-17.533313739280892</v>
      </c>
      <c r="AC2665" s="1">
        <v>-0.25361804406124999</v>
      </c>
      <c r="AD2665" s="1">
        <v>-4.9281550833561623E-2</v>
      </c>
      <c r="AE2665" s="1">
        <v>-11061.886268139151</v>
      </c>
      <c r="AF2665" s="1">
        <v>-0.30229484333291151</v>
      </c>
      <c r="AG2665" s="1">
        <v>3.7178957152995542</v>
      </c>
      <c r="AH2665" s="1">
        <v>3.7178957152995542</v>
      </c>
      <c r="AI2665" s="1">
        <v>-4026.5663932628395</v>
      </c>
      <c r="AJ2665" s="5">
        <v>8.6769209570364584E-5</v>
      </c>
    </row>
    <row r="2666" spans="1:36" x14ac:dyDescent="0.25">
      <c r="A2666">
        <v>2018</v>
      </c>
      <c r="B2666" t="s">
        <v>1312</v>
      </c>
      <c r="C2666" t="s">
        <v>133</v>
      </c>
      <c r="D2666" t="s">
        <v>1310</v>
      </c>
      <c r="E2666" t="s">
        <v>1303</v>
      </c>
      <c r="F2666" s="15">
        <v>-1.0294741797330767E-2</v>
      </c>
      <c r="G2666" s="15">
        <v>-3.3986044492088967E-2</v>
      </c>
      <c r="H2666" s="1">
        <f t="shared" si="82"/>
        <v>2324448999.5644436</v>
      </c>
      <c r="I2666" s="1">
        <f t="shared" si="83"/>
        <v>704100834.00996935</v>
      </c>
      <c r="J2666" s="1">
        <v>-23929602.271579765</v>
      </c>
      <c r="K2666" s="1">
        <v>-21279068.851795711</v>
      </c>
      <c r="L2666" s="1">
        <v>-4254.7976295933286</v>
      </c>
      <c r="M2666" s="1">
        <v>-197220.92725661231</v>
      </c>
      <c r="N2666" s="1">
        <v>-44692.681227422814</v>
      </c>
      <c r="O2666" s="1">
        <v>-802.02909315943657</v>
      </c>
      <c r="P2666" s="1">
        <v>-33683.497736734476</v>
      </c>
      <c r="Q2666" s="1">
        <v>-2373055.5717034969</v>
      </c>
      <c r="R2666" s="1">
        <v>3176.0848629672828</v>
      </c>
      <c r="S2666" s="1">
        <v>-6412717.2784782872</v>
      </c>
      <c r="T2666" s="1">
        <v>-3744310.3575014519</v>
      </c>
      <c r="U2666" s="1">
        <v>-3741539.8424845613</v>
      </c>
      <c r="V2666" s="1">
        <v>-49305.231814153078</v>
      </c>
      <c r="W2666" s="1">
        <v>-49305.231814153078</v>
      </c>
      <c r="X2666" s="1">
        <v>-603176.86961261812</v>
      </c>
      <c r="Y2666" s="1">
        <v>-6915571.6357180066</v>
      </c>
      <c r="Z2666" s="1">
        <v>-7257.9455688863982</v>
      </c>
      <c r="AA2666" s="1">
        <v>-2373055.5717034969</v>
      </c>
      <c r="AB2666" s="1">
        <v>-33683.497736734476</v>
      </c>
      <c r="AC2666" s="1">
        <v>-169.03804854368943</v>
      </c>
      <c r="AD2666" s="1">
        <v>-149.06779514251249</v>
      </c>
      <c r="AE2666" s="1">
        <v>-1704.413227908138</v>
      </c>
      <c r="AF2666" s="1">
        <v>-201.48144660194197</v>
      </c>
      <c r="AG2666" s="1">
        <v>1588.0424314836414</v>
      </c>
      <c r="AH2666" s="1">
        <v>1588.0424314836414</v>
      </c>
      <c r="AI2666" s="1">
        <v>-630.89349218856273</v>
      </c>
      <c r="AJ2666" s="5">
        <v>0.20815408525707113</v>
      </c>
    </row>
    <row r="2667" spans="1:36" x14ac:dyDescent="0.25">
      <c r="A2667">
        <v>2018</v>
      </c>
      <c r="B2667" t="s">
        <v>1313</v>
      </c>
      <c r="C2667" t="s">
        <v>130</v>
      </c>
      <c r="D2667" t="s">
        <v>1310</v>
      </c>
      <c r="E2667" t="s">
        <v>1303</v>
      </c>
      <c r="F2667" s="15">
        <v>-8.6837047492892127E-3</v>
      </c>
      <c r="G2667" s="15">
        <v>-2.3807642448918375E-2</v>
      </c>
      <c r="H2667" s="1">
        <f t="shared" si="82"/>
        <v>1235858563.1214514</v>
      </c>
      <c r="I2667" s="1">
        <f t="shared" si="83"/>
        <v>450772515.46656418</v>
      </c>
      <c r="J2667" s="1">
        <v>-10731830.874027489</v>
      </c>
      <c r="K2667" s="1">
        <v>-10373347.759361574</v>
      </c>
      <c r="L2667" s="1">
        <v>-2445.7150564610101</v>
      </c>
      <c r="M2667" s="1">
        <v>-138369.92306192307</v>
      </c>
      <c r="N2667" s="1">
        <v>-32362.889942304049</v>
      </c>
      <c r="O2667" s="1">
        <v>-447.27420225235676</v>
      </c>
      <c r="P2667" s="1">
        <v>0</v>
      </c>
      <c r="Q2667" s="1">
        <v>-185304.23144482108</v>
      </c>
      <c r="R2667" s="1">
        <v>446.9190418501675</v>
      </c>
      <c r="S2667" s="1">
        <v>-4646972.003261161</v>
      </c>
      <c r="T2667" s="1">
        <v>-2738524.6414372865</v>
      </c>
      <c r="U2667" s="1">
        <v>-2737301.7834475837</v>
      </c>
      <c r="V2667" s="1">
        <v>-34592.480765480766</v>
      </c>
      <c r="W2667" s="1">
        <v>-34592.480765480766</v>
      </c>
      <c r="X2667" s="1">
        <v>-441875.8935697726</v>
      </c>
      <c r="Y2667" s="1">
        <v>88555.853352720398</v>
      </c>
      <c r="Z2667" s="1">
        <v>0</v>
      </c>
      <c r="AA2667" s="1">
        <v>-185304.23144482108</v>
      </c>
      <c r="AB2667" s="1">
        <v>0</v>
      </c>
      <c r="AC2667" s="1">
        <v>-15.120209819903662</v>
      </c>
      <c r="AD2667" s="1">
        <v>-1.6787894402403007E-8</v>
      </c>
      <c r="AE2667" s="1">
        <v>-1205.0229262289959</v>
      </c>
      <c r="AF2667" s="1">
        <v>-18.022225017888189</v>
      </c>
      <c r="AG2667" s="1">
        <v>223.45952092508375</v>
      </c>
      <c r="AH2667" s="1">
        <v>223.45952092508375</v>
      </c>
      <c r="AI2667" s="1">
        <v>-431.96636939089228</v>
      </c>
      <c r="AJ2667" s="5">
        <v>1.6048110138244111E-2</v>
      </c>
    </row>
    <row r="2668" spans="1:36" x14ac:dyDescent="0.25">
      <c r="A2668">
        <v>2018</v>
      </c>
      <c r="B2668" t="s">
        <v>1314</v>
      </c>
      <c r="C2668" t="s">
        <v>381</v>
      </c>
      <c r="D2668" t="s">
        <v>1310</v>
      </c>
      <c r="E2668" t="s">
        <v>1303</v>
      </c>
      <c r="F2668" s="15">
        <v>-4.1090839750199575E-3</v>
      </c>
      <c r="G2668" s="15">
        <v>-1.3560904474067326E-2</v>
      </c>
      <c r="H2668" s="1">
        <f t="shared" si="82"/>
        <v>8503286095.0705204</v>
      </c>
      <c r="I2668" s="1">
        <f t="shared" si="83"/>
        <v>2576577151.9946804</v>
      </c>
      <c r="J2668" s="1">
        <v>-34940716.628264308</v>
      </c>
      <c r="K2668" s="1">
        <v>-25569440.677028384</v>
      </c>
      <c r="L2668" s="1">
        <v>-6029.7229099180249</v>
      </c>
      <c r="M2668" s="1">
        <v>-335876.22534639528</v>
      </c>
      <c r="N2668" s="1">
        <v>-78344.275038614069</v>
      </c>
      <c r="O2668" s="1">
        <v>-1106.796455708283</v>
      </c>
      <c r="P2668" s="1">
        <v>-3321.9045598735856</v>
      </c>
      <c r="Q2668" s="1">
        <v>-8948202.1517918892</v>
      </c>
      <c r="R2668" s="1">
        <v>1605.1248664809034</v>
      </c>
      <c r="S2668" s="1">
        <v>-11250017.610680191</v>
      </c>
      <c r="T2668" s="1">
        <v>-6655636.899443754</v>
      </c>
      <c r="U2668" s="1">
        <v>-6652462.5840773676</v>
      </c>
      <c r="V2668" s="1">
        <v>-83969.05633659882</v>
      </c>
      <c r="W2668" s="1">
        <v>-83969.05633659882</v>
      </c>
      <c r="X2668" s="1">
        <v>-1074258.8399746607</v>
      </c>
      <c r="Y2668" s="1">
        <v>-185533.15699790206</v>
      </c>
      <c r="Z2668" s="1">
        <v>-833.64281451208467</v>
      </c>
      <c r="AA2668" s="1">
        <v>-8948202.1517918892</v>
      </c>
      <c r="AB2668" s="1">
        <v>-3321.9045598735856</v>
      </c>
      <c r="AC2668" s="1">
        <v>-58.39612158071035</v>
      </c>
      <c r="AD2668" s="1">
        <v>-9.6155864437438172</v>
      </c>
      <c r="AE2668" s="1">
        <v>-2931.5586352751611</v>
      </c>
      <c r="AF2668" s="1">
        <v>-69.604063424711399</v>
      </c>
      <c r="AG2668" s="1">
        <v>802.5624332404517</v>
      </c>
      <c r="AH2668" s="1">
        <v>802.5624332404517</v>
      </c>
      <c r="AI2668" s="1">
        <v>-1047.6757107210965</v>
      </c>
      <c r="AJ2668" s="5">
        <v>3.255529687973361E-2</v>
      </c>
    </row>
    <row r="2669" spans="1:36" x14ac:dyDescent="0.25">
      <c r="A2669">
        <v>2018</v>
      </c>
      <c r="B2669" t="s">
        <v>2255</v>
      </c>
      <c r="C2669" t="s">
        <v>381</v>
      </c>
      <c r="D2669" t="s">
        <v>1310</v>
      </c>
      <c r="E2669" t="s">
        <v>1303</v>
      </c>
      <c r="F2669" s="15">
        <v>-4.0586047807271751E-3</v>
      </c>
      <c r="G2669" s="15">
        <v>-1.378612386865522E-2</v>
      </c>
      <c r="H2669" s="1">
        <f t="shared" si="82"/>
        <v>1665340562.9269643</v>
      </c>
      <c r="I2669" s="1">
        <f t="shared" si="83"/>
        <v>490272627.36277527</v>
      </c>
      <c r="J2669" s="1">
        <v>-6758959.170234262</v>
      </c>
      <c r="K2669" s="1">
        <v>-4970306.1830145475</v>
      </c>
      <c r="L2669" s="1">
        <v>-1172.3520121637057</v>
      </c>
      <c r="M2669" s="1">
        <v>-65283.050545352002</v>
      </c>
      <c r="N2669" s="1">
        <v>-15226.900570360871</v>
      </c>
      <c r="O2669" s="1">
        <v>-215.20645063553411</v>
      </c>
      <c r="P2669" s="1">
        <v>-650.58406219409301</v>
      </c>
      <c r="Q2669" s="1">
        <v>-1706419.2519951365</v>
      </c>
      <c r="R2669" s="1">
        <v>314.35841612609028</v>
      </c>
      <c r="S2669" s="1">
        <v>-2186545.3546415628</v>
      </c>
      <c r="T2669" s="1">
        <v>-1293756.0752385892</v>
      </c>
      <c r="U2669" s="1">
        <v>-1293138.6707093632</v>
      </c>
      <c r="V2669" s="1">
        <v>-16320.762636338</v>
      </c>
      <c r="W2669" s="1">
        <v>-16320.762636338</v>
      </c>
      <c r="X2669" s="1">
        <v>-208822.30221014449</v>
      </c>
      <c r="Y2669" s="1">
        <v>-36336.05745614288</v>
      </c>
      <c r="Z2669" s="1">
        <v>-163.26619832353884</v>
      </c>
      <c r="AA2669" s="1">
        <v>-1706419.2519951365</v>
      </c>
      <c r="AB2669" s="1">
        <v>-650.58406219409301</v>
      </c>
      <c r="AC2669" s="1">
        <v>-11.436687993168727</v>
      </c>
      <c r="AD2669" s="1">
        <v>-1.8831809211241655</v>
      </c>
      <c r="AE2669" s="1">
        <v>-569.86142333411601</v>
      </c>
      <c r="AF2669" s="1">
        <v>-13.631726472535165</v>
      </c>
      <c r="AG2669" s="1">
        <v>157.17920806304514</v>
      </c>
      <c r="AH2669" s="1">
        <v>157.17920806304514</v>
      </c>
      <c r="AI2669" s="1">
        <v>-203.62784753588082</v>
      </c>
      <c r="AJ2669" s="5">
        <v>0.1356446869923198</v>
      </c>
    </row>
    <row r="2670" spans="1:36" x14ac:dyDescent="0.25">
      <c r="A2670">
        <v>2018</v>
      </c>
      <c r="B2670" t="s">
        <v>1316</v>
      </c>
      <c r="C2670" t="s">
        <v>130</v>
      </c>
      <c r="D2670" t="s">
        <v>1302</v>
      </c>
      <c r="E2670" t="s">
        <v>1303</v>
      </c>
      <c r="F2670" s="15">
        <v>-1.5851624523297919E-3</v>
      </c>
      <c r="G2670" s="15">
        <v>-1.3727307203993034E-2</v>
      </c>
      <c r="H2670" s="1">
        <f t="shared" si="82"/>
        <v>3353735928.7075844</v>
      </c>
      <c r="I2670" s="1">
        <f t="shared" si="83"/>
        <v>387273060.20151222</v>
      </c>
      <c r="J2670" s="1">
        <v>-5316216.2692166464</v>
      </c>
      <c r="K2670" s="1">
        <v>-3426454.6702916757</v>
      </c>
      <c r="L2670" s="1">
        <v>-982.94918206889008</v>
      </c>
      <c r="M2670" s="1">
        <v>-46677.635902184207</v>
      </c>
      <c r="N2670" s="1">
        <v>-10732.953436502066</v>
      </c>
      <c r="O2670" s="1">
        <v>-184.73804505310849</v>
      </c>
      <c r="P2670" s="1">
        <v>0</v>
      </c>
      <c r="Q2670" s="1">
        <v>-1832396.1216976971</v>
      </c>
      <c r="R2670" s="1">
        <v>1212.7993385349705</v>
      </c>
      <c r="S2670" s="1">
        <v>-1544018.9896763763</v>
      </c>
      <c r="T2670" s="1">
        <v>-997747.19464916713</v>
      </c>
      <c r="U2670" s="1">
        <v>-997255.71880583977</v>
      </c>
      <c r="V2670" s="1">
        <v>-11669.408975546052</v>
      </c>
      <c r="W2670" s="1">
        <v>-11669.408975546052</v>
      </c>
      <c r="X2670" s="1">
        <v>-162309.0683288963</v>
      </c>
      <c r="Y2670" s="1">
        <v>240313.0551899506</v>
      </c>
      <c r="Z2670" s="1">
        <v>0</v>
      </c>
      <c r="AA2670" s="1">
        <v>-1832396.1216976971</v>
      </c>
      <c r="AB2670" s="1">
        <v>0</v>
      </c>
      <c r="AC2670" s="1">
        <v>-41.031548783810798</v>
      </c>
      <c r="AD2670" s="1">
        <v>-4.5557126280278831E-8</v>
      </c>
      <c r="AE2670" s="1">
        <v>-443.07702573733616</v>
      </c>
      <c r="AF2670" s="1">
        <v>-48.906715834119701</v>
      </c>
      <c r="AG2670" s="1">
        <v>606.39966926748525</v>
      </c>
      <c r="AH2670" s="1">
        <v>606.39966926748525</v>
      </c>
      <c r="AI2670" s="1">
        <v>-143.19734566395115</v>
      </c>
      <c r="AJ2670" s="5">
        <v>9.4083238554992857E-2</v>
      </c>
    </row>
    <row r="2671" spans="1:36" x14ac:dyDescent="0.25">
      <c r="A2671">
        <v>2018</v>
      </c>
      <c r="B2671" t="s">
        <v>1315</v>
      </c>
      <c r="C2671" t="s">
        <v>118</v>
      </c>
      <c r="D2671" t="s">
        <v>1302</v>
      </c>
      <c r="E2671" t="s">
        <v>1303</v>
      </c>
      <c r="F2671" s="15">
        <v>-1.2933144165458092E-3</v>
      </c>
      <c r="G2671" s="15">
        <v>-1.3630775554051474E-2</v>
      </c>
      <c r="H2671" s="1">
        <f t="shared" si="82"/>
        <v>894280967.01163626</v>
      </c>
      <c r="I2671" s="1">
        <f t="shared" si="83"/>
        <v>84851112.285749897</v>
      </c>
      <c r="J2671" s="1">
        <v>-1156586.4670786764</v>
      </c>
      <c r="K2671" s="1">
        <v>-1132819.5072828187</v>
      </c>
      <c r="L2671" s="1">
        <v>-330.43469969359739</v>
      </c>
      <c r="M2671" s="1">
        <v>-14093.938469582443</v>
      </c>
      <c r="N2671" s="1">
        <v>-3185.9800518152347</v>
      </c>
      <c r="O2671" s="1">
        <v>-63.084709837293204</v>
      </c>
      <c r="P2671" s="1">
        <v>-1048.0783016690186</v>
      </c>
      <c r="Q2671" s="1">
        <v>-5600.3649077477494</v>
      </c>
      <c r="R2671" s="1">
        <v>554.92134448725869</v>
      </c>
      <c r="S2671" s="1">
        <v>-458667.98885951401</v>
      </c>
      <c r="T2671" s="1">
        <v>-308767.96293943957</v>
      </c>
      <c r="U2671" s="1">
        <v>-308581.10834676167</v>
      </c>
      <c r="V2671" s="1">
        <v>-3523.4846173956107</v>
      </c>
      <c r="W2671" s="1">
        <v>-3523.4846173956107</v>
      </c>
      <c r="X2671" s="1">
        <v>-50388.708992558444</v>
      </c>
      <c r="Y2671" s="1">
        <v>-16563.52639081403</v>
      </c>
      <c r="Z2671" s="1">
        <v>-249.56177659510215</v>
      </c>
      <c r="AA2671" s="1">
        <v>-5600.3649077477494</v>
      </c>
      <c r="AB2671" s="1">
        <v>-1048.0783016690186</v>
      </c>
      <c r="AC2671" s="1">
        <v>-20.126861417315173</v>
      </c>
      <c r="AD2671" s="1">
        <v>-2.3667728214780048</v>
      </c>
      <c r="AE2671" s="1">
        <v>-137.92713894294405</v>
      </c>
      <c r="AF2671" s="1">
        <v>-23.989801046888989</v>
      </c>
      <c r="AG2671" s="1">
        <v>277.46067224362935</v>
      </c>
      <c r="AH2671" s="1">
        <v>277.46067224362935</v>
      </c>
      <c r="AI2671" s="1">
        <v>-42.708099044726673</v>
      </c>
      <c r="AJ2671" s="5">
        <v>0.20322859760819365</v>
      </c>
    </row>
    <row r="2672" spans="1:36" x14ac:dyDescent="0.25">
      <c r="A2672">
        <v>2018</v>
      </c>
      <c r="B2672" t="s">
        <v>2256</v>
      </c>
      <c r="C2672" t="s">
        <v>190</v>
      </c>
      <c r="D2672" t="s">
        <v>1356</v>
      </c>
      <c r="E2672" t="s">
        <v>1320</v>
      </c>
      <c r="F2672" s="15">
        <v>-0.68972882642276601</v>
      </c>
      <c r="G2672" s="15">
        <v>-6.4370269127493911</v>
      </c>
      <c r="H2672" s="1">
        <f t="shared" si="82"/>
        <v>1941200000</v>
      </c>
      <c r="I2672" s="1">
        <f t="shared" si="83"/>
        <v>208000000</v>
      </c>
      <c r="J2672" s="1">
        <v>-1338901597.8518734</v>
      </c>
      <c r="K2672" s="1">
        <v>-1309863512.293355</v>
      </c>
      <c r="L2672" s="1">
        <v>-299610.62065800076</v>
      </c>
      <c r="M2672" s="1">
        <v>-17419508.378458794</v>
      </c>
      <c r="N2672" s="1">
        <v>-4083216.1245192559</v>
      </c>
      <c r="O2672" s="1">
        <v>-54533.296521207849</v>
      </c>
      <c r="P2672" s="1">
        <v>-1866.9031793132963</v>
      </c>
      <c r="Q2672" s="1">
        <v>-7180080.2469121749</v>
      </c>
      <c r="R2672" s="1">
        <v>730.01172993839043</v>
      </c>
      <c r="S2672" s="1">
        <v>-586155958.52557385</v>
      </c>
      <c r="T2672" s="1">
        <v>-340825202.31421095</v>
      </c>
      <c r="U2672" s="1">
        <v>-340674219.35466987</v>
      </c>
      <c r="V2672" s="1">
        <v>-4354877.0946146986</v>
      </c>
      <c r="W2672" s="1">
        <v>-4354877.0946146986</v>
      </c>
      <c r="X2672" s="1">
        <v>-54924728.642613269</v>
      </c>
      <c r="Y2672" s="1">
        <v>-225993.60433324196</v>
      </c>
      <c r="Z2672" s="1">
        <v>-188.19455816789613</v>
      </c>
      <c r="AA2672" s="1">
        <v>-7180080.2469121749</v>
      </c>
      <c r="AB2672" s="1">
        <v>-1866.9031793132963</v>
      </c>
      <c r="AC2672" s="1">
        <v>-27.859375507523481</v>
      </c>
      <c r="AD2672" s="1">
        <v>-5.4370526530226693</v>
      </c>
      <c r="AE2672" s="1">
        <v>-149764.2940371469</v>
      </c>
      <c r="AF2672" s="1">
        <v>-33.20641315396972</v>
      </c>
      <c r="AG2672" s="1">
        <v>365.00586496919522</v>
      </c>
      <c r="AH2672" s="1">
        <v>365.00586496919522</v>
      </c>
      <c r="AI2672" s="1">
        <v>-54505.091445420301</v>
      </c>
      <c r="AJ2672" s="5">
        <v>4.2837017987142002E-4</v>
      </c>
    </row>
    <row r="2673" spans="1:36" x14ac:dyDescent="0.25">
      <c r="A2673">
        <v>2018</v>
      </c>
      <c r="B2673" t="s">
        <v>1318</v>
      </c>
      <c r="C2673" t="s">
        <v>118</v>
      </c>
      <c r="D2673" t="s">
        <v>1319</v>
      </c>
      <c r="E2673" t="s">
        <v>1320</v>
      </c>
      <c r="F2673" s="15">
        <v>-0.31855284496438219</v>
      </c>
      <c r="G2673" s="15">
        <v>-2.6445896563080789</v>
      </c>
      <c r="H2673" s="1">
        <f t="shared" si="82"/>
        <v>2243120007.5540709</v>
      </c>
      <c r="I2673" s="1">
        <f t="shared" si="83"/>
        <v>270194000.90992218</v>
      </c>
      <c r="J2673" s="1">
        <v>-714552260.0028758</v>
      </c>
      <c r="K2673" s="1">
        <v>-698734850.13208365</v>
      </c>
      <c r="L2673" s="1">
        <v>-159882.43309814512</v>
      </c>
      <c r="M2673" s="1">
        <v>-9292844.7712049596</v>
      </c>
      <c r="N2673" s="1">
        <v>-2178602.1153868241</v>
      </c>
      <c r="O2673" s="1">
        <v>-29094.554447778311</v>
      </c>
      <c r="P2673" s="1">
        <v>-2392.8310296146378</v>
      </c>
      <c r="Q2673" s="1">
        <v>-4154933.0931684664</v>
      </c>
      <c r="R2673" s="1">
        <v>339.9275435047748</v>
      </c>
      <c r="S2673" s="1">
        <v>-312744289.71721721</v>
      </c>
      <c r="T2673" s="1">
        <v>-181857920.68816128</v>
      </c>
      <c r="U2673" s="1">
        <v>-181777922.86345008</v>
      </c>
      <c r="V2673" s="1">
        <v>-2323211.1928012399</v>
      </c>
      <c r="W2673" s="1">
        <v>-2323211.1928012399</v>
      </c>
      <c r="X2673" s="1">
        <v>-29307072.6502048</v>
      </c>
      <c r="Y2673" s="1">
        <v>47882.892773290565</v>
      </c>
      <c r="Z2673" s="1">
        <v>-493.09693536914187</v>
      </c>
      <c r="AA2673" s="1">
        <v>-4154933.0931684664</v>
      </c>
      <c r="AB2673" s="1">
        <v>-2392.8310296146378</v>
      </c>
      <c r="AC2673" s="1">
        <v>-11.3963465840572</v>
      </c>
      <c r="AD2673" s="1">
        <v>-0.54714643384946715</v>
      </c>
      <c r="AE2673" s="1">
        <v>-79926.953601586865</v>
      </c>
      <c r="AF2673" s="1">
        <v>-13.583642354576062</v>
      </c>
      <c r="AG2673" s="1">
        <v>169.9637717523874</v>
      </c>
      <c r="AH2673" s="1">
        <v>169.9637717523874</v>
      </c>
      <c r="AI2673" s="1">
        <v>-29083.0166866746</v>
      </c>
      <c r="AJ2673" s="5">
        <v>4.1972905317564805E-4</v>
      </c>
    </row>
    <row r="2674" spans="1:36" x14ac:dyDescent="0.25">
      <c r="A2674">
        <v>2018</v>
      </c>
      <c r="B2674" t="s">
        <v>1323</v>
      </c>
      <c r="C2674" t="s">
        <v>190</v>
      </c>
      <c r="D2674" t="s">
        <v>1322</v>
      </c>
      <c r="E2674" t="s">
        <v>1320</v>
      </c>
      <c r="F2674" s="15">
        <v>-0.21510855310592225</v>
      </c>
      <c r="G2674" s="15">
        <v>-0.55099034412885672</v>
      </c>
      <c r="H2674" s="1">
        <f t="shared" si="82"/>
        <v>3668000000</v>
      </c>
      <c r="I2674" s="1">
        <f t="shared" si="83"/>
        <v>1432000000</v>
      </c>
      <c r="J2674" s="1">
        <v>-789018172.79252279</v>
      </c>
      <c r="K2674" s="1">
        <v>-268285939.99289754</v>
      </c>
      <c r="L2674" s="1">
        <v>-61470.545880815844</v>
      </c>
      <c r="M2674" s="1">
        <v>-3565783.3426550352</v>
      </c>
      <c r="N2674" s="1">
        <v>-834588.4447263364</v>
      </c>
      <c r="O2674" s="1">
        <v>-11195.135252458867</v>
      </c>
      <c r="P2674" s="1">
        <v>-3527.6122304353858</v>
      </c>
      <c r="Q2674" s="1">
        <v>-516257047.1146279</v>
      </c>
      <c r="R2674" s="1">
        <v>1379.3957476890669</v>
      </c>
      <c r="S2674" s="1">
        <v>-119809634.86226502</v>
      </c>
      <c r="T2674" s="1">
        <v>-69744864.993562549</v>
      </c>
      <c r="U2674" s="1">
        <v>-69711904.490192354</v>
      </c>
      <c r="V2674" s="1">
        <v>-891445.8356637588</v>
      </c>
      <c r="W2674" s="1">
        <v>-891445.8356637588</v>
      </c>
      <c r="X2674" s="1">
        <v>-11240373.709074527</v>
      </c>
      <c r="Y2674" s="1">
        <v>-427026.86003210978</v>
      </c>
      <c r="Z2674" s="1">
        <v>-355.60356447550129</v>
      </c>
      <c r="AA2674" s="1">
        <v>-516257047.1146279</v>
      </c>
      <c r="AB2674" s="1">
        <v>-3527.6122304353858</v>
      </c>
      <c r="AC2674" s="1">
        <v>-52.641762498246521</v>
      </c>
      <c r="AD2674" s="1">
        <v>-10.273598357349655</v>
      </c>
      <c r="AE2674" s="1">
        <v>-30657.770489079583</v>
      </c>
      <c r="AF2674" s="1">
        <v>-62.745272743025431</v>
      </c>
      <c r="AG2674" s="1">
        <v>689.69787384453343</v>
      </c>
      <c r="AH2674" s="1">
        <v>689.69787384453343</v>
      </c>
      <c r="AI2674" s="1">
        <v>-11141.840271009913</v>
      </c>
      <c r="AJ2674" s="5">
        <v>2.3537918839928846E-3</v>
      </c>
    </row>
    <row r="2675" spans="1:36" x14ac:dyDescent="0.25">
      <c r="A2675">
        <v>2018</v>
      </c>
      <c r="B2675" t="s">
        <v>1321</v>
      </c>
      <c r="C2675" t="s">
        <v>190</v>
      </c>
      <c r="D2675" t="s">
        <v>1322</v>
      </c>
      <c r="E2675" t="s">
        <v>1320</v>
      </c>
      <c r="F2675" s="15">
        <v>-0.2127913402354705</v>
      </c>
      <c r="G2675" s="15">
        <v>-0.44018518021736558</v>
      </c>
      <c r="H2675" s="1">
        <f t="shared" si="82"/>
        <v>5215000000</v>
      </c>
      <c r="I2675" s="1">
        <f t="shared" si="83"/>
        <v>2521000000</v>
      </c>
      <c r="J2675" s="1">
        <v>-1109706839.3279786</v>
      </c>
      <c r="K2675" s="1">
        <v>-615171313.31694269</v>
      </c>
      <c r="L2675" s="1">
        <v>-140848.06786080627</v>
      </c>
      <c r="M2675" s="1">
        <v>-8178259.0912552793</v>
      </c>
      <c r="N2675" s="1">
        <v>-1915380.5920619252</v>
      </c>
      <c r="O2675" s="1">
        <v>-25645.045026528544</v>
      </c>
      <c r="P2675" s="1">
        <v>-5015.4028848747375</v>
      </c>
      <c r="Q2675" s="1">
        <v>-484272338.97574794</v>
      </c>
      <c r="R2675" s="1">
        <v>1961.1638015808298</v>
      </c>
      <c r="S2675" s="1">
        <v>-274960815.5615586</v>
      </c>
      <c r="T2675" s="1">
        <v>-159984241.25328663</v>
      </c>
      <c r="U2675" s="1">
        <v>-159910653.48525286</v>
      </c>
      <c r="V2675" s="1">
        <v>-2044564.7728138198</v>
      </c>
      <c r="W2675" s="1">
        <v>-2044564.7728138198</v>
      </c>
      <c r="X2675" s="1">
        <v>-25782911.027273912</v>
      </c>
      <c r="Y2675" s="1">
        <v>-607127.88306091935</v>
      </c>
      <c r="Z2675" s="1">
        <v>-505.58140369131382</v>
      </c>
      <c r="AA2675" s="1">
        <v>-484272338.97574794</v>
      </c>
      <c r="AB2675" s="1">
        <v>-5015.4028848747375</v>
      </c>
      <c r="AC2675" s="1">
        <v>-74.843727216018422</v>
      </c>
      <c r="AD2675" s="1">
        <v>-14.606547282873079</v>
      </c>
      <c r="AE2675" s="1">
        <v>-70313.844376510722</v>
      </c>
      <c r="AF2675" s="1">
        <v>-89.208450751057143</v>
      </c>
      <c r="AG2675" s="1">
        <v>980.58190079041492</v>
      </c>
      <c r="AH2675" s="1">
        <v>980.58190079041492</v>
      </c>
      <c r="AI2675" s="1">
        <v>-25569.272581529553</v>
      </c>
      <c r="AJ2675" s="5">
        <v>1.9187649809802273E-3</v>
      </c>
    </row>
    <row r="2676" spans="1:36" x14ac:dyDescent="0.25">
      <c r="A2676">
        <v>2018</v>
      </c>
      <c r="B2676" t="s">
        <v>2257</v>
      </c>
      <c r="C2676" t="s">
        <v>190</v>
      </c>
      <c r="D2676" t="s">
        <v>1322</v>
      </c>
      <c r="E2676" t="s">
        <v>1320</v>
      </c>
      <c r="F2676" s="15">
        <v>-0.11885832193397292</v>
      </c>
      <c r="G2676" s="15">
        <v>-0.90146161033055361</v>
      </c>
      <c r="H2676" s="1">
        <f t="shared" si="82"/>
        <v>2518000000</v>
      </c>
      <c r="I2676" s="1">
        <f t="shared" si="83"/>
        <v>332000000</v>
      </c>
      <c r="J2676" s="1">
        <v>-299285254.62974381</v>
      </c>
      <c r="K2676" s="1">
        <v>-177582402.06708899</v>
      </c>
      <c r="L2676" s="1">
        <v>-40691.131953688629</v>
      </c>
      <c r="M2676" s="1">
        <v>-2360187.138795896</v>
      </c>
      <c r="N2676" s="1">
        <v>-552378.54719178029</v>
      </c>
      <c r="O2676" s="1">
        <v>-7410.9306758391413</v>
      </c>
      <c r="P2676" s="1">
        <v>-2421.6269346336699</v>
      </c>
      <c r="Q2676" s="1">
        <v>-118740710.11144671</v>
      </c>
      <c r="R2676" s="1">
        <v>946.92434369712942</v>
      </c>
      <c r="S2676" s="1">
        <v>-79296959.927473739</v>
      </c>
      <c r="T2676" s="1">
        <v>-46163417.861624621</v>
      </c>
      <c r="U2676" s="1">
        <v>-46141544.724703893</v>
      </c>
      <c r="V2676" s="1">
        <v>-590046.78469897399</v>
      </c>
      <c r="W2676" s="1">
        <v>-590046.78469897399</v>
      </c>
      <c r="X2676" s="1">
        <v>-7439912.255243781</v>
      </c>
      <c r="Y2676" s="1">
        <v>-293144.39301004715</v>
      </c>
      <c r="Z2676" s="1">
        <v>-244.11389731442534</v>
      </c>
      <c r="AA2676" s="1">
        <v>-118740710.11144671</v>
      </c>
      <c r="AB2676" s="1">
        <v>-2421.6269346336699</v>
      </c>
      <c r="AC2676" s="1">
        <v>-36.137393121751558</v>
      </c>
      <c r="AD2676" s="1">
        <v>-7.0525956008196378</v>
      </c>
      <c r="AE2676" s="1">
        <v>-20292.362276614011</v>
      </c>
      <c r="AF2676" s="1">
        <v>-43.073227035697386</v>
      </c>
      <c r="AG2676" s="1">
        <v>473.46217184856471</v>
      </c>
      <c r="AH2676" s="1">
        <v>473.46217184856471</v>
      </c>
      <c r="AI2676" s="1">
        <v>-7374.3448625107694</v>
      </c>
      <c r="AJ2676" s="5">
        <v>3.3145400178682923E-3</v>
      </c>
    </row>
    <row r="2677" spans="1:36" x14ac:dyDescent="0.25">
      <c r="A2677">
        <v>2018</v>
      </c>
      <c r="B2677" t="s">
        <v>1326</v>
      </c>
      <c r="C2677" t="s">
        <v>166</v>
      </c>
      <c r="D2677" t="s">
        <v>1322</v>
      </c>
      <c r="E2677" t="s">
        <v>1320</v>
      </c>
      <c r="F2677" s="15">
        <v>-9.1569937129362275E-2</v>
      </c>
      <c r="G2677" s="15">
        <v>-1.9474354661755517</v>
      </c>
      <c r="H2677" s="1">
        <f t="shared" si="82"/>
        <v>241530336.26157787</v>
      </c>
      <c r="I2677" s="1">
        <f t="shared" si="83"/>
        <v>11356945.115999384</v>
      </c>
      <c r="J2677" s="1">
        <v>-22116917.706306417</v>
      </c>
      <c r="K2677" s="1">
        <v>-17506174.864399746</v>
      </c>
      <c r="L2677" s="1">
        <v>-3927.73326489898</v>
      </c>
      <c r="M2677" s="1">
        <v>-222545.88885949543</v>
      </c>
      <c r="N2677" s="1">
        <v>-52063.908632381157</v>
      </c>
      <c r="O2677" s="1">
        <v>-920.81033937014899</v>
      </c>
      <c r="P2677" s="1">
        <v>-36869.58101229708</v>
      </c>
      <c r="Q2677" s="1">
        <v>-4294482.8570867879</v>
      </c>
      <c r="R2677" s="1">
        <v>67.937288567449428</v>
      </c>
      <c r="S2677" s="1">
        <v>-7473296.0275477916</v>
      </c>
      <c r="T2677" s="1">
        <v>-4339327.2747199005</v>
      </c>
      <c r="U2677" s="1">
        <v>-4337287.8098162189</v>
      </c>
      <c r="V2677" s="1">
        <v>-55635.867435040505</v>
      </c>
      <c r="W2677" s="1">
        <v>-55638.317958210544</v>
      </c>
      <c r="X2677" s="1">
        <v>-699158.15306127898</v>
      </c>
      <c r="Y2677" s="1">
        <v>-818680.58715326164</v>
      </c>
      <c r="Z2677" s="1">
        <v>-3732.1328491056138</v>
      </c>
      <c r="AA2677" s="1">
        <v>-4294482.8570867879</v>
      </c>
      <c r="AB2677" s="1">
        <v>-36869.58101229708</v>
      </c>
      <c r="AC2677" s="1">
        <v>-12.527312120608403</v>
      </c>
      <c r="AD2677" s="1">
        <v>-15.28403345507432</v>
      </c>
      <c r="AE2677" s="1">
        <v>-1926.1643570580081</v>
      </c>
      <c r="AF2677" s="1">
        <v>-14.931673607447415</v>
      </c>
      <c r="AG2677" s="1">
        <v>33.968644283724714</v>
      </c>
      <c r="AH2677" s="1">
        <v>-176.8609046649035</v>
      </c>
      <c r="AI2677" s="1">
        <v>-697.29802990233543</v>
      </c>
      <c r="AJ2677" s="5">
        <v>3.7174836797806941E-2</v>
      </c>
    </row>
    <row r="2678" spans="1:36" x14ac:dyDescent="0.25">
      <c r="A2678">
        <v>2018</v>
      </c>
      <c r="B2678" t="s">
        <v>1324</v>
      </c>
      <c r="C2678" t="s">
        <v>118</v>
      </c>
      <c r="D2678" t="s">
        <v>1322</v>
      </c>
      <c r="E2678" t="s">
        <v>1320</v>
      </c>
      <c r="F2678" s="15">
        <v>-8.4875167826281822E-2</v>
      </c>
      <c r="G2678" s="15">
        <v>-0.52287443588435267</v>
      </c>
      <c r="H2678" s="1">
        <f t="shared" si="82"/>
        <v>3259689200</v>
      </c>
      <c r="I2678" s="1">
        <f t="shared" si="83"/>
        <v>529126400</v>
      </c>
      <c r="J2678" s="1">
        <v>-276666667.91151834</v>
      </c>
      <c r="K2678" s="1">
        <v>-270202593.54866582</v>
      </c>
      <c r="L2678" s="1">
        <v>-61923.901359223921</v>
      </c>
      <c r="M2678" s="1">
        <v>-3593469.3207200253</v>
      </c>
      <c r="N2678" s="1">
        <v>-842362.4038131563</v>
      </c>
      <c r="O2678" s="1">
        <v>-11264.141564911541</v>
      </c>
      <c r="P2678" s="1">
        <v>-3477.2484032919929</v>
      </c>
      <c r="Q2678" s="1">
        <v>-1952071.3277591355</v>
      </c>
      <c r="R2678" s="1">
        <v>493.98076724093181</v>
      </c>
      <c r="S2678" s="1">
        <v>-120924723.80294909</v>
      </c>
      <c r="T2678" s="1">
        <v>-70354677.420707136</v>
      </c>
      <c r="U2678" s="1">
        <v>-70323633.207369253</v>
      </c>
      <c r="V2678" s="1">
        <v>-898367.33018000633</v>
      </c>
      <c r="W2678" s="1">
        <v>-898367.33018000633</v>
      </c>
      <c r="X2678" s="1">
        <v>-11338485.111043815</v>
      </c>
      <c r="Y2678" s="1">
        <v>69583.146649406757</v>
      </c>
      <c r="Z2678" s="1">
        <v>-716.56565380492441</v>
      </c>
      <c r="AA2678" s="1">
        <v>-1952071.3277591355</v>
      </c>
      <c r="AB2678" s="1">
        <v>-3477.2484032919929</v>
      </c>
      <c r="AC2678" s="1">
        <v>-16.561105850067932</v>
      </c>
      <c r="AD2678" s="1">
        <v>-0.79511007669286737</v>
      </c>
      <c r="AE2678" s="1">
        <v>-30941.223845683009</v>
      </c>
      <c r="AF2678" s="1">
        <v>-19.739671587235314</v>
      </c>
      <c r="AG2678" s="1">
        <v>246.99038362046591</v>
      </c>
      <c r="AH2678" s="1">
        <v>246.99038362046591</v>
      </c>
      <c r="AI2678" s="1">
        <v>-11247.374956288149</v>
      </c>
      <c r="AJ2678" s="5">
        <v>1.5747366933106851E-3</v>
      </c>
    </row>
    <row r="2679" spans="1:36" x14ac:dyDescent="0.25">
      <c r="A2679">
        <v>2018</v>
      </c>
      <c r="B2679" t="s">
        <v>1329</v>
      </c>
      <c r="C2679" t="s">
        <v>127</v>
      </c>
      <c r="D2679" t="s">
        <v>1322</v>
      </c>
      <c r="E2679" t="s">
        <v>1320</v>
      </c>
      <c r="F2679" s="15">
        <v>-7.2625220616469963E-2</v>
      </c>
      <c r="G2679" s="15">
        <v>-0.2442080859109251</v>
      </c>
      <c r="H2679" s="1">
        <f t="shared" si="82"/>
        <v>104149853.41631046</v>
      </c>
      <c r="I2679" s="1">
        <f t="shared" si="83"/>
        <v>30973200.798484165</v>
      </c>
      <c r="J2679" s="1">
        <v>-7563906.0815325547</v>
      </c>
      <c r="K2679" s="1">
        <v>-3108621.1215738482</v>
      </c>
      <c r="L2679" s="1">
        <v>-701.05754993918322</v>
      </c>
      <c r="M2679" s="1">
        <v>-41054.722202460252</v>
      </c>
      <c r="N2679" s="1">
        <v>-9531.2719932799373</v>
      </c>
      <c r="O2679" s="1">
        <v>-127.7999899413779</v>
      </c>
      <c r="P2679" s="1">
        <v>-2639.1887304956022</v>
      </c>
      <c r="Q2679" s="1">
        <v>-4401231.8548574597</v>
      </c>
      <c r="R2679" s="1">
        <v>0.93536486976591959</v>
      </c>
      <c r="S2679" s="1">
        <v>-1368115.9444214164</v>
      </c>
      <c r="T2679" s="1">
        <v>-792279.16454749752</v>
      </c>
      <c r="U2679" s="1">
        <v>-791761.92932128115</v>
      </c>
      <c r="V2679" s="1">
        <v>-10263.680550615063</v>
      </c>
      <c r="W2679" s="1">
        <v>-10263.680550615063</v>
      </c>
      <c r="X2679" s="1">
        <v>-127594.36900837436</v>
      </c>
      <c r="Y2679" s="1">
        <v>-58476.557972652503</v>
      </c>
      <c r="Z2679" s="1">
        <v>-802.91228926629458</v>
      </c>
      <c r="AA2679" s="1">
        <v>-4401231.8548574597</v>
      </c>
      <c r="AB2679" s="1">
        <v>-2639.1887304956022</v>
      </c>
      <c r="AC2679" s="1">
        <v>-0.53622671310732251</v>
      </c>
      <c r="AD2679" s="1">
        <v>-1.18823431903751</v>
      </c>
      <c r="AE2679" s="1">
        <v>-348.11393292964414</v>
      </c>
      <c r="AF2679" s="1">
        <v>-0.63914446951003456</v>
      </c>
      <c r="AG2679" s="1">
        <v>0.4676824348829598</v>
      </c>
      <c r="AH2679" s="1">
        <v>0.4676824348829598</v>
      </c>
      <c r="AI2679" s="1">
        <v>-127.25710932015174</v>
      </c>
      <c r="AJ2679" s="5">
        <v>1.0411185927558374E-2</v>
      </c>
    </row>
    <row r="2680" spans="1:36" x14ac:dyDescent="0.25">
      <c r="A2680">
        <v>2018</v>
      </c>
      <c r="B2680" t="s">
        <v>1328</v>
      </c>
      <c r="C2680" t="s">
        <v>130</v>
      </c>
      <c r="D2680" t="s">
        <v>1322</v>
      </c>
      <c r="E2680" t="s">
        <v>1320</v>
      </c>
      <c r="F2680" s="15">
        <v>-7.0618536594364206E-2</v>
      </c>
      <c r="G2680" s="15">
        <v>-0.46351439473755418</v>
      </c>
      <c r="H2680" s="1">
        <f t="shared" si="82"/>
        <v>4133080314.9277453</v>
      </c>
      <c r="I2680" s="1">
        <f t="shared" si="83"/>
        <v>629693676.78954566</v>
      </c>
      <c r="J2680" s="1">
        <v>-291872083.46717131</v>
      </c>
      <c r="K2680" s="1">
        <v>-234732816.12746918</v>
      </c>
      <c r="L2680" s="1">
        <v>-53793.724785047787</v>
      </c>
      <c r="M2680" s="1">
        <v>-3122276.5926939333</v>
      </c>
      <c r="N2680" s="1">
        <v>-731888.27845258755</v>
      </c>
      <c r="O2680" s="1">
        <v>-9792.1171066753959</v>
      </c>
      <c r="P2680" s="1">
        <v>-1846.7280623342958</v>
      </c>
      <c r="Q2680" s="1">
        <v>-53220311.791339032</v>
      </c>
      <c r="R2680" s="1">
        <v>641.89273741635191</v>
      </c>
      <c r="S2680" s="1">
        <v>-105065931.57138005</v>
      </c>
      <c r="T2680" s="1">
        <v>-61136561.730173945</v>
      </c>
      <c r="U2680" s="1">
        <v>-61109650.230233073</v>
      </c>
      <c r="V2680" s="1">
        <v>-780569.14817348332</v>
      </c>
      <c r="W2680" s="1">
        <v>-780569.14817348332</v>
      </c>
      <c r="X2680" s="1">
        <v>-9853014.3700962514</v>
      </c>
      <c r="Y2680" s="1">
        <v>112549.06277557525</v>
      </c>
      <c r="Z2680" s="1">
        <v>-131.01140042314537</v>
      </c>
      <c r="AA2680" s="1">
        <v>-53220311.791339032</v>
      </c>
      <c r="AB2680" s="1">
        <v>-1846.7280623342958</v>
      </c>
      <c r="AC2680" s="1">
        <v>-21.53917265243502</v>
      </c>
      <c r="AD2680" s="1">
        <v>-0.57169369653612179</v>
      </c>
      <c r="AE2680" s="1">
        <v>-26870.598949830171</v>
      </c>
      <c r="AF2680" s="1">
        <v>-25.673176554093665</v>
      </c>
      <c r="AG2680" s="1">
        <v>320.94636870817595</v>
      </c>
      <c r="AH2680" s="1">
        <v>320.94636870817595</v>
      </c>
      <c r="AI2680" s="1">
        <v>-9770.310659617784</v>
      </c>
      <c r="AJ2680" s="5">
        <v>1.0508293946145204E-3</v>
      </c>
    </row>
    <row r="2681" spans="1:36" x14ac:dyDescent="0.25">
      <c r="A2681">
        <v>2018</v>
      </c>
      <c r="B2681" t="s">
        <v>1338</v>
      </c>
      <c r="C2681" t="s">
        <v>196</v>
      </c>
      <c r="D2681" t="s">
        <v>1322</v>
      </c>
      <c r="E2681" t="s">
        <v>1320</v>
      </c>
      <c r="F2681" s="15">
        <v>-7.0203284694799903E-2</v>
      </c>
      <c r="G2681" s="15">
        <v>-0.62431992070421793</v>
      </c>
      <c r="H2681" s="1">
        <f t="shared" si="82"/>
        <v>2096668137.6542671</v>
      </c>
      <c r="I2681" s="1">
        <f t="shared" si="83"/>
        <v>235765326.87316504</v>
      </c>
      <c r="J2681" s="1">
        <v>-147192990.17825842</v>
      </c>
      <c r="K2681" s="1">
        <v>-22168116.146215569</v>
      </c>
      <c r="L2681" s="1">
        <v>-5531.0276891800322</v>
      </c>
      <c r="M2681" s="1">
        <v>-295499.56298775977</v>
      </c>
      <c r="N2681" s="1">
        <v>-68082.283752959658</v>
      </c>
      <c r="O2681" s="1">
        <v>-1013.2215278557444</v>
      </c>
      <c r="P2681" s="1">
        <v>-3238.7353238590003</v>
      </c>
      <c r="Q2681" s="1">
        <v>-124654373.13905138</v>
      </c>
      <c r="R2681" s="1">
        <v>2863.9382901390086</v>
      </c>
      <c r="S2681" s="1">
        <v>-9780945.8432693966</v>
      </c>
      <c r="T2681" s="1">
        <v>-5920643.4802411832</v>
      </c>
      <c r="U2681" s="1">
        <v>-5916500.5072033666</v>
      </c>
      <c r="V2681" s="1">
        <v>-73874.890746939942</v>
      </c>
      <c r="W2681" s="1">
        <v>-73874.890746939942</v>
      </c>
      <c r="X2681" s="1">
        <v>-957413.90674628434</v>
      </c>
      <c r="Y2681" s="1">
        <v>189565.70326940485</v>
      </c>
      <c r="Z2681" s="1">
        <v>-778.48822346568318</v>
      </c>
      <c r="AA2681" s="1">
        <v>-124654373.13905138</v>
      </c>
      <c r="AB2681" s="1">
        <v>-3238.7353238590003</v>
      </c>
      <c r="AC2681" s="1">
        <v>-99.338499371204648</v>
      </c>
      <c r="AD2681" s="1">
        <v>-5.5942145621723647</v>
      </c>
      <c r="AE2681" s="1">
        <v>-2639.9506965410833</v>
      </c>
      <c r="AF2681" s="1">
        <v>-118.40449371611967</v>
      </c>
      <c r="AG2681" s="1">
        <v>1431.9691450695043</v>
      </c>
      <c r="AH2681" s="1">
        <v>1431.9691450695043</v>
      </c>
      <c r="AI2681" s="1">
        <v>-912.65036097409416</v>
      </c>
      <c r="AJ2681" s="5">
        <v>3.5508701857629504E-3</v>
      </c>
    </row>
    <row r="2682" spans="1:36" x14ac:dyDescent="0.25">
      <c r="A2682">
        <v>2018</v>
      </c>
      <c r="B2682" t="s">
        <v>1334</v>
      </c>
      <c r="C2682" t="s">
        <v>137</v>
      </c>
      <c r="D2682" t="s">
        <v>1322</v>
      </c>
      <c r="E2682" t="s">
        <v>1320</v>
      </c>
      <c r="F2682" s="15">
        <v>-6.6443095326815735E-2</v>
      </c>
      <c r="G2682" s="15">
        <v>-0.65453223571672636</v>
      </c>
      <c r="H2682" s="1">
        <f t="shared" si="82"/>
        <v>576926661.80095446</v>
      </c>
      <c r="I2682" s="1">
        <f t="shared" si="83"/>
        <v>58565172.339674294</v>
      </c>
      <c r="J2682" s="1">
        <v>-38332793.186622396</v>
      </c>
      <c r="K2682" s="1">
        <v>-6242328.4360061223</v>
      </c>
      <c r="L2682" s="1">
        <v>-2847.7372572371578</v>
      </c>
      <c r="M2682" s="1">
        <v>-90508.688744802668</v>
      </c>
      <c r="N2682" s="1">
        <v>-19460.781133172542</v>
      </c>
      <c r="O2682" s="1">
        <v>-557.03956852000192</v>
      </c>
      <c r="P2682" s="1">
        <v>-1972.1114298714092</v>
      </c>
      <c r="Q2682" s="1">
        <v>-31983751.305927232</v>
      </c>
      <c r="R2682" s="1">
        <v>8632.9134445630734</v>
      </c>
      <c r="S2682" s="1">
        <v>-2816962.4190509208</v>
      </c>
      <c r="T2682" s="1">
        <v>-2349932.5589018203</v>
      </c>
      <c r="U2682" s="1">
        <v>-2347997.4397803843</v>
      </c>
      <c r="V2682" s="1">
        <v>-22627.172186200667</v>
      </c>
      <c r="W2682" s="1">
        <v>-22627.172186200667</v>
      </c>
      <c r="X2682" s="1">
        <v>-389422.03975099843</v>
      </c>
      <c r="Y2682" s="1">
        <v>1596365.0170312305</v>
      </c>
      <c r="Z2682" s="1">
        <v>-518.8401725647733</v>
      </c>
      <c r="AA2682" s="1">
        <v>-31983751.305927232</v>
      </c>
      <c r="AB2682" s="1">
        <v>-1972.1114298714092</v>
      </c>
      <c r="AC2682" s="1">
        <v>-292.820470105514</v>
      </c>
      <c r="AD2682" s="1">
        <v>-1.7009702786179206</v>
      </c>
      <c r="AE2682" s="1">
        <v>-1075.9293381734938</v>
      </c>
      <c r="AF2682" s="1">
        <v>-349.02137370729946</v>
      </c>
      <c r="AG2682" s="1">
        <v>4316.4567222815367</v>
      </c>
      <c r="AH2682" s="1">
        <v>4316.4567222815367</v>
      </c>
      <c r="AI2682" s="1">
        <v>-260.58555973434653</v>
      </c>
      <c r="AJ2682" s="5">
        <v>4.0500380981717595E-3</v>
      </c>
    </row>
    <row r="2683" spans="1:36" x14ac:dyDescent="0.25">
      <c r="A2683">
        <v>2018</v>
      </c>
      <c r="B2683" t="s">
        <v>2258</v>
      </c>
      <c r="C2683" t="s">
        <v>290</v>
      </c>
      <c r="D2683" t="s">
        <v>1331</v>
      </c>
      <c r="E2683" t="s">
        <v>1320</v>
      </c>
      <c r="F2683" s="15">
        <v>-5.8071572691585742E-2</v>
      </c>
      <c r="G2683" s="15">
        <v>-0.56169228068930344</v>
      </c>
      <c r="H2683" s="1">
        <f t="shared" si="82"/>
        <v>8415000000</v>
      </c>
      <c r="I2683" s="1">
        <f t="shared" si="83"/>
        <v>870000000.00000012</v>
      </c>
      <c r="J2683" s="1">
        <v>-488672284.19969404</v>
      </c>
      <c r="K2683" s="1">
        <v>-215275153.78528631</v>
      </c>
      <c r="L2683" s="1">
        <v>-49595.08574996041</v>
      </c>
      <c r="M2683" s="1">
        <v>-2859309.7653193213</v>
      </c>
      <c r="N2683" s="1">
        <v>-666191.0898637058</v>
      </c>
      <c r="O2683" s="1">
        <v>-8995.3492990524974</v>
      </c>
      <c r="P2683" s="1">
        <v>-28765.038576243613</v>
      </c>
      <c r="Q2683" s="1">
        <v>-269786394.33389872</v>
      </c>
      <c r="R2683" s="1">
        <v>2120.2482992438586</v>
      </c>
      <c r="S2683" s="1">
        <v>-95638565.991926432</v>
      </c>
      <c r="T2683" s="1">
        <v>-55773427.37632446</v>
      </c>
      <c r="U2683" s="1">
        <v>-55741172.780097798</v>
      </c>
      <c r="V2683" s="1">
        <v>-714827.44132983033</v>
      </c>
      <c r="W2683" s="1">
        <v>-714827.44132983033</v>
      </c>
      <c r="X2683" s="1">
        <v>-8989119.6035765372</v>
      </c>
      <c r="Y2683" s="1">
        <v>-1245956.1981260069</v>
      </c>
      <c r="Z2683" s="1">
        <v>-7567.7557325975959</v>
      </c>
      <c r="AA2683" s="1">
        <v>-269786394.33389872</v>
      </c>
      <c r="AB2683" s="1">
        <v>-28765.038576243613</v>
      </c>
      <c r="AC2683" s="1">
        <v>-82.684682113196757</v>
      </c>
      <c r="AD2683" s="1">
        <v>-24.810198318600435</v>
      </c>
      <c r="AE2683" s="1">
        <v>-24662.799275144567</v>
      </c>
      <c r="AF2683" s="1">
        <v>-98.554316661333274</v>
      </c>
      <c r="AG2683" s="1">
        <v>1060.1241496219293</v>
      </c>
      <c r="AH2683" s="1">
        <v>1060.1241496219293</v>
      </c>
      <c r="AI2683" s="1">
        <v>-8911.638602635705</v>
      </c>
      <c r="AJ2683" s="5">
        <v>7.5815948670628916E-3</v>
      </c>
    </row>
    <row r="2684" spans="1:36" x14ac:dyDescent="0.25">
      <c r="A2684">
        <v>2018</v>
      </c>
      <c r="B2684" t="s">
        <v>1332</v>
      </c>
      <c r="C2684" t="s">
        <v>230</v>
      </c>
      <c r="D2684" t="s">
        <v>1331</v>
      </c>
      <c r="E2684" t="s">
        <v>1320</v>
      </c>
      <c r="F2684" s="15">
        <v>-5.5684018891898293E-2</v>
      </c>
      <c r="G2684" s="15">
        <v>-0.80452647851333514</v>
      </c>
      <c r="H2684" s="1">
        <f t="shared" si="82"/>
        <v>1076095058.7924123</v>
      </c>
      <c r="I2684" s="1">
        <f t="shared" si="83"/>
        <v>74480205.665824935</v>
      </c>
      <c r="J2684" s="1">
        <v>-59921297.583275087</v>
      </c>
      <c r="K2684" s="1">
        <v>-17599217.848595578</v>
      </c>
      <c r="L2684" s="1">
        <v>-4015.3916774560139</v>
      </c>
      <c r="M2684" s="1">
        <v>-233819.50090324008</v>
      </c>
      <c r="N2684" s="1">
        <v>-54286.23463133847</v>
      </c>
      <c r="O2684" s="1">
        <v>-733.23325981054688</v>
      </c>
      <c r="P2684" s="1">
        <v>-3678.4213758608289</v>
      </c>
      <c r="Q2684" s="1">
        <v>-42025747.625855818</v>
      </c>
      <c r="R2684" s="1">
        <v>200.67302402226994</v>
      </c>
      <c r="S2684" s="1">
        <v>-7793001.8708089404</v>
      </c>
      <c r="T2684" s="1">
        <v>-4536206.7147865091</v>
      </c>
      <c r="U2684" s="1">
        <v>-4533245.4243827322</v>
      </c>
      <c r="V2684" s="1">
        <v>-58454.875225810021</v>
      </c>
      <c r="W2684" s="1">
        <v>-58454.875225810021</v>
      </c>
      <c r="X2684" s="1">
        <v>-730911.5273441138</v>
      </c>
      <c r="Y2684" s="1">
        <v>-178089.82755040849</v>
      </c>
      <c r="Z2684" s="1">
        <v>-967.75098633347886</v>
      </c>
      <c r="AA2684" s="1">
        <v>-42025747.625855818</v>
      </c>
      <c r="AB2684" s="1">
        <v>-3678.4213758608289</v>
      </c>
      <c r="AC2684" s="1">
        <v>-8.1897412197890844</v>
      </c>
      <c r="AD2684" s="1">
        <v>-3.1726835197035941</v>
      </c>
      <c r="AE2684" s="1">
        <v>-1993.276843336675</v>
      </c>
      <c r="AF2684" s="1">
        <v>-9.7615946378615384</v>
      </c>
      <c r="AG2684" s="1">
        <v>100.33651201113497</v>
      </c>
      <c r="AH2684" s="1">
        <v>100.33651201113497</v>
      </c>
      <c r="AI2684" s="1">
        <v>-724.94189406467285</v>
      </c>
      <c r="AJ2684" s="5">
        <v>4.4273247057452451E-3</v>
      </c>
    </row>
    <row r="2685" spans="1:36" x14ac:dyDescent="0.25">
      <c r="A2685">
        <v>2018</v>
      </c>
      <c r="B2685" t="s">
        <v>1335</v>
      </c>
      <c r="C2685" t="s">
        <v>137</v>
      </c>
      <c r="D2685" t="s">
        <v>1322</v>
      </c>
      <c r="E2685" t="s">
        <v>1320</v>
      </c>
      <c r="F2685" s="15">
        <v>-3.6464921976466141E-2</v>
      </c>
      <c r="G2685" s="15">
        <v>-0.22479466781920693</v>
      </c>
      <c r="H2685" s="1">
        <f t="shared" si="82"/>
        <v>793466014.28697634</v>
      </c>
      <c r="I2685" s="1">
        <f t="shared" si="83"/>
        <v>128711577.47043325</v>
      </c>
      <c r="J2685" s="1">
        <v>-28933676.301952161</v>
      </c>
      <c r="K2685" s="1">
        <v>-11333474.561565131</v>
      </c>
      <c r="L2685" s="1">
        <v>-2626.1841808047857</v>
      </c>
      <c r="M2685" s="1">
        <v>-150375.24701627513</v>
      </c>
      <c r="N2685" s="1">
        <v>-34862.214505492004</v>
      </c>
      <c r="O2685" s="1">
        <v>-475.04508433778301</v>
      </c>
      <c r="P2685" s="1">
        <v>-2712.3090326682282</v>
      </c>
      <c r="Q2685" s="1">
        <v>-17409350.662726369</v>
      </c>
      <c r="R2685" s="1">
        <v>199.92215891856975</v>
      </c>
      <c r="S2685" s="1">
        <v>-5005054.5710853906</v>
      </c>
      <c r="T2685" s="1">
        <v>-2925983.2901979722</v>
      </c>
      <c r="U2685" s="1">
        <v>-2923967.0586659433</v>
      </c>
      <c r="V2685" s="1">
        <v>-37593.811754068782</v>
      </c>
      <c r="W2685" s="1">
        <v>-37593.811754068782</v>
      </c>
      <c r="X2685" s="1">
        <v>-471636.63441066933</v>
      </c>
      <c r="Y2685" s="1">
        <v>-117483.52923389147</v>
      </c>
      <c r="Z2685" s="1">
        <v>-713.57777519211299</v>
      </c>
      <c r="AA2685" s="1">
        <v>-17409350.662726369</v>
      </c>
      <c r="AB2685" s="1">
        <v>-2712.3090326682282</v>
      </c>
      <c r="AC2685" s="1">
        <v>-7.7964925916748502</v>
      </c>
      <c r="AD2685" s="1">
        <v>-2.3393997829506032</v>
      </c>
      <c r="AE2685" s="1">
        <v>-1300.3868655524507</v>
      </c>
      <c r="AF2685" s="1">
        <v>-9.2928699740991867</v>
      </c>
      <c r="AG2685" s="1">
        <v>99.961079459284875</v>
      </c>
      <c r="AH2685" s="1">
        <v>99.961079459284875</v>
      </c>
      <c r="AI2685" s="1">
        <v>-467.15184694752531</v>
      </c>
      <c r="AJ2685" s="5">
        <v>1.2659738182374326E-2</v>
      </c>
    </row>
    <row r="2686" spans="1:36" x14ac:dyDescent="0.25">
      <c r="A2686">
        <v>2018</v>
      </c>
      <c r="B2686" t="s">
        <v>1343</v>
      </c>
      <c r="C2686" t="s">
        <v>196</v>
      </c>
      <c r="D2686" t="s">
        <v>1322</v>
      </c>
      <c r="E2686" t="s">
        <v>1320</v>
      </c>
      <c r="F2686" s="15">
        <v>-2.8375844766227863E-2</v>
      </c>
      <c r="G2686" s="15">
        <v>-0.31211223896384588</v>
      </c>
      <c r="H2686" s="1">
        <f t="shared" si="82"/>
        <v>1847164039.6511481</v>
      </c>
      <c r="I2686" s="1">
        <f t="shared" si="83"/>
        <v>167935868.90698934</v>
      </c>
      <c r="J2686" s="1">
        <v>-52414840.046899348</v>
      </c>
      <c r="K2686" s="1">
        <v>-9280116.081375936</v>
      </c>
      <c r="L2686" s="1">
        <v>-2207.4967138861721</v>
      </c>
      <c r="M2686" s="1">
        <v>-122129.28391989607</v>
      </c>
      <c r="N2686" s="1">
        <v>-27928.408535096445</v>
      </c>
      <c r="O2686" s="1">
        <v>-396.67412157606071</v>
      </c>
      <c r="P2686" s="1">
        <v>-2853.3249095268839</v>
      </c>
      <c r="Q2686" s="1">
        <v>-42979728.033010557</v>
      </c>
      <c r="R2686" s="1">
        <v>519.25568713726841</v>
      </c>
      <c r="S2686" s="1">
        <v>-4010520.9586672136</v>
      </c>
      <c r="T2686" s="1">
        <v>-2374533.8534499081</v>
      </c>
      <c r="U2686" s="1">
        <v>-2372216.5639310987</v>
      </c>
      <c r="V2686" s="1">
        <v>-30532.320979974018</v>
      </c>
      <c r="W2686" s="1">
        <v>-30532.320979974018</v>
      </c>
      <c r="X2686" s="1">
        <v>-383079.78959268855</v>
      </c>
      <c r="Y2686" s="1">
        <v>-229178.33093179917</v>
      </c>
      <c r="Z2686" s="1">
        <v>-685.84790594783078</v>
      </c>
      <c r="AA2686" s="1">
        <v>-42979728.033010557</v>
      </c>
      <c r="AB2686" s="1">
        <v>-2853.3249095268839</v>
      </c>
      <c r="AC2686" s="1">
        <v>-19.721953097607702</v>
      </c>
      <c r="AD2686" s="1">
        <v>-4.9285014560761784</v>
      </c>
      <c r="AE2686" s="1">
        <v>-1073.0931508723449</v>
      </c>
      <c r="AF2686" s="1">
        <v>-23.507178852071487</v>
      </c>
      <c r="AG2686" s="1">
        <v>259.6278435686342</v>
      </c>
      <c r="AH2686" s="1">
        <v>259.6278435686342</v>
      </c>
      <c r="AI2686" s="1">
        <v>-376.70744351300823</v>
      </c>
      <c r="AJ2686" s="5">
        <v>1.9895911792120878E-2</v>
      </c>
    </row>
    <row r="2687" spans="1:36" x14ac:dyDescent="0.25">
      <c r="A2687">
        <v>2018</v>
      </c>
      <c r="B2687" t="s">
        <v>1339</v>
      </c>
      <c r="C2687" t="s">
        <v>127</v>
      </c>
      <c r="D2687" t="s">
        <v>1331</v>
      </c>
      <c r="E2687" t="s">
        <v>1320</v>
      </c>
      <c r="F2687" s="15">
        <v>-2.6903399749591557E-2</v>
      </c>
      <c r="G2687" s="15">
        <v>-0.21223637671816226</v>
      </c>
      <c r="H2687" s="1">
        <f t="shared" si="82"/>
        <v>488148440.28255177</v>
      </c>
      <c r="I2687" s="1">
        <f t="shared" si="83"/>
        <v>61878424.561972179</v>
      </c>
      <c r="J2687" s="1">
        <v>-13132852.626061112</v>
      </c>
      <c r="K2687" s="1">
        <v>-8078950.0360645</v>
      </c>
      <c r="L2687" s="1">
        <v>-1801.4140858159451</v>
      </c>
      <c r="M2687" s="1">
        <v>-106093.29788148183</v>
      </c>
      <c r="N2687" s="1">
        <v>-24433.193402425852</v>
      </c>
      <c r="O2687" s="1">
        <v>-328.82889423060846</v>
      </c>
      <c r="P2687" s="1">
        <v>-12369.82885854891</v>
      </c>
      <c r="Q2687" s="1">
        <v>-4908880.4109119866</v>
      </c>
      <c r="R2687" s="1">
        <v>4.3840378770981356</v>
      </c>
      <c r="S2687" s="1">
        <v>-3506880.8563293363</v>
      </c>
      <c r="T2687" s="1">
        <v>-2024235.0783625087</v>
      </c>
      <c r="U2687" s="1">
        <v>-2022553.0212601265</v>
      </c>
      <c r="V2687" s="1">
        <v>-26523.324470370459</v>
      </c>
      <c r="W2687" s="1">
        <v>-26523.324470370459</v>
      </c>
      <c r="X2687" s="1">
        <v>-325822.63133794937</v>
      </c>
      <c r="Y2687" s="1">
        <v>-274078.54769934987</v>
      </c>
      <c r="Z2687" s="1">
        <v>-3763.2350774643969</v>
      </c>
      <c r="AA2687" s="1">
        <v>-4908880.4109119866</v>
      </c>
      <c r="AB2687" s="1">
        <v>-12369.82885854891</v>
      </c>
      <c r="AC2687" s="1">
        <v>-2.5132847052109821</v>
      </c>
      <c r="AD2687" s="1">
        <v>-5.5692323176858531</v>
      </c>
      <c r="AE2687" s="1">
        <v>-889.38872284642491</v>
      </c>
      <c r="AF2687" s="1">
        <v>-2.9956583295361767</v>
      </c>
      <c r="AG2687" s="1">
        <v>2.1920189385490678</v>
      </c>
      <c r="AH2687" s="1">
        <v>2.1920189385490678</v>
      </c>
      <c r="AI2687" s="1">
        <v>-326.28442278088028</v>
      </c>
      <c r="AJ2687" s="5">
        <v>2.3298043857359112E-2</v>
      </c>
    </row>
    <row r="2688" spans="1:36" x14ac:dyDescent="0.25">
      <c r="A2688">
        <v>2018</v>
      </c>
      <c r="B2688" t="s">
        <v>1333</v>
      </c>
      <c r="C2688" t="s">
        <v>185</v>
      </c>
      <c r="D2688" t="s">
        <v>1322</v>
      </c>
      <c r="E2688" t="s">
        <v>1320</v>
      </c>
      <c r="F2688" s="15">
        <v>-2.1994151047684988E-2</v>
      </c>
      <c r="G2688" s="15">
        <v>-0.20455165805976949</v>
      </c>
      <c r="H2688" s="1">
        <f t="shared" si="82"/>
        <v>97255911.823803633</v>
      </c>
      <c r="I2688" s="1">
        <f t="shared" si="83"/>
        <v>10457315.453820672</v>
      </c>
      <c r="J2688" s="1">
        <v>-2139061.2149330694</v>
      </c>
      <c r="K2688" s="1">
        <v>-2092583.4246804072</v>
      </c>
      <c r="L2688" s="1">
        <v>-480.91487445115484</v>
      </c>
      <c r="M2688" s="1">
        <v>-27842.298189700439</v>
      </c>
      <c r="N2688" s="1">
        <v>-6517.754697792594</v>
      </c>
      <c r="O2688" s="1">
        <v>-87.484236798995624</v>
      </c>
      <c r="P2688" s="1">
        <v>-100.83486161121394</v>
      </c>
      <c r="Q2688" s="1">
        <v>-11461.042680243341</v>
      </c>
      <c r="R2688" s="1">
        <v>12.539287935323063</v>
      </c>
      <c r="S2688" s="1">
        <v>-935673.02026249073</v>
      </c>
      <c r="T2688" s="1">
        <v>-545036.93072740023</v>
      </c>
      <c r="U2688" s="1">
        <v>-544781.4514659968</v>
      </c>
      <c r="V2688" s="1">
        <v>-6960.5745474251098</v>
      </c>
      <c r="W2688" s="1">
        <v>-6960.5745474251098</v>
      </c>
      <c r="X2688" s="1">
        <v>-87846.368452069</v>
      </c>
      <c r="Y2688" s="1">
        <v>99.003579940451317</v>
      </c>
      <c r="Z2688" s="1">
        <v>-24.037682235872488</v>
      </c>
      <c r="AA2688" s="1">
        <v>-11461.042680243341</v>
      </c>
      <c r="AB2688" s="1">
        <v>-100.83486161121394</v>
      </c>
      <c r="AC2688" s="1">
        <v>-0.42970645683280362</v>
      </c>
      <c r="AD2688" s="1">
        <v>-3.8199951854872141E-2</v>
      </c>
      <c r="AE2688" s="1">
        <v>-239.8932895942545</v>
      </c>
      <c r="AF2688" s="1">
        <v>-0.51217982745755219</v>
      </c>
      <c r="AG2688" s="1">
        <v>6.2696439676615316</v>
      </c>
      <c r="AH2688" s="1">
        <v>6.2696439676615316</v>
      </c>
      <c r="AI2688" s="1">
        <v>-87.04919821824592</v>
      </c>
      <c r="AJ2688" s="5">
        <v>3.4954231702751747E-3</v>
      </c>
    </row>
    <row r="2689" spans="1:36" x14ac:dyDescent="0.25">
      <c r="A2689">
        <v>2018</v>
      </c>
      <c r="B2689" t="s">
        <v>2260</v>
      </c>
      <c r="C2689" t="s">
        <v>230</v>
      </c>
      <c r="D2689" t="s">
        <v>1322</v>
      </c>
      <c r="E2689" t="s">
        <v>1320</v>
      </c>
      <c r="F2689" s="15">
        <v>-2.1791784047183207E-2</v>
      </c>
      <c r="G2689" s="15">
        <v>-0.17876291724856591</v>
      </c>
      <c r="H2689" s="1">
        <f t="shared" si="82"/>
        <v>19735517094.540001</v>
      </c>
      <c r="I2689" s="1">
        <f t="shared" si="83"/>
        <v>2405824055.6999998</v>
      </c>
      <c r="J2689" s="1">
        <v>-430072126.58370829</v>
      </c>
      <c r="K2689" s="1">
        <v>-124219305.91650218</v>
      </c>
      <c r="L2689" s="1">
        <v>-29262.117640333941</v>
      </c>
      <c r="M2689" s="1">
        <v>-1643216.96726852</v>
      </c>
      <c r="N2689" s="1">
        <v>-375476.41707915242</v>
      </c>
      <c r="O2689" s="1">
        <v>-5253.0401940484471</v>
      </c>
      <c r="P2689" s="1">
        <v>-67462.021455324822</v>
      </c>
      <c r="Q2689" s="1">
        <v>-303737122.67594588</v>
      </c>
      <c r="R2689" s="1">
        <v>4972.5723772307229</v>
      </c>
      <c r="S2689" s="1">
        <v>-53913087.770854138</v>
      </c>
      <c r="T2689" s="1">
        <v>-31745785.677561201</v>
      </c>
      <c r="U2689" s="1">
        <v>-31713665.753156122</v>
      </c>
      <c r="V2689" s="1">
        <v>-410804.24181713001</v>
      </c>
      <c r="W2689" s="1">
        <v>-410804.24181713001</v>
      </c>
      <c r="X2689" s="1">
        <v>-5118649.2105611609</v>
      </c>
      <c r="Y2689" s="1">
        <v>-2922114.0638340907</v>
      </c>
      <c r="Z2689" s="1">
        <v>-17748.493479261193</v>
      </c>
      <c r="AA2689" s="1">
        <v>-303737122.67594588</v>
      </c>
      <c r="AB2689" s="1">
        <v>-67462.021455324822</v>
      </c>
      <c r="AC2689" s="1">
        <v>-193.91859266804519</v>
      </c>
      <c r="AD2689" s="1">
        <v>-58.186820325094054</v>
      </c>
      <c r="AE2689" s="1">
        <v>-14315.047576205458</v>
      </c>
      <c r="AF2689" s="1">
        <v>-231.13730257997042</v>
      </c>
      <c r="AG2689" s="1">
        <v>2486.2861886153614</v>
      </c>
      <c r="AH2689" s="1">
        <v>2486.2861886153614</v>
      </c>
      <c r="AI2689" s="1">
        <v>-5056.7153122743021</v>
      </c>
      <c r="AJ2689" s="5">
        <v>2.3618453141037159E-2</v>
      </c>
    </row>
    <row r="2690" spans="1:36" x14ac:dyDescent="0.25">
      <c r="A2690">
        <v>2018</v>
      </c>
      <c r="B2690" t="s">
        <v>1337</v>
      </c>
      <c r="C2690" t="s">
        <v>130</v>
      </c>
      <c r="D2690" t="s">
        <v>1319</v>
      </c>
      <c r="E2690" t="s">
        <v>1320</v>
      </c>
      <c r="F2690" s="15">
        <v>-2.0232632349980243E-2</v>
      </c>
      <c r="G2690" s="15">
        <v>-0.21636487010987399</v>
      </c>
      <c r="H2690" s="1">
        <f t="shared" si="82"/>
        <v>3587307631.7903328</v>
      </c>
      <c r="I2690" s="1">
        <f t="shared" si="83"/>
        <v>335454995.08970344</v>
      </c>
      <c r="J2690" s="1">
        <v>-72580676.440292105</v>
      </c>
      <c r="K2690" s="1">
        <v>-61252107.111152604</v>
      </c>
      <c r="L2690" s="1">
        <v>-14105.979234474371</v>
      </c>
      <c r="M2690" s="1">
        <v>-814987.8553432466</v>
      </c>
      <c r="N2690" s="1">
        <v>-190966.61687434863</v>
      </c>
      <c r="O2690" s="1">
        <v>-2568.7043418707917</v>
      </c>
      <c r="P2690" s="1">
        <v>-1602.8678774825621</v>
      </c>
      <c r="Q2690" s="1">
        <v>-10304894.436358402</v>
      </c>
      <c r="R2690" s="1">
        <v>557.13089034533391</v>
      </c>
      <c r="S2690" s="1">
        <v>-27415215.695826575</v>
      </c>
      <c r="T2690" s="1">
        <v>-15985159.413558682</v>
      </c>
      <c r="U2690" s="1">
        <v>-15978093.71927933</v>
      </c>
      <c r="V2690" s="1">
        <v>-203746.96383581165</v>
      </c>
      <c r="W2690" s="1">
        <v>-203746.96383581165</v>
      </c>
      <c r="X2690" s="1">
        <v>-2576725.3280134923</v>
      </c>
      <c r="Y2690" s="1">
        <v>97686.974624573355</v>
      </c>
      <c r="Z2690" s="1">
        <v>-113.71136314289234</v>
      </c>
      <c r="AA2690" s="1">
        <v>-10304894.436358402</v>
      </c>
      <c r="AB2690" s="1">
        <v>-1602.8678774825621</v>
      </c>
      <c r="AC2690" s="1">
        <v>-18.694927886945884</v>
      </c>
      <c r="AD2690" s="1">
        <v>-0.49620162309047933</v>
      </c>
      <c r="AE2690" s="1">
        <v>-7030.1942585135739</v>
      </c>
      <c r="AF2690" s="1">
        <v>-22.283037145967221</v>
      </c>
      <c r="AG2690" s="1">
        <v>278.56544517266695</v>
      </c>
      <c r="AH2690" s="1">
        <v>278.56544517266695</v>
      </c>
      <c r="AI2690" s="1">
        <v>-2549.7774331268547</v>
      </c>
      <c r="AJ2690" s="5">
        <v>3.5470975379039158E-3</v>
      </c>
    </row>
    <row r="2691" spans="1:36" x14ac:dyDescent="0.25">
      <c r="A2691">
        <v>2018</v>
      </c>
      <c r="B2691" t="s">
        <v>2259</v>
      </c>
      <c r="C2691" t="s">
        <v>118</v>
      </c>
      <c r="D2691" t="s">
        <v>1322</v>
      </c>
      <c r="E2691" t="s">
        <v>1320</v>
      </c>
      <c r="F2691" s="15">
        <v>-1.9444738953057213E-2</v>
      </c>
      <c r="G2691" s="15">
        <v>-0.12116502960123776</v>
      </c>
      <c r="H2691" s="1">
        <f t="shared" ref="H2691:H2754" si="84">J2691/F2691</f>
        <v>1270676504.2792096</v>
      </c>
      <c r="I2691" s="1">
        <f t="shared" ref="I2691:I2754" si="85">J2691/G2691</f>
        <v>203920000.68673372</v>
      </c>
      <c r="J2691" s="1">
        <v>-24707972.919492517</v>
      </c>
      <c r="K2691" s="1">
        <v>-20892656.866043087</v>
      </c>
      <c r="L2691" s="1">
        <v>-4829.3716777446371</v>
      </c>
      <c r="M2691" s="1">
        <v>-277813.17538761161</v>
      </c>
      <c r="N2691" s="1">
        <v>-65087.010060912406</v>
      </c>
      <c r="O2691" s="1">
        <v>-876.58923793822703</v>
      </c>
      <c r="P2691" s="1">
        <v>-1355.4843957532921</v>
      </c>
      <c r="Q2691" s="1">
        <v>-3465546.9839172405</v>
      </c>
      <c r="R2691" s="1">
        <v>192.56122776946623</v>
      </c>
      <c r="S2691" s="1">
        <v>-9344071.1936805379</v>
      </c>
      <c r="T2691" s="1">
        <v>-5452642.9019650184</v>
      </c>
      <c r="U2691" s="1">
        <v>-5450196.1488888562</v>
      </c>
      <c r="V2691" s="1">
        <v>-69453.293846902903</v>
      </c>
      <c r="W2691" s="1">
        <v>-69453.293846902903</v>
      </c>
      <c r="X2691" s="1">
        <v>-879000.30237664958</v>
      </c>
      <c r="Y2691" s="1">
        <v>27124.570508506073</v>
      </c>
      <c r="Z2691" s="1">
        <v>-279.32820713808775</v>
      </c>
      <c r="AA2691" s="1">
        <v>-3465546.9839172405</v>
      </c>
      <c r="AB2691" s="1">
        <v>-1355.4843957532921</v>
      </c>
      <c r="AC2691" s="1">
        <v>-6.4557713319914942</v>
      </c>
      <c r="AD2691" s="1">
        <v>-0.3099460196294993</v>
      </c>
      <c r="AE2691" s="1">
        <v>-2406.6062032795699</v>
      </c>
      <c r="AF2691" s="1">
        <v>-7.6948246747229172</v>
      </c>
      <c r="AG2691" s="1">
        <v>96.280613884733114</v>
      </c>
      <c r="AH2691" s="1">
        <v>96.280613884733114</v>
      </c>
      <c r="AI2691" s="1">
        <v>-870.05335849481662</v>
      </c>
      <c r="AJ2691" s="5">
        <v>4.5643983730667597E-3</v>
      </c>
    </row>
    <row r="2692" spans="1:36" x14ac:dyDescent="0.25">
      <c r="A2692">
        <v>2018</v>
      </c>
      <c r="B2692" t="s">
        <v>1341</v>
      </c>
      <c r="C2692" t="s">
        <v>135</v>
      </c>
      <c r="D2692" t="s">
        <v>1331</v>
      </c>
      <c r="E2692" t="s">
        <v>1320</v>
      </c>
      <c r="F2692" s="15">
        <v>-1.6944964065855529E-2</v>
      </c>
      <c r="G2692" s="15">
        <v>-0.24201850347311388</v>
      </c>
      <c r="H2692" s="1">
        <f t="shared" si="84"/>
        <v>2348844498.2092004</v>
      </c>
      <c r="I2692" s="1">
        <f t="shared" si="85"/>
        <v>164454721.63188925</v>
      </c>
      <c r="J2692" s="1">
        <v>-39801085.618437365</v>
      </c>
      <c r="K2692" s="1">
        <v>-24374355.392253593</v>
      </c>
      <c r="L2692" s="1">
        <v>-5594.9455721979248</v>
      </c>
      <c r="M2692" s="1">
        <v>-324146.90715445724</v>
      </c>
      <c r="N2692" s="1">
        <v>-75974.615529456685</v>
      </c>
      <c r="O2692" s="1">
        <v>-1016.5774126494649</v>
      </c>
      <c r="P2692" s="1">
        <v>-137.57775841769308</v>
      </c>
      <c r="Q2692" s="1">
        <v>-15019911.777995408</v>
      </c>
      <c r="R2692" s="1">
        <v>52.175238820087557</v>
      </c>
      <c r="S2692" s="1">
        <v>-10906570.699586859</v>
      </c>
      <c r="T2692" s="1">
        <v>-6347939.3855431154</v>
      </c>
      <c r="U2692" s="1">
        <v>-6345112.8108481662</v>
      </c>
      <c r="V2692" s="1">
        <v>-81036.726788614309</v>
      </c>
      <c r="W2692" s="1">
        <v>-81036.726788614309</v>
      </c>
      <c r="X2692" s="1">
        <v>-1023079.0419175973</v>
      </c>
      <c r="Y2692" s="1">
        <v>7507.7532884896764</v>
      </c>
      <c r="Z2692" s="1">
        <v>-6.7826580444086639</v>
      </c>
      <c r="AA2692" s="1">
        <v>-15019911.777995408</v>
      </c>
      <c r="AB2692" s="1">
        <v>-137.57775841769308</v>
      </c>
      <c r="AC2692" s="1">
        <v>-1.7630041068870435</v>
      </c>
      <c r="AD2692" s="1">
        <v>-6.6237814326728234E-2</v>
      </c>
      <c r="AE2692" s="1">
        <v>-2795.293929363685</v>
      </c>
      <c r="AF2692" s="1">
        <v>-2.101376707084726</v>
      </c>
      <c r="AG2692" s="1">
        <v>26.087619410043779</v>
      </c>
      <c r="AH2692" s="1">
        <v>26.087619410043779</v>
      </c>
      <c r="AI2692" s="1">
        <v>-1014.7925318492807</v>
      </c>
      <c r="AJ2692" s="5">
        <v>1.1550834318796595E-3</v>
      </c>
    </row>
    <row r="2693" spans="1:36" x14ac:dyDescent="0.25">
      <c r="A2693">
        <v>2018</v>
      </c>
      <c r="B2693" t="s">
        <v>1344</v>
      </c>
      <c r="C2693" t="s">
        <v>118</v>
      </c>
      <c r="D2693" t="s">
        <v>1331</v>
      </c>
      <c r="E2693" t="s">
        <v>1320</v>
      </c>
      <c r="F2693" s="15">
        <v>-1.1905937453935086E-2</v>
      </c>
      <c r="G2693" s="15">
        <v>-8.0722539075312544E-2</v>
      </c>
      <c r="H2693" s="1">
        <f t="shared" si="84"/>
        <v>1453439804.8946946</v>
      </c>
      <c r="I2693" s="1">
        <f t="shared" si="85"/>
        <v>214370900.72192883</v>
      </c>
      <c r="J2693" s="1">
        <v>-17304563.410135847</v>
      </c>
      <c r="K2693" s="1">
        <v>-16264412.961905364</v>
      </c>
      <c r="L2693" s="1">
        <v>-3778.3592298126432</v>
      </c>
      <c r="M2693" s="1">
        <v>-216251.60913648256</v>
      </c>
      <c r="N2693" s="1">
        <v>-50647.515551614277</v>
      </c>
      <c r="O2693" s="1">
        <v>-684.96476224769151</v>
      </c>
      <c r="P2693" s="1">
        <v>-1550.4457421434847</v>
      </c>
      <c r="Q2693" s="1">
        <v>-767457.81140511704</v>
      </c>
      <c r="R2693" s="1">
        <v>220.25759693911661</v>
      </c>
      <c r="S2693" s="1">
        <v>-7271349.4908545874</v>
      </c>
      <c r="T2693" s="1">
        <v>-4250518.8740596604</v>
      </c>
      <c r="U2693" s="1">
        <v>-4248593.0149288028</v>
      </c>
      <c r="V2693" s="1">
        <v>-54062.902284120639</v>
      </c>
      <c r="W2693" s="1">
        <v>-54062.902284120639</v>
      </c>
      <c r="X2693" s="1">
        <v>-685320.69268143468</v>
      </c>
      <c r="Y2693" s="1">
        <v>31025.93802196622</v>
      </c>
      <c r="Z2693" s="1">
        <v>-319.50440062214165</v>
      </c>
      <c r="AA2693" s="1">
        <v>-767457.81140511704</v>
      </c>
      <c r="AB2693" s="1">
        <v>-1550.4457421434847</v>
      </c>
      <c r="AC2693" s="1">
        <v>-7.3843145707152438</v>
      </c>
      <c r="AD2693" s="1">
        <v>-0.35452601884200696</v>
      </c>
      <c r="AE2693" s="1">
        <v>-1879.9378732513865</v>
      </c>
      <c r="AF2693" s="1">
        <v>-8.8015828074764428</v>
      </c>
      <c r="AG2693" s="1">
        <v>110.1287984695583</v>
      </c>
      <c r="AH2693" s="1">
        <v>110.1287984695583</v>
      </c>
      <c r="AI2693" s="1">
        <v>-677.48881749617169</v>
      </c>
      <c r="AJ2693" s="5">
        <v>6.955047820454697E-3</v>
      </c>
    </row>
    <row r="2694" spans="1:36" x14ac:dyDescent="0.25">
      <c r="A2694">
        <v>2018</v>
      </c>
      <c r="B2694" t="s">
        <v>1352</v>
      </c>
      <c r="C2694" t="s">
        <v>190</v>
      </c>
      <c r="D2694" t="s">
        <v>1322</v>
      </c>
      <c r="E2694" t="s">
        <v>1320</v>
      </c>
      <c r="F2694" s="15">
        <v>-1.1418037932777162E-2</v>
      </c>
      <c r="G2694" s="15">
        <v>-5.9214125479877339E-2</v>
      </c>
      <c r="H2694" s="1">
        <f t="shared" si="84"/>
        <v>3931000000</v>
      </c>
      <c r="I2694" s="1">
        <f t="shared" si="85"/>
        <v>758000000</v>
      </c>
      <c r="J2694" s="1">
        <v>-44884307.113747023</v>
      </c>
      <c r="K2694" s="1">
        <v>-22419900.048318259</v>
      </c>
      <c r="L2694" s="1">
        <v>-5252.5880129643037</v>
      </c>
      <c r="M2694" s="1">
        <v>-295681.3609360581</v>
      </c>
      <c r="N2694" s="1">
        <v>-67821.439078277952</v>
      </c>
      <c r="O2694" s="1">
        <v>-963.95977280765931</v>
      </c>
      <c r="P2694" s="1">
        <v>-3780.5462589535173</v>
      </c>
      <c r="Q2694" s="1">
        <v>-22092385.471447177</v>
      </c>
      <c r="R2694" s="1">
        <v>1478.3000774715708</v>
      </c>
      <c r="S2694" s="1">
        <v>-9738753.0904332846</v>
      </c>
      <c r="T2694" s="1">
        <v>-5758701.1088182842</v>
      </c>
      <c r="U2694" s="1">
        <v>-5753690.032690906</v>
      </c>
      <c r="V2694" s="1">
        <v>-73920.340234014526</v>
      </c>
      <c r="W2694" s="1">
        <v>-73920.340234014526</v>
      </c>
      <c r="X2694" s="1">
        <v>-929023.43613342987</v>
      </c>
      <c r="Y2694" s="1">
        <v>-457645.19814237289</v>
      </c>
      <c r="Z2694" s="1">
        <v>-381.10076661755602</v>
      </c>
      <c r="AA2694" s="1">
        <v>-22092385.471447177</v>
      </c>
      <c r="AB2694" s="1">
        <v>-3780.5462589535173</v>
      </c>
      <c r="AC2694" s="1">
        <v>-56.416240016523183</v>
      </c>
      <c r="AD2694" s="1">
        <v>-11.01022768340826</v>
      </c>
      <c r="AE2694" s="1">
        <v>-2543.2345364244338</v>
      </c>
      <c r="AF2694" s="1">
        <v>-67.244184065657834</v>
      </c>
      <c r="AG2694" s="1">
        <v>739.15003873578542</v>
      </c>
      <c r="AH2694" s="1">
        <v>739.15003873578542</v>
      </c>
      <c r="AI2694" s="1">
        <v>-906.84347725808436</v>
      </c>
      <c r="AJ2694" s="5">
        <v>3.6622130017764272E-2</v>
      </c>
    </row>
    <row r="2695" spans="1:36" x14ac:dyDescent="0.25">
      <c r="A2695">
        <v>2018</v>
      </c>
      <c r="B2695" t="s">
        <v>1342</v>
      </c>
      <c r="C2695" t="s">
        <v>190</v>
      </c>
      <c r="D2695" t="s">
        <v>1331</v>
      </c>
      <c r="E2695" t="s">
        <v>1320</v>
      </c>
      <c r="F2695" s="15">
        <v>-1.1403070994474518E-2</v>
      </c>
      <c r="G2695" s="15">
        <v>-0.11890302483217648</v>
      </c>
      <c r="H2695" s="1">
        <f t="shared" si="84"/>
        <v>8080100000</v>
      </c>
      <c r="I2695" s="1">
        <f t="shared" si="85"/>
        <v>774900000</v>
      </c>
      <c r="J2695" s="1">
        <v>-92137953.942453548</v>
      </c>
      <c r="K2695" s="1">
        <v>-90151127.867013559</v>
      </c>
      <c r="L2695" s="1">
        <v>-20874.244885961398</v>
      </c>
      <c r="M2695" s="1">
        <v>-1193849.5581753948</v>
      </c>
      <c r="N2695" s="1">
        <v>-276811.06207057566</v>
      </c>
      <c r="O2695" s="1">
        <v>-3815.5407266448888</v>
      </c>
      <c r="P2695" s="1">
        <v>-7770.8450335716898</v>
      </c>
      <c r="Q2695" s="1">
        <v>-486743.44384470599</v>
      </c>
      <c r="R2695" s="1">
        <v>3038.6192968654386</v>
      </c>
      <c r="S2695" s="1">
        <v>-39742663.528067686</v>
      </c>
      <c r="T2695" s="1">
        <v>-23304463.294290021</v>
      </c>
      <c r="U2695" s="1">
        <v>-23289124.294967096</v>
      </c>
      <c r="V2695" s="1">
        <v>-298462.38954384869</v>
      </c>
      <c r="W2695" s="1">
        <v>-298462.38954384869</v>
      </c>
      <c r="X2695" s="1">
        <v>-3757596.1859575049</v>
      </c>
      <c r="Y2695" s="1">
        <v>-940681.49720432132</v>
      </c>
      <c r="Z2695" s="1">
        <v>-783.34579098105166</v>
      </c>
      <c r="AA2695" s="1">
        <v>-486743.44384470599</v>
      </c>
      <c r="AB2695" s="1">
        <v>-7770.8450335716898</v>
      </c>
      <c r="AC2695" s="1">
        <v>-115.96256956436251</v>
      </c>
      <c r="AD2695" s="1">
        <v>-22.631325541772341</v>
      </c>
      <c r="AE2695" s="1">
        <v>-10266.39519189615</v>
      </c>
      <c r="AF2695" s="1">
        <v>-138.2192143650272</v>
      </c>
      <c r="AG2695" s="1">
        <v>1519.3096484327193</v>
      </c>
      <c r="AH2695" s="1">
        <v>1519.3096484327193</v>
      </c>
      <c r="AI2695" s="1">
        <v>-3698.1392054873918</v>
      </c>
      <c r="AJ2695" s="5">
        <v>2.5411478998837403E-2</v>
      </c>
    </row>
    <row r="2696" spans="1:36" x14ac:dyDescent="0.25">
      <c r="A2696">
        <v>2018</v>
      </c>
      <c r="B2696" t="s">
        <v>2262</v>
      </c>
      <c r="C2696" t="s">
        <v>230</v>
      </c>
      <c r="D2696" t="s">
        <v>1322</v>
      </c>
      <c r="E2696" t="s">
        <v>1320</v>
      </c>
      <c r="F2696" s="15">
        <v>-1.1320207587144431E-2</v>
      </c>
      <c r="G2696" s="15">
        <v>-0.11578685660384229</v>
      </c>
      <c r="H2696" s="1">
        <f t="shared" si="84"/>
        <v>4810315614</v>
      </c>
      <c r="I2696" s="1">
        <f t="shared" si="85"/>
        <v>470293200</v>
      </c>
      <c r="J2696" s="1">
        <v>-54453771.31016212</v>
      </c>
      <c r="K2696" s="1">
        <v>-17751955.663781807</v>
      </c>
      <c r="L2696" s="1">
        <v>-4267.9848699567719</v>
      </c>
      <c r="M2696" s="1">
        <v>-233936.02615508621</v>
      </c>
      <c r="N2696" s="1">
        <v>-52464.00432958435</v>
      </c>
      <c r="O2696" s="1">
        <v>-759.05978981148098</v>
      </c>
      <c r="P2696" s="1">
        <v>-16443.127058896847</v>
      </c>
      <c r="Q2696" s="1">
        <v>-36395157.45409967</v>
      </c>
      <c r="R2696" s="1">
        <v>1212.0099226868301</v>
      </c>
      <c r="S2696" s="1">
        <v>-7534400.6915382538</v>
      </c>
      <c r="T2696" s="1">
        <v>-4478301.6606254261</v>
      </c>
      <c r="U2696" s="1">
        <v>-4471904.9492157558</v>
      </c>
      <c r="V2696" s="1">
        <v>-58484.006538771551</v>
      </c>
      <c r="W2696" s="1">
        <v>-58484.006538771551</v>
      </c>
      <c r="X2696" s="1">
        <v>-722362.24208085751</v>
      </c>
      <c r="Y2696" s="1">
        <v>-712233.22093946603</v>
      </c>
      <c r="Z2696" s="1">
        <v>-4326.0004234643166</v>
      </c>
      <c r="AA2696" s="1">
        <v>-36395157.45409967</v>
      </c>
      <c r="AB2696" s="1">
        <v>-16443.127058896847</v>
      </c>
      <c r="AC2696" s="1">
        <v>-47.265527915357914</v>
      </c>
      <c r="AD2696" s="1">
        <v>-14.182398616565681</v>
      </c>
      <c r="AE2696" s="1">
        <v>-2056.968163775065</v>
      </c>
      <c r="AF2696" s="1">
        <v>-56.3371798292468</v>
      </c>
      <c r="AG2696" s="1">
        <v>606.00496134341506</v>
      </c>
      <c r="AH2696" s="1">
        <v>606.00496134341506</v>
      </c>
      <c r="AI2696" s="1">
        <v>-711.20775534534857</v>
      </c>
      <c r="AJ2696" s="5">
        <v>4.3018359155640985E-2</v>
      </c>
    </row>
    <row r="2697" spans="1:36" x14ac:dyDescent="0.25">
      <c r="A2697">
        <v>2018</v>
      </c>
      <c r="B2697" t="s">
        <v>1345</v>
      </c>
      <c r="C2697" t="s">
        <v>118</v>
      </c>
      <c r="D2697" t="s">
        <v>1331</v>
      </c>
      <c r="E2697" t="s">
        <v>1320</v>
      </c>
      <c r="F2697" s="15">
        <v>-1.0039739432305636E-2</v>
      </c>
      <c r="G2697" s="15">
        <v>-7.1305344086870392E-2</v>
      </c>
      <c r="H2697" s="1">
        <f t="shared" si="84"/>
        <v>2742724009.2365685</v>
      </c>
      <c r="I2697" s="1">
        <f t="shared" si="85"/>
        <v>386173501.300502</v>
      </c>
      <c r="J2697" s="1">
        <v>-27536234.387463786</v>
      </c>
      <c r="K2697" s="1">
        <v>-26549272.327374134</v>
      </c>
      <c r="L2697" s="1">
        <v>-6182.6202903234844</v>
      </c>
      <c r="M2697" s="1">
        <v>-352983.91003724432</v>
      </c>
      <c r="N2697" s="1">
        <v>-82657.826349124211</v>
      </c>
      <c r="O2697" s="1">
        <v>-1120.1475241553148</v>
      </c>
      <c r="P2697" s="1">
        <v>-2925.7797589378979</v>
      </c>
      <c r="Q2697" s="1">
        <v>-541507.41480806132</v>
      </c>
      <c r="R2697" s="1">
        <v>415.63867819447461</v>
      </c>
      <c r="S2697" s="1">
        <v>-11867198.646268839</v>
      </c>
      <c r="T2697" s="1">
        <v>-6942952.388301136</v>
      </c>
      <c r="U2697" s="1">
        <v>-6939791.8618122982</v>
      </c>
      <c r="V2697" s="1">
        <v>-88245.97750931108</v>
      </c>
      <c r="W2697" s="1">
        <v>-88245.97750931108</v>
      </c>
      <c r="X2697" s="1">
        <v>-1119515.652830217</v>
      </c>
      <c r="Y2697" s="1">
        <v>58547.718890977987</v>
      </c>
      <c r="Z2697" s="1">
        <v>-602.92307097408707</v>
      </c>
      <c r="AA2697" s="1">
        <v>-541507.41480806132</v>
      </c>
      <c r="AB2697" s="1">
        <v>-2925.7797589378979</v>
      </c>
      <c r="AC2697" s="1">
        <v>-13.934623777779029</v>
      </c>
      <c r="AD2697" s="1">
        <v>-0.66901086684321209</v>
      </c>
      <c r="AE2697" s="1">
        <v>-3073.8704502815076</v>
      </c>
      <c r="AF2697" s="1">
        <v>-16.609089969913455</v>
      </c>
      <c r="AG2697" s="1">
        <v>207.8193390972373</v>
      </c>
      <c r="AH2697" s="1">
        <v>207.8193390972373</v>
      </c>
      <c r="AI2697" s="1">
        <v>-1106.0399889875928</v>
      </c>
      <c r="AJ2697" s="5">
        <v>1.3262462951131832E-2</v>
      </c>
    </row>
    <row r="2698" spans="1:36" x14ac:dyDescent="0.25">
      <c r="A2698">
        <v>2018</v>
      </c>
      <c r="B2698" t="s">
        <v>1347</v>
      </c>
      <c r="C2698" t="s">
        <v>118</v>
      </c>
      <c r="D2698" t="s">
        <v>1331</v>
      </c>
      <c r="E2698" t="s">
        <v>1320</v>
      </c>
      <c r="F2698" s="15">
        <v>-8.8937468777670788E-3</v>
      </c>
      <c r="G2698" s="15">
        <v>-0.10270773966599625</v>
      </c>
      <c r="H2698" s="1">
        <f t="shared" si="84"/>
        <v>1311902755.9180455</v>
      </c>
      <c r="I2698" s="1">
        <f t="shared" si="85"/>
        <v>113601283.38257077</v>
      </c>
      <c r="J2698" s="1">
        <v>-11667731.039380144</v>
      </c>
      <c r="K2698" s="1">
        <v>-11228255.801398449</v>
      </c>
      <c r="L2698" s="1">
        <v>-2620.9201137765726</v>
      </c>
      <c r="M2698" s="1">
        <v>-149278.22673200193</v>
      </c>
      <c r="N2698" s="1">
        <v>-34950.858745471058</v>
      </c>
      <c r="O2698" s="1">
        <v>-474.57286077957252</v>
      </c>
      <c r="P2698" s="1">
        <v>-1399.4621828640559</v>
      </c>
      <c r="Q2698" s="1">
        <v>-250950.00609516946</v>
      </c>
      <c r="R2698" s="1">
        <v>198.80874836591448</v>
      </c>
      <c r="S2698" s="1">
        <v>-5017983.4800946843</v>
      </c>
      <c r="T2698" s="1">
        <v>-2938212.4459518432</v>
      </c>
      <c r="U2698" s="1">
        <v>-2936868.878257541</v>
      </c>
      <c r="V2698" s="1">
        <v>-37319.556683000483</v>
      </c>
      <c r="W2698" s="1">
        <v>-37319.556683000483</v>
      </c>
      <c r="X2698" s="1">
        <v>-473807.80754578277</v>
      </c>
      <c r="Y2698" s="1">
        <v>28004.609106538817</v>
      </c>
      <c r="Z2698" s="1">
        <v>-288.39082450648863</v>
      </c>
      <c r="AA2698" s="1">
        <v>-250950.00609516946</v>
      </c>
      <c r="AB2698" s="1">
        <v>-1399.4621828640559</v>
      </c>
      <c r="AC2698" s="1">
        <v>-6.6652245268520041</v>
      </c>
      <c r="AD2698" s="1">
        <v>-0.32000201150207241</v>
      </c>
      <c r="AE2698" s="1">
        <v>-1302.1182829078568</v>
      </c>
      <c r="AF2698" s="1">
        <v>-7.9444781288385249</v>
      </c>
      <c r="AG2698" s="1">
        <v>99.404374182957241</v>
      </c>
      <c r="AH2698" s="1">
        <v>99.404374182957241</v>
      </c>
      <c r="AI2698" s="1">
        <v>-467.82492908705882</v>
      </c>
      <c r="AJ2698" s="5">
        <v>1.4963129041179772E-2</v>
      </c>
    </row>
    <row r="2699" spans="1:36" x14ac:dyDescent="0.25">
      <c r="A2699">
        <v>2018</v>
      </c>
      <c r="B2699" t="s">
        <v>1346</v>
      </c>
      <c r="C2699" t="s">
        <v>118</v>
      </c>
      <c r="D2699" t="s">
        <v>1331</v>
      </c>
      <c r="E2699" t="s">
        <v>1320</v>
      </c>
      <c r="F2699" s="15">
        <v>-8.8450620455489716E-3</v>
      </c>
      <c r="G2699" s="15">
        <v>-0.11324976985484779</v>
      </c>
      <c r="H2699" s="1">
        <f t="shared" si="84"/>
        <v>2158771048.2700124</v>
      </c>
      <c r="I2699" s="1">
        <f t="shared" si="85"/>
        <v>168604880.06780431</v>
      </c>
      <c r="J2699" s="1">
        <v>-19094463.864083052</v>
      </c>
      <c r="K2699" s="1">
        <v>-18373575.228796937</v>
      </c>
      <c r="L2699" s="1">
        <v>-4289.2805539779911</v>
      </c>
      <c r="M2699" s="1">
        <v>-244273.84348486477</v>
      </c>
      <c r="N2699" s="1">
        <v>-57191.972910421689</v>
      </c>
      <c r="O2699" s="1">
        <v>-776.64284426989786</v>
      </c>
      <c r="P2699" s="1">
        <v>-2302.8524255226175</v>
      </c>
      <c r="Q2699" s="1">
        <v>-412381.18817608559</v>
      </c>
      <c r="R2699" s="1">
        <v>327.14510902509704</v>
      </c>
      <c r="S2699" s="1">
        <v>-8211203.2070984254</v>
      </c>
      <c r="T2699" s="1">
        <v>-4808150.5713535212</v>
      </c>
      <c r="U2699" s="1">
        <v>-4805951.4515742948</v>
      </c>
      <c r="V2699" s="1">
        <v>-61068.460871216193</v>
      </c>
      <c r="W2699" s="1">
        <v>-61068.460871216193</v>
      </c>
      <c r="X2699" s="1">
        <v>-775351.57494477229</v>
      </c>
      <c r="Y2699" s="1">
        <v>46082.332767880383</v>
      </c>
      <c r="Z2699" s="1">
        <v>-474.55480958698246</v>
      </c>
      <c r="AA2699" s="1">
        <v>-412381.18817608559</v>
      </c>
      <c r="AB2699" s="1">
        <v>-2302.8524255226175</v>
      </c>
      <c r="AC2699" s="1">
        <v>-10.967805101315113</v>
      </c>
      <c r="AD2699" s="1">
        <v>-0.52657186266479361</v>
      </c>
      <c r="AE2699" s="1">
        <v>-2130.9136649524485</v>
      </c>
      <c r="AF2699" s="1">
        <v>-13.072851094172339</v>
      </c>
      <c r="AG2699" s="1">
        <v>163.57255451254852</v>
      </c>
      <c r="AH2699" s="1">
        <v>163.57255451254852</v>
      </c>
      <c r="AI2699" s="1">
        <v>-765.53894231696063</v>
      </c>
      <c r="AJ2699" s="5">
        <v>1.5045088958224883E-2</v>
      </c>
    </row>
    <row r="2700" spans="1:36" x14ac:dyDescent="0.25">
      <c r="A2700">
        <v>2018</v>
      </c>
      <c r="B2700" t="s">
        <v>2261</v>
      </c>
      <c r="C2700" t="s">
        <v>118</v>
      </c>
      <c r="D2700" t="s">
        <v>1331</v>
      </c>
      <c r="E2700" t="s">
        <v>1320</v>
      </c>
      <c r="F2700" s="15">
        <v>-8.3048182206199236E-3</v>
      </c>
      <c r="G2700" s="15">
        <v>-4.8451079659135317E-2</v>
      </c>
      <c r="H2700" s="1">
        <f t="shared" si="84"/>
        <v>2774204159.3425832</v>
      </c>
      <c r="I2700" s="1">
        <f t="shared" si="85"/>
        <v>475515951.60137719</v>
      </c>
      <c r="J2700" s="1">
        <v>-23039261.250227861</v>
      </c>
      <c r="K2700" s="1">
        <v>-22145366.060754266</v>
      </c>
      <c r="L2700" s="1">
        <v>-5176.780195990732</v>
      </c>
      <c r="M2700" s="1">
        <v>-294412.15889568516</v>
      </c>
      <c r="N2700" s="1">
        <v>-68924.708211311212</v>
      </c>
      <c r="O2700" s="1">
        <v>-937.02542037053274</v>
      </c>
      <c r="P2700" s="1">
        <v>-2959.3609671376039</v>
      </c>
      <c r="Q2700" s="1">
        <v>-521905.56503534794</v>
      </c>
      <c r="R2700" s="1">
        <v>420.4092522425247</v>
      </c>
      <c r="S2700" s="1">
        <v>-9895796.7405626718</v>
      </c>
      <c r="T2700" s="1">
        <v>-5797326.2249906901</v>
      </c>
      <c r="U2700" s="1">
        <v>-5794667.8241049256</v>
      </c>
      <c r="V2700" s="1">
        <v>-73603.039723921291</v>
      </c>
      <c r="W2700" s="1">
        <v>-73603.039723921291</v>
      </c>
      <c r="X2700" s="1">
        <v>-934904.6557208756</v>
      </c>
      <c r="Y2700" s="1">
        <v>59219.711761148603</v>
      </c>
      <c r="Z2700" s="1">
        <v>-609.84323819205179</v>
      </c>
      <c r="AA2700" s="1">
        <v>-521905.56503534794</v>
      </c>
      <c r="AB2700" s="1">
        <v>-2959.3609671376039</v>
      </c>
      <c r="AC2700" s="1">
        <v>-14.094561141771198</v>
      </c>
      <c r="AD2700" s="1">
        <v>-0.67668956963644045</v>
      </c>
      <c r="AE2700" s="1">
        <v>-2570.7502356134851</v>
      </c>
      <c r="AF2700" s="1">
        <v>-16.799724041594157</v>
      </c>
      <c r="AG2700" s="1">
        <v>210.20462612126235</v>
      </c>
      <c r="AH2700" s="1">
        <v>210.20462612126235</v>
      </c>
      <c r="AI2700" s="1">
        <v>-922.75596321459352</v>
      </c>
      <c r="AJ2700" s="5">
        <v>1.6018740578397282E-2</v>
      </c>
    </row>
    <row r="2701" spans="1:36" x14ac:dyDescent="0.25">
      <c r="A2701">
        <v>2018</v>
      </c>
      <c r="B2701" t="s">
        <v>1340</v>
      </c>
      <c r="C2701" t="s">
        <v>465</v>
      </c>
      <c r="D2701" t="s">
        <v>1322</v>
      </c>
      <c r="E2701" t="s">
        <v>1320</v>
      </c>
      <c r="F2701" s="15">
        <v>-8.0945184207334847E-3</v>
      </c>
      <c r="G2701" s="15">
        <v>-0.11607158404624263</v>
      </c>
      <c r="H2701" s="1">
        <f t="shared" si="84"/>
        <v>2318219921.3354359</v>
      </c>
      <c r="I2701" s="1">
        <f t="shared" si="85"/>
        <v>161666388.98531047</v>
      </c>
      <c r="J2701" s="1">
        <v>-18764873.856561016</v>
      </c>
      <c r="K2701" s="1">
        <v>12407461.901112847</v>
      </c>
      <c r="L2701" s="1">
        <v>-28524.478299414026</v>
      </c>
      <c r="M2701" s="1">
        <v>207622.66589463069</v>
      </c>
      <c r="N2701" s="1">
        <v>70650.451601111912</v>
      </c>
      <c r="O2701" s="1">
        <v>-6323.4150390655614</v>
      </c>
      <c r="P2701" s="1">
        <v>-353876.03278716782</v>
      </c>
      <c r="Q2701" s="1">
        <v>-31197783.703227948</v>
      </c>
      <c r="R2701" s="1">
        <v>135898.75418398913</v>
      </c>
      <c r="S2701" s="1">
        <v>9692256.1179726887</v>
      </c>
      <c r="T2701" s="1">
        <v>-7822691.2516307998</v>
      </c>
      <c r="U2701" s="1">
        <v>-7807703.4165948695</v>
      </c>
      <c r="V2701" s="1">
        <v>51911.471179929416</v>
      </c>
      <c r="W2701" s="1">
        <v>51887.95093929048</v>
      </c>
      <c r="X2701" s="1">
        <v>-1465827.5141555462</v>
      </c>
      <c r="Y2701" s="1">
        <v>20007387.266006954</v>
      </c>
      <c r="Z2701" s="1">
        <v>-35821.192707225731</v>
      </c>
      <c r="AA2701" s="1">
        <v>-31197783.703227948</v>
      </c>
      <c r="AB2701" s="1">
        <v>-353876.03278716782</v>
      </c>
      <c r="AC2701" s="1">
        <v>-4695.9172790029615</v>
      </c>
      <c r="AD2701" s="1">
        <v>-146.69689688809066</v>
      </c>
      <c r="AE2701" s="1">
        <v>-8503.2617007653826</v>
      </c>
      <c r="AF2701" s="1">
        <v>-5597.2026099912828</v>
      </c>
      <c r="AG2701" s="1">
        <v>67949.377091994567</v>
      </c>
      <c r="AH2701" s="1">
        <v>65925.82482132013</v>
      </c>
      <c r="AI2701" s="1">
        <v>454.32501699361768</v>
      </c>
      <c r="AJ2701" s="5">
        <v>4.4022443515053057E-2</v>
      </c>
    </row>
    <row r="2702" spans="1:36" x14ac:dyDescent="0.25">
      <c r="A2702">
        <v>2018</v>
      </c>
      <c r="B2702" t="s">
        <v>1348</v>
      </c>
      <c r="C2702" t="s">
        <v>118</v>
      </c>
      <c r="D2702" t="s">
        <v>1322</v>
      </c>
      <c r="E2702" t="s">
        <v>1320</v>
      </c>
      <c r="F2702" s="15">
        <v>-7.8750468377047165E-3</v>
      </c>
      <c r="G2702" s="15">
        <v>-4.1988781286279628E-2</v>
      </c>
      <c r="H2702" s="1">
        <f t="shared" si="84"/>
        <v>4199604964.1428518</v>
      </c>
      <c r="I2702" s="1">
        <f t="shared" si="85"/>
        <v>787641002.65250897</v>
      </c>
      <c r="J2702" s="1">
        <v>-33072085.792482194</v>
      </c>
      <c r="K2702" s="1">
        <v>-28127510.68948096</v>
      </c>
      <c r="L2702" s="1">
        <v>-6602.5827235643492</v>
      </c>
      <c r="M2702" s="1">
        <v>-373914.23303345044</v>
      </c>
      <c r="N2702" s="1">
        <v>-87512.667313008584</v>
      </c>
      <c r="O2702" s="1">
        <v>-1193.8752069920313</v>
      </c>
      <c r="P2702" s="1">
        <v>-4479.8963214109053</v>
      </c>
      <c r="Q2702" s="1">
        <v>-4471508.2661576923</v>
      </c>
      <c r="R2702" s="1">
        <v>636.41775488783162</v>
      </c>
      <c r="S2702" s="1">
        <v>-12564911.951905113</v>
      </c>
      <c r="T2702" s="1">
        <v>-7371767.3803934352</v>
      </c>
      <c r="U2702" s="1">
        <v>-7368360.1063299561</v>
      </c>
      <c r="V2702" s="1">
        <v>-93478.558258362609</v>
      </c>
      <c r="W2702" s="1">
        <v>-93478.558258362609</v>
      </c>
      <c r="X2702" s="1">
        <v>-1188966.7679284406</v>
      </c>
      <c r="Y2702" s="1">
        <v>89647.113623448677</v>
      </c>
      <c r="Z2702" s="1">
        <v>-923.18392712207913</v>
      </c>
      <c r="AA2702" s="1">
        <v>-4471508.2661576923</v>
      </c>
      <c r="AB2702" s="1">
        <v>-4479.8963214109053</v>
      </c>
      <c r="AC2702" s="1">
        <v>-21.336421380185726</v>
      </c>
      <c r="AD2702" s="1">
        <v>-1.0243762580553293</v>
      </c>
      <c r="AE2702" s="1">
        <v>-3274.5880445889302</v>
      </c>
      <c r="AF2702" s="1">
        <v>-25.431511319638396</v>
      </c>
      <c r="AG2702" s="1">
        <v>318.20887744391581</v>
      </c>
      <c r="AH2702" s="1">
        <v>318.20887744391581</v>
      </c>
      <c r="AI2702" s="1">
        <v>-1172.2740270983688</v>
      </c>
      <c r="AJ2702" s="5">
        <v>1.1107418463131093E-2</v>
      </c>
    </row>
    <row r="2703" spans="1:36" x14ac:dyDescent="0.25">
      <c r="A2703">
        <v>2018</v>
      </c>
      <c r="B2703" t="s">
        <v>1357</v>
      </c>
      <c r="C2703" t="s">
        <v>118</v>
      </c>
      <c r="D2703" t="s">
        <v>1331</v>
      </c>
      <c r="E2703" t="s">
        <v>1320</v>
      </c>
      <c r="F2703" s="15">
        <v>-6.9736289019288319E-3</v>
      </c>
      <c r="G2703" s="15">
        <v>-8.635495446521009E-2</v>
      </c>
      <c r="H2703" s="1">
        <f t="shared" si="84"/>
        <v>874366904.44457257</v>
      </c>
      <c r="I2703" s="1">
        <f t="shared" si="85"/>
        <v>70609849.237790138</v>
      </c>
      <c r="J2703" s="1">
        <v>-6097510.3157247165</v>
      </c>
      <c r="K2703" s="1">
        <v>-5841020.7338070367</v>
      </c>
      <c r="L2703" s="1">
        <v>-1371.1987485157899</v>
      </c>
      <c r="M2703" s="1">
        <v>-77647.759078789051</v>
      </c>
      <c r="N2703" s="1">
        <v>-18172.969901825327</v>
      </c>
      <c r="O2703" s="1">
        <v>-247.93526519033753</v>
      </c>
      <c r="P2703" s="1">
        <v>-932.72417578070088</v>
      </c>
      <c r="Q2703" s="1">
        <v>-158249.49831089575</v>
      </c>
      <c r="R2703" s="1">
        <v>132.50356331751152</v>
      </c>
      <c r="S2703" s="1">
        <v>-2609243.6857750677</v>
      </c>
      <c r="T2703" s="1">
        <v>-1530865.6229594459</v>
      </c>
      <c r="U2703" s="1">
        <v>-1530157.9577557596</v>
      </c>
      <c r="V2703" s="1">
        <v>-19411.939769697263</v>
      </c>
      <c r="W2703" s="1">
        <v>-19411.939769697263</v>
      </c>
      <c r="X2703" s="1">
        <v>-246908.53826252976</v>
      </c>
      <c r="Y2703" s="1">
        <v>18664.724396839578</v>
      </c>
      <c r="Z2703" s="1">
        <v>-192.2089052381782</v>
      </c>
      <c r="AA2703" s="1">
        <v>-158249.49831089575</v>
      </c>
      <c r="AB2703" s="1">
        <v>-932.72417578070088</v>
      </c>
      <c r="AC2703" s="1">
        <v>-4.4422894232685737</v>
      </c>
      <c r="AD2703" s="1">
        <v>-0.21327736903586669</v>
      </c>
      <c r="AE2703" s="1">
        <v>-680.03968543191877</v>
      </c>
      <c r="AF2703" s="1">
        <v>-5.2948960718351374</v>
      </c>
      <c r="AG2703" s="1">
        <v>66.25178165875576</v>
      </c>
      <c r="AH2703" s="1">
        <v>66.25178165875576</v>
      </c>
      <c r="AI2703" s="1">
        <v>-243.43785246765611</v>
      </c>
      <c r="AJ2703" s="5">
        <v>1.9057736868526822E-2</v>
      </c>
    </row>
    <row r="2704" spans="1:36" x14ac:dyDescent="0.25">
      <c r="A2704">
        <v>2018</v>
      </c>
      <c r="B2704" t="s">
        <v>1349</v>
      </c>
      <c r="C2704" t="s">
        <v>133</v>
      </c>
      <c r="D2704" t="s">
        <v>1319</v>
      </c>
      <c r="E2704" t="s">
        <v>1320</v>
      </c>
      <c r="F2704" s="15">
        <v>-5.7001815716888442E-3</v>
      </c>
      <c r="G2704" s="15">
        <v>-0.4141281854555996</v>
      </c>
      <c r="H2704" s="1">
        <f t="shared" si="84"/>
        <v>8469367449.4136124</v>
      </c>
      <c r="I2704" s="1">
        <f t="shared" si="85"/>
        <v>116574852.79804699</v>
      </c>
      <c r="J2704" s="1">
        <v>-48276932.259008825</v>
      </c>
      <c r="K2704" s="1">
        <v>-47219785.986870028</v>
      </c>
      <c r="L2704" s="1">
        <v>-10981.03226565709</v>
      </c>
      <c r="M2704" s="1">
        <v>-641804.71461746539</v>
      </c>
      <c r="N2704" s="1">
        <v>-144856.0473146736</v>
      </c>
      <c r="O2704" s="1">
        <v>-2002.3240425208555</v>
      </c>
      <c r="P2704" s="1">
        <v>-4601.990692766065</v>
      </c>
      <c r="Q2704" s="1">
        <v>-254716.92408466776</v>
      </c>
      <c r="R2704" s="1">
        <v>1816.7608789557246</v>
      </c>
      <c r="S2704" s="1">
        <v>-20797999.432545263</v>
      </c>
      <c r="T2704" s="1">
        <v>-12206476.406768367</v>
      </c>
      <c r="U2704" s="1">
        <v>-12190346.004842374</v>
      </c>
      <c r="V2704" s="1">
        <v>-160451.17865436635</v>
      </c>
      <c r="W2704" s="1">
        <v>-160451.17865436635</v>
      </c>
      <c r="X2704" s="1">
        <v>-1966863.190937429</v>
      </c>
      <c r="Y2704" s="1">
        <v>-528301.3832390426</v>
      </c>
      <c r="Z2704" s="1">
        <v>-1049.4872612608692</v>
      </c>
      <c r="AA2704" s="1">
        <v>-254716.92408466776</v>
      </c>
      <c r="AB2704" s="1">
        <v>-4601.990692766065</v>
      </c>
      <c r="AC2704" s="1">
        <v>-61.468703395036634</v>
      </c>
      <c r="AD2704" s="1">
        <v>-1.9959349060385734</v>
      </c>
      <c r="AE2704" s="1">
        <v>-5415.0186162928958</v>
      </c>
      <c r="AF2704" s="1">
        <v>-73.26636451069011</v>
      </c>
      <c r="AG2704" s="1">
        <v>908.3804394778623</v>
      </c>
      <c r="AH2704" s="1">
        <v>908.3804394778623</v>
      </c>
      <c r="AI2704" s="1">
        <v>-1940.0925887917199</v>
      </c>
      <c r="AJ2704" s="5">
        <v>2.9418673105167582E-2</v>
      </c>
    </row>
    <row r="2705" spans="1:36" x14ac:dyDescent="0.25">
      <c r="A2705">
        <v>2018</v>
      </c>
      <c r="B2705" t="s">
        <v>1354</v>
      </c>
      <c r="C2705" t="s">
        <v>190</v>
      </c>
      <c r="D2705" t="s">
        <v>1331</v>
      </c>
      <c r="E2705" t="s">
        <v>1320</v>
      </c>
      <c r="F2705" s="15">
        <v>-5.667408757171844E-3</v>
      </c>
      <c r="G2705" s="15">
        <v>-7.8316016896343127E-2</v>
      </c>
      <c r="H2705" s="1">
        <f t="shared" si="84"/>
        <v>4864985000</v>
      </c>
      <c r="I2705" s="1">
        <f t="shared" si="85"/>
        <v>352059000</v>
      </c>
      <c r="J2705" s="1">
        <v>-27571858.592509665</v>
      </c>
      <c r="K2705" s="1">
        <v>-26980839.34653439</v>
      </c>
      <c r="L2705" s="1">
        <v>-6325.4214543756871</v>
      </c>
      <c r="M2705" s="1">
        <v>-355747.33989828569</v>
      </c>
      <c r="N2705" s="1">
        <v>-81547.292150518857</v>
      </c>
      <c r="O2705" s="1">
        <v>-1161.1134164454406</v>
      </c>
      <c r="P2705" s="1">
        <v>-4678.784238518183</v>
      </c>
      <c r="Q2705" s="1">
        <v>-143388.83124612892</v>
      </c>
      <c r="R2705" s="1">
        <v>1829.5364289997528</v>
      </c>
      <c r="S2705" s="1">
        <v>-11709803.445576333</v>
      </c>
      <c r="T2705" s="1">
        <v>-6927627.0801938297</v>
      </c>
      <c r="U2705" s="1">
        <v>-6921512.9756110245</v>
      </c>
      <c r="V2705" s="1">
        <v>-88936.834974571422</v>
      </c>
      <c r="W2705" s="1">
        <v>-88936.834974571422</v>
      </c>
      <c r="X2705" s="1">
        <v>-1117635.3837899168</v>
      </c>
      <c r="Y2705" s="1">
        <v>-566379.29897854791</v>
      </c>
      <c r="Z2705" s="1">
        <v>-471.64831164663201</v>
      </c>
      <c r="AA2705" s="1">
        <v>-143388.83124612892</v>
      </c>
      <c r="AB2705" s="1">
        <v>-4678.784238518183</v>
      </c>
      <c r="AC2705" s="1">
        <v>-69.820443000962868</v>
      </c>
      <c r="AD2705" s="1">
        <v>-13.626200083023638</v>
      </c>
      <c r="AE2705" s="1">
        <v>-3059.9167623089957</v>
      </c>
      <c r="AF2705" s="1">
        <v>-83.221049813448062</v>
      </c>
      <c r="AG2705" s="1">
        <v>914.76821449987642</v>
      </c>
      <c r="AH2705" s="1">
        <v>914.76821449987642</v>
      </c>
      <c r="AI2705" s="1">
        <v>-1090.4265883853416</v>
      </c>
      <c r="AJ2705" s="5">
        <v>5.0135360399107452E-2</v>
      </c>
    </row>
    <row r="2706" spans="1:36" x14ac:dyDescent="0.25">
      <c r="A2706">
        <v>2018</v>
      </c>
      <c r="B2706" t="s">
        <v>1355</v>
      </c>
      <c r="C2706" t="s">
        <v>130</v>
      </c>
      <c r="D2706" t="s">
        <v>1356</v>
      </c>
      <c r="E2706" t="s">
        <v>1320</v>
      </c>
      <c r="F2706" s="15">
        <v>-5.1141248073662158E-3</v>
      </c>
      <c r="G2706" s="15">
        <v>-2.9602326427770751E-2</v>
      </c>
      <c r="H2706" s="1">
        <f t="shared" si="84"/>
        <v>2232280112.7852578</v>
      </c>
      <c r="I2706" s="1">
        <f t="shared" si="85"/>
        <v>385650740.31058353</v>
      </c>
      <c r="J2706" s="1">
        <v>-11416159.101785341</v>
      </c>
      <c r="K2706" s="1">
        <v>-10824374.987833424</v>
      </c>
      <c r="L2706" s="1">
        <v>-2536.638752134294</v>
      </c>
      <c r="M2706" s="1">
        <v>-144181.7918785236</v>
      </c>
      <c r="N2706" s="1">
        <v>-33737.634447842072</v>
      </c>
      <c r="O2706" s="1">
        <v>-462.5448723793624</v>
      </c>
      <c r="P2706" s="1">
        <v>-997.41936114381338</v>
      </c>
      <c r="Q2706" s="1">
        <v>-410214.77144080098</v>
      </c>
      <c r="R2706" s="1">
        <v>346.68680090743931</v>
      </c>
      <c r="S2706" s="1">
        <v>-4844070.6235451186</v>
      </c>
      <c r="T2706" s="1">
        <v>-2845223.0582639775</v>
      </c>
      <c r="U2706" s="1">
        <v>-2843946.8331358819</v>
      </c>
      <c r="V2706" s="1">
        <v>-36045.447969630899</v>
      </c>
      <c r="W2706" s="1">
        <v>-36045.447969630899</v>
      </c>
      <c r="X2706" s="1">
        <v>-458948.56000766373</v>
      </c>
      <c r="Y2706" s="1">
        <v>60787.842336165289</v>
      </c>
      <c r="Z2706" s="1">
        <v>-70.759366242280777</v>
      </c>
      <c r="AA2706" s="1">
        <v>-410214.77144080098</v>
      </c>
      <c r="AB2706" s="1">
        <v>-997.41936114381338</v>
      </c>
      <c r="AC2706" s="1">
        <v>-11.633325049169613</v>
      </c>
      <c r="AD2706" s="1">
        <v>-0.30877224059087394</v>
      </c>
      <c r="AE2706" s="1">
        <v>-1254.1344688426923</v>
      </c>
      <c r="AF2706" s="1">
        <v>-13.866103991915756</v>
      </c>
      <c r="AG2706" s="1">
        <v>173.34340045371965</v>
      </c>
      <c r="AH2706" s="1">
        <v>173.34340045371965</v>
      </c>
      <c r="AI2706" s="1">
        <v>-450.76719220184543</v>
      </c>
      <c r="AJ2706" s="5">
        <v>1.2834098743926253E-2</v>
      </c>
    </row>
    <row r="2707" spans="1:36" x14ac:dyDescent="0.25">
      <c r="A2707">
        <v>2018</v>
      </c>
      <c r="B2707" t="s">
        <v>1360</v>
      </c>
      <c r="C2707" t="s">
        <v>190</v>
      </c>
      <c r="D2707" t="s">
        <v>1356</v>
      </c>
      <c r="E2707" t="s">
        <v>1320</v>
      </c>
      <c r="F2707" s="15">
        <v>-4.8067988364683912E-3</v>
      </c>
      <c r="G2707" s="15">
        <v>-9.248850028229956E-2</v>
      </c>
      <c r="H2707" s="1">
        <f t="shared" si="84"/>
        <v>3055500000</v>
      </c>
      <c r="I2707" s="1">
        <f t="shared" si="85"/>
        <v>158800000</v>
      </c>
      <c r="J2707" s="1">
        <v>-14687173.84482917</v>
      </c>
      <c r="K2707" s="1">
        <v>-14373014.69915908</v>
      </c>
      <c r="L2707" s="1">
        <v>-3384.430684092305</v>
      </c>
      <c r="M2707" s="1">
        <v>-189216.34993412698</v>
      </c>
      <c r="N2707" s="1">
        <v>-43195.136746072189</v>
      </c>
      <c r="O2707" s="1">
        <v>-622.17539472393548</v>
      </c>
      <c r="P2707" s="1">
        <v>-2938.5548446279504</v>
      </c>
      <c r="Q2707" s="1">
        <v>-75951.555783748743</v>
      </c>
      <c r="R2707" s="1">
        <v>1149.0577173020565</v>
      </c>
      <c r="S2707" s="1">
        <v>-6202961.7548780376</v>
      </c>
      <c r="T2707" s="1">
        <v>-3681511.6947200471</v>
      </c>
      <c r="U2707" s="1">
        <v>-3677965.8284570137</v>
      </c>
      <c r="V2707" s="1">
        <v>-47304.087483531745</v>
      </c>
      <c r="W2707" s="1">
        <v>-47304.087483531745</v>
      </c>
      <c r="X2707" s="1">
        <v>-594059.11009224423</v>
      </c>
      <c r="Y2707" s="1">
        <v>-355719.8939007938</v>
      </c>
      <c r="Z2707" s="1">
        <v>-296.22319827014564</v>
      </c>
      <c r="AA2707" s="1">
        <v>-75951.555783748743</v>
      </c>
      <c r="AB2707" s="1">
        <v>-2938.5548446279504</v>
      </c>
      <c r="AC2707" s="1">
        <v>-43.85139185206986</v>
      </c>
      <c r="AD2707" s="1">
        <v>-8.5580642805021458</v>
      </c>
      <c r="AE2707" s="1">
        <v>-1627.654616846112</v>
      </c>
      <c r="AF2707" s="1">
        <v>-52.267770138035495</v>
      </c>
      <c r="AG2707" s="1">
        <v>574.52885865102826</v>
      </c>
      <c r="AH2707" s="1">
        <v>574.52885865102826</v>
      </c>
      <c r="AI2707" s="1">
        <v>-577.77986151311734</v>
      </c>
      <c r="AJ2707" s="5">
        <v>5.8705508863238928E-2</v>
      </c>
    </row>
    <row r="2708" spans="1:36" x14ac:dyDescent="0.25">
      <c r="A2708">
        <v>2018</v>
      </c>
      <c r="B2708" t="s">
        <v>1366</v>
      </c>
      <c r="C2708" t="s">
        <v>190</v>
      </c>
      <c r="D2708" t="s">
        <v>1331</v>
      </c>
      <c r="E2708" t="s">
        <v>1320</v>
      </c>
      <c r="F2708" s="15">
        <v>-4.6999711412994754E-3</v>
      </c>
      <c r="G2708" s="15">
        <v>-1.5189452188472395E-2</v>
      </c>
      <c r="H2708" s="1">
        <f t="shared" si="84"/>
        <v>5688000000</v>
      </c>
      <c r="I2708" s="1">
        <f t="shared" si="85"/>
        <v>1760000000</v>
      </c>
      <c r="J2708" s="1">
        <v>-26733435.851711415</v>
      </c>
      <c r="K2708" s="1">
        <v>-23044162.820889581</v>
      </c>
      <c r="L2708" s="1">
        <v>-5451.4198025950445</v>
      </c>
      <c r="M2708" s="1">
        <v>-302868.36079550575</v>
      </c>
      <c r="N2708" s="1">
        <v>-68835.854565468835</v>
      </c>
      <c r="O2708" s="1">
        <v>-1003.7162313961878</v>
      </c>
      <c r="P2708" s="1">
        <v>-5470.2994456697043</v>
      </c>
      <c r="Q2708" s="1">
        <v>-3307782.4211515551</v>
      </c>
      <c r="R2708" s="1">
        <v>2139.0411703531654</v>
      </c>
      <c r="S2708" s="1">
        <v>-9885643.102105191</v>
      </c>
      <c r="T2708" s="1">
        <v>-5887373.0376552306</v>
      </c>
      <c r="U2708" s="1">
        <v>-5881196.6432706816</v>
      </c>
      <c r="V2708" s="1">
        <v>-75717.090198876438</v>
      </c>
      <c r="W2708" s="1">
        <v>-75717.090198876438</v>
      </c>
      <c r="X2708" s="1">
        <v>-950207.98696955177</v>
      </c>
      <c r="Y2708" s="1">
        <v>-662194.32384477672</v>
      </c>
      <c r="Z2708" s="1">
        <v>-551.4375885323476</v>
      </c>
      <c r="AA2708" s="1">
        <v>-3307782.4211515551</v>
      </c>
      <c r="AB2708" s="1">
        <v>-5470.2994456697043</v>
      </c>
      <c r="AC2708" s="1">
        <v>-81.632046098698524</v>
      </c>
      <c r="AD2708" s="1">
        <v>-15.931359720993687</v>
      </c>
      <c r="AE2708" s="1">
        <v>-2605.5261654317624</v>
      </c>
      <c r="AF2708" s="1">
        <v>-97.299648681114675</v>
      </c>
      <c r="AG2708" s="1">
        <v>1069.5205851765827</v>
      </c>
      <c r="AH2708" s="1">
        <v>1069.5205851765827</v>
      </c>
      <c r="AI2708" s="1">
        <v>-921.07123290064419</v>
      </c>
      <c r="AJ2708" s="5">
        <v>6.4682045438690619E-2</v>
      </c>
    </row>
    <row r="2709" spans="1:36" x14ac:dyDescent="0.25">
      <c r="A2709">
        <v>2018</v>
      </c>
      <c r="B2709" t="s">
        <v>1361</v>
      </c>
      <c r="C2709" t="s">
        <v>118</v>
      </c>
      <c r="D2709" t="s">
        <v>1362</v>
      </c>
      <c r="E2709" t="s">
        <v>1320</v>
      </c>
      <c r="F2709" s="15">
        <v>-4.6753301144721073E-3</v>
      </c>
      <c r="G2709" s="15">
        <v>-2.1892198577557816E-2</v>
      </c>
      <c r="H2709" s="1">
        <f t="shared" si="84"/>
        <v>402232201.35458225</v>
      </c>
      <c r="I2709" s="1">
        <f t="shared" si="85"/>
        <v>85901300.289286584</v>
      </c>
      <c r="J2709" s="1">
        <v>-1880568.3240034867</v>
      </c>
      <c r="K2709" s="1">
        <v>-1782627.6361074164</v>
      </c>
      <c r="L2709" s="1">
        <v>-423.96406513543138</v>
      </c>
      <c r="M2709" s="1">
        <v>-23691.857370372571</v>
      </c>
      <c r="N2709" s="1">
        <v>-5540.0756830311366</v>
      </c>
      <c r="O2709" s="1">
        <v>-76.414726939829137</v>
      </c>
      <c r="P2709" s="1">
        <v>-429.07810962862487</v>
      </c>
      <c r="Q2709" s="1">
        <v>-67840.253130013778</v>
      </c>
      <c r="R2709" s="1">
        <v>60.955189051197124</v>
      </c>
      <c r="S2709" s="1">
        <v>-795508.11756985437</v>
      </c>
      <c r="T2709" s="1">
        <v>-468889.85816274601</v>
      </c>
      <c r="U2709" s="1">
        <v>-468667.72525747161</v>
      </c>
      <c r="V2709" s="1">
        <v>-5922.9643425931426</v>
      </c>
      <c r="W2709" s="1">
        <v>-5922.9643425931426</v>
      </c>
      <c r="X2709" s="1">
        <v>-75657.822601172986</v>
      </c>
      <c r="Y2709" s="1">
        <v>8586.2732723014196</v>
      </c>
      <c r="Z2709" s="1">
        <v>-88.421245910512027</v>
      </c>
      <c r="AA2709" s="1">
        <v>-67840.253130013778</v>
      </c>
      <c r="AB2709" s="1">
        <v>-429.07810962862487</v>
      </c>
      <c r="AC2709" s="1">
        <v>-2.0435721488229843</v>
      </c>
      <c r="AD2709" s="1">
        <v>-9.8113303706188537E-2</v>
      </c>
      <c r="AE2709" s="1">
        <v>-209.42442675721281</v>
      </c>
      <c r="AF2709" s="1">
        <v>-2.4357940494910251</v>
      </c>
      <c r="AG2709" s="1">
        <v>30.477594525598562</v>
      </c>
      <c r="AH2709" s="1">
        <v>30.477594525598562</v>
      </c>
      <c r="AI2709" s="1">
        <v>-74.345796596458712</v>
      </c>
      <c r="AJ2709" s="5">
        <v>2.8340458834452478E-2</v>
      </c>
    </row>
    <row r="2710" spans="1:36" x14ac:dyDescent="0.25">
      <c r="A2710">
        <v>2018</v>
      </c>
      <c r="B2710" t="s">
        <v>1359</v>
      </c>
      <c r="C2710" t="s">
        <v>196</v>
      </c>
      <c r="D2710" t="s">
        <v>1351</v>
      </c>
      <c r="E2710" t="s">
        <v>1320</v>
      </c>
      <c r="F2710" s="15">
        <v>-4.6230592192041068E-3</v>
      </c>
      <c r="G2710" s="15">
        <v>-6.1689953133057134E-2</v>
      </c>
      <c r="H2710" s="1">
        <f t="shared" si="84"/>
        <v>4509987472.3117075</v>
      </c>
      <c r="I2710" s="1">
        <f t="shared" si="85"/>
        <v>337979494.28483242</v>
      </c>
      <c r="J2710" s="1">
        <v>-20849939.162365664</v>
      </c>
      <c r="K2710" s="1">
        <v>-18199081.370313186</v>
      </c>
      <c r="L2710" s="1">
        <v>-4370.0495247765857</v>
      </c>
      <c r="M2710" s="1">
        <v>-238884.37889589262</v>
      </c>
      <c r="N2710" s="1">
        <v>-54285.77546567742</v>
      </c>
      <c r="O2710" s="1">
        <v>-782.91996757313723</v>
      </c>
      <c r="P2710" s="1">
        <v>-6966.6035718362591</v>
      </c>
      <c r="Q2710" s="1">
        <v>-2346835.8657497601</v>
      </c>
      <c r="R2710" s="1">
        <v>1267.8011230437132</v>
      </c>
      <c r="S2710" s="1">
        <v>-7796105.9321627775</v>
      </c>
      <c r="T2710" s="1">
        <v>-4637243.3680586917</v>
      </c>
      <c r="U2710" s="1">
        <v>-4632095.3928925144</v>
      </c>
      <c r="V2710" s="1">
        <v>-59721.094723973154</v>
      </c>
      <c r="W2710" s="1">
        <v>-59721.094723973154</v>
      </c>
      <c r="X2710" s="1">
        <v>-748325.30840008799</v>
      </c>
      <c r="Y2710" s="1">
        <v>-559555.82679214748</v>
      </c>
      <c r="Z2710" s="1">
        <v>-1674.5483331951959</v>
      </c>
      <c r="AA2710" s="1">
        <v>-2346835.8657497601</v>
      </c>
      <c r="AB2710" s="1">
        <v>-6966.6035718362591</v>
      </c>
      <c r="AC2710" s="1">
        <v>-48.152605556639109</v>
      </c>
      <c r="AD2710" s="1">
        <v>-12.033300425430227</v>
      </c>
      <c r="AE2710" s="1">
        <v>-2110.1778119429573</v>
      </c>
      <c r="AF2710" s="1">
        <v>-57.39451389073993</v>
      </c>
      <c r="AG2710" s="1">
        <v>633.90056152185662</v>
      </c>
      <c r="AH2710" s="1">
        <v>633.90056152185662</v>
      </c>
      <c r="AI2710" s="1">
        <v>-734.16984793294864</v>
      </c>
      <c r="AJ2710" s="5">
        <v>6.0626770562416221E-2</v>
      </c>
    </row>
    <row r="2711" spans="1:36" x14ac:dyDescent="0.25">
      <c r="A2711">
        <v>2018</v>
      </c>
      <c r="B2711" t="s">
        <v>1363</v>
      </c>
      <c r="C2711" t="s">
        <v>118</v>
      </c>
      <c r="D2711" t="s">
        <v>1351</v>
      </c>
      <c r="E2711" t="s">
        <v>1320</v>
      </c>
      <c r="F2711" s="15">
        <v>-4.4691757348085262E-3</v>
      </c>
      <c r="G2711" s="15">
        <v>-7.2983582869307922E-2</v>
      </c>
      <c r="H2711" s="1">
        <f t="shared" si="84"/>
        <v>9574044032.2421474</v>
      </c>
      <c r="I2711" s="1">
        <f t="shared" si="85"/>
        <v>586270001.97435951</v>
      </c>
      <c r="J2711" s="1">
        <v>-42788085.272884987</v>
      </c>
      <c r="K2711" s="1">
        <v>-40499683.851486787</v>
      </c>
      <c r="L2711" s="1">
        <v>-9649.7356286321155</v>
      </c>
      <c r="M2711" s="1">
        <v>-538239.66409739037</v>
      </c>
      <c r="N2711" s="1">
        <v>-125845.69454165643</v>
      </c>
      <c r="O2711" s="1">
        <v>-1738.4776125193587</v>
      </c>
      <c r="P2711" s="1">
        <v>-10213.037894582476</v>
      </c>
      <c r="Q2711" s="1">
        <v>-1604165.6841841151</v>
      </c>
      <c r="R2711" s="1">
        <v>1450.8725606862888</v>
      </c>
      <c r="S2711" s="1">
        <v>-18070616.907388166</v>
      </c>
      <c r="T2711" s="1">
        <v>-10658169.641698265</v>
      </c>
      <c r="U2711" s="1">
        <v>-10653103.159955651</v>
      </c>
      <c r="V2711" s="1">
        <v>-134559.91602434759</v>
      </c>
      <c r="W2711" s="1">
        <v>-134559.91602434759</v>
      </c>
      <c r="X2711" s="1">
        <v>-1719853.9694723808</v>
      </c>
      <c r="Y2711" s="1">
        <v>204372.89233690826</v>
      </c>
      <c r="Z2711" s="1">
        <v>-2104.6273741437458</v>
      </c>
      <c r="AA2711" s="1">
        <v>-1604165.6841841151</v>
      </c>
      <c r="AB2711" s="1">
        <v>-10213.037894582476</v>
      </c>
      <c r="AC2711" s="1">
        <v>-48.641679283771403</v>
      </c>
      <c r="AD2711" s="1">
        <v>-2.3353204608393163</v>
      </c>
      <c r="AE2711" s="1">
        <v>-4763.9909611839357</v>
      </c>
      <c r="AF2711" s="1">
        <v>-57.977455322486001</v>
      </c>
      <c r="AG2711" s="1">
        <v>725.4362803431444</v>
      </c>
      <c r="AH2711" s="1">
        <v>725.4362803431444</v>
      </c>
      <c r="AI2711" s="1">
        <v>-1689.232350353964</v>
      </c>
      <c r="AJ2711" s="5">
        <v>2.9635246763579422E-2</v>
      </c>
    </row>
    <row r="2712" spans="1:36" x14ac:dyDescent="0.25">
      <c r="A2712">
        <v>2018</v>
      </c>
      <c r="B2712" t="s">
        <v>1370</v>
      </c>
      <c r="C2712" t="s">
        <v>118</v>
      </c>
      <c r="D2712" t="s">
        <v>1362</v>
      </c>
      <c r="E2712" t="s">
        <v>1320</v>
      </c>
      <c r="F2712" s="15">
        <v>-4.3347427854261667E-3</v>
      </c>
      <c r="G2712" s="15">
        <v>-1.36744024053411E-2</v>
      </c>
      <c r="H2712" s="1">
        <f t="shared" si="84"/>
        <v>1222245504.1161103</v>
      </c>
      <c r="I2712" s="1">
        <f t="shared" si="85"/>
        <v>387448001.30479407</v>
      </c>
      <c r="J2712" s="1">
        <v>-5298119.8809868777</v>
      </c>
      <c r="K2712" s="1">
        <v>-5009540.9465998486</v>
      </c>
      <c r="L2712" s="1">
        <v>-1195.1479268291218</v>
      </c>
      <c r="M2712" s="1">
        <v>-66575.10138871627</v>
      </c>
      <c r="N2712" s="1">
        <v>-15564.546469547084</v>
      </c>
      <c r="O2712" s="1">
        <v>-215.24778930257398</v>
      </c>
      <c r="P2712" s="1">
        <v>-1303.820998522976</v>
      </c>
      <c r="Q2712" s="1">
        <v>-203910.29169719139</v>
      </c>
      <c r="R2712" s="1">
        <v>185.22188308015859</v>
      </c>
      <c r="S2712" s="1">
        <v>-2234987.5439651883</v>
      </c>
      <c r="T2712" s="1">
        <v>-1318817.0131537365</v>
      </c>
      <c r="U2712" s="1">
        <v>-1318188.594174715</v>
      </c>
      <c r="V2712" s="1">
        <v>-16643.775347179067</v>
      </c>
      <c r="W2712" s="1">
        <v>-16643.775347179067</v>
      </c>
      <c r="X2712" s="1">
        <v>-212819.66902744037</v>
      </c>
      <c r="Y2712" s="1">
        <v>26090.735323628207</v>
      </c>
      <c r="Z2712" s="1">
        <v>-268.68179603352672</v>
      </c>
      <c r="AA2712" s="1">
        <v>-203910.29169719139</v>
      </c>
      <c r="AB2712" s="1">
        <v>-1303.820998522976</v>
      </c>
      <c r="AC2712" s="1">
        <v>-6.2097138489266221</v>
      </c>
      <c r="AD2712" s="1">
        <v>-0.29813263071684037</v>
      </c>
      <c r="AE2712" s="1">
        <v>-589.80227782434486</v>
      </c>
      <c r="AF2712" s="1">
        <v>-7.4015414875218433</v>
      </c>
      <c r="AG2712" s="1">
        <v>92.610941540079295</v>
      </c>
      <c r="AH2712" s="1">
        <v>92.610941540079295</v>
      </c>
      <c r="AI2712" s="1">
        <v>-208.96102061026653</v>
      </c>
      <c r="AJ2712" s="5">
        <v>3.0545262252323058E-2</v>
      </c>
    </row>
    <row r="2713" spans="1:36" x14ac:dyDescent="0.25">
      <c r="A2713">
        <v>2018</v>
      </c>
      <c r="B2713" t="s">
        <v>1364</v>
      </c>
      <c r="C2713" t="s">
        <v>118</v>
      </c>
      <c r="D2713" t="s">
        <v>1331</v>
      </c>
      <c r="E2713" t="s">
        <v>1320</v>
      </c>
      <c r="F2713" s="15">
        <v>-4.2880184016475765E-3</v>
      </c>
      <c r="G2713" s="15">
        <v>-5.6897767192891205E-2</v>
      </c>
      <c r="H2713" s="1">
        <f t="shared" si="84"/>
        <v>3268965061.0087709</v>
      </c>
      <c r="I2713" s="1">
        <f t="shared" si="85"/>
        <v>246360850.82966018</v>
      </c>
      <c r="J2713" s="1">
        <v>-14017382.335948603</v>
      </c>
      <c r="K2713" s="1">
        <v>-13248874.527288182</v>
      </c>
      <c r="L2713" s="1">
        <v>-3162.3189504417915</v>
      </c>
      <c r="M2713" s="1">
        <v>-176071.55799355684</v>
      </c>
      <c r="N2713" s="1">
        <v>-41162.338912794985</v>
      </c>
      <c r="O2713" s="1">
        <v>-569.47309765334603</v>
      </c>
      <c r="P2713" s="1">
        <v>-3487.1433567378326</v>
      </c>
      <c r="Q2713" s="1">
        <v>-544550.3628016992</v>
      </c>
      <c r="R2713" s="1">
        <v>495.38645246329372</v>
      </c>
      <c r="S2713" s="1">
        <v>-5910716.6313891541</v>
      </c>
      <c r="T2713" s="1">
        <v>-3488365.922700895</v>
      </c>
      <c r="U2713" s="1">
        <v>-3486702.2664785096</v>
      </c>
      <c r="V2713" s="1">
        <v>-44017.88949838921</v>
      </c>
      <c r="W2713" s="1">
        <v>-44017.88949838921</v>
      </c>
      <c r="X2713" s="1">
        <v>-562931.93241841521</v>
      </c>
      <c r="Y2713" s="1">
        <v>69781.154360348271</v>
      </c>
      <c r="Z2713" s="1">
        <v>-718.60473268654084</v>
      </c>
      <c r="AA2713" s="1">
        <v>-544550.3628016992</v>
      </c>
      <c r="AB2713" s="1">
        <v>-3487.1433567378326</v>
      </c>
      <c r="AC2713" s="1">
        <v>-16.608232587186542</v>
      </c>
      <c r="AD2713" s="1">
        <v>-0.79737266373891957</v>
      </c>
      <c r="AE2713" s="1">
        <v>-1560.3736604447272</v>
      </c>
      <c r="AF2713" s="1">
        <v>-19.795843338211444</v>
      </c>
      <c r="AG2713" s="1">
        <v>247.69322623164686</v>
      </c>
      <c r="AH2713" s="1">
        <v>247.69322623164686</v>
      </c>
      <c r="AI2713" s="1">
        <v>-552.65877750850825</v>
      </c>
      <c r="AJ2713" s="5">
        <v>3.0874782418225652E-2</v>
      </c>
    </row>
    <row r="2714" spans="1:36" x14ac:dyDescent="0.25">
      <c r="A2714">
        <v>2018</v>
      </c>
      <c r="B2714" t="s">
        <v>1358</v>
      </c>
      <c r="C2714" t="s">
        <v>118</v>
      </c>
      <c r="D2714" t="s">
        <v>199</v>
      </c>
      <c r="E2714" t="s">
        <v>1320</v>
      </c>
      <c r="F2714" s="15">
        <v>-3.7463530022531976E-3</v>
      </c>
      <c r="G2714" s="15">
        <v>-6.5453717470187481E-2</v>
      </c>
      <c r="H2714" s="1">
        <f t="shared" si="84"/>
        <v>5938660219.999403</v>
      </c>
      <c r="I2714" s="1">
        <f t="shared" si="85"/>
        <v>339909151.14469928</v>
      </c>
      <c r="J2714" s="1">
        <v>-22248317.544556398</v>
      </c>
      <c r="K2714" s="1">
        <v>-20921957.471799072</v>
      </c>
      <c r="L2714" s="1">
        <v>-5025.2418695929045</v>
      </c>
      <c r="M2714" s="1">
        <v>-278011.53948562872</v>
      </c>
      <c r="N2714" s="1">
        <v>-64966.207548297629</v>
      </c>
      <c r="O2714" s="1">
        <v>-903.56815416683821</v>
      </c>
      <c r="P2714" s="1">
        <v>-6335.0201509047538</v>
      </c>
      <c r="Q2714" s="1">
        <v>-972018.45372016449</v>
      </c>
      <c r="R2714" s="1">
        <v>899.95817142889155</v>
      </c>
      <c r="S2714" s="1">
        <v>-9329262.0037015788</v>
      </c>
      <c r="T2714" s="1">
        <v>-5518306.5292179305</v>
      </c>
      <c r="U2714" s="1">
        <v>-5515644.0381739344</v>
      </c>
      <c r="V2714" s="1">
        <v>-69502.884871407179</v>
      </c>
      <c r="W2714" s="1">
        <v>-69502.884871407179</v>
      </c>
      <c r="X2714" s="1">
        <v>-890694.7076975333</v>
      </c>
      <c r="Y2714" s="1">
        <v>126769.95861728676</v>
      </c>
      <c r="Z2714" s="1">
        <v>-1305.4741363898031</v>
      </c>
      <c r="AA2714" s="1">
        <v>-972018.45372016449</v>
      </c>
      <c r="AB2714" s="1">
        <v>-6335.0201509047538</v>
      </c>
      <c r="AC2714" s="1">
        <v>-30.171827581291438</v>
      </c>
      <c r="AD2714" s="1">
        <v>-1.4485701836164644</v>
      </c>
      <c r="AE2714" s="1">
        <v>-2474.8597813280776</v>
      </c>
      <c r="AF2714" s="1">
        <v>-35.962693133740125</v>
      </c>
      <c r="AG2714" s="1">
        <v>449.97908571444577</v>
      </c>
      <c r="AH2714" s="1">
        <v>449.97908571444577</v>
      </c>
      <c r="AI2714" s="1">
        <v>-873.02193164475705</v>
      </c>
      <c r="AJ2714" s="5">
        <v>3.5287969298550881E-2</v>
      </c>
    </row>
    <row r="2715" spans="1:36" x14ac:dyDescent="0.25">
      <c r="A2715">
        <v>2018</v>
      </c>
      <c r="B2715" t="s">
        <v>2263</v>
      </c>
      <c r="C2715" t="s">
        <v>193</v>
      </c>
      <c r="D2715" t="s">
        <v>1331</v>
      </c>
      <c r="E2715" t="s">
        <v>1320</v>
      </c>
      <c r="F2715" s="15">
        <v>-3.0511957989092764E-3</v>
      </c>
      <c r="G2715" s="15">
        <v>-3.3085447451953277E-2</v>
      </c>
      <c r="H2715" s="1">
        <f t="shared" si="84"/>
        <v>2481458012.9140539</v>
      </c>
      <c r="I2715" s="1">
        <f t="shared" si="85"/>
        <v>228844245.65115336</v>
      </c>
      <c r="J2715" s="1">
        <v>-7571414.2641731221</v>
      </c>
      <c r="K2715" s="1">
        <v>-5053822.1989844143</v>
      </c>
      <c r="L2715" s="1">
        <v>-1430.3870037517481</v>
      </c>
      <c r="M2715" s="1">
        <v>-67189.110762632292</v>
      </c>
      <c r="N2715" s="1">
        <v>-15421.607845851257</v>
      </c>
      <c r="O2715" s="1">
        <v>-247.6911221486738</v>
      </c>
      <c r="P2715" s="1">
        <v>-4492.8094617027427</v>
      </c>
      <c r="Q2715" s="1">
        <v>-2429844.5322910268</v>
      </c>
      <c r="R2715" s="1">
        <v>1034.0732984039794</v>
      </c>
      <c r="S2715" s="1">
        <v>-2217493.2397892713</v>
      </c>
      <c r="T2715" s="1">
        <v>-1397492.8120957681</v>
      </c>
      <c r="U2715" s="1">
        <v>-1396425.6839856503</v>
      </c>
      <c r="V2715" s="1">
        <v>-16797.277690658073</v>
      </c>
      <c r="W2715" s="1">
        <v>-16797.277690658073</v>
      </c>
      <c r="X2715" s="1">
        <v>-226796.93853601514</v>
      </c>
      <c r="Y2715" s="1">
        <v>135743.64779346783</v>
      </c>
      <c r="Z2715" s="1">
        <v>-1089.2692368563578</v>
      </c>
      <c r="AA2715" s="1">
        <v>-2429844.5322910268</v>
      </c>
      <c r="AB2715" s="1">
        <v>-4492.8094617027427</v>
      </c>
      <c r="AC2715" s="1">
        <v>-34.506022614118294</v>
      </c>
      <c r="AD2715" s="1">
        <v>-1.4802732682320277</v>
      </c>
      <c r="AE2715" s="1">
        <v>-672.27252058999534</v>
      </c>
      <c r="AF2715" s="1">
        <v>-41.128748306479558</v>
      </c>
      <c r="AG2715" s="1">
        <v>517.03664920198969</v>
      </c>
      <c r="AH2715" s="1">
        <v>517.03664920198969</v>
      </c>
      <c r="AI2715" s="1">
        <v>-212.7569226116066</v>
      </c>
      <c r="AJ2715" s="5">
        <v>8.0618457748048863E-2</v>
      </c>
    </row>
    <row r="2716" spans="1:36" x14ac:dyDescent="0.25">
      <c r="A2716">
        <v>2018</v>
      </c>
      <c r="B2716" t="s">
        <v>1367</v>
      </c>
      <c r="C2716" t="s">
        <v>190</v>
      </c>
      <c r="D2716" t="s">
        <v>1356</v>
      </c>
      <c r="E2716" t="s">
        <v>1320</v>
      </c>
      <c r="F2716" s="15">
        <v>-3.037204297039416E-3</v>
      </c>
      <c r="G2716" s="15">
        <v>-2.7875035297351157E-2</v>
      </c>
      <c r="H2716" s="1">
        <f t="shared" si="84"/>
        <v>3522380000</v>
      </c>
      <c r="I2716" s="1">
        <f t="shared" si="85"/>
        <v>383791000</v>
      </c>
      <c r="J2716" s="1">
        <v>-10698187.671805698</v>
      </c>
      <c r="K2716" s="1">
        <v>-10471223.3301473</v>
      </c>
      <c r="L2716" s="1">
        <v>-2507.0414940628948</v>
      </c>
      <c r="M2716" s="1">
        <v>-137027.43443823815</v>
      </c>
      <c r="N2716" s="1">
        <v>-30781.401297194912</v>
      </c>
      <c r="O2716" s="1">
        <v>-463.43827188510659</v>
      </c>
      <c r="P2716" s="1">
        <v>-3387.5656401965634</v>
      </c>
      <c r="Q2716" s="1">
        <v>-54122.09410290244</v>
      </c>
      <c r="R2716" s="1">
        <v>1324.6335860809752</v>
      </c>
      <c r="S2716" s="1">
        <v>-4421280.0898817787</v>
      </c>
      <c r="T2716" s="1">
        <v>-2657182.4440797181</v>
      </c>
      <c r="U2716" s="1">
        <v>-2653792.0347936349</v>
      </c>
      <c r="V2716" s="1">
        <v>-34256.858609559538</v>
      </c>
      <c r="W2716" s="1">
        <v>-34256.858609559538</v>
      </c>
      <c r="X2716" s="1">
        <v>-429107.00033800013</v>
      </c>
      <c r="Y2716" s="1">
        <v>-410073.84712102043</v>
      </c>
      <c r="Z2716" s="1">
        <v>-341.48606418680919</v>
      </c>
      <c r="AA2716" s="1">
        <v>-54122.09410290244</v>
      </c>
      <c r="AB2716" s="1">
        <v>-3387.5656401965634</v>
      </c>
      <c r="AC2716" s="1">
        <v>-50.551878786415912</v>
      </c>
      <c r="AD2716" s="1">
        <v>-9.8657353822140887</v>
      </c>
      <c r="AE2716" s="1">
        <v>-1179.0951514725803</v>
      </c>
      <c r="AF2716" s="1">
        <v>-60.254278572676633</v>
      </c>
      <c r="AG2716" s="1">
        <v>662.3167930404876</v>
      </c>
      <c r="AH2716" s="1">
        <v>662.3167930404876</v>
      </c>
      <c r="AI2716" s="1">
        <v>-412.25910701155999</v>
      </c>
      <c r="AJ2716" s="5">
        <v>9.0523523299266842E-2</v>
      </c>
    </row>
    <row r="2717" spans="1:36" x14ac:dyDescent="0.25">
      <c r="A2717">
        <v>2018</v>
      </c>
      <c r="B2717" t="s">
        <v>1368</v>
      </c>
      <c r="C2717" t="s">
        <v>145</v>
      </c>
      <c r="D2717" t="s">
        <v>1369</v>
      </c>
      <c r="E2717" t="s">
        <v>1320</v>
      </c>
      <c r="F2717" s="15">
        <v>-2.5284961614466029E-3</v>
      </c>
      <c r="G2717" s="15">
        <v>-6.4780071656261977E-3</v>
      </c>
      <c r="H2717" s="1">
        <f t="shared" si="84"/>
        <v>576571588.1275413</v>
      </c>
      <c r="I2717" s="1">
        <f t="shared" si="85"/>
        <v>225047458.28553522</v>
      </c>
      <c r="J2717" s="1">
        <v>-1457859.04737966</v>
      </c>
      <c r="K2717" s="1">
        <v>-1130245.304246529</v>
      </c>
      <c r="L2717" s="1">
        <v>-267.77838195529421</v>
      </c>
      <c r="M2717" s="1">
        <v>-14984.919689786866</v>
      </c>
      <c r="N2717" s="1">
        <v>-3501.3752933573155</v>
      </c>
      <c r="O2717" s="1">
        <v>-48.621043987830802</v>
      </c>
      <c r="P2717" s="1">
        <v>-381.19196016216938</v>
      </c>
      <c r="Q2717" s="1">
        <v>-308478.82188457105</v>
      </c>
      <c r="R2717" s="1">
        <v>48.965120689542665</v>
      </c>
      <c r="S2717" s="1">
        <v>-502770.40054543439</v>
      </c>
      <c r="T2717" s="1">
        <v>-296561.90999714885</v>
      </c>
      <c r="U2717" s="1">
        <v>-296421.78267432487</v>
      </c>
      <c r="V2717" s="1">
        <v>-3746.2299224467165</v>
      </c>
      <c r="W2717" s="1">
        <v>-3746.2299224467165</v>
      </c>
      <c r="X2717" s="1">
        <v>-47854.66164953346</v>
      </c>
      <c r="Y2717" s="1">
        <v>2349.1991553101557</v>
      </c>
      <c r="Z2717" s="1">
        <v>-113.55456984287579</v>
      </c>
      <c r="AA2717" s="1">
        <v>-308478.82188457105</v>
      </c>
      <c r="AB2717" s="1">
        <v>-381.19196016216938</v>
      </c>
      <c r="AC2717" s="1">
        <v>-1.6772790013584109</v>
      </c>
      <c r="AD2717" s="1">
        <v>-0.16341043262851931</v>
      </c>
      <c r="AE2717" s="1">
        <v>-131.66568985993246</v>
      </c>
      <c r="AF2717" s="1">
        <v>-1.9991984198836117</v>
      </c>
      <c r="AG2717" s="1">
        <v>24.482560344771333</v>
      </c>
      <c r="AH2717" s="1">
        <v>24.482560344771333</v>
      </c>
      <c r="AI2717" s="1">
        <v>-46.922952035360645</v>
      </c>
      <c r="AJ2717" s="5">
        <v>2.0463516583060577E-2</v>
      </c>
    </row>
    <row r="2718" spans="1:36" x14ac:dyDescent="0.25">
      <c r="A2718">
        <v>2018</v>
      </c>
      <c r="B2718" t="s">
        <v>1373</v>
      </c>
      <c r="C2718" t="s">
        <v>145</v>
      </c>
      <c r="D2718" t="s">
        <v>1322</v>
      </c>
      <c r="E2718" t="s">
        <v>1320</v>
      </c>
      <c r="F2718" s="15">
        <v>-2.4161398741765769E-3</v>
      </c>
      <c r="G2718" s="15">
        <v>-3.5487300745756623E-2</v>
      </c>
      <c r="H2718" s="1">
        <f t="shared" si="84"/>
        <v>2026214790.6738164</v>
      </c>
      <c r="I2718" s="1">
        <f t="shared" si="85"/>
        <v>137954091.9290331</v>
      </c>
      <c r="J2718" s="1">
        <v>-4895618.3493933538</v>
      </c>
      <c r="K2718" s="1">
        <v>-4777932.587617822</v>
      </c>
      <c r="L2718" s="1">
        <v>-1125.3545053519763</v>
      </c>
      <c r="M2718" s="1">
        <v>-63379.855798101751</v>
      </c>
      <c r="N2718" s="1">
        <v>-14817.772803357926</v>
      </c>
      <c r="O2718" s="1">
        <v>-204.41184728274817</v>
      </c>
      <c r="P2718" s="1">
        <v>-1339.6025813115111</v>
      </c>
      <c r="Q2718" s="1">
        <v>-36990.839753056112</v>
      </c>
      <c r="R2718" s="1">
        <v>172.07551293063909</v>
      </c>
      <c r="S2718" s="1">
        <v>-2127616.781059444</v>
      </c>
      <c r="T2718" s="1">
        <v>-1251927.7380319734</v>
      </c>
      <c r="U2718" s="1">
        <v>-1251343.1384451531</v>
      </c>
      <c r="V2718" s="1">
        <v>-15844.963949525438</v>
      </c>
      <c r="W2718" s="1">
        <v>-15844.963949525438</v>
      </c>
      <c r="X2718" s="1">
        <v>-201972.20173585939</v>
      </c>
      <c r="Y2718" s="1">
        <v>8255.6653375624464</v>
      </c>
      <c r="Z2718" s="1">
        <v>-399.05877032799845</v>
      </c>
      <c r="AA2718" s="1">
        <v>-36990.839753056112</v>
      </c>
      <c r="AB2718" s="1">
        <v>-1339.6025813115111</v>
      </c>
      <c r="AC2718" s="1">
        <v>-5.8943721657808164</v>
      </c>
      <c r="AD2718" s="1">
        <v>-0.57426457071462678</v>
      </c>
      <c r="AE2718" s="1">
        <v>-554.86332125001479</v>
      </c>
      <c r="AF2718" s="1">
        <v>-7.0256764142943391</v>
      </c>
      <c r="AG2718" s="1">
        <v>86.037756465319546</v>
      </c>
      <c r="AH2718" s="1">
        <v>86.037756465319546</v>
      </c>
      <c r="AI2718" s="1">
        <v>-198.44433327257445</v>
      </c>
      <c r="AJ2718" s="5">
        <v>1.9434972988569086E-2</v>
      </c>
    </row>
    <row r="2719" spans="1:36" x14ac:dyDescent="0.25">
      <c r="A2719">
        <v>2018</v>
      </c>
      <c r="B2719" t="s">
        <v>1371</v>
      </c>
      <c r="C2719" t="s">
        <v>118</v>
      </c>
      <c r="D2719" t="s">
        <v>1331</v>
      </c>
      <c r="E2719" t="s">
        <v>1320</v>
      </c>
      <c r="F2719" s="15">
        <v>-2.3746403293443694E-3</v>
      </c>
      <c r="G2719" s="15">
        <v>-1.3701623412188947E-2</v>
      </c>
      <c r="H2719" s="1">
        <f t="shared" si="84"/>
        <v>680965352.29326141</v>
      </c>
      <c r="I2719" s="1">
        <f t="shared" si="85"/>
        <v>118018700.39744714</v>
      </c>
      <c r="J2719" s="1">
        <v>-1617047.7884417747</v>
      </c>
      <c r="K2719" s="1">
        <v>-1485219.1904572288</v>
      </c>
      <c r="L2719" s="1">
        <v>-367.24626965804936</v>
      </c>
      <c r="M2719" s="1">
        <v>-19725.001554368348</v>
      </c>
      <c r="N2719" s="1">
        <v>-4600.0667166221165</v>
      </c>
      <c r="O2719" s="1">
        <v>-65.574369874104676</v>
      </c>
      <c r="P2719" s="1">
        <v>-726.4145563199437</v>
      </c>
      <c r="Q2719" s="1">
        <v>-106447.48956684791</v>
      </c>
      <c r="R2719" s="1">
        <v>103.19504914465975</v>
      </c>
      <c r="S2719" s="1">
        <v>-660718.99190257746</v>
      </c>
      <c r="T2719" s="1">
        <v>-394961.59297979029</v>
      </c>
      <c r="U2719" s="1">
        <v>-394760.7847648373</v>
      </c>
      <c r="V2719" s="1">
        <v>-4931.2503885920869</v>
      </c>
      <c r="W2719" s="1">
        <v>-4931.2503885920869</v>
      </c>
      <c r="X2719" s="1">
        <v>-63810.667169552275</v>
      </c>
      <c r="Y2719" s="1">
        <v>14536.266823164286</v>
      </c>
      <c r="Z2719" s="1">
        <v>-149.69414350439345</v>
      </c>
      <c r="AA2719" s="1">
        <v>-106447.48956684791</v>
      </c>
      <c r="AB2719" s="1">
        <v>-726.4145563199437</v>
      </c>
      <c r="AC2719" s="1">
        <v>-3.4596977158305458</v>
      </c>
      <c r="AD2719" s="1">
        <v>-0.16610246568509676</v>
      </c>
      <c r="AE2719" s="1">
        <v>-179.29319571447562</v>
      </c>
      <c r="AF2719" s="1">
        <v>-4.1237159716193119</v>
      </c>
      <c r="AG2719" s="1">
        <v>51.597524572329874</v>
      </c>
      <c r="AH2719" s="1">
        <v>51.597524572329874</v>
      </c>
      <c r="AI2719" s="1">
        <v>-62.071741602676234</v>
      </c>
      <c r="AJ2719" s="5">
        <v>5.5308266188651693E-2</v>
      </c>
    </row>
    <row r="2720" spans="1:36" x14ac:dyDescent="0.25">
      <c r="A2720">
        <v>2018</v>
      </c>
      <c r="B2720" t="s">
        <v>1374</v>
      </c>
      <c r="C2720" t="s">
        <v>193</v>
      </c>
      <c r="D2720" t="s">
        <v>1356</v>
      </c>
      <c r="E2720" t="s">
        <v>1320</v>
      </c>
      <c r="F2720" s="15">
        <v>-2.1274346071871743E-3</v>
      </c>
      <c r="G2720" s="15">
        <v>-3.9134954432865146E-2</v>
      </c>
      <c r="H2720" s="1">
        <f t="shared" si="84"/>
        <v>2203423374.0105796</v>
      </c>
      <c r="I2720" s="1">
        <f t="shared" si="85"/>
        <v>119781387.4600708</v>
      </c>
      <c r="J2720" s="1">
        <v>-4687639.1401552353</v>
      </c>
      <c r="K2720" s="1">
        <v>-4582770.4238356547</v>
      </c>
      <c r="L2720" s="1">
        <v>-1126.8614407886353</v>
      </c>
      <c r="M2720" s="1">
        <v>-61137.05223156658</v>
      </c>
      <c r="N2720" s="1">
        <v>-14094.335993513487</v>
      </c>
      <c r="O2720" s="1">
        <v>-205.49486653483018</v>
      </c>
      <c r="P2720" s="1">
        <v>-3989.4132124630819</v>
      </c>
      <c r="Q2720" s="1">
        <v>-24782.886793266105</v>
      </c>
      <c r="R2720" s="1">
        <v>467.32821855292974</v>
      </c>
      <c r="S2720" s="1">
        <v>-2024500.8527507619</v>
      </c>
      <c r="T2720" s="1">
        <v>-1214286.1805303635</v>
      </c>
      <c r="U2720" s="1">
        <v>-1213410.2476689345</v>
      </c>
      <c r="V2720" s="1">
        <v>-15284.263057891645</v>
      </c>
      <c r="W2720" s="1">
        <v>-15284.263057891645</v>
      </c>
      <c r="X2720" s="1">
        <v>-196190.21672641128</v>
      </c>
      <c r="Y2720" s="1">
        <v>21357.346010505742</v>
      </c>
      <c r="Z2720" s="1">
        <v>-967.22220750429994</v>
      </c>
      <c r="AA2720" s="1">
        <v>-24782.886793266105</v>
      </c>
      <c r="AB2720" s="1">
        <v>-3989.4132124630819</v>
      </c>
      <c r="AC2720" s="1">
        <v>-15.385498836063656</v>
      </c>
      <c r="AD2720" s="1">
        <v>-1.3144162432614375</v>
      </c>
      <c r="AE2720" s="1">
        <v>-543.31158014064192</v>
      </c>
      <c r="AF2720" s="1">
        <v>-18.338430837844204</v>
      </c>
      <c r="AG2720" s="1">
        <v>233.66410927646487</v>
      </c>
      <c r="AH2720" s="1">
        <v>233.66410927646487</v>
      </c>
      <c r="AI2720" s="1">
        <v>-189.91845274970589</v>
      </c>
      <c r="AJ2720" s="5">
        <v>9.3025399932037938E-3</v>
      </c>
    </row>
    <row r="2721" spans="1:36" x14ac:dyDescent="0.25">
      <c r="A2721">
        <v>2018</v>
      </c>
      <c r="B2721" t="s">
        <v>1375</v>
      </c>
      <c r="C2721" t="s">
        <v>193</v>
      </c>
      <c r="D2721" t="s">
        <v>1351</v>
      </c>
      <c r="E2721" t="s">
        <v>1320</v>
      </c>
      <c r="F2721" s="15">
        <v>-2.0196586726139482E-3</v>
      </c>
      <c r="G2721" s="15">
        <v>-2.9242961954221856E-2</v>
      </c>
      <c r="H2721" s="1">
        <f t="shared" si="84"/>
        <v>3973712438.5646467</v>
      </c>
      <c r="I2721" s="1">
        <f t="shared" si="85"/>
        <v>274443567.02253783</v>
      </c>
      <c r="J2721" s="1">
        <v>-8025542.7890210096</v>
      </c>
      <c r="K2721" s="1">
        <v>-7836825.9825988179</v>
      </c>
      <c r="L2721" s="1">
        <v>-2231.9839970939834</v>
      </c>
      <c r="M2721" s="1">
        <v>-104187.07681273641</v>
      </c>
      <c r="N2721" s="1">
        <v>-23896.811987598809</v>
      </c>
      <c r="O2721" s="1">
        <v>-385.98093021421045</v>
      </c>
      <c r="P2721" s="1">
        <v>-7194.6141136208989</v>
      </c>
      <c r="Q2721" s="1">
        <v>-52476.264212904563</v>
      </c>
      <c r="R2721" s="1">
        <v>1655.9256319755373</v>
      </c>
      <c r="S2721" s="1">
        <v>-3436344.9852603748</v>
      </c>
      <c r="T2721" s="1">
        <v>-2171228.6592752584</v>
      </c>
      <c r="U2721" s="1">
        <v>-2169549.0925867287</v>
      </c>
      <c r="V2721" s="1">
        <v>-26046.769203184103</v>
      </c>
      <c r="W2721" s="1">
        <v>-26046.769203184103</v>
      </c>
      <c r="X2721" s="1">
        <v>-352441.17110877263</v>
      </c>
      <c r="Y2721" s="1">
        <v>217374.71232068117</v>
      </c>
      <c r="Z2721" s="1">
        <v>-1744.3143075223359</v>
      </c>
      <c r="AA2721" s="1">
        <v>-52476.264212904563</v>
      </c>
      <c r="AB2721" s="1">
        <v>-7194.6141136208989</v>
      </c>
      <c r="AC2721" s="1">
        <v>-55.256631606711764</v>
      </c>
      <c r="AD2721" s="1">
        <v>-2.370453285059102</v>
      </c>
      <c r="AE2721" s="1">
        <v>-1047.2599723255173</v>
      </c>
      <c r="AF2721" s="1">
        <v>-65.86201252550191</v>
      </c>
      <c r="AG2721" s="1">
        <v>827.96281598776864</v>
      </c>
      <c r="AH2721" s="1">
        <v>827.96281598776864</v>
      </c>
      <c r="AI2721" s="1">
        <v>-330.03863237588257</v>
      </c>
      <c r="AJ2721" s="5">
        <v>9.4586292450889578E-2</v>
      </c>
    </row>
    <row r="2722" spans="1:36" x14ac:dyDescent="0.25">
      <c r="A2722">
        <v>2018</v>
      </c>
      <c r="B2722" t="s">
        <v>1379</v>
      </c>
      <c r="C2722" t="s">
        <v>266</v>
      </c>
      <c r="D2722" t="s">
        <v>1319</v>
      </c>
      <c r="E2722" t="s">
        <v>1320</v>
      </c>
      <c r="F2722" s="15">
        <v>-1.9102318029448227E-3</v>
      </c>
      <c r="G2722" s="15">
        <v>-0.16446648112776108</v>
      </c>
      <c r="H2722" s="1">
        <f t="shared" si="84"/>
        <v>2523468787.29425</v>
      </c>
      <c r="I2722" s="1">
        <f t="shared" si="85"/>
        <v>29309378.410567939</v>
      </c>
      <c r="J2722" s="1">
        <v>-4820410.3312280802</v>
      </c>
      <c r="K2722" s="1">
        <v>-4721080.557902582</v>
      </c>
      <c r="L2722" s="1">
        <v>-960.91558004612511</v>
      </c>
      <c r="M2722" s="1">
        <v>-60444.073708075732</v>
      </c>
      <c r="N2722" s="1">
        <v>-12968.555304000351</v>
      </c>
      <c r="O2722" s="1">
        <v>-177.22537972831168</v>
      </c>
      <c r="P2722" s="1">
        <v>-1924.8297038217659</v>
      </c>
      <c r="Q2722" s="1">
        <v>-22803.319449672887</v>
      </c>
      <c r="R2722" s="1">
        <v>-50.854200151098546</v>
      </c>
      <c r="S2722" s="1">
        <v>-1860436.0907474156</v>
      </c>
      <c r="T2722" s="1">
        <v>-1052761.8724915825</v>
      </c>
      <c r="U2722" s="1">
        <v>-1049948.2418896211</v>
      </c>
      <c r="V2722" s="1">
        <v>-15111.018427018933</v>
      </c>
      <c r="W2722" s="1">
        <v>-15111.018427018933</v>
      </c>
      <c r="X2722" s="1">
        <v>-168761.07859146141</v>
      </c>
      <c r="Y2722" s="1">
        <v>-632272.33243240986</v>
      </c>
      <c r="Z2722" s="1">
        <v>-576.32948014326996</v>
      </c>
      <c r="AA2722" s="1">
        <v>-22803.319449672887</v>
      </c>
      <c r="AB2722" s="1">
        <v>-1924.8297038217659</v>
      </c>
      <c r="AC2722" s="1">
        <v>-3.3320996248433623</v>
      </c>
      <c r="AD2722" s="1">
        <v>-8.675563976413958</v>
      </c>
      <c r="AE2722" s="1">
        <v>-463.5141632447241</v>
      </c>
      <c r="AF2722" s="1">
        <v>-3.971628035339692</v>
      </c>
      <c r="AG2722" s="1">
        <v>-25.427100075549273</v>
      </c>
      <c r="AH2722" s="1">
        <v>-25.427100075549273</v>
      </c>
      <c r="AI2722" s="1">
        <v>-173.85193288184618</v>
      </c>
      <c r="AJ2722" s="5">
        <v>9.8766209864145929E-2</v>
      </c>
    </row>
    <row r="2723" spans="1:36" x14ac:dyDescent="0.25">
      <c r="A2723">
        <v>2018</v>
      </c>
      <c r="B2723" t="s">
        <v>1378</v>
      </c>
      <c r="C2723" t="s">
        <v>193</v>
      </c>
      <c r="D2723" t="s">
        <v>1356</v>
      </c>
      <c r="E2723" t="s">
        <v>1320</v>
      </c>
      <c r="F2723" s="15">
        <v>-1.8325633843762469E-3</v>
      </c>
      <c r="G2723" s="15">
        <v>-3.1566545332482293E-2</v>
      </c>
      <c r="H2723" s="1">
        <f t="shared" si="84"/>
        <v>2872447356.9455647</v>
      </c>
      <c r="I2723" s="1">
        <f t="shared" si="85"/>
        <v>166756982.57262635</v>
      </c>
      <c r="J2723" s="1">
        <v>-5263941.8498867694</v>
      </c>
      <c r="K2723" s="1">
        <v>-5053293.087110254</v>
      </c>
      <c r="L2723" s="1">
        <v>-1281.8262970538392</v>
      </c>
      <c r="M2723" s="1">
        <v>-66113.66027209608</v>
      </c>
      <c r="N2723" s="1">
        <v>-15319.780374533035</v>
      </c>
      <c r="O2723" s="1">
        <v>-213.0448385735705</v>
      </c>
      <c r="P2723" s="1">
        <v>-5200.7161097893822</v>
      </c>
      <c r="Q2723" s="1">
        <v>-122550.4795381389</v>
      </c>
      <c r="R2723" s="1">
        <v>30.744653669811861</v>
      </c>
      <c r="S2723" s="1">
        <v>-2200302.4550428702</v>
      </c>
      <c r="T2723" s="1">
        <v>-1308311.8463686081</v>
      </c>
      <c r="U2723" s="1">
        <v>-1307263.5462604784</v>
      </c>
      <c r="V2723" s="1">
        <v>-16528.41506802402</v>
      </c>
      <c r="W2723" s="1">
        <v>-16528.41506802402</v>
      </c>
      <c r="X2723" s="1">
        <v>-211212.88376171852</v>
      </c>
      <c r="Y2723" s="1">
        <v>-73959.836844290694</v>
      </c>
      <c r="Z2723" s="1">
        <v>-1260.8992471872732</v>
      </c>
      <c r="AA2723" s="1">
        <v>-122550.4795381389</v>
      </c>
      <c r="AB2723" s="1">
        <v>-5200.7161097893822</v>
      </c>
      <c r="AC2723" s="1">
        <v>-0.48585785321790076</v>
      </c>
      <c r="AD2723" s="1">
        <v>-1.71351157858077</v>
      </c>
      <c r="AE2723" s="1">
        <v>-637.76980171554715</v>
      </c>
      <c r="AF2723" s="1">
        <v>-0.57910833657048344</v>
      </c>
      <c r="AG2723" s="1">
        <v>15.37232683490593</v>
      </c>
      <c r="AH2723" s="1">
        <v>15.37232683490593</v>
      </c>
      <c r="AI2723" s="1">
        <v>-212.55295182728347</v>
      </c>
      <c r="AJ2723" s="5">
        <v>3.4064518444111382E-2</v>
      </c>
    </row>
    <row r="2724" spans="1:36" x14ac:dyDescent="0.25">
      <c r="A2724">
        <v>2018</v>
      </c>
      <c r="B2724" t="s">
        <v>1381</v>
      </c>
      <c r="C2724" t="s">
        <v>133</v>
      </c>
      <c r="D2724" t="s">
        <v>1319</v>
      </c>
      <c r="E2724" t="s">
        <v>1320</v>
      </c>
      <c r="F2724" s="15">
        <v>-1.7235302390766309E-3</v>
      </c>
      <c r="G2724" s="15">
        <v>-1.1230538288527504E-2</v>
      </c>
      <c r="H2724" s="1">
        <f t="shared" si="84"/>
        <v>7235620276</v>
      </c>
      <c r="I2724" s="1">
        <f t="shared" si="85"/>
        <v>1110437454</v>
      </c>
      <c r="J2724" s="1">
        <v>-12470810.344161998</v>
      </c>
      <c r="K2724" s="1">
        <v>-10315679.687706064</v>
      </c>
      <c r="L2724" s="1">
        <v>-2514.9625472565026</v>
      </c>
      <c r="M2724" s="1">
        <v>-148982.69290063478</v>
      </c>
      <c r="N2724" s="1">
        <v>-30132.952726900981</v>
      </c>
      <c r="O2724" s="1">
        <v>-460.94421977802665</v>
      </c>
      <c r="P2724" s="1">
        <v>-3931.6108747704498</v>
      </c>
      <c r="Q2724" s="1">
        <v>-1970659.6034157162</v>
      </c>
      <c r="R2724" s="1">
        <v>1552.1102291205659</v>
      </c>
      <c r="S2724" s="1">
        <v>-4328725.4091742765</v>
      </c>
      <c r="T2724" s="1">
        <v>-2614871.9435684979</v>
      </c>
      <c r="U2724" s="1">
        <v>-2604524.5067770369</v>
      </c>
      <c r="V2724" s="1">
        <v>-37245.673225158695</v>
      </c>
      <c r="W2724" s="1">
        <v>-37245.673225158695</v>
      </c>
      <c r="X2724" s="1">
        <v>-421201.03312673152</v>
      </c>
      <c r="Y2724" s="1">
        <v>-451342.82143679168</v>
      </c>
      <c r="Z2724" s="1">
        <v>-896.60666541379237</v>
      </c>
      <c r="AA2724" s="1">
        <v>-1970659.6034157162</v>
      </c>
      <c r="AB2724" s="1">
        <v>-3931.6108747704498</v>
      </c>
      <c r="AC2724" s="1">
        <v>-52.514452735823966</v>
      </c>
      <c r="AD2724" s="1">
        <v>-1.7051836706776435</v>
      </c>
      <c r="AE2724" s="1">
        <v>-1192.9816088426826</v>
      </c>
      <c r="AF2724" s="1">
        <v>-62.5935284740846</v>
      </c>
      <c r="AG2724" s="1">
        <v>776.05511456028296</v>
      </c>
      <c r="AH2724" s="1">
        <v>776.05511456028296</v>
      </c>
      <c r="AI2724" s="1">
        <v>-407.77812784767059</v>
      </c>
      <c r="AJ2724" s="5">
        <v>0.10176461697143033</v>
      </c>
    </row>
    <row r="2725" spans="1:36" x14ac:dyDescent="0.25">
      <c r="A2725">
        <v>2018</v>
      </c>
      <c r="B2725" t="s">
        <v>1377</v>
      </c>
      <c r="C2725" t="s">
        <v>118</v>
      </c>
      <c r="D2725" t="s">
        <v>1331</v>
      </c>
      <c r="E2725" t="s">
        <v>1320</v>
      </c>
      <c r="F2725" s="15">
        <v>-1.5156255165435087E-3</v>
      </c>
      <c r="G2725" s="15">
        <v>-3.9304467686482785E-3</v>
      </c>
      <c r="H2725" s="1">
        <f t="shared" si="84"/>
        <v>885777502.98299956</v>
      </c>
      <c r="I2725" s="1">
        <f t="shared" si="85"/>
        <v>341566001.15027899</v>
      </c>
      <c r="J2725" s="1">
        <v>-1342506.9855012281</v>
      </c>
      <c r="K2725" s="1">
        <v>-1187532.544696555</v>
      </c>
      <c r="L2725" s="1">
        <v>-307.46921305376731</v>
      </c>
      <c r="M2725" s="1">
        <v>-15757.475529725178</v>
      </c>
      <c r="N2725" s="1">
        <v>-3662.550075452049</v>
      </c>
      <c r="O2725" s="1">
        <v>-54.314514652478152</v>
      </c>
      <c r="P2725" s="1">
        <v>-944.8963440807803</v>
      </c>
      <c r="Q2725" s="1">
        <v>-134381.9678792636</v>
      </c>
      <c r="R2725" s="1">
        <v>134.23275155444236</v>
      </c>
      <c r="S2725" s="1">
        <v>-526247.54450744693</v>
      </c>
      <c r="T2725" s="1">
        <v>-320041.84477576887</v>
      </c>
      <c r="U2725" s="1">
        <v>-319865.75637795223</v>
      </c>
      <c r="V2725" s="1">
        <v>-3939.3688824312944</v>
      </c>
      <c r="W2725" s="1">
        <v>-3939.3688824312944</v>
      </c>
      <c r="X2725" s="1">
        <v>-51786.113664467906</v>
      </c>
      <c r="Y2725" s="1">
        <v>18908.301407634623</v>
      </c>
      <c r="Z2725" s="1">
        <v>-194.71725572815544</v>
      </c>
      <c r="AA2725" s="1">
        <v>-134381.9678792636</v>
      </c>
      <c r="AB2725" s="1">
        <v>-944.8963440807803</v>
      </c>
      <c r="AC2725" s="1">
        <v>-4.5002618613180418</v>
      </c>
      <c r="AD2725" s="1">
        <v>-0.21606066563942028</v>
      </c>
      <c r="AE2725" s="1">
        <v>-148.10236305952151</v>
      </c>
      <c r="AF2725" s="1">
        <v>-5.3639951343354335</v>
      </c>
      <c r="AG2725" s="1">
        <v>67.11637577722118</v>
      </c>
      <c r="AH2725" s="1">
        <v>67.11637577722118</v>
      </c>
      <c r="AI2725" s="1">
        <v>-49.7584101257277</v>
      </c>
      <c r="AJ2725" s="5">
        <v>8.5787643133743152E-2</v>
      </c>
    </row>
    <row r="2726" spans="1:36" x14ac:dyDescent="0.25">
      <c r="A2726">
        <v>2018</v>
      </c>
      <c r="B2726" t="s">
        <v>1382</v>
      </c>
      <c r="C2726" t="s">
        <v>118</v>
      </c>
      <c r="D2726" t="s">
        <v>1319</v>
      </c>
      <c r="E2726" t="s">
        <v>1320</v>
      </c>
      <c r="F2726" s="15">
        <v>-1.459307281618706E-3</v>
      </c>
      <c r="G2726" s="15">
        <v>-9.7110855123694519E-3</v>
      </c>
      <c r="H2726" s="1">
        <f t="shared" si="84"/>
        <v>1146667653.8615897</v>
      </c>
      <c r="I2726" s="1">
        <f t="shared" si="85"/>
        <v>172312400.58029002</v>
      </c>
      <c r="J2726" s="1">
        <v>-1673340.4568768558</v>
      </c>
      <c r="K2726" s="1">
        <v>-1474121.7346754433</v>
      </c>
      <c r="L2726" s="1">
        <v>-383.5809610121982</v>
      </c>
      <c r="M2726" s="1">
        <v>-19558.321674484203</v>
      </c>
      <c r="N2726" s="1">
        <v>-4544.29750689922</v>
      </c>
      <c r="O2726" s="1">
        <v>-67.682371112152069</v>
      </c>
      <c r="P2726" s="1">
        <v>-1223.1989075819829</v>
      </c>
      <c r="Q2726" s="1">
        <v>-173615.40942287431</v>
      </c>
      <c r="R2726" s="1">
        <v>173.76864255184427</v>
      </c>
      <c r="S2726" s="1">
        <v>-652965.83328626526</v>
      </c>
      <c r="T2726" s="1">
        <v>-397863.98218115506</v>
      </c>
      <c r="U2726" s="1">
        <v>-397643.25399414042</v>
      </c>
      <c r="V2726" s="1">
        <v>-4889.5804186210507</v>
      </c>
      <c r="W2726" s="1">
        <v>-4889.5804186210507</v>
      </c>
      <c r="X2726" s="1">
        <v>-64389.39440739483</v>
      </c>
      <c r="Y2726" s="1">
        <v>24477.40831143723</v>
      </c>
      <c r="Z2726" s="1">
        <v>-252.067791336146</v>
      </c>
      <c r="AA2726" s="1">
        <v>-173615.40942287431</v>
      </c>
      <c r="AB2726" s="1">
        <v>-1223.1989075819829</v>
      </c>
      <c r="AC2726" s="1">
        <v>-5.825734671406968</v>
      </c>
      <c r="AD2726" s="1">
        <v>-0.27969752643998053</v>
      </c>
      <c r="AE2726" s="1">
        <v>-184.49935899878147</v>
      </c>
      <c r="AF2726" s="1">
        <v>-6.943865355915956</v>
      </c>
      <c r="AG2726" s="1">
        <v>86.884321275922133</v>
      </c>
      <c r="AH2726" s="1">
        <v>86.884321275922133</v>
      </c>
      <c r="AI2726" s="1">
        <v>-61.784346302486753</v>
      </c>
      <c r="AJ2726" s="5">
        <v>8.9003306391743184E-2</v>
      </c>
    </row>
    <row r="2727" spans="1:36" x14ac:dyDescent="0.25">
      <c r="A2727">
        <v>2018</v>
      </c>
      <c r="B2727" t="s">
        <v>1380</v>
      </c>
      <c r="C2727" t="s">
        <v>145</v>
      </c>
      <c r="D2727" t="s">
        <v>1351</v>
      </c>
      <c r="E2727" t="s">
        <v>1320</v>
      </c>
      <c r="F2727" s="15">
        <v>-1.3842611506511336E-3</v>
      </c>
      <c r="G2727" s="15">
        <v>-2.8188249758122619E-2</v>
      </c>
      <c r="H2727" s="1">
        <f t="shared" si="84"/>
        <v>11417411467.810459</v>
      </c>
      <c r="I2727" s="1">
        <f t="shared" si="85"/>
        <v>560683237.57258248</v>
      </c>
      <c r="J2727" s="1">
        <v>-15804679.135888755</v>
      </c>
      <c r="K2727" s="1">
        <v>-15397076.991449933</v>
      </c>
      <c r="L2727" s="1">
        <v>-3705.3909756205694</v>
      </c>
      <c r="M2727" s="1">
        <v>-203845.99612334065</v>
      </c>
      <c r="N2727" s="1">
        <v>-47557.50182165498</v>
      </c>
      <c r="O2727" s="1">
        <v>-672.1102186995389</v>
      </c>
      <c r="P2727" s="1">
        <v>-7548.4563357117077</v>
      </c>
      <c r="Q2727" s="1">
        <v>-145242.30824784524</v>
      </c>
      <c r="R2727" s="1">
        <v>969.61928404949629</v>
      </c>
      <c r="S2727" s="1">
        <v>-6829762.2930736532</v>
      </c>
      <c r="T2727" s="1">
        <v>-4055080.0537947183</v>
      </c>
      <c r="U2727" s="1">
        <v>-4053103.8292958615</v>
      </c>
      <c r="V2727" s="1">
        <v>-50961.499030835163</v>
      </c>
      <c r="W2727" s="1">
        <v>-50961.499030835163</v>
      </c>
      <c r="X2727" s="1">
        <v>-654736.40894312353</v>
      </c>
      <c r="Y2727" s="1">
        <v>46519.415677616926</v>
      </c>
      <c r="Z2727" s="1">
        <v>-2248.6353379929988</v>
      </c>
      <c r="AA2727" s="1">
        <v>-145242.30824784524</v>
      </c>
      <c r="AB2727" s="1">
        <v>-7548.4563357117077</v>
      </c>
      <c r="AC2727" s="1">
        <v>-33.213888611852745</v>
      </c>
      <c r="AD2727" s="1">
        <v>-3.2358933146737279</v>
      </c>
      <c r="AE2727" s="1">
        <v>-1808.6651753862377</v>
      </c>
      <c r="AF2727" s="1">
        <v>-39.588615595395098</v>
      </c>
      <c r="AG2727" s="1">
        <v>484.80964202474814</v>
      </c>
      <c r="AH2727" s="1">
        <v>484.80964202474814</v>
      </c>
      <c r="AI2727" s="1">
        <v>-638.48418694432735</v>
      </c>
      <c r="AJ2727" s="5">
        <v>3.3304544464818078E-2</v>
      </c>
    </row>
    <row r="2728" spans="1:36" x14ac:dyDescent="0.25">
      <c r="A2728">
        <v>2018</v>
      </c>
      <c r="B2728" t="s">
        <v>1383</v>
      </c>
      <c r="C2728" t="s">
        <v>130</v>
      </c>
      <c r="D2728" t="s">
        <v>1319</v>
      </c>
      <c r="E2728" t="s">
        <v>1320</v>
      </c>
      <c r="F2728" s="15">
        <v>-1.1654481121130913E-3</v>
      </c>
      <c r="G2728" s="15">
        <v>-1.4547834866250688E-2</v>
      </c>
      <c r="H2728" s="1">
        <f t="shared" si="84"/>
        <v>1191252207.9552741</v>
      </c>
      <c r="I2728" s="1">
        <f t="shared" si="85"/>
        <v>95432938.961441055</v>
      </c>
      <c r="J2728" s="1">
        <v>-1388342.6368120259</v>
      </c>
      <c r="K2728" s="1">
        <v>-1357755.816810006</v>
      </c>
      <c r="L2728" s="1">
        <v>-343.18462795198303</v>
      </c>
      <c r="M2728" s="1">
        <v>-18175.77409040396</v>
      </c>
      <c r="N2728" s="1">
        <v>-4226.3610476601007</v>
      </c>
      <c r="O2728" s="1">
        <v>-62.926665083923297</v>
      </c>
      <c r="P2728" s="1">
        <v>-532.27102164046721</v>
      </c>
      <c r="Q2728" s="1">
        <v>-7431.3113278305927</v>
      </c>
      <c r="R2728" s="1">
        <v>185.00877855093216</v>
      </c>
      <c r="S2728" s="1">
        <v>-607215.52173060551</v>
      </c>
      <c r="T2728" s="1">
        <v>-368493.24242433457</v>
      </c>
      <c r="U2728" s="1">
        <v>-368317.43122021796</v>
      </c>
      <c r="V2728" s="1">
        <v>-4543.94352260099</v>
      </c>
      <c r="W2728" s="1">
        <v>-4543.94352260099</v>
      </c>
      <c r="X2728" s="1">
        <v>-59617.104739039503</v>
      </c>
      <c r="Y2728" s="1">
        <v>32439.321116130945</v>
      </c>
      <c r="Z2728" s="1">
        <v>-37.760606649162789</v>
      </c>
      <c r="AA2728" s="1">
        <v>-7431.3113278305927</v>
      </c>
      <c r="AB2728" s="1">
        <v>-532.27102164046721</v>
      </c>
      <c r="AC2728" s="1">
        <v>-6.2081026799963448</v>
      </c>
      <c r="AD2728" s="1">
        <v>-0.16477574263752806</v>
      </c>
      <c r="AE2728" s="1">
        <v>-164.02256412515908</v>
      </c>
      <c r="AF2728" s="1">
        <v>-7.3996210876498072</v>
      </c>
      <c r="AG2728" s="1">
        <v>92.504389275466082</v>
      </c>
      <c r="AH2728" s="1">
        <v>92.504389275466082</v>
      </c>
      <c r="AI2728" s="1">
        <v>-56.641527553153274</v>
      </c>
      <c r="AJ2728" s="5">
        <v>5.1245435393310342E-2</v>
      </c>
    </row>
    <row r="2729" spans="1:36" x14ac:dyDescent="0.25">
      <c r="A2729">
        <v>2018</v>
      </c>
      <c r="B2729" t="s">
        <v>1384</v>
      </c>
      <c r="C2729" t="s">
        <v>691</v>
      </c>
      <c r="D2729" t="s">
        <v>1319</v>
      </c>
      <c r="E2729" t="s">
        <v>1320</v>
      </c>
      <c r="F2729" s="15">
        <v>-1.1538784704216739E-3</v>
      </c>
      <c r="G2729" s="15">
        <v>-2.0093758730542314E-2</v>
      </c>
      <c r="H2729" s="1">
        <f t="shared" si="84"/>
        <v>11287171079.247866</v>
      </c>
      <c r="I2729" s="1">
        <f t="shared" si="85"/>
        <v>648162639.7013464</v>
      </c>
      <c r="J2729" s="1">
        <v>-13024023.700310282</v>
      </c>
      <c r="K2729" s="1">
        <v>-12605844.263336552</v>
      </c>
      <c r="L2729" s="1">
        <v>-2863.0824495099023</v>
      </c>
      <c r="M2729" s="1">
        <v>-156354.69134503411</v>
      </c>
      <c r="N2729" s="1">
        <v>-36404.930039321102</v>
      </c>
      <c r="O2729" s="1">
        <v>-520.34222642162581</v>
      </c>
      <c r="P2729" s="1">
        <v>-4825.1623221220989</v>
      </c>
      <c r="Q2729" s="1">
        <v>-217803.62906363176</v>
      </c>
      <c r="R2729" s="1">
        <v>592.40047231054552</v>
      </c>
      <c r="S2729" s="1">
        <v>-5226525.8114907248</v>
      </c>
      <c r="T2729" s="1">
        <v>-3069169.6577450205</v>
      </c>
      <c r="U2729" s="1">
        <v>-3067587.4564076308</v>
      </c>
      <c r="V2729" s="1">
        <v>-39088.672836258527</v>
      </c>
      <c r="W2729" s="1">
        <v>-39088.672836258527</v>
      </c>
      <c r="X2729" s="1">
        <v>-494998.40474940813</v>
      </c>
      <c r="Y2729" s="1">
        <v>-862394.28834064654</v>
      </c>
      <c r="Z2729" s="1">
        <v>-1191.510845117456</v>
      </c>
      <c r="AA2729" s="1">
        <v>-217803.62906363176</v>
      </c>
      <c r="AB2729" s="1">
        <v>-4825.1623221220989</v>
      </c>
      <c r="AC2729" s="1">
        <v>-31.060997383561165</v>
      </c>
      <c r="AD2729" s="1">
        <v>-18.098610791506221</v>
      </c>
      <c r="AE2729" s="1">
        <v>-1367.7562160986213</v>
      </c>
      <c r="AF2729" s="1">
        <v>-37.022520903757027</v>
      </c>
      <c r="AG2729" s="1">
        <v>296.20023615527276</v>
      </c>
      <c r="AH2729" s="1">
        <v>296.20023615527276</v>
      </c>
      <c r="AI2729" s="1">
        <v>-488.89580060337801</v>
      </c>
      <c r="AJ2729" s="5">
        <v>7.6337541143706389E-2</v>
      </c>
    </row>
    <row r="2730" spans="1:36" x14ac:dyDescent="0.25">
      <c r="A2730">
        <v>2018</v>
      </c>
      <c r="B2730" t="s">
        <v>2265</v>
      </c>
      <c r="C2730" t="s">
        <v>130</v>
      </c>
      <c r="D2730" t="s">
        <v>1331</v>
      </c>
      <c r="E2730" t="s">
        <v>1320</v>
      </c>
      <c r="F2730" s="15">
        <v>-1.0384977960134407E-3</v>
      </c>
      <c r="G2730" s="15">
        <v>-3.0004384099494071E-2</v>
      </c>
      <c r="H2730" s="1">
        <f t="shared" si="84"/>
        <v>7664287964.6041012</v>
      </c>
      <c r="I2730" s="1">
        <f t="shared" si="85"/>
        <v>265272772.56752315</v>
      </c>
      <c r="J2730" s="1">
        <v>-7959346.1592536988</v>
      </c>
      <c r="K2730" s="1">
        <v>-5747339.5502710491</v>
      </c>
      <c r="L2730" s="1">
        <v>-1524.6215496671607</v>
      </c>
      <c r="M2730" s="1">
        <v>-77197.384311157133</v>
      </c>
      <c r="N2730" s="1">
        <v>-17874.177064337742</v>
      </c>
      <c r="O2730" s="1">
        <v>-280.48561151828596</v>
      </c>
      <c r="P2730" s="1">
        <v>-3424.5295478350349</v>
      </c>
      <c r="Q2730" s="1">
        <v>-2112895.721854391</v>
      </c>
      <c r="R2730" s="1">
        <v>1190.3109562565885</v>
      </c>
      <c r="S2730" s="1">
        <v>-2569172.3936068164</v>
      </c>
      <c r="T2730" s="1">
        <v>-1593202.742920561</v>
      </c>
      <c r="U2730" s="1">
        <v>-1592413.2886166633</v>
      </c>
      <c r="V2730" s="1">
        <v>-19299.346077789283</v>
      </c>
      <c r="W2730" s="1">
        <v>-19299.346077789283</v>
      </c>
      <c r="X2730" s="1">
        <v>-258252.25383789229</v>
      </c>
      <c r="Y2730" s="1">
        <v>208708.36314086794</v>
      </c>
      <c r="Z2730" s="1">
        <v>-242.94449247996175</v>
      </c>
      <c r="AA2730" s="1">
        <v>-2112895.721854391</v>
      </c>
      <c r="AB2730" s="1">
        <v>-3424.5295478350349</v>
      </c>
      <c r="AC2730" s="1">
        <v>-39.94174057817056</v>
      </c>
      <c r="AD2730" s="1">
        <v>-1.0601354882885763</v>
      </c>
      <c r="AE2730" s="1">
        <v>-713.60845781846103</v>
      </c>
      <c r="AF2730" s="1">
        <v>-47.607741220517788</v>
      </c>
      <c r="AG2730" s="1">
        <v>595.15547812829425</v>
      </c>
      <c r="AH2730" s="1">
        <v>595.15547812829425</v>
      </c>
      <c r="AI2730" s="1">
        <v>-240.04824350228418</v>
      </c>
      <c r="AJ2730" s="5">
        <v>6.6886252201646693E-2</v>
      </c>
    </row>
    <row r="2731" spans="1:36" x14ac:dyDescent="0.25">
      <c r="A2731">
        <v>2018</v>
      </c>
      <c r="B2731" t="s">
        <v>2264</v>
      </c>
      <c r="C2731" t="s">
        <v>193</v>
      </c>
      <c r="D2731" t="s">
        <v>1351</v>
      </c>
      <c r="E2731" t="s">
        <v>1320</v>
      </c>
      <c r="F2731" s="15">
        <v>-9.9727119251422731E-4</v>
      </c>
      <c r="G2731" s="15">
        <v>-7.1585750076759141E-3</v>
      </c>
      <c r="H2731" s="1">
        <f t="shared" si="84"/>
        <v>8846651150.665329</v>
      </c>
      <c r="I2731" s="1">
        <f t="shared" si="85"/>
        <v>1232439463.6252711</v>
      </c>
      <c r="J2731" s="1">
        <v>-8822510.3427813742</v>
      </c>
      <c r="K2731" s="1">
        <v>-8618910.1484536231</v>
      </c>
      <c r="L2731" s="1">
        <v>-2006.3507922856047</v>
      </c>
      <c r="M2731" s="1">
        <v>-112896.11204542473</v>
      </c>
      <c r="N2731" s="1">
        <v>-26371.823204706714</v>
      </c>
      <c r="O2731" s="1">
        <v>-368.97258585414943</v>
      </c>
      <c r="P2731" s="1">
        <v>-16017.324406556165</v>
      </c>
      <c r="Q2731" s="1">
        <v>-46371.830005167314</v>
      </c>
      <c r="R2731" s="1">
        <v>432.2187122458057</v>
      </c>
      <c r="S2731" s="1">
        <v>-3786384.1083945283</v>
      </c>
      <c r="T2731" s="1">
        <v>-2222103.4919367456</v>
      </c>
      <c r="U2731" s="1">
        <v>-2221108.2293306352</v>
      </c>
      <c r="V2731" s="1">
        <v>-28224.028011356182</v>
      </c>
      <c r="W2731" s="1">
        <v>-28224.028011356182</v>
      </c>
      <c r="X2731" s="1">
        <v>-358396.77188545576</v>
      </c>
      <c r="Y2731" s="1">
        <v>-110859.88309247914</v>
      </c>
      <c r="Z2731" s="1">
        <v>-3883.3560340210361</v>
      </c>
      <c r="AA2731" s="1">
        <v>-46371.830005167314</v>
      </c>
      <c r="AB2731" s="1">
        <v>-16017.324406556165</v>
      </c>
      <c r="AC2731" s="1">
        <v>-12.915721785073151</v>
      </c>
      <c r="AD2731" s="1">
        <v>-5.2751933544808063</v>
      </c>
      <c r="AE2731" s="1">
        <v>-980.02824362422348</v>
      </c>
      <c r="AF2731" s="1">
        <v>-15.394630567402533</v>
      </c>
      <c r="AG2731" s="1">
        <v>216.10935612290285</v>
      </c>
      <c r="AH2731" s="1">
        <v>216.10935612290285</v>
      </c>
      <c r="AI2731" s="1">
        <v>-355.8965959885316</v>
      </c>
      <c r="AJ2731" s="5">
        <v>1.3150110156360017E-2</v>
      </c>
    </row>
    <row r="2732" spans="1:36" x14ac:dyDescent="0.25">
      <c r="A2732">
        <v>2018</v>
      </c>
      <c r="B2732" t="s">
        <v>1385</v>
      </c>
      <c r="C2732" t="s">
        <v>130</v>
      </c>
      <c r="D2732" t="s">
        <v>157</v>
      </c>
      <c r="E2732" t="s">
        <v>1320</v>
      </c>
      <c r="F2732" s="15">
        <v>-7.0055890321658973E-4</v>
      </c>
      <c r="G2732" s="15">
        <v>-2.0986308013749145E-3</v>
      </c>
      <c r="H2732" s="1">
        <f t="shared" si="84"/>
        <v>1577668884.7563527</v>
      </c>
      <c r="I2732" s="1">
        <f t="shared" si="85"/>
        <v>526652893.31489271</v>
      </c>
      <c r="J2732" s="1">
        <v>-1105249.9835438507</v>
      </c>
      <c r="K2732" s="1">
        <v>-1039609.2419094156</v>
      </c>
      <c r="L2732" s="1">
        <v>-281.030526169366</v>
      </c>
      <c r="M2732" s="1">
        <v>-13982.83568777793</v>
      </c>
      <c r="N2732" s="1">
        <v>-3232.0169523488084</v>
      </c>
      <c r="O2732" s="1">
        <v>-51.765996060436578</v>
      </c>
      <c r="P2732" s="1">
        <v>-704.92832961126305</v>
      </c>
      <c r="Q2732" s="1">
        <v>-47633.185802345492</v>
      </c>
      <c r="R2732" s="1">
        <v>245.02165987804239</v>
      </c>
      <c r="S2732" s="1">
        <v>-464641.41035720846</v>
      </c>
      <c r="T2732" s="1">
        <v>-290622.86831514095</v>
      </c>
      <c r="U2732" s="1">
        <v>-290476.76564440347</v>
      </c>
      <c r="V2732" s="1">
        <v>-3495.7089219444824</v>
      </c>
      <c r="W2732" s="1">
        <v>-3495.7089219444824</v>
      </c>
      <c r="X2732" s="1">
        <v>-47144.188840881659</v>
      </c>
      <c r="Y2732" s="1">
        <v>42961.941414056157</v>
      </c>
      <c r="Z2732" s="1">
        <v>-50.009337890053821</v>
      </c>
      <c r="AA2732" s="1">
        <v>-47633.185802345492</v>
      </c>
      <c r="AB2732" s="1">
        <v>-704.92832961126305</v>
      </c>
      <c r="AC2732" s="1">
        <v>-8.2218780928131459</v>
      </c>
      <c r="AD2732" s="1">
        <v>-0.21822546089384373</v>
      </c>
      <c r="AE2732" s="1">
        <v>-130.49004867140087</v>
      </c>
      <c r="AF2732" s="1">
        <v>-9.7998995267426796</v>
      </c>
      <c r="AG2732" s="1">
        <v>122.51082993902119</v>
      </c>
      <c r="AH2732" s="1">
        <v>122.51082993902119</v>
      </c>
      <c r="AI2732" s="1">
        <v>-43.4420946628221</v>
      </c>
      <c r="AJ2732" s="5">
        <v>8.1966325973304291E-2</v>
      </c>
    </row>
    <row r="2733" spans="1:36" x14ac:dyDescent="0.25">
      <c r="A2733">
        <v>2018</v>
      </c>
      <c r="B2733" t="s">
        <v>1386</v>
      </c>
      <c r="C2733" t="s">
        <v>118</v>
      </c>
      <c r="D2733" t="s">
        <v>157</v>
      </c>
      <c r="E2733" t="s">
        <v>1320</v>
      </c>
      <c r="F2733" s="15">
        <v>-6.5816247159504395E-4</v>
      </c>
      <c r="G2733" s="15">
        <v>-2.6065616849853617E-3</v>
      </c>
      <c r="H2733" s="1">
        <f t="shared" si="84"/>
        <v>272124868.41642469</v>
      </c>
      <c r="I2733" s="1">
        <f t="shared" si="85"/>
        <v>68712118.731399223</v>
      </c>
      <c r="J2733" s="1">
        <v>-179102.37597943019</v>
      </c>
      <c r="K2733" s="1">
        <v>-136552.87396475484</v>
      </c>
      <c r="L2733" s="1">
        <v>-42.255688476391541</v>
      </c>
      <c r="M2733" s="1">
        <v>-1804.9535173312706</v>
      </c>
      <c r="N2733" s="1">
        <v>-413.41309104769255</v>
      </c>
      <c r="O2733" s="1">
        <v>-7.1851630648097542</v>
      </c>
      <c r="P2733" s="1">
        <v>-290.28711209555081</v>
      </c>
      <c r="Q2733" s="1">
        <v>-40032.645868484316</v>
      </c>
      <c r="R2733" s="1">
        <v>41.238425824671594</v>
      </c>
      <c r="S2733" s="1">
        <v>-59493.970000540241</v>
      </c>
      <c r="T2733" s="1">
        <v>-38918.245763549792</v>
      </c>
      <c r="U2733" s="1">
        <v>-38890.25048082634</v>
      </c>
      <c r="V2733" s="1">
        <v>-451.23837933281766</v>
      </c>
      <c r="W2733" s="1">
        <v>-451.23837933281766</v>
      </c>
      <c r="X2733" s="1">
        <v>-6336.5678401077366</v>
      </c>
      <c r="Y2733" s="1">
        <v>5808.9294605051891</v>
      </c>
      <c r="Z2733" s="1">
        <v>-59.820222815535409</v>
      </c>
      <c r="AA2733" s="1">
        <v>-40032.645868484316</v>
      </c>
      <c r="AB2733" s="1">
        <v>-290.28711209555081</v>
      </c>
      <c r="AC2733" s="1">
        <v>-1.3825516709630528</v>
      </c>
      <c r="AD2733" s="1">
        <v>-6.6377256149641461E-2</v>
      </c>
      <c r="AE2733" s="1">
        <v>-19.397529901600336</v>
      </c>
      <c r="AF2733" s="1">
        <v>-1.647904203032561</v>
      </c>
      <c r="AG2733" s="1">
        <v>20.619212912335797</v>
      </c>
      <c r="AH2733" s="1">
        <v>20.619212912335797</v>
      </c>
      <c r="AI2733" s="1">
        <v>-5.7854556431851156</v>
      </c>
      <c r="AJ2733" s="5">
        <v>0.19067575861789801</v>
      </c>
    </row>
    <row r="2734" spans="1:36" x14ac:dyDescent="0.25">
      <c r="A2734">
        <v>2018</v>
      </c>
      <c r="B2734" t="s">
        <v>1387</v>
      </c>
      <c r="C2734" t="s">
        <v>130</v>
      </c>
      <c r="D2734" t="s">
        <v>1331</v>
      </c>
      <c r="E2734" t="s">
        <v>1320</v>
      </c>
      <c r="F2734" s="15">
        <v>-6.4939051021691973E-4</v>
      </c>
      <c r="G2734" s="15">
        <v>-1.2270474205552481E-2</v>
      </c>
      <c r="H2734" s="1">
        <f t="shared" si="84"/>
        <v>23363925204.080467</v>
      </c>
      <c r="I2734" s="1">
        <f t="shared" si="85"/>
        <v>1236489401.6958351</v>
      </c>
      <c r="J2734" s="1">
        <v>-15172311.308947766</v>
      </c>
      <c r="K2734" s="1">
        <v>-14833934.85085959</v>
      </c>
      <c r="L2734" s="1">
        <v>-4033.3479147096191</v>
      </c>
      <c r="M2734" s="1">
        <v>-199602.23562015055</v>
      </c>
      <c r="N2734" s="1">
        <v>-46111.709875019056</v>
      </c>
      <c r="O2734" s="1">
        <v>-743.22779716531818</v>
      </c>
      <c r="P2734" s="1">
        <v>-10439.384921899164</v>
      </c>
      <c r="Q2734" s="1">
        <v>-81075.112926673566</v>
      </c>
      <c r="R2734" s="1">
        <v>3628.5609674391949</v>
      </c>
      <c r="S2734" s="1">
        <v>-6629481.9862346267</v>
      </c>
      <c r="T2734" s="1">
        <v>-4157683.1768720909</v>
      </c>
      <c r="U2734" s="1">
        <v>-4155583.7581919711</v>
      </c>
      <c r="V2734" s="1">
        <v>-49900.558905037637</v>
      </c>
      <c r="W2734" s="1">
        <v>-49900.558905037637</v>
      </c>
      <c r="X2734" s="1">
        <v>-674606.01505082229</v>
      </c>
      <c r="Y2734" s="1">
        <v>636229.56345184601</v>
      </c>
      <c r="Z2734" s="1">
        <v>-740.59547048064474</v>
      </c>
      <c r="AA2734" s="1">
        <v>-81075.112926673566</v>
      </c>
      <c r="AB2734" s="1">
        <v>-10439.384921899164</v>
      </c>
      <c r="AC2734" s="1">
        <v>-121.75897404937437</v>
      </c>
      <c r="AD2734" s="1">
        <v>-3.2317322064300935</v>
      </c>
      <c r="AE2734" s="1">
        <v>-1868.2091166205223</v>
      </c>
      <c r="AF2734" s="1">
        <v>-145.12812020481701</v>
      </c>
      <c r="AG2734" s="1">
        <v>1814.2804837195974</v>
      </c>
      <c r="AH2734" s="1">
        <v>1814.2804837195974</v>
      </c>
      <c r="AI2734" s="1">
        <v>-619.95794533576907</v>
      </c>
      <c r="AJ2734" s="5">
        <v>8.5604154058453077E-2</v>
      </c>
    </row>
    <row r="2735" spans="1:36" x14ac:dyDescent="0.25">
      <c r="A2735">
        <v>2018</v>
      </c>
      <c r="B2735" t="s">
        <v>2266</v>
      </c>
      <c r="C2735" t="s">
        <v>118</v>
      </c>
      <c r="D2735" t="s">
        <v>1331</v>
      </c>
      <c r="E2735" t="s">
        <v>1320</v>
      </c>
      <c r="F2735" s="15">
        <v>-6.1940586399435171E-4</v>
      </c>
      <c r="G2735" s="15">
        <v>-7.4970692048774686E-3</v>
      </c>
      <c r="H2735" s="1">
        <f t="shared" si="84"/>
        <v>29618105599.743782</v>
      </c>
      <c r="I2735" s="1">
        <f t="shared" si="85"/>
        <v>2447040008.2408047</v>
      </c>
      <c r="J2735" s="1">
        <v>-18345628.288885243</v>
      </c>
      <c r="K2735" s="1">
        <v>-13739433.015665688</v>
      </c>
      <c r="L2735" s="1">
        <v>-4342.2992866592331</v>
      </c>
      <c r="M2735" s="1">
        <v>-181515.86220588238</v>
      </c>
      <c r="N2735" s="1">
        <v>-41494.343594939506</v>
      </c>
      <c r="O2735" s="1">
        <v>-735.29350196172572</v>
      </c>
      <c r="P2735" s="1">
        <v>-31594.886532508277</v>
      </c>
      <c r="Q2735" s="1">
        <v>-4351000.983656412</v>
      </c>
      <c r="R2735" s="1">
        <v>4488.3955588110584</v>
      </c>
      <c r="S2735" s="1">
        <v>-5972670.4267091602</v>
      </c>
      <c r="T2735" s="1">
        <v>-3943631.5474818787</v>
      </c>
      <c r="U2735" s="1">
        <v>-3940712.9449525285</v>
      </c>
      <c r="V2735" s="1">
        <v>-45378.965551470596</v>
      </c>
      <c r="W2735" s="1">
        <v>-45378.965551470596</v>
      </c>
      <c r="X2735" s="1">
        <v>-642578.92032097781</v>
      </c>
      <c r="Y2735" s="1">
        <v>632244.62793096539</v>
      </c>
      <c r="Z2735" s="1">
        <v>-6510.8407278656168</v>
      </c>
      <c r="AA2735" s="1">
        <v>-4351000.983656412</v>
      </c>
      <c r="AB2735" s="1">
        <v>-31594.886532508277</v>
      </c>
      <c r="AC2735" s="1">
        <v>-150.47710128801432</v>
      </c>
      <c r="AD2735" s="1">
        <v>-7.224509077402141</v>
      </c>
      <c r="AE2735" s="1">
        <v>-1982.8220088864098</v>
      </c>
      <c r="AF2735" s="1">
        <v>-179.35810493067785</v>
      </c>
      <c r="AG2735" s="1">
        <v>2244.1977794055292</v>
      </c>
      <c r="AH2735" s="1">
        <v>2244.1977794055292</v>
      </c>
      <c r="AI2735" s="1">
        <v>-582.94916657013755</v>
      </c>
      <c r="AJ2735" s="5">
        <v>0.20182939028160973</v>
      </c>
    </row>
    <row r="2736" spans="1:36" x14ac:dyDescent="0.25">
      <c r="A2736">
        <v>2018</v>
      </c>
      <c r="B2736" t="s">
        <v>2267</v>
      </c>
      <c r="C2736" t="s">
        <v>145</v>
      </c>
      <c r="D2736" t="s">
        <v>1319</v>
      </c>
      <c r="E2736" t="s">
        <v>1320</v>
      </c>
      <c r="F2736" s="15">
        <v>-4.0548175269453931E-4</v>
      </c>
      <c r="G2736" s="15">
        <v>-1.1812929604941476E-3</v>
      </c>
      <c r="H2736" s="1">
        <f t="shared" si="84"/>
        <v>1512543967.1370823</v>
      </c>
      <c r="I2736" s="1">
        <f t="shared" si="85"/>
        <v>519184486.2647298</v>
      </c>
      <c r="J2736" s="1">
        <v>-613308.97882229579</v>
      </c>
      <c r="K2736" s="1">
        <v>-591422.09958001587</v>
      </c>
      <c r="L2736" s="1">
        <v>-159.66344575615105</v>
      </c>
      <c r="M2736" s="1">
        <v>-7742.5218619370771</v>
      </c>
      <c r="N2736" s="1">
        <v>-1784.2609146379616</v>
      </c>
      <c r="O2736" s="1">
        <v>-28.757656315890827</v>
      </c>
      <c r="P2736" s="1">
        <v>-999.99655122948491</v>
      </c>
      <c r="Q2736" s="1">
        <v>-11300.131027920132</v>
      </c>
      <c r="R2736" s="1">
        <v>128.45221551694627</v>
      </c>
      <c r="S2736" s="1">
        <v>-256502.74910878207</v>
      </c>
      <c r="T2736" s="1">
        <v>-160307.84347080046</v>
      </c>
      <c r="U2736" s="1">
        <v>-160211.64700001493</v>
      </c>
      <c r="V2736" s="1">
        <v>-1935.6304654842693</v>
      </c>
      <c r="W2736" s="1">
        <v>-1935.6304654842693</v>
      </c>
      <c r="X2736" s="1">
        <v>-26000.286324439789</v>
      </c>
      <c r="Y2736" s="1">
        <v>6162.7507895548661</v>
      </c>
      <c r="Z2736" s="1">
        <v>-297.89237467367997</v>
      </c>
      <c r="AA2736" s="1">
        <v>-11300.131027920132</v>
      </c>
      <c r="AB2736" s="1">
        <v>-999.99655122948491</v>
      </c>
      <c r="AC2736" s="1">
        <v>-4.400075007076456</v>
      </c>
      <c r="AD2736" s="1">
        <v>-0.42868131057622105</v>
      </c>
      <c r="AE2736" s="1">
        <v>-73.998720921728889</v>
      </c>
      <c r="AF2736" s="1">
        <v>-5.2445794613730508</v>
      </c>
      <c r="AG2736" s="1">
        <v>64.226107758473134</v>
      </c>
      <c r="AH2736" s="1">
        <v>64.226107758473134</v>
      </c>
      <c r="AI2736" s="1">
        <v>-24.302981837923642</v>
      </c>
      <c r="AJ2736" s="5">
        <v>0.10308347738708615</v>
      </c>
    </row>
    <row r="2737" spans="1:36" x14ac:dyDescent="0.25">
      <c r="A2737">
        <v>2018</v>
      </c>
      <c r="B2737" t="s">
        <v>1388</v>
      </c>
      <c r="C2737" t="s">
        <v>2776</v>
      </c>
      <c r="D2737" t="s">
        <v>1322</v>
      </c>
      <c r="E2737" t="s">
        <v>1320</v>
      </c>
      <c r="F2737" s="15">
        <v>3.2289491136192588E-2</v>
      </c>
      <c r="G2737" s="15">
        <v>0.16178561924648069</v>
      </c>
      <c r="H2737" s="1">
        <f t="shared" si="84"/>
        <v>9493849000</v>
      </c>
      <c r="I2737" s="1">
        <f t="shared" si="85"/>
        <v>1894801000</v>
      </c>
      <c r="J2737" s="1">
        <v>306551553.13385087</v>
      </c>
      <c r="K2737" s="1">
        <v>327726500.37664551</v>
      </c>
      <c r="L2737" s="1">
        <v>-468273.29228217021</v>
      </c>
      <c r="M2737" s="1">
        <v>4331138.9480546983</v>
      </c>
      <c r="N2737" s="1">
        <v>1275515.5771103424</v>
      </c>
      <c r="O2737" s="1">
        <v>-57574.842403283721</v>
      </c>
      <c r="P2737" s="1">
        <v>-9130.4846909233256</v>
      </c>
      <c r="Q2737" s="1">
        <v>-28089172.350016627</v>
      </c>
      <c r="R2737" s="1">
        <v>1842549.2014333012</v>
      </c>
      <c r="S2737" s="1">
        <v>175933721.34493765</v>
      </c>
      <c r="T2737" s="1">
        <v>-107048833.40547091</v>
      </c>
      <c r="U2737" s="1">
        <v>-106808937.21688423</v>
      </c>
      <c r="V2737" s="1">
        <v>1082784.7370136746</v>
      </c>
      <c r="W2737" s="1">
        <v>1082784.7370136746</v>
      </c>
      <c r="X2737" s="1">
        <v>-20457781.228216652</v>
      </c>
      <c r="Y2737" s="1">
        <v>389316186.39702243</v>
      </c>
      <c r="Z2737" s="1">
        <v>-920.40527398914207</v>
      </c>
      <c r="AA2737" s="1">
        <v>-28089172.350016627</v>
      </c>
      <c r="AB2737" s="1">
        <v>-9130.4846909233256</v>
      </c>
      <c r="AC2737" s="1">
        <v>-62352.771427184503</v>
      </c>
      <c r="AD2737" s="1">
        <v>-26.59105547746065</v>
      </c>
      <c r="AE2737" s="1">
        <v>-160550.36874913101</v>
      </c>
      <c r="AF2737" s="1">
        <v>-74320.111330097148</v>
      </c>
      <c r="AG2737" s="1">
        <v>921274.6007166506</v>
      </c>
      <c r="AH2737" s="1">
        <v>921274.6007166506</v>
      </c>
      <c r="AI2737" s="1">
        <v>5551.6495452600093</v>
      </c>
      <c r="AJ2737" s="5">
        <v>8.1073739808915773E-4</v>
      </c>
    </row>
    <row r="2738" spans="1:36" x14ac:dyDescent="0.25">
      <c r="A2738">
        <v>2018</v>
      </c>
      <c r="B2738" t="s">
        <v>1389</v>
      </c>
      <c r="C2738" t="s">
        <v>190</v>
      </c>
      <c r="D2738" t="s">
        <v>1322</v>
      </c>
      <c r="E2738" t="s">
        <v>1320</v>
      </c>
      <c r="F2738" s="15">
        <v>0.13589152098194424</v>
      </c>
      <c r="G2738" s="15">
        <v>0.78058040999698475</v>
      </c>
      <c r="H2738" s="1">
        <f t="shared" si="84"/>
        <v>14123743240</v>
      </c>
      <c r="I2738" s="1">
        <f t="shared" si="85"/>
        <v>2458807480</v>
      </c>
      <c r="J2738" s="1">
        <v>1919296950.8420529</v>
      </c>
      <c r="K2738" s="1">
        <v>1891292976.8535411</v>
      </c>
      <c r="L2738" s="1">
        <v>-1266511.4334575438</v>
      </c>
      <c r="M2738" s="1">
        <v>21042067.480071541</v>
      </c>
      <c r="N2738" s="1">
        <v>6167722.5883417511</v>
      </c>
      <c r="O2738" s="1">
        <v>-202663.69790245034</v>
      </c>
      <c r="P2738" s="1">
        <v>-13583.17595227729</v>
      </c>
      <c r="Q2738" s="1">
        <v>-5453603.6512180027</v>
      </c>
      <c r="R2738" s="1">
        <v>7730545.8786287168</v>
      </c>
      <c r="S2738" s="1">
        <v>860586605.07844317</v>
      </c>
      <c r="T2738" s="1">
        <v>-239712515.5016194</v>
      </c>
      <c r="U2738" s="1">
        <v>-239070691.46884924</v>
      </c>
      <c r="V2738" s="1">
        <v>5260516.8700178852</v>
      </c>
      <c r="W2738" s="1">
        <v>5260516.8700178852</v>
      </c>
      <c r="X2738" s="1">
        <v>-49923143.050739713</v>
      </c>
      <c r="Y2738" s="1">
        <v>1575469571.8906722</v>
      </c>
      <c r="Z2738" s="1">
        <v>-1369.2621155618224</v>
      </c>
      <c r="AA2738" s="1">
        <v>-5453603.6512180027</v>
      </c>
      <c r="AB2738" s="1">
        <v>-13583.17595227729</v>
      </c>
      <c r="AC2738" s="1">
        <v>-261563.60553398076</v>
      </c>
      <c r="AD2738" s="1">
        <v>-39.558796442227994</v>
      </c>
      <c r="AE2738" s="1">
        <v>-324676.6653981859</v>
      </c>
      <c r="AF2738" s="1">
        <v>-311765.39291262167</v>
      </c>
      <c r="AG2738" s="1">
        <v>3865272.9393143584</v>
      </c>
      <c r="AH2738" s="1">
        <v>3865272.9393143584</v>
      </c>
      <c r="AI2738" s="1">
        <v>62145.587408229483</v>
      </c>
      <c r="AJ2738" s="5">
        <v>3.7538068742601821E-4</v>
      </c>
    </row>
    <row r="2739" spans="1:36" x14ac:dyDescent="0.25">
      <c r="A2739">
        <v>2018</v>
      </c>
      <c r="B2739" t="s">
        <v>2268</v>
      </c>
      <c r="C2739" t="s">
        <v>1309</v>
      </c>
      <c r="D2739" t="s">
        <v>1391</v>
      </c>
      <c r="E2739" t="s">
        <v>1392</v>
      </c>
      <c r="F2739" s="15">
        <v>-0.58734785241018761</v>
      </c>
      <c r="G2739" s="15">
        <v>-2.1912316781901713</v>
      </c>
      <c r="H2739" s="1">
        <f t="shared" si="84"/>
        <v>3289550821.9882722</v>
      </c>
      <c r="I2739" s="1">
        <f t="shared" si="85"/>
        <v>881746384.88468218</v>
      </c>
      <c r="J2739" s="1">
        <v>-1932110610.6889789</v>
      </c>
      <c r="K2739" s="1">
        <v>-1359132220.1915846</v>
      </c>
      <c r="L2739" s="1">
        <v>-327186.81358263234</v>
      </c>
      <c r="M2739" s="1">
        <v>-17619600.07219512</v>
      </c>
      <c r="N2739" s="1">
        <v>-4103938.5921282275</v>
      </c>
      <c r="O2739" s="1">
        <v>-58744.177696892511</v>
      </c>
      <c r="P2739" s="1">
        <v>-2719737.813517876</v>
      </c>
      <c r="Q2739" s="1">
        <v>-548236841.54050696</v>
      </c>
      <c r="R2739" s="1">
        <v>87658.512233449364</v>
      </c>
      <c r="S2739" s="1">
        <v>-589373179.54087627</v>
      </c>
      <c r="T2739" s="1">
        <v>-350313176.76147473</v>
      </c>
      <c r="U2739" s="1">
        <v>-350129216.20857704</v>
      </c>
      <c r="V2739" s="1">
        <v>-4404900.01804878</v>
      </c>
      <c r="W2739" s="1">
        <v>-4404900.01804878</v>
      </c>
      <c r="X2739" s="1">
        <v>-56564865.135902651</v>
      </c>
      <c r="Y2739" s="1">
        <v>-25423334.020151753</v>
      </c>
      <c r="Z2739" s="1">
        <v>-406216.1237102545</v>
      </c>
      <c r="AA2739" s="1">
        <v>-548236841.54050696</v>
      </c>
      <c r="AB2739" s="1">
        <v>-2719737.813517876</v>
      </c>
      <c r="AC2739" s="1">
        <v>-3216.563573832751</v>
      </c>
      <c r="AD2739" s="1">
        <v>-871.12818125043384</v>
      </c>
      <c r="AE2739" s="1">
        <v>-158492.7108809893</v>
      </c>
      <c r="AF2739" s="1">
        <v>-3833.9172010462084</v>
      </c>
      <c r="AG2739" s="1">
        <v>43829.256116724682</v>
      </c>
      <c r="AH2739" s="1">
        <v>43829.256116724682</v>
      </c>
      <c r="AI2739" s="1">
        <v>-55487.700560464757</v>
      </c>
      <c r="AJ2739" s="5">
        <v>4.4381884001030623E-2</v>
      </c>
    </row>
    <row r="2740" spans="1:36" x14ac:dyDescent="0.25">
      <c r="A2740">
        <v>2018</v>
      </c>
      <c r="B2740" t="s">
        <v>1396</v>
      </c>
      <c r="C2740" t="s">
        <v>220</v>
      </c>
      <c r="D2740" t="s">
        <v>1391</v>
      </c>
      <c r="E2740" t="s">
        <v>1392</v>
      </c>
      <c r="F2740" s="15">
        <v>-0.26522478216226947</v>
      </c>
      <c r="G2740" s="15">
        <v>-1.6680804712148549</v>
      </c>
      <c r="H2740" s="1">
        <f t="shared" si="84"/>
        <v>5796101375.8810921</v>
      </c>
      <c r="I2740" s="1">
        <f t="shared" si="85"/>
        <v>921580074.42465103</v>
      </c>
      <c r="J2740" s="1">
        <v>-1537269724.8084929</v>
      </c>
      <c r="K2740" s="1">
        <v>-260557981.2189106</v>
      </c>
      <c r="L2740" s="1">
        <v>-84835.073992668011</v>
      </c>
      <c r="M2740" s="1">
        <v>-2777861.1394355949</v>
      </c>
      <c r="N2740" s="1">
        <v>-607549.90590322914</v>
      </c>
      <c r="O2740" s="1">
        <v>-347627.61758129532</v>
      </c>
      <c r="P2740" s="1">
        <v>-432764.02831535134</v>
      </c>
      <c r="Q2740" s="1">
        <v>-1272595730.8700929</v>
      </c>
      <c r="R2740" s="1">
        <v>134625.0457387676</v>
      </c>
      <c r="S2740" s="1">
        <v>-87586227.63136968</v>
      </c>
      <c r="T2740" s="1">
        <v>-62567741.560079888</v>
      </c>
      <c r="U2740" s="1">
        <v>-62488315.515267469</v>
      </c>
      <c r="V2740" s="1">
        <v>-694257.62475915963</v>
      </c>
      <c r="W2740" s="1">
        <v>-695090.8710052151</v>
      </c>
      <c r="X2740" s="1">
        <v>-10251410.215831753</v>
      </c>
      <c r="Y2740" s="1">
        <v>-39632500.61345055</v>
      </c>
      <c r="Z2740" s="1">
        <v>-70940.240552665404</v>
      </c>
      <c r="AA2740" s="1">
        <v>-1272595730.8700929</v>
      </c>
      <c r="AB2740" s="1">
        <v>-432764.02831535117</v>
      </c>
      <c r="AC2740" s="1">
        <v>-4811.2192737777596</v>
      </c>
      <c r="AD2740" s="1">
        <v>-1348.942141179027</v>
      </c>
      <c r="AE2740" s="1">
        <v>-34719.19057988804</v>
      </c>
      <c r="AF2740" s="1">
        <v>-5734.6344657389054</v>
      </c>
      <c r="AG2740" s="1">
        <v>67312.5228693838</v>
      </c>
      <c r="AH2740" s="1">
        <v>-266103.42066208686</v>
      </c>
      <c r="AI2740" s="1">
        <v>-9340.7535150116728</v>
      </c>
      <c r="AJ2740" s="5">
        <v>0.13353023561684502</v>
      </c>
    </row>
    <row r="2741" spans="1:36" x14ac:dyDescent="0.25">
      <c r="A2741">
        <v>2018</v>
      </c>
      <c r="B2741" t="s">
        <v>1397</v>
      </c>
      <c r="C2741" t="s">
        <v>196</v>
      </c>
      <c r="D2741" t="s">
        <v>1391</v>
      </c>
      <c r="E2741" t="s">
        <v>1392</v>
      </c>
      <c r="F2741" s="15">
        <v>-0.22964462559995824</v>
      </c>
      <c r="G2741" s="15">
        <v>-0.90002588476658274</v>
      </c>
      <c r="H2741" s="1">
        <f t="shared" si="84"/>
        <v>952534190.18676329</v>
      </c>
      <c r="I2741" s="1">
        <f t="shared" si="85"/>
        <v>243042295.98166385</v>
      </c>
      <c r="J2741" s="1">
        <v>-218744357.47659868</v>
      </c>
      <c r="K2741" s="1">
        <v>-13606702.149076601</v>
      </c>
      <c r="L2741" s="1">
        <v>-23150.095478941745</v>
      </c>
      <c r="M2741" s="1">
        <v>-206582.79918700835</v>
      </c>
      <c r="N2741" s="1">
        <v>-29155.192248483701</v>
      </c>
      <c r="O2741" s="1">
        <v>-4221.9555916301406</v>
      </c>
      <c r="P2741" s="1">
        <v>-103209.76738889689</v>
      </c>
      <c r="Q2741" s="1">
        <v>-204877067.9385182</v>
      </c>
      <c r="R2741" s="1">
        <v>105732.42237816541</v>
      </c>
      <c r="S2741" s="1">
        <v>-4493081.6473042686</v>
      </c>
      <c r="T2741" s="1">
        <v>-11917154.370093038</v>
      </c>
      <c r="U2741" s="1">
        <v>-11903315.401701109</v>
      </c>
      <c r="V2741" s="1">
        <v>-51645.699796752087</v>
      </c>
      <c r="W2741" s="1">
        <v>-51645.699796752087</v>
      </c>
      <c r="X2741" s="1">
        <v>-2061545.6007283642</v>
      </c>
      <c r="Y2741" s="1">
        <v>16655331.539327517</v>
      </c>
      <c r="Z2741" s="1">
        <v>-31011.44201246808</v>
      </c>
      <c r="AA2741" s="1">
        <v>-204877067.9385182</v>
      </c>
      <c r="AB2741" s="1">
        <v>-103209.76738889689</v>
      </c>
      <c r="AC2741" s="1">
        <v>-3602.9397233009731</v>
      </c>
      <c r="AD2741" s="1">
        <v>-106.26770718886804</v>
      </c>
      <c r="AE2741" s="1">
        <v>-7165.9038354836803</v>
      </c>
      <c r="AF2741" s="1">
        <v>-4294.4503543689361</v>
      </c>
      <c r="AG2741" s="1">
        <v>52866.211189082707</v>
      </c>
      <c r="AH2741" s="1">
        <v>52866.211189082707</v>
      </c>
      <c r="AI2741" s="1">
        <v>-574.30934417346703</v>
      </c>
      <c r="AJ2741" s="5">
        <v>1.758242168784737E-2</v>
      </c>
    </row>
    <row r="2742" spans="1:36" x14ac:dyDescent="0.25">
      <c r="A2742">
        <v>2018</v>
      </c>
      <c r="B2742" t="s">
        <v>2269</v>
      </c>
      <c r="C2742" t="s">
        <v>238</v>
      </c>
      <c r="D2742" t="s">
        <v>1391</v>
      </c>
      <c r="E2742" t="s">
        <v>1392</v>
      </c>
      <c r="F2742" s="15">
        <v>-0.19115521735466512</v>
      </c>
      <c r="G2742" s="15">
        <v>-1.1525604712884723</v>
      </c>
      <c r="H2742" s="1">
        <f t="shared" si="84"/>
        <v>4112651826.9018512</v>
      </c>
      <c r="I2742" s="1">
        <f t="shared" si="85"/>
        <v>682094235.7988596</v>
      </c>
      <c r="J2742" s="1">
        <v>-786154853.87548399</v>
      </c>
      <c r="K2742" s="1">
        <v>-594398402.48786068</v>
      </c>
      <c r="L2742" s="1">
        <v>-142671.485746238</v>
      </c>
      <c r="M2742" s="1">
        <v>-7657327.9266123893</v>
      </c>
      <c r="N2742" s="1">
        <v>-1781770.3840325738</v>
      </c>
      <c r="O2742" s="1">
        <v>-25761.268046302313</v>
      </c>
      <c r="P2742" s="1">
        <v>-2450984.3486142112</v>
      </c>
      <c r="Q2742" s="1">
        <v>-179742934.87781435</v>
      </c>
      <c r="R2742" s="1">
        <v>44998.903242692315</v>
      </c>
      <c r="S2742" s="1">
        <v>-255894507.95766973</v>
      </c>
      <c r="T2742" s="1">
        <v>-152640984.30685592</v>
      </c>
      <c r="U2742" s="1">
        <v>-152560278.54633436</v>
      </c>
      <c r="V2742" s="1">
        <v>-1914331.9816530973</v>
      </c>
      <c r="W2742" s="1">
        <v>-1914331.9816530973</v>
      </c>
      <c r="X2742" s="1">
        <v>-24654728.084861737</v>
      </c>
      <c r="Y2742" s="1">
        <v>-14103181.325209102</v>
      </c>
      <c r="Z2742" s="1">
        <v>-226694.46671289467</v>
      </c>
      <c r="AA2742" s="1">
        <v>-179742934.87781435</v>
      </c>
      <c r="AB2742" s="1">
        <v>-2450984.3486142112</v>
      </c>
      <c r="AC2742" s="1">
        <v>-1807.6949402459909</v>
      </c>
      <c r="AD2742" s="1">
        <v>-404.21914228365404</v>
      </c>
      <c r="AE2742" s="1">
        <v>-68597.200378409267</v>
      </c>
      <c r="AF2742" s="1">
        <v>-2154.6450323675972</v>
      </c>
      <c r="AG2742" s="1">
        <v>22499.451621346157</v>
      </c>
      <c r="AH2742" s="1">
        <v>22499.451621346157</v>
      </c>
      <c r="AI2742" s="1">
        <v>-23931.141854972979</v>
      </c>
      <c r="AJ2742" s="5">
        <v>2.1778425859026857E-2</v>
      </c>
    </row>
    <row r="2743" spans="1:36" x14ac:dyDescent="0.25">
      <c r="A2743">
        <v>2018</v>
      </c>
      <c r="B2743" t="s">
        <v>1400</v>
      </c>
      <c r="C2743" t="s">
        <v>190</v>
      </c>
      <c r="D2743" t="s">
        <v>1391</v>
      </c>
      <c r="E2743" t="s">
        <v>1392</v>
      </c>
      <c r="F2743" s="15">
        <v>-0.16622918719752333</v>
      </c>
      <c r="G2743" s="15">
        <v>-3.0123424328632264</v>
      </c>
      <c r="H2743" s="1">
        <f t="shared" si="84"/>
        <v>2682000000</v>
      </c>
      <c r="I2743" s="1">
        <f t="shared" si="85"/>
        <v>148000000</v>
      </c>
      <c r="J2743" s="1">
        <v>-445826680.06375754</v>
      </c>
      <c r="K2743" s="1">
        <v>-316664879.29813337</v>
      </c>
      <c r="L2743" s="1">
        <v>-107298.39932417046</v>
      </c>
      <c r="M2743" s="1">
        <v>-3725727.9974035579</v>
      </c>
      <c r="N2743" s="1">
        <v>-803821.7911489479</v>
      </c>
      <c r="O2743" s="1">
        <v>-19920.576733006856</v>
      </c>
      <c r="P2743" s="1">
        <v>-633333.43760257936</v>
      </c>
      <c r="Q2743" s="1">
        <v>-124108287.48640651</v>
      </c>
      <c r="R2743" s="1">
        <v>236588.92299458681</v>
      </c>
      <c r="S2743" s="1">
        <v>-115962392.91255777</v>
      </c>
      <c r="T2743" s="1">
        <v>-85310670.958889991</v>
      </c>
      <c r="U2743" s="1">
        <v>-85209955.952653602</v>
      </c>
      <c r="V2743" s="1">
        <v>-931431.99935088947</v>
      </c>
      <c r="W2743" s="1">
        <v>-931431.99935088947</v>
      </c>
      <c r="X2743" s="1">
        <v>-14008278.013368621</v>
      </c>
      <c r="Y2743" s="1">
        <v>-18800228.3587511</v>
      </c>
      <c r="Z2743" s="1">
        <v>-94396.665731087851</v>
      </c>
      <c r="AA2743" s="1">
        <v>-124108287.48640651</v>
      </c>
      <c r="AB2743" s="1">
        <v>-633333.43760257936</v>
      </c>
      <c r="AC2743" s="1">
        <v>-8160.3882029780461</v>
      </c>
      <c r="AD2743" s="1">
        <v>-1417.148611668061</v>
      </c>
      <c r="AE2743" s="1">
        <v>-41898.129126665102</v>
      </c>
      <c r="AF2743" s="1">
        <v>-9726.6079094878351</v>
      </c>
      <c r="AG2743" s="1">
        <v>118294.46149729341</v>
      </c>
      <c r="AH2743" s="1">
        <v>118294.46149729341</v>
      </c>
      <c r="AI2743" s="1">
        <v>-11658.928238459002</v>
      </c>
      <c r="AJ2743" s="5">
        <v>8.8539344426184455E-2</v>
      </c>
    </row>
    <row r="2744" spans="1:36" x14ac:dyDescent="0.25">
      <c r="A2744">
        <v>2018</v>
      </c>
      <c r="B2744" t="s">
        <v>1393</v>
      </c>
      <c r="C2744" t="s">
        <v>185</v>
      </c>
      <c r="D2744" t="s">
        <v>1391</v>
      </c>
      <c r="E2744" t="s">
        <v>1392</v>
      </c>
      <c r="F2744" s="15">
        <v>-0.14818905333174795</v>
      </c>
      <c r="G2744" s="15">
        <v>-6.0592479897545868</v>
      </c>
      <c r="H2744" s="1">
        <f t="shared" si="84"/>
        <v>784870228.78497529</v>
      </c>
      <c r="I2744" s="1">
        <f t="shared" si="85"/>
        <v>19195315.390388682</v>
      </c>
      <c r="J2744" s="1">
        <v>-116309176.19191791</v>
      </c>
      <c r="K2744" s="1">
        <v>-110584920.19255926</v>
      </c>
      <c r="L2744" s="1">
        <v>-30871.244445311033</v>
      </c>
      <c r="M2744" s="1">
        <v>-1427063.8724643029</v>
      </c>
      <c r="N2744" s="1">
        <v>-331050.39367020753</v>
      </c>
      <c r="O2744" s="1">
        <v>-5198.7745602227569</v>
      </c>
      <c r="P2744" s="1">
        <v>-248975.87103428054</v>
      </c>
      <c r="Q2744" s="1">
        <v>-3697960.612188288</v>
      </c>
      <c r="R2744" s="1">
        <v>16864.769003944552</v>
      </c>
      <c r="S2744" s="1">
        <v>-47593615.378607824</v>
      </c>
      <c r="T2744" s="1">
        <v>-29741618.842110626</v>
      </c>
      <c r="U2744" s="1">
        <v>-29723878.409701038</v>
      </c>
      <c r="V2744" s="1">
        <v>-356765.96811607573</v>
      </c>
      <c r="W2744" s="1">
        <v>-356765.96811607573</v>
      </c>
      <c r="X2744" s="1">
        <v>-4824154.7364554992</v>
      </c>
      <c r="Y2744" s="1">
        <v>262377.62146243185</v>
      </c>
      <c r="Z2744" s="1">
        <v>-24081.059486969953</v>
      </c>
      <c r="AA2744" s="1">
        <v>-3697960.612188288</v>
      </c>
      <c r="AB2744" s="1">
        <v>-248975.87103428054</v>
      </c>
      <c r="AC2744" s="1">
        <v>-599.52834783817082</v>
      </c>
      <c r="AD2744" s="1">
        <v>-65.320430470362652</v>
      </c>
      <c r="AE2744" s="1">
        <v>-14630.485420747435</v>
      </c>
      <c r="AF2744" s="1">
        <v>-714.59555905892159</v>
      </c>
      <c r="AG2744" s="1">
        <v>8432.3845019722758</v>
      </c>
      <c r="AH2744" s="1">
        <v>8432.3845019722758</v>
      </c>
      <c r="AI2744" s="1">
        <v>-4591.8068095281997</v>
      </c>
      <c r="AJ2744" s="5">
        <v>1.6979641878887355E-2</v>
      </c>
    </row>
    <row r="2745" spans="1:36" x14ac:dyDescent="0.25">
      <c r="A2745">
        <v>2018</v>
      </c>
      <c r="B2745" t="s">
        <v>2270</v>
      </c>
      <c r="C2745" t="s">
        <v>185</v>
      </c>
      <c r="D2745" t="s">
        <v>1395</v>
      </c>
      <c r="E2745" t="s">
        <v>1392</v>
      </c>
      <c r="F2745" s="15">
        <v>-0.14519867001372497</v>
      </c>
      <c r="G2745" s="15">
        <v>-2.0913237562607661</v>
      </c>
      <c r="H2745" s="1">
        <f t="shared" si="84"/>
        <v>1345342063.2651212</v>
      </c>
      <c r="I2745" s="1">
        <f t="shared" si="85"/>
        <v>93405852.496450648</v>
      </c>
      <c r="J2745" s="1">
        <v>-195341878.29961622</v>
      </c>
      <c r="K2745" s="1">
        <v>-161542836.44677556</v>
      </c>
      <c r="L2745" s="1">
        <v>-40724.314358159885</v>
      </c>
      <c r="M2745" s="1">
        <v>-2077932.4485402072</v>
      </c>
      <c r="N2745" s="1">
        <v>-483365.2324080643</v>
      </c>
      <c r="O2745" s="1">
        <v>-7055.7702963783677</v>
      </c>
      <c r="P2745" s="1">
        <v>-426768.27296535845</v>
      </c>
      <c r="Q2745" s="1">
        <v>-30774808.585887142</v>
      </c>
      <c r="R2745" s="1">
        <v>11612.771614634108</v>
      </c>
      <c r="S2745" s="1">
        <v>-69435615.285910919</v>
      </c>
      <c r="T2745" s="1">
        <v>-41790889.843995318</v>
      </c>
      <c r="U2745" s="1">
        <v>-41766577.023408957</v>
      </c>
      <c r="V2745" s="1">
        <v>-519483.11213505181</v>
      </c>
      <c r="W2745" s="1">
        <v>-519483.11213505181</v>
      </c>
      <c r="X2745" s="1">
        <v>-6755560.2776881596</v>
      </c>
      <c r="Y2745" s="1">
        <v>-3295666.3908719765</v>
      </c>
      <c r="Z2745" s="1">
        <v>-41277.221466232855</v>
      </c>
      <c r="AA2745" s="1">
        <v>-30774808.585887142</v>
      </c>
      <c r="AB2745" s="1">
        <v>-426768.27296535845</v>
      </c>
      <c r="AC2745" s="1">
        <v>-442.52085836616266</v>
      </c>
      <c r="AD2745" s="1">
        <v>-111.96541731287769</v>
      </c>
      <c r="AE2745" s="1">
        <v>-19672.246496427437</v>
      </c>
      <c r="AF2745" s="1">
        <v>-527.45369142204311</v>
      </c>
      <c r="AG2745" s="1">
        <v>5806.3858073170541</v>
      </c>
      <c r="AH2745" s="1">
        <v>5806.3858073170541</v>
      </c>
      <c r="AI2745" s="1">
        <v>-6607.7583032733555</v>
      </c>
      <c r="AJ2745" s="5">
        <v>0.11891617693268797</v>
      </c>
    </row>
    <row r="2746" spans="1:36" x14ac:dyDescent="0.25">
      <c r="A2746">
        <v>2018</v>
      </c>
      <c r="B2746" t="s">
        <v>1399</v>
      </c>
      <c r="C2746" t="s">
        <v>266</v>
      </c>
      <c r="D2746" t="s">
        <v>1391</v>
      </c>
      <c r="E2746" t="s">
        <v>1392</v>
      </c>
      <c r="F2746" s="15">
        <v>-0.13412572136827788</v>
      </c>
      <c r="G2746" s="15">
        <v>-1.040740145894639</v>
      </c>
      <c r="H2746" s="1">
        <f t="shared" si="84"/>
        <v>12001961479.60874</v>
      </c>
      <c r="I2746" s="1">
        <f t="shared" si="85"/>
        <v>1546756649.7139564</v>
      </c>
      <c r="J2746" s="1">
        <v>-1609771741.2868061</v>
      </c>
      <c r="K2746" s="1">
        <v>-850532168.88668323</v>
      </c>
      <c r="L2746" s="1">
        <v>-202661.86393779615</v>
      </c>
      <c r="M2746" s="1">
        <v>-8858443.5014894027</v>
      </c>
      <c r="N2746" s="1">
        <v>-2013666.6146588093</v>
      </c>
      <c r="O2746" s="1">
        <v>-38263.118741409839</v>
      </c>
      <c r="P2746" s="1">
        <v>-2952172.0436183675</v>
      </c>
      <c r="Q2746" s="1">
        <v>-745419368.9152602</v>
      </c>
      <c r="R2746" s="1">
        <v>245003.6657374682</v>
      </c>
      <c r="S2746" s="1">
        <v>-289363930.98637664</v>
      </c>
      <c r="T2746" s="1">
        <v>-180057227.75591305</v>
      </c>
      <c r="U2746" s="1">
        <v>-179955791.41882703</v>
      </c>
      <c r="V2746" s="1">
        <v>-2214610.8753723507</v>
      </c>
      <c r="W2746" s="1">
        <v>-2214610.8753723507</v>
      </c>
      <c r="X2746" s="1">
        <v>-29184980.95305562</v>
      </c>
      <c r="Y2746" s="1">
        <v>-178113264.38006744</v>
      </c>
      <c r="Z2746" s="1">
        <v>-403584.36488288973</v>
      </c>
      <c r="AA2746" s="1">
        <v>-745419368.9152602</v>
      </c>
      <c r="AB2746" s="1">
        <v>-2952172.0436183675</v>
      </c>
      <c r="AC2746" s="1">
        <v>-9413.4961165048608</v>
      </c>
      <c r="AD2746" s="1">
        <v>-4783.3501328615948</v>
      </c>
      <c r="AE2746" s="1">
        <v>-83052.492303586245</v>
      </c>
      <c r="AF2746" s="1">
        <v>-11220.224271844672</v>
      </c>
      <c r="AG2746" s="1">
        <v>122501.8328687341</v>
      </c>
      <c r="AH2746" s="1">
        <v>122501.8328687341</v>
      </c>
      <c r="AI2746" s="1">
        <v>-28732.820973107973</v>
      </c>
      <c r="AJ2746" s="5">
        <v>0.1106780797192565</v>
      </c>
    </row>
    <row r="2747" spans="1:36" x14ac:dyDescent="0.25">
      <c r="A2747">
        <v>2018</v>
      </c>
      <c r="B2747" t="s">
        <v>1409</v>
      </c>
      <c r="C2747" t="s">
        <v>266</v>
      </c>
      <c r="D2747" t="s">
        <v>1391</v>
      </c>
      <c r="E2747" t="s">
        <v>1392</v>
      </c>
      <c r="F2747" s="15">
        <v>-0.119535183867772</v>
      </c>
      <c r="G2747" s="15">
        <v>-1.0577602852636769</v>
      </c>
      <c r="H2747" s="1">
        <f t="shared" si="84"/>
        <v>12005396172.39123</v>
      </c>
      <c r="I2747" s="1">
        <f t="shared" si="85"/>
        <v>1356703649.0829303</v>
      </c>
      <c r="J2747" s="1">
        <v>-1435067238.8722317</v>
      </c>
      <c r="K2747" s="1">
        <v>-564441275.67622745</v>
      </c>
      <c r="L2747" s="1">
        <v>-150129.98829883695</v>
      </c>
      <c r="M2747" s="1">
        <v>-5174814.7102588043</v>
      </c>
      <c r="N2747" s="1">
        <v>-1093915.2846132971</v>
      </c>
      <c r="O2747" s="1">
        <v>-27917.7624567776</v>
      </c>
      <c r="P2747" s="1">
        <v>-2953016.8891903278</v>
      </c>
      <c r="Q2747" s="1">
        <v>-861517237.11459434</v>
      </c>
      <c r="R2747" s="1">
        <v>291068.56156484369</v>
      </c>
      <c r="S2747" s="1">
        <v>-157502641.58937392</v>
      </c>
      <c r="T2747" s="1">
        <v>-108409855.72541469</v>
      </c>
      <c r="U2747" s="1">
        <v>-108234534.35552916</v>
      </c>
      <c r="V2747" s="1">
        <v>-1293703.6775647011</v>
      </c>
      <c r="W2747" s="1">
        <v>-1293703.6775647011</v>
      </c>
      <c r="X2747" s="1">
        <v>-17697369.718139872</v>
      </c>
      <c r="Y2747" s="1">
        <v>-175951954.50403181</v>
      </c>
      <c r="Z2747" s="1">
        <v>-403699.86169626849</v>
      </c>
      <c r="AA2747" s="1">
        <v>-861517237.11459434</v>
      </c>
      <c r="AB2747" s="1">
        <v>-2953016.8891903278</v>
      </c>
      <c r="AC2747" s="1">
        <v>-10972.290097087385</v>
      </c>
      <c r="AD2747" s="1">
        <v>-4784.8881315723238</v>
      </c>
      <c r="AE2747" s="1">
        <v>-54945.617563710461</v>
      </c>
      <c r="AF2747" s="1">
        <v>-13078.196893203896</v>
      </c>
      <c r="AG2747" s="1">
        <v>145534.28078242185</v>
      </c>
      <c r="AH2747" s="1">
        <v>145534.28078242185</v>
      </c>
      <c r="AI2747" s="1">
        <v>-16809.328011197584</v>
      </c>
      <c r="AJ2747" s="5">
        <v>0.13894346978907435</v>
      </c>
    </row>
    <row r="2748" spans="1:36" x14ac:dyDescent="0.25">
      <c r="A2748">
        <v>2018</v>
      </c>
      <c r="B2748" t="s">
        <v>1404</v>
      </c>
      <c r="C2748" t="s">
        <v>190</v>
      </c>
      <c r="D2748" t="s">
        <v>1395</v>
      </c>
      <c r="E2748" t="s">
        <v>1392</v>
      </c>
      <c r="F2748" s="15">
        <v>-0.10837055051474018</v>
      </c>
      <c r="G2748" s="15">
        <v>-0.68968976922581782</v>
      </c>
      <c r="H2748" s="1">
        <f t="shared" si="84"/>
        <v>7014600000</v>
      </c>
      <c r="I2748" s="1">
        <f t="shared" si="85"/>
        <v>1102200000</v>
      </c>
      <c r="J2748" s="1">
        <v>-760176063.64069641</v>
      </c>
      <c r="K2748" s="1">
        <v>-454852530.70178163</v>
      </c>
      <c r="L2748" s="1">
        <v>-110175.64609066601</v>
      </c>
      <c r="M2748" s="1">
        <v>-4465591.0190602075</v>
      </c>
      <c r="N2748" s="1">
        <v>-937650.1170681942</v>
      </c>
      <c r="O2748" s="1">
        <v>-20912.175831993914</v>
      </c>
      <c r="P2748" s="1">
        <v>-1656443.2257296992</v>
      </c>
      <c r="Q2748" s="1">
        <v>-298312172.21550781</v>
      </c>
      <c r="R2748" s="1">
        <v>179411.46037370793</v>
      </c>
      <c r="S2748" s="1">
        <v>-134792609.9436591</v>
      </c>
      <c r="T2748" s="1">
        <v>-85841045.259922013</v>
      </c>
      <c r="U2748" s="1">
        <v>-85662859.82062161</v>
      </c>
      <c r="V2748" s="1">
        <v>-1116397.7547650519</v>
      </c>
      <c r="W2748" s="1">
        <v>-1116397.7547650519</v>
      </c>
      <c r="X2748" s="1">
        <v>-13915326.987567861</v>
      </c>
      <c r="Y2748" s="1">
        <v>-137621186.90993384</v>
      </c>
      <c r="Z2748" s="1">
        <v>-246888.46064030161</v>
      </c>
      <c r="AA2748" s="1">
        <v>-298312172.21550781</v>
      </c>
      <c r="AB2748" s="1">
        <v>-1656443.2257296992</v>
      </c>
      <c r="AC2748" s="1">
        <v>-6478.1048543689358</v>
      </c>
      <c r="AD2748" s="1">
        <v>-3706.4618387049886</v>
      </c>
      <c r="AE2748" s="1">
        <v>-41887.070869799783</v>
      </c>
      <c r="AF2748" s="1">
        <v>-7721.4446601941809</v>
      </c>
      <c r="AG2748" s="1">
        <v>89705.730186853965</v>
      </c>
      <c r="AH2748" s="1">
        <v>89705.730186853965</v>
      </c>
      <c r="AI2748" s="1">
        <v>-14353.685734906529</v>
      </c>
      <c r="AJ2748" s="5">
        <v>0.16662284920857215</v>
      </c>
    </row>
    <row r="2749" spans="1:36" x14ac:dyDescent="0.25">
      <c r="A2749">
        <v>2018</v>
      </c>
      <c r="B2749" t="s">
        <v>1405</v>
      </c>
      <c r="C2749" t="s">
        <v>266</v>
      </c>
      <c r="D2749" t="s">
        <v>1391</v>
      </c>
      <c r="E2749" t="s">
        <v>1392</v>
      </c>
      <c r="F2749" s="15">
        <v>-0.10012294551393716</v>
      </c>
      <c r="G2749" s="15">
        <v>-2.0212774493628789</v>
      </c>
      <c r="H2749" s="1">
        <f t="shared" si="84"/>
        <v>2225795412.8119197</v>
      </c>
      <c r="I2749" s="1">
        <f t="shared" si="85"/>
        <v>110253638.31787863</v>
      </c>
      <c r="J2749" s="1">
        <v>-222853192.8421391</v>
      </c>
      <c r="K2749" s="1">
        <v>-110470616.17532425</v>
      </c>
      <c r="L2749" s="1">
        <v>-26681.168316683637</v>
      </c>
      <c r="M2749" s="1">
        <v>-1023152.0948715364</v>
      </c>
      <c r="N2749" s="1">
        <v>-220369.75997620128</v>
      </c>
      <c r="O2749" s="1">
        <v>-4894.6362249421754</v>
      </c>
      <c r="P2749" s="1">
        <v>-547488.09214904788</v>
      </c>
      <c r="Q2749" s="1">
        <v>-110598884.04041171</v>
      </c>
      <c r="R2749" s="1">
        <v>38893.126647491059</v>
      </c>
      <c r="S2749" s="1">
        <v>-31680632.653116718</v>
      </c>
      <c r="T2749" s="1">
        <v>-20295290.291372672</v>
      </c>
      <c r="U2749" s="1">
        <v>-20263362.217221137</v>
      </c>
      <c r="V2749" s="1">
        <v>-255788.02371788409</v>
      </c>
      <c r="W2749" s="1">
        <v>-255788.02371788409</v>
      </c>
      <c r="X2749" s="1">
        <v>-3293762.1277201129</v>
      </c>
      <c r="Y2749" s="1">
        <v>-35608453.050626732</v>
      </c>
      <c r="Z2749" s="1">
        <v>-74845.784963161888</v>
      </c>
      <c r="AA2749" s="1">
        <v>-110598884.04041171</v>
      </c>
      <c r="AB2749" s="1">
        <v>-547488.09214904788</v>
      </c>
      <c r="AC2749" s="1">
        <v>-1524.3790485436905</v>
      </c>
      <c r="AD2749" s="1">
        <v>-887.1162518204992</v>
      </c>
      <c r="AE2749" s="1">
        <v>-10211.872986436312</v>
      </c>
      <c r="AF2749" s="1">
        <v>-1816.9524466019436</v>
      </c>
      <c r="AG2749" s="1">
        <v>19446.563323745529</v>
      </c>
      <c r="AH2749" s="1">
        <v>19446.563323745529</v>
      </c>
      <c r="AI2749" s="1">
        <v>-3351.3430361573432</v>
      </c>
      <c r="AJ2749" s="5">
        <v>0.15848210583488348</v>
      </c>
    </row>
    <row r="2750" spans="1:36" x14ac:dyDescent="0.25">
      <c r="A2750">
        <v>2018</v>
      </c>
      <c r="B2750" t="s">
        <v>1398</v>
      </c>
      <c r="C2750" t="s">
        <v>193</v>
      </c>
      <c r="D2750" t="s">
        <v>1391</v>
      </c>
      <c r="E2750" t="s">
        <v>1392</v>
      </c>
      <c r="F2750" s="15">
        <v>-9.8866231537574276E-2</v>
      </c>
      <c r="G2750" s="15">
        <v>-5.8742640343973171</v>
      </c>
      <c r="H2750" s="1">
        <f t="shared" si="84"/>
        <v>9538205919.6147194</v>
      </c>
      <c r="I2750" s="1">
        <f t="shared" si="85"/>
        <v>160531850.35262722</v>
      </c>
      <c r="J2750" s="1">
        <v>-943006474.90169036</v>
      </c>
      <c r="K2750" s="1">
        <v>-868591393.07093525</v>
      </c>
      <c r="L2750" s="1">
        <v>-248471.11546479826</v>
      </c>
      <c r="M2750" s="1">
        <v>-10905759.857094321</v>
      </c>
      <c r="N2750" s="1">
        <v>-2489059.9831903572</v>
      </c>
      <c r="O2750" s="1">
        <v>-44561.186175528434</v>
      </c>
      <c r="P2750" s="1">
        <v>-2854979.9784316397</v>
      </c>
      <c r="Q2750" s="1">
        <v>-58156559.821886949</v>
      </c>
      <c r="R2750" s="1">
        <v>284310.11148852675</v>
      </c>
      <c r="S2750" s="1">
        <v>-358091359.21721637</v>
      </c>
      <c r="T2750" s="1">
        <v>-232465533.08265918</v>
      </c>
      <c r="U2750" s="1">
        <v>-232309463.83353657</v>
      </c>
      <c r="V2750" s="1">
        <v>-2726439.9642735803</v>
      </c>
      <c r="W2750" s="1">
        <v>-2726439.9642735803</v>
      </c>
      <c r="X2750" s="1">
        <v>-37823355.585501999</v>
      </c>
      <c r="Y2750" s="1">
        <v>-15688054.383029433</v>
      </c>
      <c r="Z2750" s="1">
        <v>-280521.70446757751</v>
      </c>
      <c r="AA2750" s="1">
        <v>-58156559.821886949</v>
      </c>
      <c r="AB2750" s="1">
        <v>-2854979.9784316397</v>
      </c>
      <c r="AC2750" s="1">
        <v>-10111.916796116511</v>
      </c>
      <c r="AD2750" s="1">
        <v>-1438.5320111695314</v>
      </c>
      <c r="AE2750" s="1">
        <v>-110150.5435311788</v>
      </c>
      <c r="AF2750" s="1">
        <v>-12052.692524271857</v>
      </c>
      <c r="AG2750" s="1">
        <v>142155.05574426337</v>
      </c>
      <c r="AH2750" s="1">
        <v>142155.05574426337</v>
      </c>
      <c r="AI2750" s="1">
        <v>-34323.793039606098</v>
      </c>
      <c r="AJ2750" s="5">
        <v>4.0739459904523954E-2</v>
      </c>
    </row>
    <row r="2751" spans="1:36" x14ac:dyDescent="0.25">
      <c r="A2751">
        <v>2018</v>
      </c>
      <c r="B2751" t="s">
        <v>1401</v>
      </c>
      <c r="C2751" t="s">
        <v>445</v>
      </c>
      <c r="D2751" t="s">
        <v>1391</v>
      </c>
      <c r="E2751" t="s">
        <v>1392</v>
      </c>
      <c r="F2751" s="15">
        <v>-9.3931024657880127E-2</v>
      </c>
      <c r="G2751" s="15">
        <v>-0.99381670032393732</v>
      </c>
      <c r="H2751" s="1">
        <f t="shared" si="84"/>
        <v>3756000000</v>
      </c>
      <c r="I2751" s="1">
        <f t="shared" si="85"/>
        <v>355000000</v>
      </c>
      <c r="J2751" s="1">
        <v>-352804928.61499774</v>
      </c>
      <c r="K2751" s="1">
        <v>-243447519.73310941</v>
      </c>
      <c r="L2751" s="1">
        <v>-80130.154334417603</v>
      </c>
      <c r="M2751" s="1">
        <v>-2573895.4442871627</v>
      </c>
      <c r="N2751" s="1">
        <v>-560031.08001675736</v>
      </c>
      <c r="O2751" s="1">
        <v>-13898.491278655007</v>
      </c>
      <c r="P2751" s="1">
        <v>-183101.81156546739</v>
      </c>
      <c r="Q2751" s="1">
        <v>-106095052.55931607</v>
      </c>
      <c r="R2751" s="1">
        <v>148700.65891008088</v>
      </c>
      <c r="S2751" s="1">
        <v>-80773122.811467558</v>
      </c>
      <c r="T2751" s="1">
        <v>-58952234.324714452</v>
      </c>
      <c r="U2751" s="1">
        <v>-58884100.900445201</v>
      </c>
      <c r="V2751" s="1">
        <v>-643473.86107179068</v>
      </c>
      <c r="W2751" s="1">
        <v>-643473.86107179068</v>
      </c>
      <c r="X2751" s="1">
        <v>-9675064.6860612314</v>
      </c>
      <c r="Y2751" s="1">
        <v>-37018734.552674033</v>
      </c>
      <c r="Z2751" s="1">
        <v>-32002.414179182459</v>
      </c>
      <c r="AA2751" s="1">
        <v>-106095052.55931607</v>
      </c>
      <c r="AB2751" s="1">
        <v>-183101.81156546739</v>
      </c>
      <c r="AC2751" s="1">
        <v>-5347.4731165048579</v>
      </c>
      <c r="AD2751" s="1">
        <v>-1392.1542093514472</v>
      </c>
      <c r="AE2751" s="1">
        <v>-31669.39008716221</v>
      </c>
      <c r="AF2751" s="1">
        <v>-6373.8112718446664</v>
      </c>
      <c r="AG2751" s="1">
        <v>74350.329455040439</v>
      </c>
      <c r="AH2751" s="1">
        <v>74350.329455040439</v>
      </c>
      <c r="AI2751" s="1">
        <v>-8484.6626563249065</v>
      </c>
      <c r="AJ2751" s="5">
        <v>0.13071939181897907</v>
      </c>
    </row>
    <row r="2752" spans="1:36" x14ac:dyDescent="0.25">
      <c r="A2752">
        <v>2018</v>
      </c>
      <c r="B2752" t="s">
        <v>2271</v>
      </c>
      <c r="C2752" t="s">
        <v>185</v>
      </c>
      <c r="D2752" t="s">
        <v>1391</v>
      </c>
      <c r="E2752" t="s">
        <v>1392</v>
      </c>
      <c r="F2752" s="15">
        <v>-8.2038815062468684E-2</v>
      </c>
      <c r="G2752" s="15">
        <v>-2.645414419620435</v>
      </c>
      <c r="H2752" s="1">
        <f t="shared" si="84"/>
        <v>2497177090.8771653</v>
      </c>
      <c r="I2752" s="1">
        <f t="shared" si="85"/>
        <v>77441722.558577225</v>
      </c>
      <c r="J2752" s="1">
        <v>-204865449.53670532</v>
      </c>
      <c r="K2752" s="1">
        <v>-184980025.79695469</v>
      </c>
      <c r="L2752" s="1">
        <v>-48842.672638154705</v>
      </c>
      <c r="M2752" s="1">
        <v>-2345962.1393943522</v>
      </c>
      <c r="N2752" s="1">
        <v>-541397.77511988301</v>
      </c>
      <c r="O2752" s="1">
        <v>-8497.5750349687551</v>
      </c>
      <c r="P2752" s="1">
        <v>-792152.40752662742</v>
      </c>
      <c r="Q2752" s="1">
        <v>-16176723.753961854</v>
      </c>
      <c r="R2752" s="1">
        <v>28152.583925182989</v>
      </c>
      <c r="S2752" s="1">
        <v>-77810588.829821602</v>
      </c>
      <c r="T2752" s="1">
        <v>-48049854.125335626</v>
      </c>
      <c r="U2752" s="1">
        <v>-48018099.705168352</v>
      </c>
      <c r="V2752" s="1">
        <v>-586490.53484858805</v>
      </c>
      <c r="W2752" s="1">
        <v>-586490.53484858805</v>
      </c>
      <c r="X2752" s="1">
        <v>-7784558.4316071458</v>
      </c>
      <c r="Y2752" s="1">
        <v>-4979211.4581655813</v>
      </c>
      <c r="Z2752" s="1">
        <v>-76617.341146960767</v>
      </c>
      <c r="AA2752" s="1">
        <v>-16176723.753961854</v>
      </c>
      <c r="AB2752" s="1">
        <v>-792152.40752662742</v>
      </c>
      <c r="AC2752" s="1">
        <v>-1044.594407766991</v>
      </c>
      <c r="AD2752" s="1">
        <v>-207.82630880182379</v>
      </c>
      <c r="AE2752" s="1">
        <v>-22877.476024806656</v>
      </c>
      <c r="AF2752" s="1">
        <v>-1245.082951456312</v>
      </c>
      <c r="AG2752" s="1">
        <v>14076.291962591495</v>
      </c>
      <c r="AH2752" s="1">
        <v>14076.291962591495</v>
      </c>
      <c r="AI2752" s="1">
        <v>-7440.018506813416</v>
      </c>
      <c r="AJ2752" s="5">
        <v>3.2468403220390733E-2</v>
      </c>
    </row>
    <row r="2753" spans="1:36" x14ac:dyDescent="0.25">
      <c r="A2753">
        <v>2018</v>
      </c>
      <c r="B2753" t="s">
        <v>1402</v>
      </c>
      <c r="C2753" t="s">
        <v>170</v>
      </c>
      <c r="D2753" t="s">
        <v>1391</v>
      </c>
      <c r="E2753" t="s">
        <v>1392</v>
      </c>
      <c r="F2753" s="15">
        <v>-7.0147221831327572E-2</v>
      </c>
      <c r="G2753" s="15">
        <v>-0.44676457371815809</v>
      </c>
      <c r="H2753" s="1">
        <f t="shared" si="84"/>
        <v>584922108.11123013</v>
      </c>
      <c r="I2753" s="1">
        <f t="shared" si="85"/>
        <v>91839557.756901443</v>
      </c>
      <c r="J2753" s="1">
        <v>-41030660.87172623</v>
      </c>
      <c r="K2753" s="1">
        <v>-28150277.120803267</v>
      </c>
      <c r="L2753" s="1">
        <v>-7038.3538436412637</v>
      </c>
      <c r="M2753" s="1">
        <v>-365510.09540042415</v>
      </c>
      <c r="N2753" s="1">
        <v>-85013.495977539525</v>
      </c>
      <c r="O2753" s="1">
        <v>-1250.8069607641896</v>
      </c>
      <c r="P2753" s="1">
        <v>-14115.107351609769</v>
      </c>
      <c r="Q2753" s="1">
        <v>-12410115.727584338</v>
      </c>
      <c r="R2753" s="1">
        <v>2659.83619536796</v>
      </c>
      <c r="S2753" s="1">
        <v>-12212360.354339901</v>
      </c>
      <c r="T2753" s="1">
        <v>-7359013.0747523205</v>
      </c>
      <c r="U2753" s="1">
        <v>-7355035.7578178141</v>
      </c>
      <c r="V2753" s="1">
        <v>-91377.523850106038</v>
      </c>
      <c r="W2753" s="1">
        <v>-91377.523850106038</v>
      </c>
      <c r="X2753" s="1">
        <v>-1189757.1804134629</v>
      </c>
      <c r="Y2753" s="1">
        <v>-303786.67710120819</v>
      </c>
      <c r="Z2753" s="1">
        <v>-1620.120237433644</v>
      </c>
      <c r="AA2753" s="1">
        <v>-12410115.727584338</v>
      </c>
      <c r="AB2753" s="1">
        <v>-14115.107351609769</v>
      </c>
      <c r="AC2753" s="1">
        <v>-94.950060481610933</v>
      </c>
      <c r="AD2753" s="1">
        <v>-16.646518574557614</v>
      </c>
      <c r="AE2753" s="1">
        <v>-3382.2115727010068</v>
      </c>
      <c r="AF2753" s="1">
        <v>-113.17378368712269</v>
      </c>
      <c r="AG2753" s="1">
        <v>1329.91809768398</v>
      </c>
      <c r="AH2753" s="1">
        <v>1329.91809768398</v>
      </c>
      <c r="AI2753" s="1">
        <v>-1154.6786878532448</v>
      </c>
      <c r="AJ2753" s="5">
        <v>0.17878425496757239</v>
      </c>
    </row>
    <row r="2754" spans="1:36" x14ac:dyDescent="0.25">
      <c r="A2754">
        <v>2018</v>
      </c>
      <c r="B2754" t="s">
        <v>1403</v>
      </c>
      <c r="C2754" t="s">
        <v>193</v>
      </c>
      <c r="D2754" t="s">
        <v>1391</v>
      </c>
      <c r="E2754" t="s">
        <v>1392</v>
      </c>
      <c r="F2754" s="15">
        <v>-6.8212194116563832E-2</v>
      </c>
      <c r="G2754" s="15">
        <v>-1.4319684403559094</v>
      </c>
      <c r="H2754" s="1">
        <f t="shared" si="84"/>
        <v>13543034904.883726</v>
      </c>
      <c r="I2754" s="1">
        <f t="shared" si="85"/>
        <v>645126037.57504725</v>
      </c>
      <c r="J2754" s="1">
        <v>-923800125.85932827</v>
      </c>
      <c r="K2754" s="1">
        <v>-861301160.07777417</v>
      </c>
      <c r="L2754" s="1">
        <v>-260049.89195543091</v>
      </c>
      <c r="M2754" s="1">
        <v>-10364541.390693923</v>
      </c>
      <c r="N2754" s="1">
        <v>-2369694.1386336009</v>
      </c>
      <c r="O2754" s="1">
        <v>-44978.350660682336</v>
      </c>
      <c r="P2754" s="1">
        <v>-4053707.1464489517</v>
      </c>
      <c r="Q2754" s="1">
        <v>-45720566.094733298</v>
      </c>
      <c r="R2754" s="1">
        <v>314571.23157174326</v>
      </c>
      <c r="S2754" s="1">
        <v>-341107333.98724174</v>
      </c>
      <c r="T2754" s="1">
        <v>-227113041.54016265</v>
      </c>
      <c r="U2754" s="1">
        <v>-226975617.86749926</v>
      </c>
      <c r="V2754" s="1">
        <v>-2591135.3476734809</v>
      </c>
      <c r="W2754" s="1">
        <v>-2591135.3476734809</v>
      </c>
      <c r="X2754" s="1">
        <v>-37033986.788283207</v>
      </c>
      <c r="Y2754" s="1">
        <v>-36355885.895300053</v>
      </c>
      <c r="Z2754" s="1">
        <v>-398305.01324879535</v>
      </c>
      <c r="AA2754" s="1">
        <v>-45720566.094733298</v>
      </c>
      <c r="AB2754" s="1">
        <v>-4053707.1464489517</v>
      </c>
      <c r="AC2754" s="1">
        <v>-11342.756718446608</v>
      </c>
      <c r="AD2754" s="1">
        <v>-2042.4680055705342</v>
      </c>
      <c r="AE2754" s="1">
        <v>-113582.22649557321</v>
      </c>
      <c r="AF2754" s="1">
        <v>-13519.76700970875</v>
      </c>
      <c r="AG2754" s="1">
        <v>157285.61578587163</v>
      </c>
      <c r="AH2754" s="1">
        <v>157285.61578587163</v>
      </c>
      <c r="AI2754" s="1">
        <v>-33494.844406313387</v>
      </c>
      <c r="AJ2754" s="5">
        <v>5.4566439297124958E-2</v>
      </c>
    </row>
    <row r="2755" spans="1:36" x14ac:dyDescent="0.25">
      <c r="A2755">
        <v>2018</v>
      </c>
      <c r="B2755" t="s">
        <v>1406</v>
      </c>
      <c r="C2755" t="s">
        <v>118</v>
      </c>
      <c r="D2755" t="s">
        <v>1391</v>
      </c>
      <c r="E2755" t="s">
        <v>1392</v>
      </c>
      <c r="F2755" s="15">
        <v>-6.23796511778218E-2</v>
      </c>
      <c r="G2755" s="15">
        <v>-0.35353194731915522</v>
      </c>
      <c r="H2755" s="1">
        <f t="shared" ref="H2755:H2818" si="86">J2755/F2755</f>
        <v>7584974015.9729261</v>
      </c>
      <c r="I2755" s="1">
        <f t="shared" ref="I2755:I2818" si="87">J2755/G2755</f>
        <v>1338345903.099086</v>
      </c>
      <c r="J2755" s="1">
        <v>-473148033.30923331</v>
      </c>
      <c r="K2755" s="1">
        <v>-409148564.50894123</v>
      </c>
      <c r="L2755" s="1">
        <v>-147343.36801005248</v>
      </c>
      <c r="M2755" s="1">
        <v>-5412075.1507610437</v>
      </c>
      <c r="N2755" s="1">
        <v>-1211811.7280181865</v>
      </c>
      <c r="O2755" s="1">
        <v>-27276.337379832727</v>
      </c>
      <c r="P2755" s="1">
        <v>-1160165.3378499325</v>
      </c>
      <c r="Q2755" s="1">
        <v>-56347136.797630623</v>
      </c>
      <c r="R2755" s="1">
        <v>306339.92940515029</v>
      </c>
      <c r="S2755" s="1">
        <v>-174813166.80989039</v>
      </c>
      <c r="T2755" s="1">
        <v>-127754957.87672473</v>
      </c>
      <c r="U2755" s="1">
        <v>-127674139.0638991</v>
      </c>
      <c r="V2755" s="1">
        <v>-1353018.7876902609</v>
      </c>
      <c r="W2755" s="1">
        <v>-1353018.7876902609</v>
      </c>
      <c r="X2755" s="1">
        <v>-20983212.076248374</v>
      </c>
      <c r="Y2755" s="1">
        <v>38458705.394315362</v>
      </c>
      <c r="Z2755" s="1">
        <v>-373544.67012154282</v>
      </c>
      <c r="AA2755" s="1">
        <v>-56347136.797630623</v>
      </c>
      <c r="AB2755" s="1">
        <v>-1160165.3378499327</v>
      </c>
      <c r="AC2755" s="1">
        <v>-10524.895980582531</v>
      </c>
      <c r="AD2755" s="1">
        <v>-459.21244653485303</v>
      </c>
      <c r="AE2755" s="1">
        <v>-60568.53161289385</v>
      </c>
      <c r="AF2755" s="1">
        <v>-12544.934621359234</v>
      </c>
      <c r="AG2755" s="1">
        <v>153169.96470257515</v>
      </c>
      <c r="AH2755" s="1">
        <v>153169.96470257515</v>
      </c>
      <c r="AI2755" s="1">
        <v>-16620.850547430524</v>
      </c>
      <c r="AJ2755" s="5">
        <v>2.1522249210595045E-2</v>
      </c>
    </row>
    <row r="2756" spans="1:36" x14ac:dyDescent="0.25">
      <c r="A2756">
        <v>2018</v>
      </c>
      <c r="B2756" t="s">
        <v>1413</v>
      </c>
      <c r="C2756" t="s">
        <v>190</v>
      </c>
      <c r="D2756" t="s">
        <v>1391</v>
      </c>
      <c r="E2756" t="s">
        <v>1392</v>
      </c>
      <c r="F2756" s="15">
        <v>-5.9298962859334475E-2</v>
      </c>
      <c r="G2756" s="15">
        <v>-0.82100467613621719</v>
      </c>
      <c r="H2756" s="1">
        <f t="shared" si="86"/>
        <v>7088663400</v>
      </c>
      <c r="I2756" s="1">
        <f t="shared" si="87"/>
        <v>511995120</v>
      </c>
      <c r="J2756" s="1">
        <v>-420350387.67892367</v>
      </c>
      <c r="K2756" s="1">
        <v>-414698870.21756589</v>
      </c>
      <c r="L2756" s="1">
        <v>-131618.7234100686</v>
      </c>
      <c r="M2756" s="1">
        <v>-3942298.2751940773</v>
      </c>
      <c r="N2756" s="1">
        <v>-814400.75539502944</v>
      </c>
      <c r="O2756" s="1">
        <v>-24547.358238386485</v>
      </c>
      <c r="P2756" s="1">
        <v>-1673932.7215248276</v>
      </c>
      <c r="Q2756" s="1">
        <v>610592.66628206032</v>
      </c>
      <c r="R2756" s="1">
        <v>324687.70612254838</v>
      </c>
      <c r="S2756" s="1">
        <v>-117554231.91376744</v>
      </c>
      <c r="T2756" s="1">
        <v>-89423344.71311295</v>
      </c>
      <c r="U2756" s="1">
        <v>-89280971.434040353</v>
      </c>
      <c r="V2756" s="1">
        <v>-985574.56879851932</v>
      </c>
      <c r="W2756" s="1">
        <v>-985574.56879851932</v>
      </c>
      <c r="X2756" s="1">
        <v>-14708597.07482687</v>
      </c>
      <c r="Y2756" s="1">
        <v>-106335461.87081298</v>
      </c>
      <c r="Z2756" s="1">
        <v>-249495.22350857448</v>
      </c>
      <c r="AA2756" s="1">
        <v>610592.66628206032</v>
      </c>
      <c r="AB2756" s="1">
        <v>-1673932.7215248276</v>
      </c>
      <c r="AC2756" s="1">
        <v>-11397.415728155347</v>
      </c>
      <c r="AD2756" s="1">
        <v>-3745.5156121266073</v>
      </c>
      <c r="AE2756" s="1">
        <v>-46747.59937422302</v>
      </c>
      <c r="AF2756" s="1">
        <v>-13584.91669902914</v>
      </c>
      <c r="AG2756" s="1">
        <v>162343.85306127419</v>
      </c>
      <c r="AH2756" s="1">
        <v>162343.85306127419</v>
      </c>
      <c r="AI2756" s="1">
        <v>-13008.514723823368</v>
      </c>
      <c r="AJ2756" s="5">
        <v>0.16376687890969868</v>
      </c>
    </row>
    <row r="2757" spans="1:36" x14ac:dyDescent="0.25">
      <c r="A2757">
        <v>2018</v>
      </c>
      <c r="B2757" t="s">
        <v>1408</v>
      </c>
      <c r="C2757" t="s">
        <v>213</v>
      </c>
      <c r="D2757" t="s">
        <v>1395</v>
      </c>
      <c r="E2757" t="s">
        <v>1392</v>
      </c>
      <c r="F2757" s="15">
        <v>-4.6405904876417894E-2</v>
      </c>
      <c r="G2757" s="15">
        <v>-0.37569884617595883</v>
      </c>
      <c r="H2757" s="1">
        <f t="shared" si="86"/>
        <v>10242253877.380501</v>
      </c>
      <c r="I2757" s="1">
        <f t="shared" si="87"/>
        <v>1265111841.5499053</v>
      </c>
      <c r="J2757" s="1">
        <v>-475301059.15384185</v>
      </c>
      <c r="K2757" s="1">
        <v>-425635667.30573475</v>
      </c>
      <c r="L2757" s="1">
        <v>-111724.49088869472</v>
      </c>
      <c r="M2757" s="1">
        <v>-4578392.4653691174</v>
      </c>
      <c r="N2757" s="1">
        <v>-1015329.9305389863</v>
      </c>
      <c r="O2757" s="1">
        <v>-19307.354210313992</v>
      </c>
      <c r="P2757" s="1">
        <v>-22053048.802073471</v>
      </c>
      <c r="Q2757" s="1">
        <v>-22010737.44418494</v>
      </c>
      <c r="R2757" s="1">
        <v>123149.60309602298</v>
      </c>
      <c r="S2757" s="1">
        <v>-145950433.07275841</v>
      </c>
      <c r="T2757" s="1">
        <v>-90553830.657503411</v>
      </c>
      <c r="U2757" s="1">
        <v>-90486535.218053281</v>
      </c>
      <c r="V2757" s="1">
        <v>-1144598.1163422794</v>
      </c>
      <c r="W2757" s="1">
        <v>-1144598.1163422794</v>
      </c>
      <c r="X2757" s="1">
        <v>-14667212.469065061</v>
      </c>
      <c r="Y2757" s="1">
        <v>-71773471.626712412</v>
      </c>
      <c r="Z2757" s="1">
        <v>-15566134.816132741</v>
      </c>
      <c r="AA2757" s="1">
        <v>-22010737.44418494</v>
      </c>
      <c r="AB2757" s="1">
        <v>-22053048.802073471</v>
      </c>
      <c r="AC2757" s="1">
        <v>-5133.8980970873818</v>
      </c>
      <c r="AD2757" s="1">
        <v>-3124.2915720813089</v>
      </c>
      <c r="AE2757" s="1">
        <v>-45120.268497875877</v>
      </c>
      <c r="AF2757" s="1">
        <v>-6119.2448932038897</v>
      </c>
      <c r="AG2757" s="1">
        <v>61574.801548011492</v>
      </c>
      <c r="AH2757" s="1">
        <v>61574.801548011492</v>
      </c>
      <c r="AI2757" s="1">
        <v>-14110.714709467738</v>
      </c>
      <c r="AJ2757" s="5">
        <v>0.17082264173975714</v>
      </c>
    </row>
    <row r="2758" spans="1:36" x14ac:dyDescent="0.25">
      <c r="A2758">
        <v>2018</v>
      </c>
      <c r="B2758" t="s">
        <v>1411</v>
      </c>
      <c r="C2758" t="s">
        <v>118</v>
      </c>
      <c r="D2758" t="s">
        <v>1395</v>
      </c>
      <c r="E2758" t="s">
        <v>1392</v>
      </c>
      <c r="F2758" s="15">
        <v>-3.6249675423515031E-2</v>
      </c>
      <c r="G2758" s="15">
        <v>-0.53722205351301844</v>
      </c>
      <c r="H2758" s="1">
        <f t="shared" si="86"/>
        <v>7347492524.7438745</v>
      </c>
      <c r="I2758" s="1">
        <f t="shared" si="87"/>
        <v>495780501.66962129</v>
      </c>
      <c r="J2758" s="1">
        <v>-266344219.19866842</v>
      </c>
      <c r="K2758" s="1">
        <v>-247104464.56141043</v>
      </c>
      <c r="L2758" s="1">
        <v>-56057.572674991759</v>
      </c>
      <c r="M2758" s="1">
        <v>-3053093.44906651</v>
      </c>
      <c r="N2758" s="1">
        <v>-706776.19165489404</v>
      </c>
      <c r="O2758" s="1">
        <v>-10379.945865376711</v>
      </c>
      <c r="P2758" s="1">
        <v>-1123841.1798601155</v>
      </c>
      <c r="Q2758" s="1">
        <v>-14309416.447507612</v>
      </c>
      <c r="R2758" s="1">
        <v>19810.159104479604</v>
      </c>
      <c r="S2758" s="1">
        <v>-101474571.20084321</v>
      </c>
      <c r="T2758" s="1">
        <v>-59771627.168963239</v>
      </c>
      <c r="U2758" s="1">
        <v>-59736675.026596822</v>
      </c>
      <c r="V2758" s="1">
        <v>-763273.36226662749</v>
      </c>
      <c r="W2758" s="1">
        <v>-763273.36226662749</v>
      </c>
      <c r="X2758" s="1">
        <v>-9641681.760671813</v>
      </c>
      <c r="Y2758" s="1">
        <v>-18379634.338517752</v>
      </c>
      <c r="Z2758" s="1">
        <v>-361849.18571852217</v>
      </c>
      <c r="AA2758" s="1">
        <v>-14309416.447507612</v>
      </c>
      <c r="AB2758" s="1">
        <v>-1123841.1798601155</v>
      </c>
      <c r="AC2758" s="1">
        <v>-825.95836893203932</v>
      </c>
      <c r="AD2758" s="1">
        <v>-444.83474974058799</v>
      </c>
      <c r="AE2758" s="1">
        <v>-26387.299137156842</v>
      </c>
      <c r="AF2758" s="1">
        <v>-984.48419417475816</v>
      </c>
      <c r="AG2758" s="1">
        <v>9905.0795522398021</v>
      </c>
      <c r="AH2758" s="1">
        <v>9905.0795522398021</v>
      </c>
      <c r="AI2758" s="1">
        <v>-9543.748110634755</v>
      </c>
      <c r="AJ2758" s="5">
        <v>5.3388077667366272E-2</v>
      </c>
    </row>
    <row r="2759" spans="1:36" x14ac:dyDescent="0.25">
      <c r="A2759">
        <v>2018</v>
      </c>
      <c r="B2759" t="s">
        <v>1412</v>
      </c>
      <c r="C2759" t="s">
        <v>133</v>
      </c>
      <c r="D2759" t="s">
        <v>881</v>
      </c>
      <c r="E2759" t="s">
        <v>1392</v>
      </c>
      <c r="F2759" s="15">
        <v>-3.345504454057889E-2</v>
      </c>
      <c r="G2759" s="15">
        <v>-0.45933105755778642</v>
      </c>
      <c r="H2759" s="1">
        <f t="shared" si="86"/>
        <v>2994014357.2315812</v>
      </c>
      <c r="I2759" s="1">
        <f t="shared" si="87"/>
        <v>218066864.90759212</v>
      </c>
      <c r="J2759" s="1">
        <v>-100164883.67631523</v>
      </c>
      <c r="K2759" s="1">
        <v>-80551058.14916037</v>
      </c>
      <c r="L2759" s="1">
        <v>-21362.551350367761</v>
      </c>
      <c r="M2759" s="1">
        <v>-1036845.4095783175</v>
      </c>
      <c r="N2759" s="1">
        <v>-229650.19508472123</v>
      </c>
      <c r="O2759" s="1">
        <v>-3767.344741579936</v>
      </c>
      <c r="P2759" s="1">
        <v>-164431.70848323402</v>
      </c>
      <c r="Q2759" s="1">
        <v>-18174017.378208924</v>
      </c>
      <c r="R2759" s="1">
        <v>16249.06029229136</v>
      </c>
      <c r="S2759" s="1">
        <v>-33011141.827514604</v>
      </c>
      <c r="T2759" s="1">
        <v>-20574027.830256864</v>
      </c>
      <c r="U2759" s="1">
        <v>-20542375.394393381</v>
      </c>
      <c r="V2759" s="1">
        <v>-259211.35239457939</v>
      </c>
      <c r="W2759" s="1">
        <v>-259211.35239457939</v>
      </c>
      <c r="X2759" s="1">
        <v>-3332522.3016334968</v>
      </c>
      <c r="Y2759" s="1">
        <v>-3833548.973700712</v>
      </c>
      <c r="Z2759" s="1">
        <v>-16254.723910521721</v>
      </c>
      <c r="AA2759" s="1">
        <v>-18174017.378208924</v>
      </c>
      <c r="AB2759" s="1">
        <v>-164431.70848323402</v>
      </c>
      <c r="AC2759" s="1">
        <v>-582.27949343027467</v>
      </c>
      <c r="AD2759" s="1">
        <v>-117.45340022655225</v>
      </c>
      <c r="AE2759" s="1">
        <v>-9818.2848011842598</v>
      </c>
      <c r="AF2759" s="1">
        <v>-694.0361396366668</v>
      </c>
      <c r="AG2759" s="1">
        <v>8124.5301461456802</v>
      </c>
      <c r="AH2759" s="1">
        <v>8124.5301461456802</v>
      </c>
      <c r="AI2759" s="1">
        <v>-3177.8398821727892</v>
      </c>
      <c r="AJ2759" s="5">
        <v>0.12725960335248668</v>
      </c>
    </row>
    <row r="2760" spans="1:36" x14ac:dyDescent="0.25">
      <c r="A2760">
        <v>2018</v>
      </c>
      <c r="B2760" t="s">
        <v>2272</v>
      </c>
      <c r="C2760" t="s">
        <v>185</v>
      </c>
      <c r="D2760" t="s">
        <v>199</v>
      </c>
      <c r="E2760" t="s">
        <v>1392</v>
      </c>
      <c r="F2760" s="15">
        <v>-1.7582537168050531E-2</v>
      </c>
      <c r="G2760" s="15">
        <v>-0.21120179696279726</v>
      </c>
      <c r="H2760" s="1">
        <f t="shared" si="86"/>
        <v>920669562.4111259</v>
      </c>
      <c r="I2760" s="1">
        <f t="shared" si="87"/>
        <v>76645686.889860451</v>
      </c>
      <c r="J2760" s="1">
        <v>-16187706.800586438</v>
      </c>
      <c r="K2760" s="1">
        <v>-13616965.330841886</v>
      </c>
      <c r="L2760" s="1">
        <v>-2297.3319681864577</v>
      </c>
      <c r="M2760" s="1">
        <v>-136844.00290884581</v>
      </c>
      <c r="N2760" s="1">
        <v>-30981.045912585432</v>
      </c>
      <c r="O2760" s="1">
        <v>-427.01594101156581</v>
      </c>
      <c r="P2760" s="1">
        <v>-292054.02094421757</v>
      </c>
      <c r="Q2760" s="1">
        <v>-2107148.4196999469</v>
      </c>
      <c r="R2760" s="1">
        <v>-989.63236975802897</v>
      </c>
      <c r="S2760" s="1">
        <v>-4438133.7900859788</v>
      </c>
      <c r="T2760" s="1">
        <v>-2355610.5111434911</v>
      </c>
      <c r="U2760" s="1">
        <v>-2352673.2904361747</v>
      </c>
      <c r="V2760" s="1">
        <v>-34211.000727211453</v>
      </c>
      <c r="W2760" s="1">
        <v>-34211.000727211453</v>
      </c>
      <c r="X2760" s="1">
        <v>-375675.67200392601</v>
      </c>
      <c r="Y2760" s="1">
        <v>-4167214.4931424735</v>
      </c>
      <c r="Z2760" s="1">
        <v>-28247.597739293094</v>
      </c>
      <c r="AA2760" s="1">
        <v>-2107148.4196999469</v>
      </c>
      <c r="AB2760" s="1">
        <v>-292054.02094421757</v>
      </c>
      <c r="AC2760" s="1">
        <v>-0.48676883705090584</v>
      </c>
      <c r="AD2760" s="1">
        <v>-76.62071669012029</v>
      </c>
      <c r="AE2760" s="1">
        <v>-1033.1607550901681</v>
      </c>
      <c r="AF2760" s="1">
        <v>-0.58019416512852784</v>
      </c>
      <c r="AG2760" s="1">
        <v>-494.81618487901449</v>
      </c>
      <c r="AH2760" s="1">
        <v>-494.81618487901449</v>
      </c>
      <c r="AI2760" s="1">
        <v>-426.52313197726681</v>
      </c>
      <c r="AJ2760" s="5">
        <v>0.19680037336917</v>
      </c>
    </row>
    <row r="2761" spans="1:36" x14ac:dyDescent="0.25">
      <c r="A2761">
        <v>2018</v>
      </c>
      <c r="B2761" t="s">
        <v>2273</v>
      </c>
      <c r="C2761" t="s">
        <v>381</v>
      </c>
      <c r="D2761" t="s">
        <v>199</v>
      </c>
      <c r="E2761" t="s">
        <v>1392</v>
      </c>
      <c r="F2761" s="15">
        <v>-5.5722524007725781E-3</v>
      </c>
      <c r="G2761" s="15">
        <v>-0.31871200647409509</v>
      </c>
      <c r="H2761" s="1">
        <f t="shared" si="86"/>
        <v>14013546552.552797</v>
      </c>
      <c r="I2761" s="1">
        <f t="shared" si="87"/>
        <v>245008085.15084141</v>
      </c>
      <c r="J2761" s="1">
        <v>-78087018.420800611</v>
      </c>
      <c r="K2761" s="1">
        <v>-38458256.08803048</v>
      </c>
      <c r="L2761" s="1">
        <v>-9423.7910363431038</v>
      </c>
      <c r="M2761" s="1">
        <v>-509977.14511505025</v>
      </c>
      <c r="N2761" s="1">
        <v>-117662.30078971248</v>
      </c>
      <c r="O2761" s="1">
        <v>-1740.4889690295668</v>
      </c>
      <c r="P2761" s="1">
        <v>-40607.227311320305</v>
      </c>
      <c r="Q2761" s="1">
        <v>-38954054.085417286</v>
      </c>
      <c r="R2761" s="1">
        <v>4702.7060547308574</v>
      </c>
      <c r="S2761" s="1">
        <v>-16901512.032229226</v>
      </c>
      <c r="T2761" s="1">
        <v>-10163389.815288587</v>
      </c>
      <c r="U2761" s="1">
        <v>-10156818.19941601</v>
      </c>
      <c r="V2761" s="1">
        <v>-127494.28627876256</v>
      </c>
      <c r="W2761" s="1">
        <v>-127494.28627876256</v>
      </c>
      <c r="X2761" s="1">
        <v>-1642558.5100296545</v>
      </c>
      <c r="Y2761" s="1">
        <v>35763.562284093598</v>
      </c>
      <c r="Z2761" s="1">
        <v>-7113.7704352788032</v>
      </c>
      <c r="AA2761" s="1">
        <v>-38954054.085417286</v>
      </c>
      <c r="AB2761" s="1">
        <v>-40607.227311320305</v>
      </c>
      <c r="AC2761" s="1">
        <v>-163.97702912621369</v>
      </c>
      <c r="AD2761" s="1">
        <v>-19.816437517528556</v>
      </c>
      <c r="AE2761" s="1">
        <v>-4488.7565453904044</v>
      </c>
      <c r="AF2761" s="1">
        <v>-195.44906796116521</v>
      </c>
      <c r="AG2761" s="1">
        <v>2351.3530273654287</v>
      </c>
      <c r="AH2761" s="1">
        <v>2351.3530273654287</v>
      </c>
      <c r="AI2761" s="1">
        <v>-1574.4773745673731</v>
      </c>
      <c r="AJ2761" s="5">
        <v>9.2747783010834074E-3</v>
      </c>
    </row>
    <row r="2762" spans="1:36" x14ac:dyDescent="0.25">
      <c r="A2762">
        <v>2018</v>
      </c>
      <c r="B2762" t="s">
        <v>1430</v>
      </c>
      <c r="C2762" t="s">
        <v>193</v>
      </c>
      <c r="D2762" t="s">
        <v>360</v>
      </c>
      <c r="E2762" t="s">
        <v>1416</v>
      </c>
      <c r="F2762" s="15">
        <v>-1.0026282225037242</v>
      </c>
      <c r="G2762" s="15">
        <v>-5.526260974327954</v>
      </c>
      <c r="H2762" s="1">
        <f t="shared" si="86"/>
        <v>9042720029.6062088</v>
      </c>
      <c r="I2762" s="1">
        <f t="shared" si="87"/>
        <v>1640618557.8279657</v>
      </c>
      <c r="J2762" s="1">
        <v>-9066486309.8828964</v>
      </c>
      <c r="K2762" s="1">
        <v>-478755053.85886407</v>
      </c>
      <c r="L2762" s="1">
        <v>-98857.282945981919</v>
      </c>
      <c r="M2762" s="1">
        <v>-5879867.6185200196</v>
      </c>
      <c r="N2762" s="1">
        <v>-1257449.0168253279</v>
      </c>
      <c r="O2762" s="1">
        <v>-18215.88775721952</v>
      </c>
      <c r="P2762" s="1">
        <v>-5599511.4644442126</v>
      </c>
      <c r="Q2762" s="1">
        <v>-8574893077.8846569</v>
      </c>
      <c r="R2762" s="1">
        <v>15723.131115915354</v>
      </c>
      <c r="S2762" s="1">
        <v>-180430340.52052692</v>
      </c>
      <c r="T2762" s="1">
        <v>-103720537.10565242</v>
      </c>
      <c r="U2762" s="1">
        <v>-103443903.74033885</v>
      </c>
      <c r="V2762" s="1">
        <v>-1469966.9046300049</v>
      </c>
      <c r="W2762" s="1">
        <v>-1469966.9046300049</v>
      </c>
      <c r="X2762" s="1">
        <v>-16652124.954080503</v>
      </c>
      <c r="Y2762" s="1">
        <v>-78417750.013042077</v>
      </c>
      <c r="Z2762" s="1">
        <v>-337791.11332472687</v>
      </c>
      <c r="AA2762" s="1">
        <v>-8574893077.8846569</v>
      </c>
      <c r="AB2762" s="1">
        <v>-5599511.4644442126</v>
      </c>
      <c r="AC2762" s="1">
        <v>-1304.7308058252438</v>
      </c>
      <c r="AD2762" s="1">
        <v>-1164.2410861860276</v>
      </c>
      <c r="AE2762" s="1">
        <v>-46143.322720410935</v>
      </c>
      <c r="AF2762" s="1">
        <v>-1555.1472135922347</v>
      </c>
      <c r="AG2762" s="1">
        <v>7861.5655579576769</v>
      </c>
      <c r="AH2762" s="1">
        <v>7861.5655579576769</v>
      </c>
      <c r="AI2762" s="1">
        <v>-16894.966861103014</v>
      </c>
      <c r="AJ2762" s="5">
        <v>1.5096291972920697E-2</v>
      </c>
    </row>
    <row r="2763" spans="1:36" x14ac:dyDescent="0.25">
      <c r="A2763">
        <v>2018</v>
      </c>
      <c r="B2763" t="s">
        <v>1417</v>
      </c>
      <c r="C2763" t="s">
        <v>127</v>
      </c>
      <c r="D2763" t="s">
        <v>360</v>
      </c>
      <c r="E2763" t="s">
        <v>1416</v>
      </c>
      <c r="F2763" s="15">
        <v>-0.6437492739657471</v>
      </c>
      <c r="G2763" s="15">
        <v>-4.1101786356250116</v>
      </c>
      <c r="H2763" s="1">
        <f t="shared" si="86"/>
        <v>12612659250.958748</v>
      </c>
      <c r="I2763" s="1">
        <f t="shared" si="87"/>
        <v>1975434878.9629645</v>
      </c>
      <c r="J2763" s="1">
        <v>-8119390235.582058</v>
      </c>
      <c r="K2763" s="1">
        <v>-5533573301.9441166</v>
      </c>
      <c r="L2763" s="1">
        <v>-2796042.5268533411</v>
      </c>
      <c r="M2763" s="1">
        <v>-72346074.785949573</v>
      </c>
      <c r="N2763" s="1">
        <v>-16169403.313311441</v>
      </c>
      <c r="O2763" s="1">
        <v>-405803.56536014949</v>
      </c>
      <c r="P2763" s="1">
        <v>-42908.059994563358</v>
      </c>
      <c r="Q2763" s="1">
        <v>-2498447102.6883664</v>
      </c>
      <c r="R2763" s="1">
        <v>4390401.3018942187</v>
      </c>
      <c r="S2763" s="1">
        <v>-2340375425.2271123</v>
      </c>
      <c r="T2763" s="1">
        <v>-1915655828.7660327</v>
      </c>
      <c r="U2763" s="1">
        <v>-1913773059.4025176</v>
      </c>
      <c r="V2763" s="1">
        <v>-18086518.696487393</v>
      </c>
      <c r="W2763" s="1">
        <v>-18086518.696487393</v>
      </c>
      <c r="X2763" s="1">
        <v>-317143720.25052494</v>
      </c>
      <c r="Y2763" s="1">
        <v>899636070.31276941</v>
      </c>
      <c r="Z2763" s="1">
        <v>-2005.2207491759209</v>
      </c>
      <c r="AA2763" s="1">
        <v>-2498447102.6883664</v>
      </c>
      <c r="AB2763" s="1">
        <v>-42908.059994563358</v>
      </c>
      <c r="AC2763" s="1">
        <v>-148793.97087378651</v>
      </c>
      <c r="AD2763" s="1">
        <v>-409.28066931924974</v>
      </c>
      <c r="AE2763" s="1">
        <v>-1221901.7589275457</v>
      </c>
      <c r="AF2763" s="1">
        <v>-177351.93203883513</v>
      </c>
      <c r="AG2763" s="1">
        <v>2195200.6509471093</v>
      </c>
      <c r="AH2763" s="1">
        <v>2195200.6509471093</v>
      </c>
      <c r="AI2763" s="1">
        <v>-255163.24594267362</v>
      </c>
      <c r="AJ2763" s="5">
        <v>1.214791503491175E-3</v>
      </c>
    </row>
    <row r="2764" spans="1:36" x14ac:dyDescent="0.25">
      <c r="A2764">
        <v>2018</v>
      </c>
      <c r="B2764" t="s">
        <v>1420</v>
      </c>
      <c r="C2764" t="s">
        <v>133</v>
      </c>
      <c r="D2764" t="s">
        <v>360</v>
      </c>
      <c r="E2764" t="s">
        <v>1416</v>
      </c>
      <c r="F2764" s="15">
        <v>-0.34992928331506906</v>
      </c>
      <c r="G2764" s="15">
        <v>-2.7943691197397307</v>
      </c>
      <c r="H2764" s="1">
        <f t="shared" si="86"/>
        <v>2721818419.1988988</v>
      </c>
      <c r="I2764" s="1">
        <f t="shared" si="87"/>
        <v>340844007.33455575</v>
      </c>
      <c r="J2764" s="1">
        <v>-952443968.74402487</v>
      </c>
      <c r="K2764" s="1">
        <v>-418405688.22255093</v>
      </c>
      <c r="L2764" s="1">
        <v>-155597.79679317362</v>
      </c>
      <c r="M2764" s="1">
        <v>-4719268.5480969111</v>
      </c>
      <c r="N2764" s="1">
        <v>-1061120.3508644965</v>
      </c>
      <c r="O2764" s="1">
        <v>-20151.342917540256</v>
      </c>
      <c r="P2764" s="1">
        <v>-1214478.9939601659</v>
      </c>
      <c r="Q2764" s="1">
        <v>-526942603.75717813</v>
      </c>
      <c r="R2764" s="1">
        <v>74940.26833660074</v>
      </c>
      <c r="S2764" s="1">
        <v>-152962490.71290731</v>
      </c>
      <c r="T2764" s="1">
        <v>-107062947.88439222</v>
      </c>
      <c r="U2764" s="1">
        <v>-106899135.99724975</v>
      </c>
      <c r="V2764" s="1">
        <v>-1179817.1370242278</v>
      </c>
      <c r="W2764" s="1">
        <v>-1179817.1370242278</v>
      </c>
      <c r="X2764" s="1">
        <v>-17517052.325797886</v>
      </c>
      <c r="Y2764" s="1">
        <v>-37415079.281481989</v>
      </c>
      <c r="Z2764" s="1">
        <v>-48004.277251984058</v>
      </c>
      <c r="AA2764" s="1">
        <v>-526942603.75717813</v>
      </c>
      <c r="AB2764" s="1">
        <v>-1214478.9939601659</v>
      </c>
      <c r="AC2764" s="1">
        <v>-3181.3568058252449</v>
      </c>
      <c r="AD2764" s="1">
        <v>-937.46644109711951</v>
      </c>
      <c r="AE2764" s="1">
        <v>-72640.222211640154</v>
      </c>
      <c r="AF2764" s="1">
        <v>-3791.9532135922373</v>
      </c>
      <c r="AG2764" s="1">
        <v>37470.13416830037</v>
      </c>
      <c r="AH2764" s="1">
        <v>37470.13416830037</v>
      </c>
      <c r="AI2764" s="1">
        <v>-16930.509421423747</v>
      </c>
      <c r="AJ2764" s="5">
        <v>4.9979560424672144E-2</v>
      </c>
    </row>
    <row r="2765" spans="1:36" x14ac:dyDescent="0.25">
      <c r="A2765">
        <v>2018</v>
      </c>
      <c r="B2765" t="s">
        <v>1419</v>
      </c>
      <c r="C2765" t="s">
        <v>193</v>
      </c>
      <c r="D2765" t="s">
        <v>360</v>
      </c>
      <c r="E2765" t="s">
        <v>1416</v>
      </c>
      <c r="F2765" s="15">
        <v>-0.20863115400375615</v>
      </c>
      <c r="G2765" s="15">
        <v>-2.8802478230193849</v>
      </c>
      <c r="H2765" s="1">
        <f t="shared" si="86"/>
        <v>6339736630.7374287</v>
      </c>
      <c r="I2765" s="1">
        <f t="shared" si="87"/>
        <v>459219709.76930505</v>
      </c>
      <c r="J2765" s="1">
        <v>-1322666569.3506346</v>
      </c>
      <c r="K2765" s="1">
        <v>-1222366278.6082513</v>
      </c>
      <c r="L2765" s="1">
        <v>-359995.46882238082</v>
      </c>
      <c r="M2765" s="1">
        <v>-16048075.530171148</v>
      </c>
      <c r="N2765" s="1">
        <v>-3677706.3081151159</v>
      </c>
      <c r="O2765" s="1">
        <v>-65880.031115880789</v>
      </c>
      <c r="P2765" s="1">
        <v>-3925746.6590964538</v>
      </c>
      <c r="Q2765" s="1">
        <v>-76679165.283538371</v>
      </c>
      <c r="R2765" s="1">
        <v>456278.53847615584</v>
      </c>
      <c r="S2765" s="1">
        <v>-529228216.46104121</v>
      </c>
      <c r="T2765" s="1">
        <v>-347190262.96709132</v>
      </c>
      <c r="U2765" s="1">
        <v>-346999823.1848554</v>
      </c>
      <c r="V2765" s="1">
        <v>-4012018.8825427871</v>
      </c>
      <c r="W2765" s="1">
        <v>-4012018.8825427871</v>
      </c>
      <c r="X2765" s="1">
        <v>-56548116.459738441</v>
      </c>
      <c r="Y2765" s="1">
        <v>45954811.741990313</v>
      </c>
      <c r="Z2765" s="1">
        <v>-236821.07680774975</v>
      </c>
      <c r="AA2765" s="1">
        <v>-76679165.283538371</v>
      </c>
      <c r="AB2765" s="1">
        <v>-3925746.6590964538</v>
      </c>
      <c r="AC2765" s="1">
        <v>-15978.65050485438</v>
      </c>
      <c r="AD2765" s="1">
        <v>-815.98335953729236</v>
      </c>
      <c r="AE2765" s="1">
        <v>-159926.608752467</v>
      </c>
      <c r="AF2765" s="1">
        <v>-19045.425844660214</v>
      </c>
      <c r="AG2765" s="1">
        <v>228139.26923807792</v>
      </c>
      <c r="AH2765" s="1">
        <v>228139.26923807792</v>
      </c>
      <c r="AI2765" s="1">
        <v>-49703.105385783689</v>
      </c>
      <c r="AJ2765" s="5">
        <v>1.7746564155211746E-2</v>
      </c>
    </row>
    <row r="2766" spans="1:36" x14ac:dyDescent="0.25">
      <c r="A2766">
        <v>2018</v>
      </c>
      <c r="B2766" t="s">
        <v>1418</v>
      </c>
      <c r="C2766" t="s">
        <v>190</v>
      </c>
      <c r="D2766" t="s">
        <v>360</v>
      </c>
      <c r="E2766" t="s">
        <v>1416</v>
      </c>
      <c r="F2766" s="15">
        <v>-0.20122030577848318</v>
      </c>
      <c r="G2766" s="15">
        <v>-1.0314288723996692</v>
      </c>
      <c r="H2766" s="1">
        <f t="shared" si="86"/>
        <v>6638000000</v>
      </c>
      <c r="I2766" s="1">
        <f t="shared" si="87"/>
        <v>1294999999.9999998</v>
      </c>
      <c r="J2766" s="1">
        <v>-1335700389.7575715</v>
      </c>
      <c r="K2766" s="1">
        <v>-1108908146.493505</v>
      </c>
      <c r="L2766" s="1">
        <v>-264275.59756158432</v>
      </c>
      <c r="M2766" s="1">
        <v>-14417334.451710273</v>
      </c>
      <c r="N2766" s="1">
        <v>-3345548.8571515726</v>
      </c>
      <c r="O2766" s="1">
        <v>-47130.251609872968</v>
      </c>
      <c r="P2766" s="1">
        <v>-854244.3689876548</v>
      </c>
      <c r="Q2766" s="1">
        <v>-207912160.9366478</v>
      </c>
      <c r="R2766" s="1">
        <v>48451.200877780488</v>
      </c>
      <c r="S2766" s="1">
        <v>-480415810.50320321</v>
      </c>
      <c r="T2766" s="1">
        <v>-284263072.34916842</v>
      </c>
      <c r="U2766" s="1">
        <v>-284079807.74442261</v>
      </c>
      <c r="V2766" s="1">
        <v>-3604333.6129275681</v>
      </c>
      <c r="W2766" s="1">
        <v>-3604333.6129275681</v>
      </c>
      <c r="X2766" s="1">
        <v>-45874690.540597774</v>
      </c>
      <c r="Y2766" s="1">
        <v>-24866963.172452528</v>
      </c>
      <c r="Z2766" s="1">
        <v>-94448.154689298448</v>
      </c>
      <c r="AA2766" s="1">
        <v>-207912160.9366478</v>
      </c>
      <c r="AB2766" s="1">
        <v>-854244.36898765457</v>
      </c>
      <c r="AC2766" s="1">
        <v>-2024.4077669902924</v>
      </c>
      <c r="AD2766" s="1">
        <v>-584.17848236223381</v>
      </c>
      <c r="AE2766" s="1">
        <v>-128873.69998928765</v>
      </c>
      <c r="AF2766" s="1">
        <v>-2412.9514563106814</v>
      </c>
      <c r="AG2766" s="1">
        <v>24225.600438890244</v>
      </c>
      <c r="AH2766" s="1">
        <v>24225.600438890244</v>
      </c>
      <c r="AI2766" s="1">
        <v>-45080.724730238006</v>
      </c>
      <c r="AJ2766" s="5">
        <v>1.5865738274569677E-2</v>
      </c>
    </row>
    <row r="2767" spans="1:36" x14ac:dyDescent="0.25">
      <c r="A2767">
        <v>2018</v>
      </c>
      <c r="B2767" t="s">
        <v>1423</v>
      </c>
      <c r="C2767" t="s">
        <v>190</v>
      </c>
      <c r="D2767" t="s">
        <v>239</v>
      </c>
      <c r="E2767" t="s">
        <v>1416</v>
      </c>
      <c r="F2767" s="15">
        <v>-0.16588739197611688</v>
      </c>
      <c r="G2767" s="15">
        <v>-1.1034881493771707</v>
      </c>
      <c r="H2767" s="1">
        <f t="shared" si="86"/>
        <v>10151000000</v>
      </c>
      <c r="I2767" s="1">
        <f t="shared" si="87"/>
        <v>1526000000</v>
      </c>
      <c r="J2767" s="1">
        <v>-1683922915.9495623</v>
      </c>
      <c r="K2767" s="1">
        <v>-786222726.93321526</v>
      </c>
      <c r="L2767" s="1">
        <v>-244054.36401925157</v>
      </c>
      <c r="M2767" s="1">
        <v>-9915715.7125900015</v>
      </c>
      <c r="N2767" s="1">
        <v>-2243041.9828361138</v>
      </c>
      <c r="O2767" s="1">
        <v>-39418.514064259529</v>
      </c>
      <c r="P2767" s="1">
        <v>-1306332.4178357464</v>
      </c>
      <c r="Q2767" s="1">
        <v>-884153681.20294666</v>
      </c>
      <c r="R2767" s="1">
        <v>202055.17989605828</v>
      </c>
      <c r="S2767" s="1">
        <v>-322820672.2370705</v>
      </c>
      <c r="T2767" s="1">
        <v>-212216924.86943865</v>
      </c>
      <c r="U2767" s="1">
        <v>-211989163.09255579</v>
      </c>
      <c r="V2767" s="1">
        <v>-2478928.9281475004</v>
      </c>
      <c r="W2767" s="1">
        <v>-2478928.9281475004</v>
      </c>
      <c r="X2767" s="1">
        <v>-34554568.44811222</v>
      </c>
      <c r="Y2767" s="1">
        <v>-11820339.458133878</v>
      </c>
      <c r="Z2767" s="1">
        <v>-144432.54267114622</v>
      </c>
      <c r="AA2767" s="1">
        <v>-884153681.20294666</v>
      </c>
      <c r="AB2767" s="1">
        <v>-1306332.417835746</v>
      </c>
      <c r="AC2767" s="1">
        <v>-7425.011702575096</v>
      </c>
      <c r="AD2767" s="1">
        <v>-893.38725145119724</v>
      </c>
      <c r="AE2767" s="1">
        <v>-111929.14539226578</v>
      </c>
      <c r="AF2767" s="1">
        <v>-8850.0909218939705</v>
      </c>
      <c r="AG2767" s="1">
        <v>101027.58994802914</v>
      </c>
      <c r="AH2767" s="1">
        <v>101027.58994802914</v>
      </c>
      <c r="AI2767" s="1">
        <v>-31901.369130814226</v>
      </c>
      <c r="AJ2767" s="5">
        <v>2.2923709848223374E-2</v>
      </c>
    </row>
    <row r="2768" spans="1:36" x14ac:dyDescent="0.25">
      <c r="A2768">
        <v>2018</v>
      </c>
      <c r="B2768" t="s">
        <v>1425</v>
      </c>
      <c r="C2768" t="s">
        <v>155</v>
      </c>
      <c r="D2768" t="s">
        <v>360</v>
      </c>
      <c r="E2768" t="s">
        <v>1416</v>
      </c>
      <c r="F2768" s="15">
        <v>-0.14249724205431766</v>
      </c>
      <c r="G2768" s="15">
        <v>-2.034826688620881</v>
      </c>
      <c r="H2768" s="1">
        <f t="shared" si="86"/>
        <v>8239827985.1897459</v>
      </c>
      <c r="I2768" s="1">
        <f t="shared" si="87"/>
        <v>577028387.45805657</v>
      </c>
      <c r="J2768" s="1">
        <v>-1174152762.8915238</v>
      </c>
      <c r="K2768" s="1">
        <v>-651412030.99894273</v>
      </c>
      <c r="L2768" s="1">
        <v>-160583.54962491742</v>
      </c>
      <c r="M2768" s="1">
        <v>-8465376.7173471488</v>
      </c>
      <c r="N2768" s="1">
        <v>-1926459.4615639951</v>
      </c>
      <c r="O2768" s="1">
        <v>-29127.355278139363</v>
      </c>
      <c r="P2768" s="1">
        <v>-1591250.0609475814</v>
      </c>
      <c r="Q2768" s="1">
        <v>-510650843.25864279</v>
      </c>
      <c r="R2768" s="1">
        <v>82908.51082333253</v>
      </c>
      <c r="S2768" s="1">
        <v>-276749676.97743344</v>
      </c>
      <c r="T2768" s="1">
        <v>-167435087.15880191</v>
      </c>
      <c r="U2768" s="1">
        <v>-167270710.10191521</v>
      </c>
      <c r="V2768" s="1">
        <v>-2116344.1793367872</v>
      </c>
      <c r="W2768" s="1">
        <v>-2116344.1793367872</v>
      </c>
      <c r="X2768" s="1">
        <v>-27065171.219097812</v>
      </c>
      <c r="Y2768" s="1">
        <v>-19045296.025623947</v>
      </c>
      <c r="Z2768" s="1">
        <v>-85813.468326231494</v>
      </c>
      <c r="AA2768" s="1">
        <v>-510650843.25864279</v>
      </c>
      <c r="AB2768" s="1">
        <v>-1591250.0609475814</v>
      </c>
      <c r="AC2768" s="1">
        <v>-3137.8320388349534</v>
      </c>
      <c r="AD2768" s="1">
        <v>-568.71441132366419</v>
      </c>
      <c r="AE2768" s="1">
        <v>-75737.565040133413</v>
      </c>
      <c r="AF2768" s="1">
        <v>-3740.0747572815567</v>
      </c>
      <c r="AG2768" s="1">
        <v>41454.255411666265</v>
      </c>
      <c r="AH2768" s="1">
        <v>41454.255411666265</v>
      </c>
      <c r="AI2768" s="1">
        <v>-25950.586637362663</v>
      </c>
      <c r="AJ2768" s="5">
        <v>2.079288130125951E-2</v>
      </c>
    </row>
    <row r="2769" spans="1:36" x14ac:dyDescent="0.25">
      <c r="A2769">
        <v>2018</v>
      </c>
      <c r="B2769" t="s">
        <v>1422</v>
      </c>
      <c r="C2769" t="s">
        <v>388</v>
      </c>
      <c r="D2769" t="s">
        <v>360</v>
      </c>
      <c r="E2769" t="s">
        <v>1416</v>
      </c>
      <c r="F2769" s="15">
        <v>-0.10878038900488346</v>
      </c>
      <c r="G2769" s="15">
        <v>-1.0762781220369335</v>
      </c>
      <c r="H2769" s="1">
        <f t="shared" si="86"/>
        <v>12936197916.445593</v>
      </c>
      <c r="I2769" s="1">
        <f t="shared" si="87"/>
        <v>1307473052.5339293</v>
      </c>
      <c r="J2769" s="1">
        <v>-1407204641.5951145</v>
      </c>
      <c r="K2769" s="1">
        <v>-1305951402.527173</v>
      </c>
      <c r="L2769" s="1">
        <v>-348028.98933221516</v>
      </c>
      <c r="M2769" s="1">
        <v>-17507048.324650556</v>
      </c>
      <c r="N2769" s="1">
        <v>-4023755.0710252086</v>
      </c>
      <c r="O2769" s="1">
        <v>-62042.878714088409</v>
      </c>
      <c r="P2769" s="1">
        <v>-800183.04288847174</v>
      </c>
      <c r="Q2769" s="1">
        <v>-78730792.830794588</v>
      </c>
      <c r="R2769" s="1">
        <v>218612.06946334257</v>
      </c>
      <c r="S2769" s="1">
        <v>-578328825.90660894</v>
      </c>
      <c r="T2769" s="1">
        <v>-357409845.6531232</v>
      </c>
      <c r="U2769" s="1">
        <v>-357143392.36181045</v>
      </c>
      <c r="V2769" s="1">
        <v>-4376762.081162639</v>
      </c>
      <c r="W2769" s="1">
        <v>-4376762.081162639</v>
      </c>
      <c r="X2769" s="1">
        <v>-57903094.500018433</v>
      </c>
      <c r="Y2769" s="1">
        <v>31932343.451985594</v>
      </c>
      <c r="Z2769" s="1">
        <v>-49946.622931366968</v>
      </c>
      <c r="AA2769" s="1">
        <v>-78730792.830794588</v>
      </c>
      <c r="AB2769" s="1">
        <v>-800183.04288847174</v>
      </c>
      <c r="AC2769" s="1">
        <v>-7454.8816019417536</v>
      </c>
      <c r="AD2769" s="1">
        <v>-130.67463366136204</v>
      </c>
      <c r="AE2769" s="1">
        <v>-165025.29480784855</v>
      </c>
      <c r="AF2769" s="1">
        <v>-8885.6937378640869</v>
      </c>
      <c r="AG2769" s="1">
        <v>109306.03473167129</v>
      </c>
      <c r="AH2769" s="1">
        <v>109306.03473167129</v>
      </c>
      <c r="AI2769" s="1">
        <v>-54495.491282049567</v>
      </c>
      <c r="AJ2769" s="5">
        <v>2.6842965149590312E-3</v>
      </c>
    </row>
    <row r="2770" spans="1:36" x14ac:dyDescent="0.25">
      <c r="A2770">
        <v>2018</v>
      </c>
      <c r="B2770" t="s">
        <v>1421</v>
      </c>
      <c r="C2770" t="s">
        <v>170</v>
      </c>
      <c r="D2770" t="s">
        <v>360</v>
      </c>
      <c r="E2770" t="s">
        <v>1416</v>
      </c>
      <c r="F2770" s="15">
        <v>-9.6643183393766707E-2</v>
      </c>
      <c r="G2770" s="15">
        <v>-1.8954834654145991</v>
      </c>
      <c r="H2770" s="1">
        <f t="shared" si="86"/>
        <v>2795498491.7362089</v>
      </c>
      <c r="I2770" s="1">
        <f t="shared" si="87"/>
        <v>142531379.64185157</v>
      </c>
      <c r="J2770" s="1">
        <v>-270165873.41386068</v>
      </c>
      <c r="K2770" s="1">
        <v>-257274982.07682803</v>
      </c>
      <c r="L2770" s="1">
        <v>-63797.730943856623</v>
      </c>
      <c r="M2770" s="1">
        <v>-3286305.9837642331</v>
      </c>
      <c r="N2770" s="1">
        <v>-756412.93482859107</v>
      </c>
      <c r="O2770" s="1">
        <v>-11139.374195449569</v>
      </c>
      <c r="P2770" s="1">
        <v>-912662.88210109563</v>
      </c>
      <c r="Q2770" s="1">
        <v>-7880672.6751879314</v>
      </c>
      <c r="R2770" s="1">
        <v>20100.243988410675</v>
      </c>
      <c r="S2770" s="1">
        <v>-108654300.60157138</v>
      </c>
      <c r="T2770" s="1">
        <v>-65366847.770031996</v>
      </c>
      <c r="U2770" s="1">
        <v>-65313742.780619591</v>
      </c>
      <c r="V2770" s="1">
        <v>-821576.49594105827</v>
      </c>
      <c r="W2770" s="1">
        <v>-821576.49594105827</v>
      </c>
      <c r="X2770" s="1">
        <v>-10563312.94904015</v>
      </c>
      <c r="Y2770" s="1">
        <v>-9752575.0317970607</v>
      </c>
      <c r="Z2770" s="1">
        <v>-55781.500487675476</v>
      </c>
      <c r="AA2770" s="1">
        <v>-7880672.6751879314</v>
      </c>
      <c r="AB2770" s="1">
        <v>-912662.88210109563</v>
      </c>
      <c r="AC2770" s="1">
        <v>-832.14461881550403</v>
      </c>
      <c r="AD2770" s="1">
        <v>-227.52907422477756</v>
      </c>
      <c r="AE2770" s="1">
        <v>-30576.039974454154</v>
      </c>
      <c r="AF2770" s="1">
        <v>-991.8577682682818</v>
      </c>
      <c r="AG2770" s="1">
        <v>10050.121994205338</v>
      </c>
      <c r="AH2770" s="1">
        <v>10050.121994205338</v>
      </c>
      <c r="AI2770" s="1">
        <v>-10296.903694502776</v>
      </c>
      <c r="AJ2770" s="5">
        <v>7.9414418223046998E-2</v>
      </c>
    </row>
    <row r="2771" spans="1:36" x14ac:dyDescent="0.25">
      <c r="A2771">
        <v>2018</v>
      </c>
      <c r="B2771" t="s">
        <v>1424</v>
      </c>
      <c r="C2771" t="s">
        <v>170</v>
      </c>
      <c r="D2771" t="s">
        <v>360</v>
      </c>
      <c r="E2771" t="s">
        <v>1416</v>
      </c>
      <c r="F2771" s="15">
        <v>-7.3050199579449041E-2</v>
      </c>
      <c r="G2771" s="15">
        <v>-0.48194245143457437</v>
      </c>
      <c r="H2771" s="1">
        <f t="shared" si="86"/>
        <v>1232132265.5640213</v>
      </c>
      <c r="I2771" s="1">
        <f t="shared" si="87"/>
        <v>186759866.53553665</v>
      </c>
      <c r="J2771" s="1">
        <v>-90007507.90773046</v>
      </c>
      <c r="K2771" s="1">
        <v>-81149808.75041531</v>
      </c>
      <c r="L2771" s="1">
        <v>-19045.494320879407</v>
      </c>
      <c r="M2771" s="1">
        <v>-1010165.7375228996</v>
      </c>
      <c r="N2771" s="1">
        <v>-232431.28616511711</v>
      </c>
      <c r="O2771" s="1">
        <v>-3208.5283307660652</v>
      </c>
      <c r="P2771" s="1">
        <v>-402261.48858374171</v>
      </c>
      <c r="Q2771" s="1">
        <v>-7189106.8396848924</v>
      </c>
      <c r="R2771" s="1">
        <v>-1479.7827068422282</v>
      </c>
      <c r="S2771" s="1">
        <v>-33368720.393570535</v>
      </c>
      <c r="T2771" s="1">
        <v>-19515206.935982183</v>
      </c>
      <c r="U2771" s="1">
        <v>-19496337.466005813</v>
      </c>
      <c r="V2771" s="1">
        <v>-252541.43438072491</v>
      </c>
      <c r="W2771" s="1">
        <v>-252541.43438072491</v>
      </c>
      <c r="X2771" s="1">
        <v>-3144877.3281036224</v>
      </c>
      <c r="Y2771" s="1">
        <v>-6347167.649526244</v>
      </c>
      <c r="Z2771" s="1">
        <v>-24586.021697244298</v>
      </c>
      <c r="AA2771" s="1">
        <v>-7189106.8396848924</v>
      </c>
      <c r="AB2771" s="1">
        <v>-402261.48858374171</v>
      </c>
      <c r="AC2771" s="1">
        <v>-16.979719759505944</v>
      </c>
      <c r="AD2771" s="1">
        <v>-100.28476657561859</v>
      </c>
      <c r="AE2771" s="1">
        <v>-9352.292077949196</v>
      </c>
      <c r="AF2771" s="1">
        <v>-20.238629879571878</v>
      </c>
      <c r="AG2771" s="1">
        <v>-739.8913534211141</v>
      </c>
      <c r="AH2771" s="1">
        <v>-739.8913534211141</v>
      </c>
      <c r="AI2771" s="1">
        <v>-3191.3379137540687</v>
      </c>
      <c r="AJ2771" s="5">
        <v>6.5963596917830686E-2</v>
      </c>
    </row>
    <row r="2772" spans="1:36" x14ac:dyDescent="0.25">
      <c r="A2772">
        <v>2018</v>
      </c>
      <c r="B2772" t="s">
        <v>1427</v>
      </c>
      <c r="C2772" t="s">
        <v>193</v>
      </c>
      <c r="D2772" t="s">
        <v>360</v>
      </c>
      <c r="E2772" t="s">
        <v>1416</v>
      </c>
      <c r="F2772" s="15">
        <v>-6.0807811832080193E-2</v>
      </c>
      <c r="G2772" s="15">
        <v>-0.47769193875199412</v>
      </c>
      <c r="H2772" s="1">
        <f t="shared" si="86"/>
        <v>4219564146.4742455</v>
      </c>
      <c r="I2772" s="1">
        <f t="shared" si="87"/>
        <v>537129563.67348135</v>
      </c>
      <c r="J2772" s="1">
        <v>-256582462.63219798</v>
      </c>
      <c r="K2772" s="1">
        <v>-243207539.17574534</v>
      </c>
      <c r="L2772" s="1">
        <v>-52851.061743169237</v>
      </c>
      <c r="M2772" s="1">
        <v>-2900996.8844088637</v>
      </c>
      <c r="N2772" s="1">
        <v>-664327.6861258084</v>
      </c>
      <c r="O2772" s="1">
        <v>-9614.151985387527</v>
      </c>
      <c r="P2772" s="1">
        <v>-2612875.0791557152</v>
      </c>
      <c r="Q2772" s="1">
        <v>-7143675.3283085814</v>
      </c>
      <c r="R2772" s="1">
        <v>9416.7352748604353</v>
      </c>
      <c r="S2772" s="1">
        <v>-95352780.590201139</v>
      </c>
      <c r="T2772" s="1">
        <v>-55544395.057358541</v>
      </c>
      <c r="U2772" s="1">
        <v>-55493996.083829731</v>
      </c>
      <c r="V2772" s="1">
        <v>-725249.22110221593</v>
      </c>
      <c r="W2772" s="1">
        <v>-725249.22110221593</v>
      </c>
      <c r="X2772" s="1">
        <v>-8947096.1560050007</v>
      </c>
      <c r="Y2772" s="1">
        <v>-29853172.548829861</v>
      </c>
      <c r="Z2772" s="1">
        <v>-157621.96176770347</v>
      </c>
      <c r="AA2772" s="1">
        <v>-7143675.3283085814</v>
      </c>
      <c r="AB2772" s="1">
        <v>-2612875.0791557152</v>
      </c>
      <c r="AC2772" s="1">
        <v>-679.18880582524321</v>
      </c>
      <c r="AD2772" s="1">
        <v>-543.12608954046334</v>
      </c>
      <c r="AE2772" s="1">
        <v>-24809.724413972952</v>
      </c>
      <c r="AF2772" s="1">
        <v>-809.54521359223384</v>
      </c>
      <c r="AG2772" s="1">
        <v>4708.3676374302177</v>
      </c>
      <c r="AH2772" s="1">
        <v>4708.3676374302177</v>
      </c>
      <c r="AI2772" s="1">
        <v>-8926.5352892710216</v>
      </c>
      <c r="AJ2772" s="5">
        <v>7.7179833163290218E-2</v>
      </c>
    </row>
    <row r="2773" spans="1:36" x14ac:dyDescent="0.25">
      <c r="A2773">
        <v>2018</v>
      </c>
      <c r="B2773" t="s">
        <v>1426</v>
      </c>
      <c r="C2773" t="s">
        <v>190</v>
      </c>
      <c r="D2773" t="s">
        <v>360</v>
      </c>
      <c r="E2773" t="s">
        <v>1416</v>
      </c>
      <c r="F2773" s="15">
        <v>-5.9062166904623147E-2</v>
      </c>
      <c r="G2773" s="15">
        <v>-0.53521165545744975</v>
      </c>
      <c r="H2773" s="1">
        <f t="shared" si="86"/>
        <v>9379000000</v>
      </c>
      <c r="I2773" s="1">
        <f t="shared" si="87"/>
        <v>1035000000</v>
      </c>
      <c r="J2773" s="1">
        <v>-553944063.39846051</v>
      </c>
      <c r="K2773" s="1">
        <v>-388382947.86992425</v>
      </c>
      <c r="L2773" s="1">
        <v>-74377.907942336809</v>
      </c>
      <c r="M2773" s="1">
        <v>-5339959.2111547887</v>
      </c>
      <c r="N2773" s="1">
        <v>-975674.55291013105</v>
      </c>
      <c r="O2773" s="1">
        <v>-14240.285519696881</v>
      </c>
      <c r="P2773" s="1">
        <v>-1206983.7205084688</v>
      </c>
      <c r="Q2773" s="1">
        <v>-157968169.00791046</v>
      </c>
      <c r="R2773" s="1">
        <v>18289.159212139006</v>
      </c>
      <c r="S2773" s="1">
        <v>-139940782.47239599</v>
      </c>
      <c r="T2773" s="1">
        <v>-78896144.05482243</v>
      </c>
      <c r="U2773" s="1">
        <v>-78320370.121099845</v>
      </c>
      <c r="V2773" s="1">
        <v>-1334989.8027886972</v>
      </c>
      <c r="W2773" s="1">
        <v>-1334989.8027886972</v>
      </c>
      <c r="X2773" s="1">
        <v>-12574911.423163932</v>
      </c>
      <c r="Y2773" s="1">
        <v>-82200547.791245013</v>
      </c>
      <c r="Z2773" s="1">
        <v>-133448.21374373761</v>
      </c>
      <c r="AA2773" s="1">
        <v>-157968169.00791046</v>
      </c>
      <c r="AB2773" s="1">
        <v>-1206983.7205084683</v>
      </c>
      <c r="AC2773" s="1">
        <v>-1163.0222621359233</v>
      </c>
      <c r="AD2773" s="1">
        <v>-826.18817560155185</v>
      </c>
      <c r="AE2773" s="1">
        <v>-34577.862759222393</v>
      </c>
      <c r="AF2773" s="1">
        <v>-1386.2406116504869</v>
      </c>
      <c r="AG2773" s="1">
        <v>9144.5796060695029</v>
      </c>
      <c r="AH2773" s="1">
        <v>9144.5796060695029</v>
      </c>
      <c r="AI2773" s="1">
        <v>-13062.833396930166</v>
      </c>
      <c r="AJ2773" s="5">
        <v>0.13234306809925175</v>
      </c>
    </row>
    <row r="2774" spans="1:36" x14ac:dyDescent="0.25">
      <c r="A2774">
        <v>2018</v>
      </c>
      <c r="B2774" t="s">
        <v>1433</v>
      </c>
      <c r="C2774" t="s">
        <v>266</v>
      </c>
      <c r="D2774" t="s">
        <v>360</v>
      </c>
      <c r="E2774" t="s">
        <v>1416</v>
      </c>
      <c r="F2774" s="15">
        <v>-5.8935685214806369E-2</v>
      </c>
      <c r="G2774" s="15">
        <v>-0.91611777353087509</v>
      </c>
      <c r="H2774" s="1">
        <f t="shared" si="86"/>
        <v>2968490482.1453347</v>
      </c>
      <c r="I2774" s="1">
        <f t="shared" si="87"/>
        <v>190968918.70635676</v>
      </c>
      <c r="J2774" s="1">
        <v>-174950020.61886624</v>
      </c>
      <c r="K2774" s="1">
        <v>-140064257.51971614</v>
      </c>
      <c r="L2774" s="1">
        <v>-31683.50024166227</v>
      </c>
      <c r="M2774" s="1">
        <v>-1803093.2685648694</v>
      </c>
      <c r="N2774" s="1">
        <v>-416086.5402962612</v>
      </c>
      <c r="O2774" s="1">
        <v>-5764.2710974705296</v>
      </c>
      <c r="P2774" s="1">
        <v>-418954.08113210328</v>
      </c>
      <c r="Q2774" s="1">
        <v>-32213615.443509459</v>
      </c>
      <c r="R2774" s="1">
        <v>3434.0056917252505</v>
      </c>
      <c r="S2774" s="1">
        <v>-59730505.27731245</v>
      </c>
      <c r="T2774" s="1">
        <v>-34834492.476361476</v>
      </c>
      <c r="U2774" s="1">
        <v>-34807580.49882745</v>
      </c>
      <c r="V2774" s="1">
        <v>-450773.31714121735</v>
      </c>
      <c r="W2774" s="1">
        <v>-450773.31714121735</v>
      </c>
      <c r="X2774" s="1">
        <v>-5612946.6432968639</v>
      </c>
      <c r="Y2774" s="1">
        <v>-6387529.0166542483</v>
      </c>
      <c r="Z2774" s="1">
        <v>-24738.455583685347</v>
      </c>
      <c r="AA2774" s="1">
        <v>-32213615.443509459</v>
      </c>
      <c r="AB2774" s="1">
        <v>-418954.08113210328</v>
      </c>
      <c r="AC2774" s="1">
        <v>-184.22110679611663</v>
      </c>
      <c r="AD2774" s="1">
        <v>-119.84724094667698</v>
      </c>
      <c r="AE2774" s="1">
        <v>-15444.686632226654</v>
      </c>
      <c r="AF2774" s="1">
        <v>-219.57858252427206</v>
      </c>
      <c r="AG2774" s="1">
        <v>1717.0028458626252</v>
      </c>
      <c r="AH2774" s="1">
        <v>1717.0028458626252</v>
      </c>
      <c r="AI2774" s="1">
        <v>-5577.7640353346069</v>
      </c>
      <c r="AJ2774" s="5">
        <v>2.5768821210383437E-2</v>
      </c>
    </row>
    <row r="2775" spans="1:36" x14ac:dyDescent="0.25">
      <c r="A2775">
        <v>2018</v>
      </c>
      <c r="B2775" t="s">
        <v>1435</v>
      </c>
      <c r="C2775" t="s">
        <v>193</v>
      </c>
      <c r="D2775" t="s">
        <v>360</v>
      </c>
      <c r="E2775" t="s">
        <v>1416</v>
      </c>
      <c r="F2775" s="15">
        <v>-5.845005313490792E-2</v>
      </c>
      <c r="G2775" s="15">
        <v>-0.32307069068556954</v>
      </c>
      <c r="H2775" s="1">
        <f t="shared" si="86"/>
        <v>1762623857.8234389</v>
      </c>
      <c r="I2775" s="1">
        <f t="shared" si="87"/>
        <v>318894474.54367352</v>
      </c>
      <c r="J2775" s="1">
        <v>-103025458.14663638</v>
      </c>
      <c r="K2775" s="1">
        <v>-59449812.644736417</v>
      </c>
      <c r="L2775" s="1">
        <v>-11358.836273525818</v>
      </c>
      <c r="M2775" s="1">
        <v>-688298.32707566291</v>
      </c>
      <c r="N2775" s="1">
        <v>-138629.04459813604</v>
      </c>
      <c r="O2775" s="1">
        <v>-2011.9544675437803</v>
      </c>
      <c r="P2775" s="1">
        <v>-1091467.2208219457</v>
      </c>
      <c r="Q2775" s="1">
        <v>-41642778.628831834</v>
      </c>
      <c r="R2775" s="1">
        <v>-1101.4898313218439</v>
      </c>
      <c r="S2775" s="1">
        <v>-19878523.552315287</v>
      </c>
      <c r="T2775" s="1">
        <v>-11107430.740386683</v>
      </c>
      <c r="U2775" s="1">
        <v>-11057464.153616985</v>
      </c>
      <c r="V2775" s="1">
        <v>-172074.58176891573</v>
      </c>
      <c r="W2775" s="1">
        <v>-172074.58176891573</v>
      </c>
      <c r="X2775" s="1">
        <v>-1774497.7188425779</v>
      </c>
      <c r="Y2775" s="1">
        <v>-16054624.699894167</v>
      </c>
      <c r="Z2775" s="1">
        <v>-65842.873975700524</v>
      </c>
      <c r="AA2775" s="1">
        <v>-41642778.628831834</v>
      </c>
      <c r="AB2775" s="1">
        <v>-1091467.2208219457</v>
      </c>
      <c r="AC2775" s="1">
        <v>-113.36683495145638</v>
      </c>
      <c r="AD2775" s="1">
        <v>-226.93604447014297</v>
      </c>
      <c r="AE2775" s="1">
        <v>-5205.2955302518694</v>
      </c>
      <c r="AF2775" s="1">
        <v>-135.12528155339817</v>
      </c>
      <c r="AG2775" s="1">
        <v>-550.74491566092195</v>
      </c>
      <c r="AH2775" s="1">
        <v>-550.74491566092195</v>
      </c>
      <c r="AI2775" s="1">
        <v>-1897.180890844751</v>
      </c>
      <c r="AJ2775" s="5">
        <v>0.14838828960966355</v>
      </c>
    </row>
    <row r="2776" spans="1:36" x14ac:dyDescent="0.25">
      <c r="A2776">
        <v>2018</v>
      </c>
      <c r="B2776" t="s">
        <v>1429</v>
      </c>
      <c r="C2776" t="s">
        <v>193</v>
      </c>
      <c r="D2776" t="s">
        <v>360</v>
      </c>
      <c r="E2776" t="s">
        <v>1416</v>
      </c>
      <c r="F2776" s="15">
        <v>-5.8036648013444762E-2</v>
      </c>
      <c r="G2776" s="15">
        <v>-0.65131343227085747</v>
      </c>
      <c r="H2776" s="1">
        <f t="shared" si="86"/>
        <v>33945709796.424629</v>
      </c>
      <c r="I2776" s="1">
        <f t="shared" si="87"/>
        <v>3024803594.4118977</v>
      </c>
      <c r="J2776" s="1">
        <v>-1970095211.0216398</v>
      </c>
      <c r="K2776" s="1">
        <v>-1844499023.6452184</v>
      </c>
      <c r="L2776" s="1">
        <v>-426759.27779326809</v>
      </c>
      <c r="M2776" s="1">
        <v>-21717919.981149755</v>
      </c>
      <c r="N2776" s="1">
        <v>-5000619.9676833656</v>
      </c>
      <c r="O2776" s="1">
        <v>-76111.469591018234</v>
      </c>
      <c r="P2776" s="1">
        <v>-21020156.606800694</v>
      </c>
      <c r="Q2776" s="1">
        <v>-77511811.613413155</v>
      </c>
      <c r="R2776" s="1">
        <v>157191.54000994394</v>
      </c>
      <c r="S2776" s="1">
        <v>-718093886.12447774</v>
      </c>
      <c r="T2776" s="1">
        <v>-428422385.70064199</v>
      </c>
      <c r="U2776" s="1">
        <v>-428110340.3127991</v>
      </c>
      <c r="V2776" s="1">
        <v>-5429479.9952874389</v>
      </c>
      <c r="W2776" s="1">
        <v>-5429479.9952874389</v>
      </c>
      <c r="X2776" s="1">
        <v>-69180795.534223542</v>
      </c>
      <c r="Y2776" s="1">
        <v>-215498717.03092271</v>
      </c>
      <c r="Z2776" s="1">
        <v>-1268043.1404699485</v>
      </c>
      <c r="AA2776" s="1">
        <v>-77511811.613413155</v>
      </c>
      <c r="AB2776" s="1">
        <v>-21020156.606800694</v>
      </c>
      <c r="AC2776" s="1">
        <v>-8219.0955339805878</v>
      </c>
      <c r="AD2776" s="1">
        <v>-4369.2023222659391</v>
      </c>
      <c r="AE2776" s="1">
        <v>-197131.24127731283</v>
      </c>
      <c r="AF2776" s="1">
        <v>-9796.5829126213685</v>
      </c>
      <c r="AG2776" s="1">
        <v>78595.770004971972</v>
      </c>
      <c r="AH2776" s="1">
        <v>78595.770004971972</v>
      </c>
      <c r="AI2776" s="1">
        <v>-67790.385280338625</v>
      </c>
      <c r="AJ2776" s="5">
        <v>7.8092929803786279E-2</v>
      </c>
    </row>
    <row r="2777" spans="1:36" x14ac:dyDescent="0.25">
      <c r="A2777">
        <v>2018</v>
      </c>
      <c r="B2777" t="s">
        <v>1431</v>
      </c>
      <c r="C2777" t="s">
        <v>130</v>
      </c>
      <c r="D2777" t="s">
        <v>239</v>
      </c>
      <c r="E2777" t="s">
        <v>1416</v>
      </c>
      <c r="F2777" s="15">
        <v>-5.5338363380603023E-2</v>
      </c>
      <c r="G2777" s="15">
        <v>-0.49229365445347756</v>
      </c>
      <c r="H2777" s="1">
        <f t="shared" si="86"/>
        <v>10093417190.139336</v>
      </c>
      <c r="I2777" s="1">
        <f t="shared" si="87"/>
        <v>1134593515.815345</v>
      </c>
      <c r="J2777" s="1">
        <v>-558553188.21995568</v>
      </c>
      <c r="K2777" s="1">
        <v>-426599611.66516864</v>
      </c>
      <c r="L2777" s="1">
        <v>-121216.35454869796</v>
      </c>
      <c r="M2777" s="1">
        <v>-5496958.2971456107</v>
      </c>
      <c r="N2777" s="1">
        <v>-1251602.7798398468</v>
      </c>
      <c r="O2777" s="1">
        <v>-19028.130980744241</v>
      </c>
      <c r="P2777" s="1">
        <v>-887847.7203492379</v>
      </c>
      <c r="Q2777" s="1">
        <v>-124209605.41001432</v>
      </c>
      <c r="R2777" s="1">
        <v>32682.138091318899</v>
      </c>
      <c r="S2777" s="1">
        <v>-179922177.47551265</v>
      </c>
      <c r="T2777" s="1">
        <v>-111687691.61562414</v>
      </c>
      <c r="U2777" s="1">
        <v>-111555522.5777135</v>
      </c>
      <c r="V2777" s="1">
        <v>-1374239.5742864027</v>
      </c>
      <c r="W2777" s="1">
        <v>-1374239.5742864027</v>
      </c>
      <c r="X2777" s="1">
        <v>-18094695.584829379</v>
      </c>
      <c r="Y2777" s="1">
        <v>-9349159.3188493475</v>
      </c>
      <c r="Z2777" s="1">
        <v>-51180.773204377816</v>
      </c>
      <c r="AA2777" s="1">
        <v>-124209605.41001432</v>
      </c>
      <c r="AB2777" s="1">
        <v>-887847.7203492379</v>
      </c>
      <c r="AC2777" s="1">
        <v>-1245.0107766990302</v>
      </c>
      <c r="AD2777" s="1">
        <v>-251.14975520022961</v>
      </c>
      <c r="AE2777" s="1">
        <v>-58762.936534752516</v>
      </c>
      <c r="AF2777" s="1">
        <v>-1483.9651456310696</v>
      </c>
      <c r="AG2777" s="1">
        <v>16341.069045659449</v>
      </c>
      <c r="AH2777" s="1">
        <v>16341.069045659449</v>
      </c>
      <c r="AI2777" s="1">
        <v>-17767.671165210257</v>
      </c>
      <c r="AJ2777" s="5">
        <v>1.5527847496860394E-2</v>
      </c>
    </row>
    <row r="2778" spans="1:36" x14ac:dyDescent="0.25">
      <c r="A2778">
        <v>2018</v>
      </c>
      <c r="B2778" t="s">
        <v>1432</v>
      </c>
      <c r="C2778" t="s">
        <v>193</v>
      </c>
      <c r="D2778" t="s">
        <v>360</v>
      </c>
      <c r="E2778" t="s">
        <v>1416</v>
      </c>
      <c r="F2778" s="15">
        <v>-5.2935011732447967E-2</v>
      </c>
      <c r="G2778" s="15">
        <v>-0.62830324036061846</v>
      </c>
      <c r="H2778" s="1">
        <f t="shared" si="86"/>
        <v>19965165672.17868</v>
      </c>
      <c r="I2778" s="1">
        <f t="shared" si="87"/>
        <v>1682079943.5802</v>
      </c>
      <c r="J2778" s="1">
        <v>-1056856279.0970459</v>
      </c>
      <c r="K2778" s="1">
        <v>-970502072.21631789</v>
      </c>
      <c r="L2778" s="1">
        <v>-235602.45742174805</v>
      </c>
      <c r="M2778" s="1">
        <v>-11142847.559364526</v>
      </c>
      <c r="N2778" s="1">
        <v>-2575688.1074249512</v>
      </c>
      <c r="O2778" s="1">
        <v>-40319.954275899654</v>
      </c>
      <c r="P2778" s="1">
        <v>-12363002.913379041</v>
      </c>
      <c r="Q2778" s="1">
        <v>-60087020.697365306</v>
      </c>
      <c r="R2778" s="1">
        <v>90274.808503618493</v>
      </c>
      <c r="S2778" s="1">
        <v>-369984850.32573414</v>
      </c>
      <c r="T2778" s="1">
        <v>-224017159.64871475</v>
      </c>
      <c r="U2778" s="1">
        <v>-223868786.93450785</v>
      </c>
      <c r="V2778" s="1">
        <v>-2785711.8898411314</v>
      </c>
      <c r="W2778" s="1">
        <v>-2785711.8898411314</v>
      </c>
      <c r="X2778" s="1">
        <v>-36226971.08040446</v>
      </c>
      <c r="Y2778" s="1">
        <v>-123924702.75187808</v>
      </c>
      <c r="Z2778" s="1">
        <v>-745799.44065917796</v>
      </c>
      <c r="AA2778" s="1">
        <v>-60087020.697365306</v>
      </c>
      <c r="AB2778" s="1">
        <v>-12363002.913379041</v>
      </c>
      <c r="AC2778" s="1">
        <v>-4760.3948640776725</v>
      </c>
      <c r="AD2778" s="1">
        <v>-2569.6995238189129</v>
      </c>
      <c r="AE2778" s="1">
        <v>-108331.69466883497</v>
      </c>
      <c r="AF2778" s="1">
        <v>-5674.0553495145678</v>
      </c>
      <c r="AG2778" s="1">
        <v>45137.404251809246</v>
      </c>
      <c r="AH2778" s="1">
        <v>45137.404251809246</v>
      </c>
      <c r="AI2778" s="1">
        <v>-35500.488818618098</v>
      </c>
      <c r="AJ2778" s="5">
        <v>8.5135760016161743E-2</v>
      </c>
    </row>
    <row r="2779" spans="1:36" x14ac:dyDescent="0.25">
      <c r="A2779">
        <v>2018</v>
      </c>
      <c r="B2779" t="s">
        <v>1428</v>
      </c>
      <c r="C2779" t="s">
        <v>193</v>
      </c>
      <c r="D2779" t="s">
        <v>360</v>
      </c>
      <c r="E2779" t="s">
        <v>1416</v>
      </c>
      <c r="F2779" s="15">
        <v>-5.1685224636279621E-2</v>
      </c>
      <c r="G2779" s="15">
        <v>-0.52470664463404482</v>
      </c>
      <c r="H2779" s="1">
        <f t="shared" si="86"/>
        <v>5795926215.0621033</v>
      </c>
      <c r="I2779" s="1">
        <f t="shared" si="87"/>
        <v>570916628.29945028</v>
      </c>
      <c r="J2779" s="1">
        <v>-299563748.4007867</v>
      </c>
      <c r="K2779" s="1">
        <v>-279951626.64335066</v>
      </c>
      <c r="L2779" s="1">
        <v>-55384.444830862638</v>
      </c>
      <c r="M2779" s="1">
        <v>-3409854.7707550079</v>
      </c>
      <c r="N2779" s="1">
        <v>-722787.865873968</v>
      </c>
      <c r="O2779" s="1">
        <v>-10303.485854293107</v>
      </c>
      <c r="P2779" s="1">
        <v>-3589003.6606304529</v>
      </c>
      <c r="Q2779" s="1">
        <v>-11828247.785336323</v>
      </c>
      <c r="R2779" s="1">
        <v>3460.2558449729477</v>
      </c>
      <c r="S2779" s="1">
        <v>-103682403.12065065</v>
      </c>
      <c r="T2779" s="1">
        <v>-58802068.11608246</v>
      </c>
      <c r="U2779" s="1">
        <v>-58628749.156271413</v>
      </c>
      <c r="V2779" s="1">
        <v>-852463.69268875197</v>
      </c>
      <c r="W2779" s="1">
        <v>-852463.69268875197</v>
      </c>
      <c r="X2779" s="1">
        <v>-9424876.2006049622</v>
      </c>
      <c r="Y2779" s="1">
        <v>-51652803.612945557</v>
      </c>
      <c r="Z2779" s="1">
        <v>-216507.02029078046</v>
      </c>
      <c r="AA2779" s="1">
        <v>-11828247.785336323</v>
      </c>
      <c r="AB2779" s="1">
        <v>-3589003.6606304529</v>
      </c>
      <c r="AC2779" s="1">
        <v>-612.38334951456352</v>
      </c>
      <c r="AD2779" s="1">
        <v>-746.21965625223834</v>
      </c>
      <c r="AE2779" s="1">
        <v>-25850.574032994708</v>
      </c>
      <c r="AF2779" s="1">
        <v>-729.9178155339813</v>
      </c>
      <c r="AG2779" s="1">
        <v>1730.1279224864738</v>
      </c>
      <c r="AH2779" s="1">
        <v>1730.1279224864738</v>
      </c>
      <c r="AI2779" s="1">
        <v>-9683.5035873028173</v>
      </c>
      <c r="AJ2779" s="5">
        <v>0.12525951597032298</v>
      </c>
    </row>
    <row r="2780" spans="1:36" x14ac:dyDescent="0.25">
      <c r="A2780">
        <v>2018</v>
      </c>
      <c r="B2780" t="s">
        <v>2274</v>
      </c>
      <c r="C2780" t="s">
        <v>127</v>
      </c>
      <c r="D2780" t="s">
        <v>360</v>
      </c>
      <c r="E2780" t="s">
        <v>1416</v>
      </c>
      <c r="F2780" s="15">
        <v>-4.2032004829371229E-2</v>
      </c>
      <c r="G2780" s="15">
        <v>-0.96457065772237394</v>
      </c>
      <c r="H2780" s="1">
        <f t="shared" si="86"/>
        <v>1207461198.3161967</v>
      </c>
      <c r="I2780" s="1">
        <f t="shared" si="87"/>
        <v>52616171.259806633</v>
      </c>
      <c r="J2780" s="1">
        <v>-50752014.918904752</v>
      </c>
      <c r="K2780" s="1">
        <v>-18032630.812154938</v>
      </c>
      <c r="L2780" s="1">
        <v>-4820.4530603320154</v>
      </c>
      <c r="M2780" s="1">
        <v>-269454.39850372548</v>
      </c>
      <c r="N2780" s="1">
        <v>-42558.100453208623</v>
      </c>
      <c r="O2780" s="1">
        <v>-913.29780823088595</v>
      </c>
      <c r="P2780" s="1">
        <v>-4107.7632010490115</v>
      </c>
      <c r="Q2780" s="1">
        <v>-32406339.237786271</v>
      </c>
      <c r="R2780" s="1">
        <v>8809.1440630065954</v>
      </c>
      <c r="S2780" s="1">
        <v>-6125539.0888619069</v>
      </c>
      <c r="T2780" s="1">
        <v>-4109854.4979137876</v>
      </c>
      <c r="U2780" s="1">
        <v>-4069442.4968572999</v>
      </c>
      <c r="V2780" s="1">
        <v>-67363.599625931369</v>
      </c>
      <c r="W2780" s="1">
        <v>-67363.599625931369</v>
      </c>
      <c r="X2780" s="1">
        <v>-663539.534565259</v>
      </c>
      <c r="Y2780" s="1">
        <v>-3243778.336204953</v>
      </c>
      <c r="Z2780" s="1">
        <v>-191.96794272424432</v>
      </c>
      <c r="AA2780" s="1">
        <v>-32406339.237786271</v>
      </c>
      <c r="AB2780" s="1">
        <v>-4107.7632010490115</v>
      </c>
      <c r="AC2780" s="1">
        <v>-322.68088580502689</v>
      </c>
      <c r="AD2780" s="1">
        <v>-39.167911494952229</v>
      </c>
      <c r="AE2780" s="1">
        <v>-1970.86584649526</v>
      </c>
      <c r="AF2780" s="1">
        <v>-384.61288581422144</v>
      </c>
      <c r="AG2780" s="1">
        <v>4404.5720315032977</v>
      </c>
      <c r="AH2780" s="1">
        <v>4404.5720315032977</v>
      </c>
      <c r="AI2780" s="1">
        <v>-586.61285303995726</v>
      </c>
      <c r="AJ2780" s="5">
        <v>0.21133013101311135</v>
      </c>
    </row>
    <row r="2781" spans="1:36" x14ac:dyDescent="0.25">
      <c r="A2781">
        <v>2018</v>
      </c>
      <c r="B2781" t="s">
        <v>1434</v>
      </c>
      <c r="C2781" t="s">
        <v>155</v>
      </c>
      <c r="D2781" t="s">
        <v>360</v>
      </c>
      <c r="E2781" t="s">
        <v>1416</v>
      </c>
      <c r="F2781" s="15">
        <v>-4.0262621615835541E-2</v>
      </c>
      <c r="G2781" s="15">
        <v>-0.49733145639978166</v>
      </c>
      <c r="H2781" s="1">
        <f t="shared" si="86"/>
        <v>71756456714.154129</v>
      </c>
      <c r="I2781" s="1">
        <f t="shared" si="87"/>
        <v>5809210392.7820997</v>
      </c>
      <c r="J2781" s="1">
        <v>-2889103065.1750693</v>
      </c>
      <c r="K2781" s="1">
        <v>-2551708117.0911837</v>
      </c>
      <c r="L2781" s="1">
        <v>-588101.70105359179</v>
      </c>
      <c r="M2781" s="1">
        <v>-31120261.040363211</v>
      </c>
      <c r="N2781" s="1">
        <v>-7191978.5178945735</v>
      </c>
      <c r="O2781" s="1">
        <v>-107616.1720197292</v>
      </c>
      <c r="P2781" s="1">
        <v>-13857384.683880735</v>
      </c>
      <c r="Q2781" s="1">
        <v>-284764412.38110161</v>
      </c>
      <c r="R2781" s="1">
        <v>234806.41242803895</v>
      </c>
      <c r="S2781" s="1">
        <v>-1032730281.4694861</v>
      </c>
      <c r="T2781" s="1">
        <v>-613576624.32986784</v>
      </c>
      <c r="U2781" s="1">
        <v>-613202947.6463244</v>
      </c>
      <c r="V2781" s="1">
        <v>-7780065.2600908028</v>
      </c>
      <c r="W2781" s="1">
        <v>-7780065.2600908028</v>
      </c>
      <c r="X2781" s="1">
        <v>-99052622.021782815</v>
      </c>
      <c r="Y2781" s="1">
        <v>-215446971.58248797</v>
      </c>
      <c r="Z2781" s="1">
        <v>-747305.70061783493</v>
      </c>
      <c r="AA2781" s="1">
        <v>-284764412.38110161</v>
      </c>
      <c r="AB2781" s="1">
        <v>-13857384.683880735</v>
      </c>
      <c r="AC2781" s="1">
        <v>-10842.728000000006</v>
      </c>
      <c r="AD2781" s="1">
        <v>-4951.541558566928</v>
      </c>
      <c r="AE2781" s="1">
        <v>-273834.31498894538</v>
      </c>
      <c r="AF2781" s="1">
        <v>-12923.768000000013</v>
      </c>
      <c r="AG2781" s="1">
        <v>117403.20621401948</v>
      </c>
      <c r="AH2781" s="1">
        <v>117403.20621401948</v>
      </c>
      <c r="AI2781" s="1">
        <v>-96638.899219729181</v>
      </c>
      <c r="AJ2781" s="5">
        <v>5.8309019218080502E-2</v>
      </c>
    </row>
    <row r="2782" spans="1:36" x14ac:dyDescent="0.25">
      <c r="A2782">
        <v>2018</v>
      </c>
      <c r="B2782" t="s">
        <v>2275</v>
      </c>
      <c r="C2782" t="s">
        <v>300</v>
      </c>
      <c r="D2782" t="s">
        <v>1443</v>
      </c>
      <c r="E2782" t="s">
        <v>1438</v>
      </c>
      <c r="F2782" s="15">
        <v>-4.8616084664225782E-2</v>
      </c>
      <c r="G2782" s="15" t="s">
        <v>128</v>
      </c>
      <c r="H2782" s="1">
        <f t="shared" si="86"/>
        <v>4063005911.3867688</v>
      </c>
      <c r="I2782" s="1" t="e">
        <f t="shared" si="87"/>
        <v>#VALUE!</v>
      </c>
      <c r="J2782" s="1">
        <v>-197527439.37922898</v>
      </c>
      <c r="K2782" s="1">
        <v>-193243043.26565599</v>
      </c>
      <c r="L2782" s="1">
        <v>-44191.919249478102</v>
      </c>
      <c r="M2782" s="1">
        <v>-2570086.1882545589</v>
      </c>
      <c r="N2782" s="1">
        <v>-602541.849816481</v>
      </c>
      <c r="O2782" s="1">
        <v>-8042.9841930054772</v>
      </c>
      <c r="P2782" s="1">
        <v>-1.2614373746348082</v>
      </c>
      <c r="Q2782" s="1">
        <v>-1059532.5808742407</v>
      </c>
      <c r="R2782" s="1">
        <v>0.67025213233475667</v>
      </c>
      <c r="S2782" s="1">
        <v>-86496191.523599356</v>
      </c>
      <c r="T2782" s="1">
        <v>-50286828.308690965</v>
      </c>
      <c r="U2782" s="1">
        <v>-50264716.685882248</v>
      </c>
      <c r="V2782" s="1">
        <v>-642521.54706363974</v>
      </c>
      <c r="W2782" s="1">
        <v>-642521.54706363974</v>
      </c>
      <c r="X2782" s="1">
        <v>-8103755.951932569</v>
      </c>
      <c r="Y2782" s="1">
        <v>-1231.3741582532098</v>
      </c>
      <c r="Z2782" s="1">
        <v>-0.32672485971818283</v>
      </c>
      <c r="AA2782" s="1">
        <v>-1059532.5808742407</v>
      </c>
      <c r="AB2782" s="1">
        <v>-1.2614373746348082</v>
      </c>
      <c r="AC2782" s="1">
        <v>-2.2574705412589997E-2</v>
      </c>
      <c r="AD2782" s="1">
        <v>-3.5274013305623465E-3</v>
      </c>
      <c r="AE2782" s="1">
        <v>-22095.927706302475</v>
      </c>
      <c r="AF2782" s="1">
        <v>-2.6907458659910816E-2</v>
      </c>
      <c r="AG2782" s="1">
        <v>0.33512606616737833</v>
      </c>
      <c r="AH2782" s="1">
        <v>0.33512606616737833</v>
      </c>
      <c r="AI2782" s="1">
        <v>-8042.9613381759827</v>
      </c>
      <c r="AJ2782" s="5">
        <v>6.1401272124116232E-6</v>
      </c>
    </row>
    <row r="2783" spans="1:36" x14ac:dyDescent="0.25">
      <c r="A2783">
        <v>2018</v>
      </c>
      <c r="B2783" t="s">
        <v>1436</v>
      </c>
      <c r="C2783" t="s">
        <v>290</v>
      </c>
      <c r="D2783" t="s">
        <v>1437</v>
      </c>
      <c r="E2783" t="s">
        <v>1438</v>
      </c>
      <c r="F2783" s="15">
        <v>-2.9799278026896848E-2</v>
      </c>
      <c r="G2783" s="15">
        <v>-0.39137782707443919</v>
      </c>
      <c r="H2783" s="1">
        <f t="shared" si="86"/>
        <v>54831794784.532082</v>
      </c>
      <c r="I2783" s="1">
        <f t="shared" si="87"/>
        <v>4174860670.3446455</v>
      </c>
      <c r="J2783" s="1">
        <v>-1633947897.498024</v>
      </c>
      <c r="K2783" s="1">
        <v>-1347289075.5012076</v>
      </c>
      <c r="L2783" s="1">
        <v>-308446.61815866968</v>
      </c>
      <c r="M2783" s="1">
        <v>-17807362.110356271</v>
      </c>
      <c r="N2783" s="1">
        <v>-4172576.9825916318</v>
      </c>
      <c r="O2783" s="1">
        <v>-56026.352569295159</v>
      </c>
      <c r="P2783" s="1">
        <v>-152191.65788395281</v>
      </c>
      <c r="Q2783" s="1">
        <v>-264167054.65272883</v>
      </c>
      <c r="R2783" s="1">
        <v>4836.3774720229967</v>
      </c>
      <c r="S2783" s="1">
        <v>-598990013.06134021</v>
      </c>
      <c r="T2783" s="1">
        <v>-348566874.31306648</v>
      </c>
      <c r="U2783" s="1">
        <v>-348411425.84071296</v>
      </c>
      <c r="V2783" s="1">
        <v>-4451840.5275890678</v>
      </c>
      <c r="W2783" s="1">
        <v>-4451840.5275890678</v>
      </c>
      <c r="X2783" s="1">
        <v>-56176189.96813418</v>
      </c>
      <c r="Y2783" s="1">
        <v>-8349662.4688366987</v>
      </c>
      <c r="Z2783" s="1">
        <v>-25485.784577937164</v>
      </c>
      <c r="AA2783" s="1">
        <v>-264167054.65272883</v>
      </c>
      <c r="AB2783" s="1">
        <v>-152191.65788395281</v>
      </c>
      <c r="AC2783" s="1">
        <v>-270.52848319427801</v>
      </c>
      <c r="AD2783" s="1">
        <v>-189.17722281072528</v>
      </c>
      <c r="AE2783" s="1">
        <v>-153620.44927231697</v>
      </c>
      <c r="AF2783" s="1">
        <v>-322.45089558594009</v>
      </c>
      <c r="AG2783" s="1">
        <v>2418.1887360114983</v>
      </c>
      <c r="AH2783" s="1">
        <v>2418.1887360114983</v>
      </c>
      <c r="AI2783" s="1">
        <v>-55752.467163316724</v>
      </c>
      <c r="AJ2783" s="5">
        <v>6.8539512593201258E-3</v>
      </c>
    </row>
    <row r="2784" spans="1:36" x14ac:dyDescent="0.25">
      <c r="A2784">
        <v>2018</v>
      </c>
      <c r="B2784" t="s">
        <v>1440</v>
      </c>
      <c r="C2784" t="s">
        <v>442</v>
      </c>
      <c r="D2784" t="s">
        <v>1437</v>
      </c>
      <c r="E2784" t="s">
        <v>1438</v>
      </c>
      <c r="F2784" s="15">
        <v>-2.8294418327597329E-2</v>
      </c>
      <c r="G2784" s="15">
        <v>-0.46288512034796642</v>
      </c>
      <c r="H2784" s="1">
        <f t="shared" si="86"/>
        <v>4611572933.0035734</v>
      </c>
      <c r="I2784" s="1">
        <f t="shared" si="87"/>
        <v>281888027.8902474</v>
      </c>
      <c r="J2784" s="1">
        <v>-130481773.71462809</v>
      </c>
      <c r="K2784" s="1">
        <v>-125640512.85294117</v>
      </c>
      <c r="L2784" s="1">
        <v>-28070.199862309437</v>
      </c>
      <c r="M2784" s="1">
        <v>-1571340.9700121598</v>
      </c>
      <c r="N2784" s="1">
        <v>-366566.41551509988</v>
      </c>
      <c r="O2784" s="1">
        <v>-5055.9809956672716</v>
      </c>
      <c r="P2784" s="1">
        <v>-348739.41140472313</v>
      </c>
      <c r="Q2784" s="1">
        <v>-2522512.3269843059</v>
      </c>
      <c r="R2784" s="1">
        <v>1024.4430873270824</v>
      </c>
      <c r="S2784" s="1">
        <v>-52616485.220001228</v>
      </c>
      <c r="T2784" s="1">
        <v>-30558126.101088088</v>
      </c>
      <c r="U2784" s="1">
        <v>-30542053.206124164</v>
      </c>
      <c r="V2784" s="1">
        <v>-392835.24250303995</v>
      </c>
      <c r="W2784" s="1">
        <v>-392835.24250303995</v>
      </c>
      <c r="X2784" s="1">
        <v>-4923292.3329464532</v>
      </c>
      <c r="Y2784" s="1">
        <v>-8134046.7922428995</v>
      </c>
      <c r="Z2784" s="1">
        <v>-32858.41032509067</v>
      </c>
      <c r="AA2784" s="1">
        <v>-2522512.3269843059</v>
      </c>
      <c r="AB2784" s="1">
        <v>-348739.41140472313</v>
      </c>
      <c r="AC2784" s="1">
        <v>-133.00358411325999</v>
      </c>
      <c r="AD2784" s="1">
        <v>-154.41866876888881</v>
      </c>
      <c r="AE2784" s="1">
        <v>-13646.591434123418</v>
      </c>
      <c r="AF2784" s="1">
        <v>-158.53090331586833</v>
      </c>
      <c r="AG2784" s="1">
        <v>512.22154366354118</v>
      </c>
      <c r="AH2784" s="1">
        <v>512.22154366354118</v>
      </c>
      <c r="AI2784" s="1">
        <v>-4921.3270021161097</v>
      </c>
      <c r="AJ2784" s="5">
        <v>4.1726329377606348E-2</v>
      </c>
    </row>
    <row r="2785" spans="1:36" x14ac:dyDescent="0.25">
      <c r="A2785">
        <v>2018</v>
      </c>
      <c r="B2785" t="s">
        <v>2276</v>
      </c>
      <c r="C2785" t="s">
        <v>290</v>
      </c>
      <c r="D2785" t="s">
        <v>1443</v>
      </c>
      <c r="E2785" t="s">
        <v>1438</v>
      </c>
      <c r="F2785" s="15">
        <v>-2.7407648122571307E-2</v>
      </c>
      <c r="G2785" s="15">
        <v>-0.59828930753088949</v>
      </c>
      <c r="H2785" s="1">
        <f t="shared" si="86"/>
        <v>42291913897.557938</v>
      </c>
      <c r="I2785" s="1">
        <f t="shared" si="87"/>
        <v>1937393632.0506713</v>
      </c>
      <c r="J2785" s="1">
        <v>-1159121894.5343511</v>
      </c>
      <c r="K2785" s="1">
        <v>-589933443.05545008</v>
      </c>
      <c r="L2785" s="1">
        <v>-144826.68312252432</v>
      </c>
      <c r="M2785" s="1">
        <v>-7694199.287487641</v>
      </c>
      <c r="N2785" s="1">
        <v>-1804617.6780507362</v>
      </c>
      <c r="O2785" s="1">
        <v>-24807.178498256344</v>
      </c>
      <c r="P2785" s="1">
        <v>-117385.84367788087</v>
      </c>
      <c r="Q2785" s="1">
        <v>-559406345.11928999</v>
      </c>
      <c r="R2785" s="1">
        <v>3730.3112259346585</v>
      </c>
      <c r="S2785" s="1">
        <v>-259150408.64343935</v>
      </c>
      <c r="T2785" s="1">
        <v>-153217443.54726487</v>
      </c>
      <c r="U2785" s="1">
        <v>-153144085.23390567</v>
      </c>
      <c r="V2785" s="1">
        <v>-1923549.8218719102</v>
      </c>
      <c r="W2785" s="1">
        <v>-1923549.8218719102</v>
      </c>
      <c r="X2785" s="1">
        <v>-24730495.206612464</v>
      </c>
      <c r="Y2785" s="1">
        <v>-5395556.7884048214</v>
      </c>
      <c r="Z2785" s="1">
        <v>-19657.255634569985</v>
      </c>
      <c r="AA2785" s="1">
        <v>-559406345.11928999</v>
      </c>
      <c r="AB2785" s="1">
        <v>-117385.84367788087</v>
      </c>
      <c r="AC2785" s="1">
        <v>-208.65936201885702</v>
      </c>
      <c r="AD2785" s="1">
        <v>-145.91291147645043</v>
      </c>
      <c r="AE2785" s="1">
        <v>-71948.354136522801</v>
      </c>
      <c r="AF2785" s="1">
        <v>-248.7072612869861</v>
      </c>
      <c r="AG2785" s="1">
        <v>1865.1556129673293</v>
      </c>
      <c r="AH2785" s="1">
        <v>1865.1556129673293</v>
      </c>
      <c r="AI2785" s="1">
        <v>-24595.92993247521</v>
      </c>
      <c r="AJ2785" s="5">
        <v>8.6661416916222322E-3</v>
      </c>
    </row>
    <row r="2786" spans="1:36" x14ac:dyDescent="0.25">
      <c r="A2786">
        <v>2018</v>
      </c>
      <c r="B2786" t="s">
        <v>1441</v>
      </c>
      <c r="C2786" t="s">
        <v>1442</v>
      </c>
      <c r="D2786" t="s">
        <v>1443</v>
      </c>
      <c r="E2786" t="s">
        <v>1438</v>
      </c>
      <c r="F2786" s="15">
        <v>-2.6610010844585665E-2</v>
      </c>
      <c r="G2786" s="15">
        <v>-0.1218389086641298</v>
      </c>
      <c r="H2786" s="1">
        <f t="shared" si="86"/>
        <v>4350256168.0556669</v>
      </c>
      <c r="I2786" s="1">
        <f t="shared" si="87"/>
        <v>950109986.02918053</v>
      </c>
      <c r="J2786" s="1">
        <v>-115760363.80868697</v>
      </c>
      <c r="K2786" s="1">
        <v>-112824401.78547028</v>
      </c>
      <c r="L2786" s="1">
        <v>-26268.966440064094</v>
      </c>
      <c r="M2786" s="1">
        <v>-1497430.3766411862</v>
      </c>
      <c r="N2786" s="1">
        <v>-350576.98953525024</v>
      </c>
      <c r="O2786" s="1">
        <v>-4744.5865476630051</v>
      </c>
      <c r="P2786" s="1">
        <v>-16074.604320234354</v>
      </c>
      <c r="Q2786" s="1">
        <v>-1042259.7954717269</v>
      </c>
      <c r="R2786" s="1">
        <v>1393.295739436144</v>
      </c>
      <c r="S2786" s="1">
        <v>-50331950.200208463</v>
      </c>
      <c r="T2786" s="1">
        <v>-29433159.052876711</v>
      </c>
      <c r="U2786" s="1">
        <v>-29419441.344833761</v>
      </c>
      <c r="V2786" s="1">
        <v>-374357.59416029655</v>
      </c>
      <c r="W2786" s="1">
        <v>-374357.59416029655</v>
      </c>
      <c r="X2786" s="1">
        <v>-4745688.0069531649</v>
      </c>
      <c r="Y2786" s="1">
        <v>-2350.4653519075855</v>
      </c>
      <c r="Z2786" s="1">
        <v>-4242.2131299001221</v>
      </c>
      <c r="AA2786" s="1">
        <v>-1042259.7954717269</v>
      </c>
      <c r="AB2786" s="1">
        <v>-16074.604320234354</v>
      </c>
      <c r="AC2786" s="1">
        <v>-49.641503885361438</v>
      </c>
      <c r="AD2786" s="1">
        <v>-5.6736154429640466</v>
      </c>
      <c r="AE2786" s="1">
        <v>-13067.419610513249</v>
      </c>
      <c r="AF2786" s="1">
        <v>-59.169175818623323</v>
      </c>
      <c r="AG2786" s="1">
        <v>696.647869718072</v>
      </c>
      <c r="AH2786" s="1">
        <v>696.647869718072</v>
      </c>
      <c r="AI2786" s="1">
        <v>-4694.3290543133726</v>
      </c>
      <c r="AJ2786" s="5">
        <v>1.0211000304829947E-2</v>
      </c>
    </row>
    <row r="2787" spans="1:36" x14ac:dyDescent="0.25">
      <c r="A2787">
        <v>2018</v>
      </c>
      <c r="B2787" t="s">
        <v>1439</v>
      </c>
      <c r="C2787" t="s">
        <v>127</v>
      </c>
      <c r="D2787" t="s">
        <v>1437</v>
      </c>
      <c r="E2787" t="s">
        <v>1438</v>
      </c>
      <c r="F2787" s="15">
        <v>-2.6429153059315345E-2</v>
      </c>
      <c r="G2787" s="15">
        <v>-0.24756131541150872</v>
      </c>
      <c r="H2787" s="1">
        <f t="shared" si="86"/>
        <v>2851004111.9349389</v>
      </c>
      <c r="I2787" s="1">
        <f t="shared" si="87"/>
        <v>304367521.726147</v>
      </c>
      <c r="J2787" s="1">
        <v>-75349624.047065914</v>
      </c>
      <c r="K2787" s="1">
        <v>-69567304.961934358</v>
      </c>
      <c r="L2787" s="1">
        <v>-15886.351539762887</v>
      </c>
      <c r="M2787" s="1">
        <v>-924575.47080746049</v>
      </c>
      <c r="N2787" s="1">
        <v>-215922.16426132451</v>
      </c>
      <c r="O2787" s="1">
        <v>-2890.872637853412</v>
      </c>
      <c r="P2787" s="1">
        <v>-16803.175553118388</v>
      </c>
      <c r="Q2787" s="1">
        <v>-4606384.6792753022</v>
      </c>
      <c r="R2787" s="1">
        <v>143.62894326004326</v>
      </c>
      <c r="S2787" s="1">
        <v>-30995877.890489381</v>
      </c>
      <c r="T2787" s="1">
        <v>-18015914.749614872</v>
      </c>
      <c r="U2787" s="1">
        <v>-18006440.99607804</v>
      </c>
      <c r="V2787" s="1">
        <v>-231143.86770186512</v>
      </c>
      <c r="W2787" s="1">
        <v>-231143.86770186512</v>
      </c>
      <c r="X2787" s="1">
        <v>-2902909.0820529498</v>
      </c>
      <c r="Y2787" s="1">
        <v>-327162.49300046207</v>
      </c>
      <c r="Z2787" s="1">
        <v>-5156.0174658056803</v>
      </c>
      <c r="AA2787" s="1">
        <v>-4606384.6792753022</v>
      </c>
      <c r="AB2787" s="1">
        <v>-16803.175553118388</v>
      </c>
      <c r="AC2787" s="1">
        <v>-7.4243334414726254</v>
      </c>
      <c r="AD2787" s="1">
        <v>-6.3826643695663323</v>
      </c>
      <c r="AE2787" s="1">
        <v>-7924.8446176099887</v>
      </c>
      <c r="AF2787" s="1">
        <v>-8.8492824824374274</v>
      </c>
      <c r="AG2787" s="1">
        <v>71.814471630021629</v>
      </c>
      <c r="AH2787" s="1">
        <v>71.814471630021629</v>
      </c>
      <c r="AI2787" s="1">
        <v>-2883.3561776466076</v>
      </c>
      <c r="AJ2787" s="5">
        <v>5.0681082616548601E-3</v>
      </c>
    </row>
    <row r="2788" spans="1:36" x14ac:dyDescent="0.25">
      <c r="A2788">
        <v>2018</v>
      </c>
      <c r="B2788" t="s">
        <v>1444</v>
      </c>
      <c r="C2788" t="s">
        <v>137</v>
      </c>
      <c r="D2788" t="s">
        <v>1443</v>
      </c>
      <c r="E2788" t="s">
        <v>1438</v>
      </c>
      <c r="F2788" s="15">
        <v>-2.3003607641510944E-2</v>
      </c>
      <c r="G2788" s="15">
        <v>-0.13819964269893151</v>
      </c>
      <c r="H2788" s="1">
        <f t="shared" si="86"/>
        <v>126820981692.58179</v>
      </c>
      <c r="I2788" s="1">
        <f t="shared" si="87"/>
        <v>21109606700.813484</v>
      </c>
      <c r="J2788" s="1">
        <v>-2917340103.5673938</v>
      </c>
      <c r="K2788" s="1">
        <v>-1825189923.0334935</v>
      </c>
      <c r="L2788" s="1">
        <v>-415141.46440383862</v>
      </c>
      <c r="M2788" s="1">
        <v>-24000502.695844721</v>
      </c>
      <c r="N2788" s="1">
        <v>-5624717.5765247755</v>
      </c>
      <c r="O2788" s="1">
        <v>-75209.886123244913</v>
      </c>
      <c r="P2788" s="1">
        <v>-352005.53864979884</v>
      </c>
      <c r="Q2788" s="1">
        <v>-1061675294.9720114</v>
      </c>
      <c r="R2788" s="1">
        <v>-7308.4003426762356</v>
      </c>
      <c r="S2788" s="1">
        <v>-807407793.88890195</v>
      </c>
      <c r="T2788" s="1">
        <v>-468640498.43828797</v>
      </c>
      <c r="U2788" s="1">
        <v>-468430094.01425135</v>
      </c>
      <c r="V2788" s="1">
        <v>-6000125.6739611803</v>
      </c>
      <c r="W2788" s="1">
        <v>-6000125.6739611803</v>
      </c>
      <c r="X2788" s="1">
        <v>-75508695.082331941</v>
      </c>
      <c r="Y2788" s="1">
        <v>-22976653.726783071</v>
      </c>
      <c r="Z2788" s="1">
        <v>-58946.314489261043</v>
      </c>
      <c r="AA2788" s="1">
        <v>-1061675294.9720114</v>
      </c>
      <c r="AB2788" s="1">
        <v>-352005.53864979884</v>
      </c>
      <c r="AC2788" s="1">
        <v>0</v>
      </c>
      <c r="AD2788" s="1">
        <v>-437.54980490809032</v>
      </c>
      <c r="AE2788" s="1">
        <v>-206914.40749455718</v>
      </c>
      <c r="AF2788" s="1">
        <v>0</v>
      </c>
      <c r="AG2788" s="1">
        <v>-3654.2001713381178</v>
      </c>
      <c r="AH2788" s="1">
        <v>-3654.2001713381178</v>
      </c>
      <c r="AI2788" s="1">
        <v>-75209.886123244913</v>
      </c>
      <c r="AJ2788" s="5">
        <v>7.1717835131026569E-3</v>
      </c>
    </row>
    <row r="2789" spans="1:36" x14ac:dyDescent="0.25">
      <c r="A2789">
        <v>2018</v>
      </c>
      <c r="B2789" t="s">
        <v>1445</v>
      </c>
      <c r="C2789" t="s">
        <v>122</v>
      </c>
      <c r="D2789" t="s">
        <v>1443</v>
      </c>
      <c r="E2789" t="s">
        <v>1438</v>
      </c>
      <c r="F2789" s="15">
        <v>-2.2393121111663555E-2</v>
      </c>
      <c r="G2789" s="15">
        <v>-0.50306440023745591</v>
      </c>
      <c r="H2789" s="1">
        <f t="shared" si="86"/>
        <v>5775675205.5630465</v>
      </c>
      <c r="I2789" s="1">
        <f t="shared" si="87"/>
        <v>257095104.16311875</v>
      </c>
      <c r="J2789" s="1">
        <v>-129335394.37980559</v>
      </c>
      <c r="K2789" s="1">
        <v>-125440774.86370011</v>
      </c>
      <c r="L2789" s="1">
        <v>-29856.683076146255</v>
      </c>
      <c r="M2789" s="1">
        <v>-1633622.4509693207</v>
      </c>
      <c r="N2789" s="1">
        <v>-378659.08346486482</v>
      </c>
      <c r="O2789" s="1">
        <v>-5400.5703304283543</v>
      </c>
      <c r="P2789" s="1">
        <v>-105755.04477178297</v>
      </c>
      <c r="Q2789" s="1">
        <v>-1749121.3015062327</v>
      </c>
      <c r="R2789" s="1">
        <v>7795.6180132571772</v>
      </c>
      <c r="S2789" s="1">
        <v>-54374672.641882136</v>
      </c>
      <c r="T2789" s="1">
        <v>-32154005.150042038</v>
      </c>
      <c r="U2789" s="1">
        <v>-32133545.291957669</v>
      </c>
      <c r="V2789" s="1">
        <v>-408405.61274233018</v>
      </c>
      <c r="W2789" s="1">
        <v>-408405.61274233018</v>
      </c>
      <c r="X2789" s="1">
        <v>-5188688.0017450806</v>
      </c>
      <c r="Y2789" s="1">
        <v>-2781548.4969542176</v>
      </c>
      <c r="Z2789" s="1">
        <v>-18761.006183878333</v>
      </c>
      <c r="AA2789" s="1">
        <v>-1749121.3015062327</v>
      </c>
      <c r="AB2789" s="1">
        <v>-105755.04477178297</v>
      </c>
      <c r="AC2789" s="1">
        <v>-251.88162566047555</v>
      </c>
      <c r="AD2789" s="1">
        <v>-94.149154589061169</v>
      </c>
      <c r="AE2789" s="1">
        <v>-14490.018189695362</v>
      </c>
      <c r="AF2789" s="1">
        <v>-300.225154914781</v>
      </c>
      <c r="AG2789" s="1">
        <v>3897.8090066285886</v>
      </c>
      <c r="AH2789" s="1">
        <v>3897.8090066285886</v>
      </c>
      <c r="AI2789" s="1">
        <v>-5145.5631663472741</v>
      </c>
      <c r="AJ2789" s="5">
        <v>4.9174891289038618E-2</v>
      </c>
    </row>
    <row r="2790" spans="1:36" x14ac:dyDescent="0.25">
      <c r="A2790">
        <v>2018</v>
      </c>
      <c r="B2790" t="s">
        <v>1446</v>
      </c>
      <c r="C2790" t="s">
        <v>196</v>
      </c>
      <c r="D2790" t="s">
        <v>1437</v>
      </c>
      <c r="E2790" t="s">
        <v>1438</v>
      </c>
      <c r="F2790" s="15">
        <v>-2.1956035850837663E-2</v>
      </c>
      <c r="G2790" s="15">
        <v>-0.22911067548957981</v>
      </c>
      <c r="H2790" s="1">
        <f t="shared" si="86"/>
        <v>993140273.15893567</v>
      </c>
      <c r="I2790" s="1">
        <f t="shared" si="87"/>
        <v>95174192.105160251</v>
      </c>
      <c r="J2790" s="1">
        <v>-21805423.4423883</v>
      </c>
      <c r="K2790" s="1">
        <v>-21207526.770918824</v>
      </c>
      <c r="L2790" s="1">
        <v>-4882.3511305516922</v>
      </c>
      <c r="M2790" s="1">
        <v>-282025.91437588015</v>
      </c>
      <c r="N2790" s="1">
        <v>-66076.200179929525</v>
      </c>
      <c r="O2790" s="1">
        <v>-888.88142529061406</v>
      </c>
      <c r="P2790" s="1">
        <v>-645.1641364000676</v>
      </c>
      <c r="Q2790" s="1">
        <v>-243566.47042273212</v>
      </c>
      <c r="R2790" s="1">
        <v>188.31020131005118</v>
      </c>
      <c r="S2790" s="1">
        <v>-9485889.040982144</v>
      </c>
      <c r="T2790" s="1">
        <v>-5530264.9503093464</v>
      </c>
      <c r="U2790" s="1">
        <v>-5527805.3807529965</v>
      </c>
      <c r="V2790" s="1">
        <v>-70506.478593970038</v>
      </c>
      <c r="W2790" s="1">
        <v>-70506.478593970038</v>
      </c>
      <c r="X2790" s="1">
        <v>-891435.85630848818</v>
      </c>
      <c r="Y2790" s="1">
        <v>18430.648837363024</v>
      </c>
      <c r="Z2790" s="1">
        <v>-92.767790670222055</v>
      </c>
      <c r="AA2790" s="1">
        <v>-243566.47042273212</v>
      </c>
      <c r="AB2790" s="1">
        <v>-645.1641364000676</v>
      </c>
      <c r="AC2790" s="1">
        <v>-6.3792981898913279</v>
      </c>
      <c r="AD2790" s="1">
        <v>-0.48690861000362484</v>
      </c>
      <c r="AE2790" s="1">
        <v>-2432.9206874592519</v>
      </c>
      <c r="AF2790" s="1">
        <v>-7.6036740762080806</v>
      </c>
      <c r="AG2790" s="1">
        <v>94.155100655025592</v>
      </c>
      <c r="AH2790" s="1">
        <v>94.155100655025592</v>
      </c>
      <c r="AI2790" s="1">
        <v>-882.42296792610364</v>
      </c>
      <c r="AJ2790" s="5">
        <v>6.2797939018015454E-3</v>
      </c>
    </row>
    <row r="2791" spans="1:36" x14ac:dyDescent="0.25">
      <c r="A2791">
        <v>2018</v>
      </c>
      <c r="B2791" t="s">
        <v>1450</v>
      </c>
      <c r="C2791" t="s">
        <v>172</v>
      </c>
      <c r="D2791" t="s">
        <v>1443</v>
      </c>
      <c r="E2791" t="s">
        <v>1438</v>
      </c>
      <c r="F2791" s="15">
        <v>-1.6078559969792131E-2</v>
      </c>
      <c r="G2791" s="15">
        <v>-7.3351502217475467E-2</v>
      </c>
      <c r="H2791" s="1">
        <f t="shared" si="86"/>
        <v>2882185240.4747405</v>
      </c>
      <c r="I2791" s="1">
        <f t="shared" si="87"/>
        <v>631771495.22620642</v>
      </c>
      <c r="J2791" s="1">
        <v>-46341388.233022869</v>
      </c>
      <c r="K2791" s="1">
        <v>-44120786.075030483</v>
      </c>
      <c r="L2791" s="1">
        <v>-10673.710684312962</v>
      </c>
      <c r="M2791" s="1">
        <v>-569476.7873006661</v>
      </c>
      <c r="N2791" s="1">
        <v>-131346.89326834067</v>
      </c>
      <c r="O2791" s="1">
        <v>-1925.9718744869976</v>
      </c>
      <c r="P2791" s="1">
        <v>-52774.025252215339</v>
      </c>
      <c r="Q2791" s="1">
        <v>-1458294.9494404444</v>
      </c>
      <c r="R2791" s="1">
        <v>3890.1798280740577</v>
      </c>
      <c r="S2791" s="1">
        <v>-18863784.03428632</v>
      </c>
      <c r="T2791" s="1">
        <v>-11237353.294459173</v>
      </c>
      <c r="U2791" s="1">
        <v>-11229256.0942604</v>
      </c>
      <c r="V2791" s="1">
        <v>-142369.19682516652</v>
      </c>
      <c r="W2791" s="1">
        <v>-142369.19682516652</v>
      </c>
      <c r="X2791" s="1">
        <v>-1814424.0557480322</v>
      </c>
      <c r="Y2791" s="1">
        <v>-1388052.0871160396</v>
      </c>
      <c r="Z2791" s="1">
        <v>-9362.1426404911817</v>
      </c>
      <c r="AA2791" s="1">
        <v>-1458294.9494404444</v>
      </c>
      <c r="AB2791" s="1">
        <v>-52774.025252215339</v>
      </c>
      <c r="AC2791" s="1">
        <v>-125.69430897467417</v>
      </c>
      <c r="AD2791" s="1">
        <v>-46.982438260794382</v>
      </c>
      <c r="AE2791" s="1">
        <v>-5118.122632943011</v>
      </c>
      <c r="AF2791" s="1">
        <v>-149.81876222561399</v>
      </c>
      <c r="AG2791" s="1">
        <v>1945.0899140370288</v>
      </c>
      <c r="AH2791" s="1">
        <v>1945.0899140370288</v>
      </c>
      <c r="AI2791" s="1">
        <v>-1798.7178551089883</v>
      </c>
      <c r="AJ2791" s="5">
        <v>7.3559243641328501E-2</v>
      </c>
    </row>
    <row r="2792" spans="1:36" x14ac:dyDescent="0.25">
      <c r="A2792">
        <v>2018</v>
      </c>
      <c r="B2792" t="s">
        <v>1452</v>
      </c>
      <c r="C2792" t="s">
        <v>127</v>
      </c>
      <c r="D2792" t="s">
        <v>1443</v>
      </c>
      <c r="E2792" t="s">
        <v>1438</v>
      </c>
      <c r="F2792" s="15">
        <v>-1.5269847447619101E-2</v>
      </c>
      <c r="G2792" s="15">
        <v>-9.6537806453280708E-2</v>
      </c>
      <c r="H2792" s="1">
        <f t="shared" si="86"/>
        <v>9352750336.4855766</v>
      </c>
      <c r="I2792" s="1">
        <f t="shared" si="87"/>
        <v>1479369338.3008249</v>
      </c>
      <c r="J2792" s="1">
        <v>-142815070.85380298</v>
      </c>
      <c r="K2792" s="1">
        <v>-139674892.85277143</v>
      </c>
      <c r="L2792" s="1">
        <v>-31867.085902529954</v>
      </c>
      <c r="M2792" s="1">
        <v>-1855509.1716066855</v>
      </c>
      <c r="N2792" s="1">
        <v>-432256.71460215794</v>
      </c>
      <c r="O2792" s="1">
        <v>-5798.3403444680034</v>
      </c>
      <c r="P2792" s="1">
        <v>-55123.002155824521</v>
      </c>
      <c r="Q2792" s="1">
        <v>-760094.86274748924</v>
      </c>
      <c r="R2792" s="1">
        <v>471.1763275896293</v>
      </c>
      <c r="S2792" s="1">
        <v>-62050674.91508992</v>
      </c>
      <c r="T2792" s="1">
        <v>-36060494.094129294</v>
      </c>
      <c r="U2792" s="1">
        <v>-36039539.473984592</v>
      </c>
      <c r="V2792" s="1">
        <v>-463877.29290167138</v>
      </c>
      <c r="W2792" s="1">
        <v>-463877.29290167138</v>
      </c>
      <c r="X2792" s="1">
        <v>-5809965.1546407044</v>
      </c>
      <c r="Y2792" s="1">
        <v>-1073260.155496177</v>
      </c>
      <c r="Z2792" s="1">
        <v>-16914.371987878792</v>
      </c>
      <c r="AA2792" s="1">
        <v>-760094.86274748924</v>
      </c>
      <c r="AB2792" s="1">
        <v>-55123.002155824521</v>
      </c>
      <c r="AC2792" s="1">
        <v>-24.355607486580436</v>
      </c>
      <c r="AD2792" s="1">
        <v>-20.938400642860344</v>
      </c>
      <c r="AE2792" s="1">
        <v>-15873.407404684282</v>
      </c>
      <c r="AF2792" s="1">
        <v>-29.030168483026479</v>
      </c>
      <c r="AG2792" s="1">
        <v>235.58816379481465</v>
      </c>
      <c r="AH2792" s="1">
        <v>235.58816379481465</v>
      </c>
      <c r="AI2792" s="1">
        <v>-5773.6825141148011</v>
      </c>
      <c r="AJ2792" s="5">
        <v>8.4569775623450118E-3</v>
      </c>
    </row>
    <row r="2793" spans="1:36" x14ac:dyDescent="0.25">
      <c r="A2793">
        <v>2018</v>
      </c>
      <c r="B2793" t="s">
        <v>2278</v>
      </c>
      <c r="C2793" t="s">
        <v>137</v>
      </c>
      <c r="D2793" t="s">
        <v>1437</v>
      </c>
      <c r="E2793" t="s">
        <v>1438</v>
      </c>
      <c r="F2793" s="15">
        <v>-1.4289481095167844E-2</v>
      </c>
      <c r="G2793" s="15">
        <v>-0.31289381154163931</v>
      </c>
      <c r="H2793" s="1">
        <f t="shared" si="86"/>
        <v>50065628996.799904</v>
      </c>
      <c r="I2793" s="1">
        <f t="shared" si="87"/>
        <v>2286436588.6388059</v>
      </c>
      <c r="J2793" s="1">
        <v>-715411859.06745923</v>
      </c>
      <c r="K2793" s="1">
        <v>-591113206.11531782</v>
      </c>
      <c r="L2793" s="1">
        <v>-144999.87713757134</v>
      </c>
      <c r="M2793" s="1">
        <v>-7695124.1336173732</v>
      </c>
      <c r="N2793" s="1">
        <v>-1804469.1230367632</v>
      </c>
      <c r="O2793" s="1">
        <v>-24844.905292329659</v>
      </c>
      <c r="P2793" s="1">
        <v>-138962.64220363149</v>
      </c>
      <c r="Q2793" s="1">
        <v>-114494668.25397366</v>
      </c>
      <c r="R2793" s="1">
        <v>4415.9831199085684</v>
      </c>
      <c r="S2793" s="1">
        <v>-259128831.88482252</v>
      </c>
      <c r="T2793" s="1">
        <v>-153216935.13367561</v>
      </c>
      <c r="U2793" s="1">
        <v>-153143316.52718461</v>
      </c>
      <c r="V2793" s="1">
        <v>-1923781.0334043433</v>
      </c>
      <c r="W2793" s="1">
        <v>-1923781.0334043433</v>
      </c>
      <c r="X2793" s="1">
        <v>-24730494.727656808</v>
      </c>
      <c r="Y2793" s="1">
        <v>-6594974.8633971475</v>
      </c>
      <c r="Z2793" s="1">
        <v>-23270.473643720892</v>
      </c>
      <c r="AA2793" s="1">
        <v>-114494668.25397366</v>
      </c>
      <c r="AB2793" s="1">
        <v>-138962.64220363149</v>
      </c>
      <c r="AC2793" s="1">
        <v>-247.01322883730447</v>
      </c>
      <c r="AD2793" s="1">
        <v>-172.73329623998646</v>
      </c>
      <c r="AE2793" s="1">
        <v>-71949.481383244973</v>
      </c>
      <c r="AF2793" s="1">
        <v>-294.42236883782692</v>
      </c>
      <c r="AG2793" s="1">
        <v>2207.9915599542842</v>
      </c>
      <c r="AH2793" s="1">
        <v>2207.9915599542842</v>
      </c>
      <c r="AI2793" s="1">
        <v>-24594.826935835248</v>
      </c>
      <c r="AJ2793" s="5">
        <v>1.2729678059011946E-2</v>
      </c>
    </row>
    <row r="2794" spans="1:36" x14ac:dyDescent="0.25">
      <c r="A2794">
        <v>2018</v>
      </c>
      <c r="B2794" t="s">
        <v>2277</v>
      </c>
      <c r="C2794" t="s">
        <v>185</v>
      </c>
      <c r="D2794" t="s">
        <v>1437</v>
      </c>
      <c r="E2794" t="s">
        <v>1438</v>
      </c>
      <c r="F2794" s="15">
        <v>-1.375093642829844E-2</v>
      </c>
      <c r="G2794" s="15">
        <v>-6.8065170088705343E-2</v>
      </c>
      <c r="H2794" s="1">
        <f t="shared" si="86"/>
        <v>7039532144.9392271</v>
      </c>
      <c r="I2794" s="1">
        <f t="shared" si="87"/>
        <v>1422168766.8431401</v>
      </c>
      <c r="J2794" s="1">
        <v>-96800159.01002267</v>
      </c>
      <c r="K2794" s="1">
        <v>-92985523.285910577</v>
      </c>
      <c r="L2794" s="1">
        <v>-21400.940842039796</v>
      </c>
      <c r="M2794" s="1">
        <v>-1235921.4067672375</v>
      </c>
      <c r="N2794" s="1">
        <v>-288828.59766347066</v>
      </c>
      <c r="O2794" s="1">
        <v>-3904.410397049422</v>
      </c>
      <c r="P2794" s="1">
        <v>-4974.0027511980297</v>
      </c>
      <c r="Q2794" s="1">
        <v>-2260919.5332051921</v>
      </c>
      <c r="R2794" s="1">
        <v>1313.1675140826867</v>
      </c>
      <c r="S2794" s="1">
        <v>-41464263.867231235</v>
      </c>
      <c r="T2794" s="1">
        <v>-24176734.410774507</v>
      </c>
      <c r="U2794" s="1">
        <v>-24164795.033938859</v>
      </c>
      <c r="V2794" s="1">
        <v>-308980.35169180937</v>
      </c>
      <c r="W2794" s="1">
        <v>-308980.35169180937</v>
      </c>
      <c r="X2794" s="1">
        <v>-3896902.5342587773</v>
      </c>
      <c r="Y2794" s="1">
        <v>-199479.40592019653</v>
      </c>
      <c r="Z2794" s="1">
        <v>-843.59271708069616</v>
      </c>
      <c r="AA2794" s="1">
        <v>-2260919.5332051921</v>
      </c>
      <c r="AB2794" s="1">
        <v>-4974.0027511980297</v>
      </c>
      <c r="AC2794" s="1">
        <v>-41.625781508041683</v>
      </c>
      <c r="AD2794" s="1">
        <v>-11.574923886231296</v>
      </c>
      <c r="AE2794" s="1">
        <v>-10634.009560103768</v>
      </c>
      <c r="AF2794" s="1">
        <v>-49.614999382869414</v>
      </c>
      <c r="AG2794" s="1">
        <v>656.58375704134335</v>
      </c>
      <c r="AH2794" s="1">
        <v>656.58375704134335</v>
      </c>
      <c r="AI2794" s="1">
        <v>-3862.2680912452952</v>
      </c>
      <c r="AJ2794" s="5">
        <v>8.2567715822403458E-3</v>
      </c>
    </row>
    <row r="2795" spans="1:36" x14ac:dyDescent="0.25">
      <c r="A2795">
        <v>2018</v>
      </c>
      <c r="B2795" t="s">
        <v>1451</v>
      </c>
      <c r="C2795" t="s">
        <v>172</v>
      </c>
      <c r="D2795" t="s">
        <v>1443</v>
      </c>
      <c r="E2795" t="s">
        <v>1438</v>
      </c>
      <c r="F2795" s="15">
        <v>-1.3445433073969032E-2</v>
      </c>
      <c r="G2795" s="15">
        <v>-0.14081507785916636</v>
      </c>
      <c r="H2795" s="1">
        <f t="shared" si="86"/>
        <v>3141079373.354322</v>
      </c>
      <c r="I2795" s="1">
        <f t="shared" si="87"/>
        <v>299919391.70533186</v>
      </c>
      <c r="J2795" s="1">
        <v>-42233172.494460121</v>
      </c>
      <c r="K2795" s="1">
        <v>-39642931.616475247</v>
      </c>
      <c r="L2795" s="1">
        <v>-9702.1297756364529</v>
      </c>
      <c r="M2795" s="1">
        <v>-508367.53516094363</v>
      </c>
      <c r="N2795" s="1">
        <v>-116825.48371395774</v>
      </c>
      <c r="O2795" s="1">
        <v>-1747.6477182609256</v>
      </c>
      <c r="P2795" s="1">
        <v>-57514.485828575431</v>
      </c>
      <c r="Q2795" s="1">
        <v>-1900323.2135070725</v>
      </c>
      <c r="R2795" s="1">
        <v>4239.6177195709215</v>
      </c>
      <c r="S2795" s="1">
        <v>-16779981.25540803</v>
      </c>
      <c r="T2795" s="1">
        <v>-10050166.916309284</v>
      </c>
      <c r="U2795" s="1">
        <v>-10042307.556822384</v>
      </c>
      <c r="V2795" s="1">
        <v>-127091.88379023591</v>
      </c>
      <c r="W2795" s="1">
        <v>-127091.88379023591</v>
      </c>
      <c r="X2795" s="1">
        <v>-1623423.9486191941</v>
      </c>
      <c r="Y2795" s="1">
        <v>-1512734.753739649</v>
      </c>
      <c r="Z2795" s="1">
        <v>-10203.103091876215</v>
      </c>
      <c r="AA2795" s="1">
        <v>-1900323.2135070725</v>
      </c>
      <c r="AB2795" s="1">
        <v>-57514.485828575431</v>
      </c>
      <c r="AC2795" s="1">
        <v>-136.9848806814866</v>
      </c>
      <c r="AD2795" s="1">
        <v>-51.202665830932567</v>
      </c>
      <c r="AE2795" s="1">
        <v>-4612.6843730824103</v>
      </c>
      <c r="AF2795" s="1">
        <v>-163.27632837743556</v>
      </c>
      <c r="AG2795" s="1">
        <v>2119.8088597854608</v>
      </c>
      <c r="AH2795" s="1">
        <v>2119.8088597854608</v>
      </c>
      <c r="AI2795" s="1">
        <v>-1608.9630251914205</v>
      </c>
      <c r="AJ2795" s="5">
        <v>7.6848956801367344E-2</v>
      </c>
    </row>
    <row r="2796" spans="1:36" x14ac:dyDescent="0.25">
      <c r="A2796">
        <v>2018</v>
      </c>
      <c r="B2796" t="s">
        <v>1453</v>
      </c>
      <c r="C2796" t="s">
        <v>122</v>
      </c>
      <c r="D2796" t="s">
        <v>1443</v>
      </c>
      <c r="E2796" t="s">
        <v>1438</v>
      </c>
      <c r="F2796" s="15">
        <v>-1.3434903780966378E-2</v>
      </c>
      <c r="G2796" s="15">
        <v>-4.0426502860194134E-2</v>
      </c>
      <c r="H2796" s="1">
        <f t="shared" si="86"/>
        <v>1578280951.6112463</v>
      </c>
      <c r="I2796" s="1">
        <f t="shared" si="87"/>
        <v>524508706.51756692</v>
      </c>
      <c r="J2796" s="1">
        <v>-21204052.724229146</v>
      </c>
      <c r="K2796" s="1">
        <v>-20592260.754945241</v>
      </c>
      <c r="L2796" s="1">
        <v>-5028.9038206621735</v>
      </c>
      <c r="M2796" s="1">
        <v>-264388.57353772776</v>
      </c>
      <c r="N2796" s="1">
        <v>-60799.415141874488</v>
      </c>
      <c r="O2796" s="1">
        <v>-906.14595196210382</v>
      </c>
      <c r="P2796" s="1">
        <v>-28898.98873456963</v>
      </c>
      <c r="Q2796" s="1">
        <v>-253900.19959574449</v>
      </c>
      <c r="R2796" s="1">
        <v>2130.257498640261</v>
      </c>
      <c r="S2796" s="1">
        <v>-8732626.0074187126</v>
      </c>
      <c r="T2796" s="1">
        <v>-5225009.9097620584</v>
      </c>
      <c r="U2796" s="1">
        <v>-5220983.8965384923</v>
      </c>
      <c r="V2796" s="1">
        <v>-66097.14338443194</v>
      </c>
      <c r="W2796" s="1">
        <v>-66097.14338443194</v>
      </c>
      <c r="X2796" s="1">
        <v>-843939.71376930329</v>
      </c>
      <c r="Y2796" s="1">
        <v>-760095.54770276695</v>
      </c>
      <c r="Z2796" s="1">
        <v>-5126.6973365392705</v>
      </c>
      <c r="AA2796" s="1">
        <v>-253900.19959574449</v>
      </c>
      <c r="AB2796" s="1">
        <v>-28898.98873456963</v>
      </c>
      <c r="AC2796" s="1">
        <v>-68.83004284207297</v>
      </c>
      <c r="AD2796" s="1">
        <v>-25.727523105020587</v>
      </c>
      <c r="AE2796" s="1">
        <v>-2394.6741585065452</v>
      </c>
      <c r="AF2796" s="1">
        <v>-82.040562589139185</v>
      </c>
      <c r="AG2796" s="1">
        <v>1065.1287493201305</v>
      </c>
      <c r="AH2796" s="1">
        <v>1065.1287493201305</v>
      </c>
      <c r="AI2796" s="1">
        <v>-836.46181369790293</v>
      </c>
      <c r="AJ2796" s="5">
        <v>7.5353326645571095E-2</v>
      </c>
    </row>
    <row r="2797" spans="1:36" x14ac:dyDescent="0.25">
      <c r="A2797">
        <v>2018</v>
      </c>
      <c r="B2797" t="s">
        <v>1462</v>
      </c>
      <c r="C2797" t="s">
        <v>185</v>
      </c>
      <c r="D2797" t="s">
        <v>1443</v>
      </c>
      <c r="E2797" t="s">
        <v>1438</v>
      </c>
      <c r="F2797" s="15">
        <v>-1.2153934945928493E-2</v>
      </c>
      <c r="G2797" s="15">
        <v>-8.5099901341103179E-2</v>
      </c>
      <c r="H2797" s="1">
        <f t="shared" si="86"/>
        <v>2830242831.4623909</v>
      </c>
      <c r="I2797" s="1">
        <f t="shared" si="87"/>
        <v>404214184.88954079</v>
      </c>
      <c r="J2797" s="1">
        <v>-34398587.254774362</v>
      </c>
      <c r="K2797" s="1">
        <v>-32741533.391355049</v>
      </c>
      <c r="L2797" s="1">
        <v>-7542.3870604380327</v>
      </c>
      <c r="M2797" s="1">
        <v>-435147.93522866792</v>
      </c>
      <c r="N2797" s="1">
        <v>-101645.41584478329</v>
      </c>
      <c r="O2797" s="1">
        <v>-1376.5086779768462</v>
      </c>
      <c r="P2797" s="1">
        <v>-1999.797051906774</v>
      </c>
      <c r="Q2797" s="1">
        <v>-1109869.7783554695</v>
      </c>
      <c r="R2797" s="1">
        <v>527.95879992020389</v>
      </c>
      <c r="S2797" s="1">
        <v>-14592341.401587296</v>
      </c>
      <c r="T2797" s="1">
        <v>-8511942.6465792637</v>
      </c>
      <c r="U2797" s="1">
        <v>-8507673.3509128988</v>
      </c>
      <c r="V2797" s="1">
        <v>-108786.98380716698</v>
      </c>
      <c r="W2797" s="1">
        <v>-108786.98380716698</v>
      </c>
      <c r="X2797" s="1">
        <v>-1372029.0648861681</v>
      </c>
      <c r="Y2797" s="1">
        <v>-80200.664902977936</v>
      </c>
      <c r="Z2797" s="1">
        <v>-339.16632398759128</v>
      </c>
      <c r="AA2797" s="1">
        <v>-1109869.7783554695</v>
      </c>
      <c r="AB2797" s="1">
        <v>-1999.797051906774</v>
      </c>
      <c r="AC2797" s="1">
        <v>-16.735639143554444</v>
      </c>
      <c r="AD2797" s="1">
        <v>-4.653696393343445</v>
      </c>
      <c r="AE2797" s="1">
        <v>-3744.4729511652044</v>
      </c>
      <c r="AF2797" s="1">
        <v>-19.947702978716833</v>
      </c>
      <c r="AG2797" s="1">
        <v>263.97939996010194</v>
      </c>
      <c r="AH2797" s="1">
        <v>263.97939996010194</v>
      </c>
      <c r="AI2797" s="1">
        <v>-1359.5653703183718</v>
      </c>
      <c r="AJ2797" s="5">
        <v>9.3863016644788865E-3</v>
      </c>
    </row>
    <row r="2798" spans="1:36" x14ac:dyDescent="0.25">
      <c r="A2798">
        <v>2018</v>
      </c>
      <c r="B2798" t="s">
        <v>1457</v>
      </c>
      <c r="C2798" t="s">
        <v>465</v>
      </c>
      <c r="D2798" t="s">
        <v>1443</v>
      </c>
      <c r="E2798" t="s">
        <v>1438</v>
      </c>
      <c r="F2798" s="15">
        <v>-1.1844419538764099E-2</v>
      </c>
      <c r="G2798" s="15">
        <v>-5.0386989688159793E-2</v>
      </c>
      <c r="H2798" s="1">
        <f t="shared" si="86"/>
        <v>5254552753.6025934</v>
      </c>
      <c r="I2798" s="1">
        <f t="shared" si="87"/>
        <v>1235182488.325197</v>
      </c>
      <c r="J2798" s="1">
        <v>-62237127.302237257</v>
      </c>
      <c r="K2798" s="1">
        <v>-60067148.52687443</v>
      </c>
      <c r="L2798" s="1">
        <v>-14801.021642464624</v>
      </c>
      <c r="M2798" s="1">
        <v>-767306.01635276352</v>
      </c>
      <c r="N2798" s="1">
        <v>-175945.04459384966</v>
      </c>
      <c r="O2798" s="1">
        <v>-2663.4395648337336</v>
      </c>
      <c r="P2798" s="1">
        <v>-96213.073265910105</v>
      </c>
      <c r="Q2798" s="1">
        <v>-1120142.4219129519</v>
      </c>
      <c r="R2798" s="1">
        <v>7092.2419699327966</v>
      </c>
      <c r="S2798" s="1">
        <v>-25273067.076771688</v>
      </c>
      <c r="T2798" s="1">
        <v>-15186122.342813527</v>
      </c>
      <c r="U2798" s="1">
        <v>-15173689.408169026</v>
      </c>
      <c r="V2798" s="1">
        <v>-191826.50408819088</v>
      </c>
      <c r="W2798" s="1">
        <v>-191826.50408819088</v>
      </c>
      <c r="X2798" s="1">
        <v>-2453665.405710367</v>
      </c>
      <c r="Y2798" s="1">
        <v>-2530577.4292626809</v>
      </c>
      <c r="Z2798" s="1">
        <v>-17068.254913105517</v>
      </c>
      <c r="AA2798" s="1">
        <v>-1120142.4219129519</v>
      </c>
      <c r="AB2798" s="1">
        <v>-96213.073265910105</v>
      </c>
      <c r="AC2798" s="1">
        <v>-229.15507582928987</v>
      </c>
      <c r="AD2798" s="1">
        <v>-85.654348952795758</v>
      </c>
      <c r="AE2798" s="1">
        <v>-7001.7361195371213</v>
      </c>
      <c r="AF2798" s="1">
        <v>-273.13670840402443</v>
      </c>
      <c r="AG2798" s="1">
        <v>3546.1209849663983</v>
      </c>
      <c r="AH2798" s="1">
        <v>3546.1209849663983</v>
      </c>
      <c r="AI2798" s="1">
        <v>-2431.4409588664157</v>
      </c>
      <c r="AJ2798" s="5">
        <v>8.5175000188584579E-2</v>
      </c>
    </row>
    <row r="2799" spans="1:36" x14ac:dyDescent="0.25">
      <c r="A2799">
        <v>2018</v>
      </c>
      <c r="B2799" t="s">
        <v>1458</v>
      </c>
      <c r="C2799" t="s">
        <v>127</v>
      </c>
      <c r="D2799" t="s">
        <v>1443</v>
      </c>
      <c r="E2799" t="s">
        <v>1438</v>
      </c>
      <c r="F2799" s="15">
        <v>-1.1430829280469099E-2</v>
      </c>
      <c r="G2799" s="15">
        <v>-4.3398862585349515E-2</v>
      </c>
      <c r="H2799" s="1">
        <f t="shared" si="86"/>
        <v>6003247967.9121523</v>
      </c>
      <c r="I2799" s="1">
        <f t="shared" si="87"/>
        <v>1581195878.4535551</v>
      </c>
      <c r="J2799" s="1">
        <v>-68622102.649526849</v>
      </c>
      <c r="K2799" s="1">
        <v>-62460624.827072136</v>
      </c>
      <c r="L2799" s="1">
        <v>-14235.957286011564</v>
      </c>
      <c r="M2799" s="1">
        <v>-829344.65579841705</v>
      </c>
      <c r="N2799" s="1">
        <v>-192664.50796591473</v>
      </c>
      <c r="O2799" s="1">
        <v>-2589.996557215848</v>
      </c>
      <c r="P2799" s="1">
        <v>-35381.790251178383</v>
      </c>
      <c r="Q2799" s="1">
        <v>-5087563.3484501373</v>
      </c>
      <c r="R2799" s="1">
        <v>302.43385414622685</v>
      </c>
      <c r="S2799" s="1">
        <v>-27656949.154945854</v>
      </c>
      <c r="T2799" s="1">
        <v>-16069913.152023951</v>
      </c>
      <c r="U2799" s="1">
        <v>-16059572.29557775</v>
      </c>
      <c r="V2799" s="1">
        <v>-207336.16394960426</v>
      </c>
      <c r="W2799" s="1">
        <v>-207336.16394960426</v>
      </c>
      <c r="X2799" s="1">
        <v>-2588901.6553082471</v>
      </c>
      <c r="Y2799" s="1">
        <v>-688893.27905919147</v>
      </c>
      <c r="Z2799" s="1">
        <v>-10856.824528783378</v>
      </c>
      <c r="AA2799" s="1">
        <v>-5087563.3484501373</v>
      </c>
      <c r="AB2799" s="1">
        <v>-35381.790251178383</v>
      </c>
      <c r="AC2799" s="1">
        <v>-15.633128854161356</v>
      </c>
      <c r="AD2799" s="1">
        <v>-13.439726988137989</v>
      </c>
      <c r="AE2799" s="1">
        <v>-7079.3794518778486</v>
      </c>
      <c r="AF2799" s="1">
        <v>-18.633588376032975</v>
      </c>
      <c r="AG2799" s="1">
        <v>151.21692707311342</v>
      </c>
      <c r="AH2799" s="1">
        <v>151.21692707311342</v>
      </c>
      <c r="AI2799" s="1">
        <v>-2574.1694406313795</v>
      </c>
      <c r="AJ2799" s="5">
        <v>1.182017233488865E-2</v>
      </c>
    </row>
    <row r="2800" spans="1:36" x14ac:dyDescent="0.25">
      <c r="A2800">
        <v>2018</v>
      </c>
      <c r="B2800" t="s">
        <v>1455</v>
      </c>
      <c r="C2800" t="s">
        <v>122</v>
      </c>
      <c r="D2800" t="s">
        <v>1443</v>
      </c>
      <c r="E2800" t="s">
        <v>1438</v>
      </c>
      <c r="F2800" s="15">
        <v>-1.1346566695201388E-2</v>
      </c>
      <c r="G2800" s="15">
        <v>-4.1949812765043552E-2</v>
      </c>
      <c r="H2800" s="1">
        <f t="shared" si="86"/>
        <v>2222766954.2781606</v>
      </c>
      <c r="I2800" s="1">
        <f t="shared" si="87"/>
        <v>601213016.9892695</v>
      </c>
      <c r="J2800" s="1">
        <v>-25220773.494606804</v>
      </c>
      <c r="K2800" s="1">
        <v>-24254506.736653924</v>
      </c>
      <c r="L2800" s="1">
        <v>-5996.9694292035983</v>
      </c>
      <c r="M2800" s="1">
        <v>-309223.45714765822</v>
      </c>
      <c r="N2800" s="1">
        <v>-70826.625301348904</v>
      </c>
      <c r="O2800" s="1">
        <v>-1078.6111991598227</v>
      </c>
      <c r="P2800" s="1">
        <v>-40699.798794175906</v>
      </c>
      <c r="Q2800" s="1">
        <v>-541441.43744858855</v>
      </c>
      <c r="R2800" s="1">
        <v>3000.1413672558483</v>
      </c>
      <c r="S2800" s="1">
        <v>-10173988.464831447</v>
      </c>
      <c r="T2800" s="1">
        <v>-6123446.2643878758</v>
      </c>
      <c r="U2800" s="1">
        <v>-6118318.9771093233</v>
      </c>
      <c r="V2800" s="1">
        <v>-77305.864286914555</v>
      </c>
      <c r="W2800" s="1">
        <v>-77305.864286914555</v>
      </c>
      <c r="X2800" s="1">
        <v>-989509.67257776705</v>
      </c>
      <c r="Y2800" s="1">
        <v>-1070478.1451001265</v>
      </c>
      <c r="Z2800" s="1">
        <v>-7220.1678748082732</v>
      </c>
      <c r="AA2800" s="1">
        <v>-541441.43744858855</v>
      </c>
      <c r="AB2800" s="1">
        <v>-40699.798794175906</v>
      </c>
      <c r="AC2800" s="1">
        <v>-96.936571739474601</v>
      </c>
      <c r="AD2800" s="1">
        <v>-36.233275270088562</v>
      </c>
      <c r="AE2800" s="1">
        <v>-2829.7960990916617</v>
      </c>
      <c r="AF2800" s="1">
        <v>-115.54156517403432</v>
      </c>
      <c r="AG2800" s="1">
        <v>1500.0706836279242</v>
      </c>
      <c r="AH2800" s="1">
        <v>1500.0706836279242</v>
      </c>
      <c r="AI2800" s="1">
        <v>-980.47176485131808</v>
      </c>
      <c r="AJ2800" s="5">
        <v>9.4505155859960499E-2</v>
      </c>
    </row>
    <row r="2801" spans="1:36" x14ac:dyDescent="0.25">
      <c r="A2801">
        <v>2018</v>
      </c>
      <c r="B2801" t="s">
        <v>1456</v>
      </c>
      <c r="C2801" t="s">
        <v>170</v>
      </c>
      <c r="D2801" t="s">
        <v>1437</v>
      </c>
      <c r="E2801" t="s">
        <v>1438</v>
      </c>
      <c r="F2801" s="15">
        <v>-1.0745361718922281E-2</v>
      </c>
      <c r="G2801" s="15">
        <v>-0.17824604977854738</v>
      </c>
      <c r="H2801" s="1">
        <f t="shared" si="86"/>
        <v>10891386138.40976</v>
      </c>
      <c r="I2801" s="1">
        <f t="shared" si="87"/>
        <v>656574907.67996955</v>
      </c>
      <c r="J2801" s="1">
        <v>-117031883.677669</v>
      </c>
      <c r="K2801" s="1">
        <v>-114485939.80311528</v>
      </c>
      <c r="L2801" s="1">
        <v>-26657.172982619872</v>
      </c>
      <c r="M2801" s="1">
        <v>-1522511.3206996168</v>
      </c>
      <c r="N2801" s="1">
        <v>-356236.63296469045</v>
      </c>
      <c r="O2801" s="1">
        <v>-4860.2155898271185</v>
      </c>
      <c r="P2801" s="1">
        <v>-12166.947093414927</v>
      </c>
      <c r="Q2801" s="1">
        <v>-626412.6234983597</v>
      </c>
      <c r="R2801" s="1">
        <v>2901.0382747777066</v>
      </c>
      <c r="S2801" s="1">
        <v>-51145994.53403201</v>
      </c>
      <c r="T2801" s="1">
        <v>-29960616.814801857</v>
      </c>
      <c r="U2801" s="1">
        <v>-29946914.796942495</v>
      </c>
      <c r="V2801" s="1">
        <v>-380627.8301749042</v>
      </c>
      <c r="W2801" s="1">
        <v>-380627.8301749042</v>
      </c>
      <c r="X2801" s="1">
        <v>-4831517.9258224955</v>
      </c>
      <c r="Y2801" s="1">
        <v>270301.50861469161</v>
      </c>
      <c r="Z2801" s="1">
        <v>-2022.2548733144874</v>
      </c>
      <c r="AA2801" s="1">
        <v>-626412.6234983597</v>
      </c>
      <c r="AB2801" s="1">
        <v>-12166.947093414927</v>
      </c>
      <c r="AC2801" s="1">
        <v>-93.534449179507831</v>
      </c>
      <c r="AD2801" s="1">
        <v>-8.2698727372467928</v>
      </c>
      <c r="AE2801" s="1">
        <v>-13205.855853921203</v>
      </c>
      <c r="AF2801" s="1">
        <v>-111.486474732535</v>
      </c>
      <c r="AG2801" s="1">
        <v>1450.5191373888533</v>
      </c>
      <c r="AH2801" s="1">
        <v>1450.5191373888533</v>
      </c>
      <c r="AI2801" s="1">
        <v>-4765.5204941979382</v>
      </c>
      <c r="AJ2801" s="5">
        <v>1.10944281119391E-2</v>
      </c>
    </row>
    <row r="2802" spans="1:36" x14ac:dyDescent="0.25">
      <c r="A2802">
        <v>2018</v>
      </c>
      <c r="B2802" t="s">
        <v>1463</v>
      </c>
      <c r="C2802" t="s">
        <v>208</v>
      </c>
      <c r="D2802" t="s">
        <v>1437</v>
      </c>
      <c r="E2802" t="s">
        <v>1438</v>
      </c>
      <c r="F2802" s="15">
        <v>-1.0451371053827922E-2</v>
      </c>
      <c r="G2802" s="15">
        <v>-7.8418382873676057E-2</v>
      </c>
      <c r="H2802" s="1">
        <f t="shared" si="86"/>
        <v>3652023076.8579869</v>
      </c>
      <c r="I2802" s="1">
        <f t="shared" si="87"/>
        <v>486730877.05558676</v>
      </c>
      <c r="J2802" s="1">
        <v>-38168648.273385152</v>
      </c>
      <c r="K2802" s="1">
        <v>-37030367.867297187</v>
      </c>
      <c r="L2802" s="1">
        <v>-8860.8256180714143</v>
      </c>
      <c r="M2802" s="1">
        <v>-489892.32085763576</v>
      </c>
      <c r="N2802" s="1">
        <v>-114441.29135075946</v>
      </c>
      <c r="O2802" s="1">
        <v>-1582.1319901606319</v>
      </c>
      <c r="P2802" s="1">
        <v>-13494.567598095009</v>
      </c>
      <c r="Q2802" s="1">
        <v>-511178.93500937033</v>
      </c>
      <c r="R2802" s="1">
        <v>1169.6663361281855</v>
      </c>
      <c r="S2802" s="1">
        <v>-16433216.379625127</v>
      </c>
      <c r="T2802" s="1">
        <v>-9697726.0528551694</v>
      </c>
      <c r="U2802" s="1">
        <v>-9692806.0250832438</v>
      </c>
      <c r="V2802" s="1">
        <v>-122473.08021440894</v>
      </c>
      <c r="W2802" s="1">
        <v>-122473.08021440894</v>
      </c>
      <c r="X2802" s="1">
        <v>-1564905.1279527515</v>
      </c>
      <c r="Y2802" s="1">
        <v>-1973.2064905865027</v>
      </c>
      <c r="Z2802" s="1">
        <v>-3561.3213679482219</v>
      </c>
      <c r="AA2802" s="1">
        <v>-511178.93500937033</v>
      </c>
      <c r="AB2802" s="1">
        <v>-13494.567598095009</v>
      </c>
      <c r="AC2802" s="1">
        <v>-41.673848793208712</v>
      </c>
      <c r="AD2802" s="1">
        <v>-4.7629780239317192</v>
      </c>
      <c r="AE2802" s="1">
        <v>-4374.1131705503922</v>
      </c>
      <c r="AF2802" s="1">
        <v>-49.672292200865833</v>
      </c>
      <c r="AG2802" s="1">
        <v>584.83316806409277</v>
      </c>
      <c r="AH2802" s="1">
        <v>584.83316806409277</v>
      </c>
      <c r="AI2802" s="1">
        <v>-1539.9410206159746</v>
      </c>
      <c r="AJ2802" s="5">
        <v>2.2310652226675682E-2</v>
      </c>
    </row>
    <row r="2803" spans="1:36" x14ac:dyDescent="0.25">
      <c r="A2803">
        <v>2018</v>
      </c>
      <c r="B2803" t="s">
        <v>2279</v>
      </c>
      <c r="C2803" t="s">
        <v>273</v>
      </c>
      <c r="D2803" t="s">
        <v>1443</v>
      </c>
      <c r="E2803" t="s">
        <v>1438</v>
      </c>
      <c r="F2803" s="15">
        <v>-1.0404847808302493E-2</v>
      </c>
      <c r="G2803" s="15">
        <v>-6.5697322575563891E-2</v>
      </c>
      <c r="H2803" s="1">
        <f t="shared" si="86"/>
        <v>9086009491.2355995</v>
      </c>
      <c r="I2803" s="1">
        <f t="shared" si="87"/>
        <v>1439001503.1794002</v>
      </c>
      <c r="J2803" s="1">
        <v>-94538545.941098377</v>
      </c>
      <c r="K2803" s="1">
        <v>-89551251.108755022</v>
      </c>
      <c r="L2803" s="1">
        <v>-20805.062255078195</v>
      </c>
      <c r="M2803" s="1">
        <v>-1192262.1260572756</v>
      </c>
      <c r="N2803" s="1">
        <v>-279162.4211951035</v>
      </c>
      <c r="O2803" s="1">
        <v>-3792.2478448806605</v>
      </c>
      <c r="P2803" s="1">
        <v>-5861.1603266807297</v>
      </c>
      <c r="Q2803" s="1">
        <v>-3487292.4904081803</v>
      </c>
      <c r="R2803" s="1">
        <v>1880.6757438369373</v>
      </c>
      <c r="S2803" s="1">
        <v>-40079515.303271115</v>
      </c>
      <c r="T2803" s="1">
        <v>-23456796.297920682</v>
      </c>
      <c r="U2803" s="1">
        <v>-23446345.558058549</v>
      </c>
      <c r="V2803" s="1">
        <v>-298065.53151431889</v>
      </c>
      <c r="W2803" s="1">
        <v>-298065.53151431889</v>
      </c>
      <c r="X2803" s="1">
        <v>-3782431.1276061181</v>
      </c>
      <c r="Y2803" s="1">
        <v>328420.54099029955</v>
      </c>
      <c r="Z2803" s="1">
        <v>-280.25066965454488</v>
      </c>
      <c r="AA2803" s="1">
        <v>-3487292.4904081803</v>
      </c>
      <c r="AB2803" s="1">
        <v>-5861.1603266807297</v>
      </c>
      <c r="AC2803" s="1">
        <v>-63.083356425170244</v>
      </c>
      <c r="AD2803" s="1">
        <v>-1.7448589544527722</v>
      </c>
      <c r="AE2803" s="1">
        <v>-10325.505708097709</v>
      </c>
      <c r="AF2803" s="1">
        <v>-75.190917184329422</v>
      </c>
      <c r="AG2803" s="1">
        <v>940.33787191846864</v>
      </c>
      <c r="AH2803" s="1">
        <v>940.33787191846864</v>
      </c>
      <c r="AI2803" s="1">
        <v>-3728.3817022808712</v>
      </c>
      <c r="AJ2803" s="5">
        <v>1.9912861951355627E-2</v>
      </c>
    </row>
    <row r="2804" spans="1:36" x14ac:dyDescent="0.25">
      <c r="A2804">
        <v>2018</v>
      </c>
      <c r="B2804" t="s">
        <v>1464</v>
      </c>
      <c r="C2804" t="s">
        <v>206</v>
      </c>
      <c r="D2804" t="s">
        <v>1437</v>
      </c>
      <c r="E2804" t="s">
        <v>1438</v>
      </c>
      <c r="F2804" s="15">
        <v>-9.9894013802903185E-3</v>
      </c>
      <c r="G2804" s="15">
        <v>-4.3492595673489037E-2</v>
      </c>
      <c r="H2804" s="1">
        <f t="shared" si="86"/>
        <v>12733808822.988935</v>
      </c>
      <c r="I2804" s="1">
        <f t="shared" si="87"/>
        <v>2924707653.4053707</v>
      </c>
      <c r="J2804" s="1">
        <v>-127203127.43271871</v>
      </c>
      <c r="K2804" s="1">
        <v>-124295694.52709171</v>
      </c>
      <c r="L2804" s="1">
        <v>-28494.623007521051</v>
      </c>
      <c r="M2804" s="1">
        <v>-1643968.4108432822</v>
      </c>
      <c r="N2804" s="1">
        <v>-384936.57308286405</v>
      </c>
      <c r="O2804" s="1">
        <v>-5181.9040156955916</v>
      </c>
      <c r="P2804" s="1">
        <v>-6059.8680400050916</v>
      </c>
      <c r="Q2804" s="1">
        <v>-839654.89290260407</v>
      </c>
      <c r="R2804" s="1">
        <v>863.36626501491401</v>
      </c>
      <c r="S2804" s="1">
        <v>-55260125.85087534</v>
      </c>
      <c r="T2804" s="1">
        <v>-32188535.626345284</v>
      </c>
      <c r="U2804" s="1">
        <v>-32173710.376058292</v>
      </c>
      <c r="V2804" s="1">
        <v>-410992.10271082056</v>
      </c>
      <c r="W2804" s="1">
        <v>-410992.10271082056</v>
      </c>
      <c r="X2804" s="1">
        <v>-5188007.6092747469</v>
      </c>
      <c r="Y2804" s="1">
        <v>-704728.12629256037</v>
      </c>
      <c r="Z2804" s="1">
        <v>-1762.8395344721691</v>
      </c>
      <c r="AA2804" s="1">
        <v>-839654.89290260407</v>
      </c>
      <c r="AB2804" s="1">
        <v>-6059.8680400050916</v>
      </c>
      <c r="AC2804" s="1">
        <v>-37.92328893989756</v>
      </c>
      <c r="AD2804" s="1">
        <v>-15.622561309639854</v>
      </c>
      <c r="AE2804" s="1">
        <v>-14179.146353703634</v>
      </c>
      <c r="AF2804" s="1">
        <v>-45.201889050080581</v>
      </c>
      <c r="AG2804" s="1">
        <v>431.683132507457</v>
      </c>
      <c r="AH2804" s="1">
        <v>431.683132507457</v>
      </c>
      <c r="AI2804" s="1">
        <v>-5143.5101457980454</v>
      </c>
      <c r="AJ2804" s="5">
        <v>8.215278975861438E-3</v>
      </c>
    </row>
    <row r="2805" spans="1:36" x14ac:dyDescent="0.25">
      <c r="A2805">
        <v>2018</v>
      </c>
      <c r="B2805" t="s">
        <v>1461</v>
      </c>
      <c r="C2805" t="s">
        <v>163</v>
      </c>
      <c r="D2805" t="s">
        <v>1437</v>
      </c>
      <c r="E2805" t="s">
        <v>1438</v>
      </c>
      <c r="F2805" s="15">
        <v>-9.6322171003440146E-3</v>
      </c>
      <c r="G2805" s="15">
        <v>-0.10383059903256754</v>
      </c>
      <c r="H2805" s="1">
        <f t="shared" si="86"/>
        <v>4349122490.9462671</v>
      </c>
      <c r="I2805" s="1">
        <f t="shared" si="87"/>
        <v>403461912.18297434</v>
      </c>
      <c r="J2805" s="1">
        <v>-41891692.028783388</v>
      </c>
      <c r="K2805" s="1">
        <v>-39165604.395890154</v>
      </c>
      <c r="L2805" s="1">
        <v>-9257.2195877743889</v>
      </c>
      <c r="M2805" s="1">
        <v>-516221.12170516624</v>
      </c>
      <c r="N2805" s="1">
        <v>-119910.82149025757</v>
      </c>
      <c r="O2805" s="1">
        <v>-1700.7450887749881</v>
      </c>
      <c r="P2805" s="1">
        <v>-5765.5494595441623</v>
      </c>
      <c r="Q2805" s="1">
        <v>-2075885.1188126658</v>
      </c>
      <c r="R2805" s="1">
        <v>2652.9432509426351</v>
      </c>
      <c r="S2805" s="1">
        <v>-17218860.274055731</v>
      </c>
      <c r="T2805" s="1">
        <v>-10182358.299421389</v>
      </c>
      <c r="U2805" s="1">
        <v>-10176653.08061057</v>
      </c>
      <c r="V2805" s="1">
        <v>-129055.28042629156</v>
      </c>
      <c r="W2805" s="1">
        <v>-129055.28042629156</v>
      </c>
      <c r="X2805" s="1">
        <v>-1643251.8711551111</v>
      </c>
      <c r="Y2805" s="1">
        <v>-325758.95563719829</v>
      </c>
      <c r="Z2805" s="1">
        <v>-1381.4672642964304</v>
      </c>
      <c r="AA2805" s="1">
        <v>-2075885.1188126658</v>
      </c>
      <c r="AB2805" s="1">
        <v>-5765.5494595441623</v>
      </c>
      <c r="AC2805" s="1">
        <v>-91.606360876657547</v>
      </c>
      <c r="AD2805" s="1">
        <v>-19.120234805649691</v>
      </c>
      <c r="AE2805" s="1">
        <v>-4491.8778336524638</v>
      </c>
      <c r="AF2805" s="1">
        <v>-109.18832929260968</v>
      </c>
      <c r="AG2805" s="1">
        <v>1326.4716254713176</v>
      </c>
      <c r="AH2805" s="1">
        <v>1326.4716254713176</v>
      </c>
      <c r="AI2805" s="1">
        <v>-1608.0020066319778</v>
      </c>
      <c r="AJ2805" s="5">
        <v>3.8320064233435709E-2</v>
      </c>
    </row>
    <row r="2806" spans="1:36" x14ac:dyDescent="0.25">
      <c r="A2806">
        <v>2018</v>
      </c>
      <c r="B2806" t="s">
        <v>1460</v>
      </c>
      <c r="C2806" t="s">
        <v>465</v>
      </c>
      <c r="D2806" t="s">
        <v>1437</v>
      </c>
      <c r="E2806" t="s">
        <v>1438</v>
      </c>
      <c r="F2806" s="15">
        <v>-8.9646803429543689E-3</v>
      </c>
      <c r="G2806" s="15">
        <v>-0.41844770440102635</v>
      </c>
      <c r="H2806" s="1">
        <f t="shared" si="86"/>
        <v>5005970596.5353012</v>
      </c>
      <c r="I2806" s="1">
        <f t="shared" si="87"/>
        <v>107246200.02015595</v>
      </c>
      <c r="J2806" s="1">
        <v>-44876926.204167567</v>
      </c>
      <c r="K2806" s="1">
        <v>-43698020.19211328</v>
      </c>
      <c r="L2806" s="1">
        <v>-11007.258927804314</v>
      </c>
      <c r="M2806" s="1">
        <v>-551095.51313930983</v>
      </c>
      <c r="N2806" s="1">
        <v>-125441.83441438813</v>
      </c>
      <c r="O2806" s="1">
        <v>-1974.4080992574911</v>
      </c>
      <c r="P2806" s="1">
        <v>-91661.429308369552</v>
      </c>
      <c r="Q2806" s="1">
        <v>-404482.29065511189</v>
      </c>
      <c r="R2806" s="1">
        <v>6756.7224899693829</v>
      </c>
      <c r="S2806" s="1">
        <v>-18022475.19645635</v>
      </c>
      <c r="T2806" s="1">
        <v>-10947476.960122135</v>
      </c>
      <c r="U2806" s="1">
        <v>-10937178.980526088</v>
      </c>
      <c r="V2806" s="1">
        <v>-137773.87828482746</v>
      </c>
      <c r="W2806" s="1">
        <v>-137773.87828482746</v>
      </c>
      <c r="X2806" s="1">
        <v>-1770301.3055198677</v>
      </c>
      <c r="Y2806" s="1">
        <v>-2410860.9804059002</v>
      </c>
      <c r="Z2806" s="1">
        <v>-16260.790639240306</v>
      </c>
      <c r="AA2806" s="1">
        <v>-404482.29065511189</v>
      </c>
      <c r="AB2806" s="1">
        <v>-91661.429308369552</v>
      </c>
      <c r="AC2806" s="1">
        <v>-218.31421729694219</v>
      </c>
      <c r="AD2806" s="1">
        <v>-81.602216673738837</v>
      </c>
      <c r="AE2806" s="1">
        <v>-5123.719978749572</v>
      </c>
      <c r="AF2806" s="1">
        <v>-260.21516867777819</v>
      </c>
      <c r="AG2806" s="1">
        <v>3378.3612449846914</v>
      </c>
      <c r="AH2806" s="1">
        <v>3378.3612449846914</v>
      </c>
      <c r="AI2806" s="1">
        <v>-1753.3848734247474</v>
      </c>
      <c r="AJ2806" s="5">
        <v>0.10980648511569992</v>
      </c>
    </row>
    <row r="2807" spans="1:36" x14ac:dyDescent="0.25">
      <c r="A2807">
        <v>2018</v>
      </c>
      <c r="B2807" t="s">
        <v>1467</v>
      </c>
      <c r="C2807" t="s">
        <v>133</v>
      </c>
      <c r="D2807" t="s">
        <v>1437</v>
      </c>
      <c r="E2807" t="s">
        <v>1438</v>
      </c>
      <c r="F2807" s="15">
        <v>-8.1376457946843849E-3</v>
      </c>
      <c r="G2807" s="15">
        <v>-6.6146345239229853E-2</v>
      </c>
      <c r="H2807" s="1">
        <f t="shared" si="86"/>
        <v>18332699492.926239</v>
      </c>
      <c r="I2807" s="1">
        <f t="shared" si="87"/>
        <v>2255378046.8787808</v>
      </c>
      <c r="J2807" s="1">
        <v>-149185014.93382376</v>
      </c>
      <c r="K2807" s="1">
        <v>-140375146.11086178</v>
      </c>
      <c r="L2807" s="1">
        <v>-35000.892621979401</v>
      </c>
      <c r="M2807" s="1">
        <v>-1831930.175913763</v>
      </c>
      <c r="N2807" s="1">
        <v>-418324.45335570059</v>
      </c>
      <c r="O2807" s="1">
        <v>-6523.9769770635157</v>
      </c>
      <c r="P2807" s="1">
        <v>-88835.342171446682</v>
      </c>
      <c r="Q2807" s="1">
        <v>-6454014.0652576145</v>
      </c>
      <c r="R2807" s="1">
        <v>24760.08333556147</v>
      </c>
      <c r="S2807" s="1">
        <v>-60098253.602271542</v>
      </c>
      <c r="T2807" s="1">
        <v>-36372770.572143815</v>
      </c>
      <c r="U2807" s="1">
        <v>-36343074.878798842</v>
      </c>
      <c r="V2807" s="1">
        <v>-457982.54397844075</v>
      </c>
      <c r="W2807" s="1">
        <v>-457982.54397844075</v>
      </c>
      <c r="X2807" s="1">
        <v>-5880510.1827624347</v>
      </c>
      <c r="Y2807" s="1">
        <v>-3010160.6700925417</v>
      </c>
      <c r="Z2807" s="1">
        <v>-22267.629086711255</v>
      </c>
      <c r="AA2807" s="1">
        <v>-6454014.0652576145</v>
      </c>
      <c r="AB2807" s="1">
        <v>-88835.342171446682</v>
      </c>
      <c r="AC2807" s="1">
        <v>-723.31894250876383</v>
      </c>
      <c r="AD2807" s="1">
        <v>-202.87334094737201</v>
      </c>
      <c r="AE2807" s="1">
        <v>-16342.966562161915</v>
      </c>
      <c r="AF2807" s="1">
        <v>-862.14522793420656</v>
      </c>
      <c r="AG2807" s="1">
        <v>12380.041667780735</v>
      </c>
      <c r="AH2807" s="1">
        <v>12380.041667780735</v>
      </c>
      <c r="AI2807" s="1">
        <v>-5791.6825440272714</v>
      </c>
      <c r="AJ2807" s="5">
        <v>8.3556221188055252E-2</v>
      </c>
    </row>
    <row r="2808" spans="1:36" x14ac:dyDescent="0.25">
      <c r="A2808">
        <v>2018</v>
      </c>
      <c r="B2808" t="s">
        <v>1480</v>
      </c>
      <c r="C2808" t="s">
        <v>118</v>
      </c>
      <c r="D2808" t="s">
        <v>1443</v>
      </c>
      <c r="E2808" t="s">
        <v>1438</v>
      </c>
      <c r="F2808" s="15">
        <v>-7.4878140282505458E-3</v>
      </c>
      <c r="G2808" s="15">
        <v>-8.040465462523777E-2</v>
      </c>
      <c r="H2808" s="1">
        <f t="shared" si="86"/>
        <v>46980460063.786179</v>
      </c>
      <c r="I2808" s="1">
        <f t="shared" si="87"/>
        <v>4375131633.347805</v>
      </c>
      <c r="J2808" s="1">
        <v>-351780947.91928267</v>
      </c>
      <c r="K2808" s="1">
        <v>-341292221.62954932</v>
      </c>
      <c r="L2808" s="1">
        <v>-80599.343751665976</v>
      </c>
      <c r="M2808" s="1">
        <v>-4523567.6591016036</v>
      </c>
      <c r="N2808" s="1">
        <v>-1057395.97808253</v>
      </c>
      <c r="O2808" s="1">
        <v>-14626.19399900132</v>
      </c>
      <c r="P2808" s="1">
        <v>-82096.519456771304</v>
      </c>
      <c r="Q2808" s="1">
        <v>-4743572.1888607908</v>
      </c>
      <c r="R2808" s="1">
        <v>13131.593519003296</v>
      </c>
      <c r="S2808" s="1">
        <v>-151829689.77209741</v>
      </c>
      <c r="T2808" s="1">
        <v>-89431452.715494886</v>
      </c>
      <c r="U2808" s="1">
        <v>-89389476.36337252</v>
      </c>
      <c r="V2808" s="1">
        <v>-1130891.9147754009</v>
      </c>
      <c r="W2808" s="1">
        <v>-1130891.9147754009</v>
      </c>
      <c r="X2808" s="1">
        <v>-14429250.375573939</v>
      </c>
      <c r="Y2808" s="1">
        <v>447265.96388287796</v>
      </c>
      <c r="Z2808" s="1">
        <v>-19121.04318944542</v>
      </c>
      <c r="AA2808" s="1">
        <v>-4743572.1888607908</v>
      </c>
      <c r="AB2808" s="1">
        <v>-82096.519456771304</v>
      </c>
      <c r="AC2808" s="1">
        <v>-452.16509007673341</v>
      </c>
      <c r="AD2808" s="1">
        <v>-46.393573428837271</v>
      </c>
      <c r="AE2808" s="1">
        <v>-39696.743387108116</v>
      </c>
      <c r="AF2808" s="1">
        <v>-538.94893626869612</v>
      </c>
      <c r="AG2808" s="1">
        <v>6565.796759501648</v>
      </c>
      <c r="AH2808" s="1">
        <v>6565.796759501648</v>
      </c>
      <c r="AI2808" s="1">
        <v>-14168.418101237503</v>
      </c>
      <c r="AJ2808" s="5">
        <v>2.0381568542168996E-2</v>
      </c>
    </row>
    <row r="2809" spans="1:36" x14ac:dyDescent="0.25">
      <c r="A2809">
        <v>2018</v>
      </c>
      <c r="B2809" t="s">
        <v>1472</v>
      </c>
      <c r="C2809" t="s">
        <v>147</v>
      </c>
      <c r="D2809" t="s">
        <v>1437</v>
      </c>
      <c r="E2809" t="s">
        <v>1438</v>
      </c>
      <c r="F2809" s="15">
        <v>-7.4700548378612668E-3</v>
      </c>
      <c r="G2809" s="15">
        <v>-8.9011006503937312E-2</v>
      </c>
      <c r="H2809" s="1">
        <f t="shared" si="86"/>
        <v>4972811179.8544292</v>
      </c>
      <c r="I2809" s="1">
        <f t="shared" si="87"/>
        <v>417332346.53625679</v>
      </c>
      <c r="J2809" s="1">
        <v>-37147172.211842172</v>
      </c>
      <c r="K2809" s="1">
        <v>-36237883.21199064</v>
      </c>
      <c r="L2809" s="1">
        <v>-8702.886182824248</v>
      </c>
      <c r="M2809" s="1">
        <v>-483126.51455651817</v>
      </c>
      <c r="N2809" s="1">
        <v>-112933.49013402563</v>
      </c>
      <c r="O2809" s="1">
        <v>-1580.488676824825</v>
      </c>
      <c r="P2809" s="1">
        <v>-1090.5607062000684</v>
      </c>
      <c r="Q2809" s="1">
        <v>-303865.35243201011</v>
      </c>
      <c r="R2809" s="1">
        <v>2010.2928368705643</v>
      </c>
      <c r="S2809" s="1">
        <v>-16218042.906046325</v>
      </c>
      <c r="T2809" s="1">
        <v>-9614331.3403577115</v>
      </c>
      <c r="U2809" s="1">
        <v>-9609970.346080903</v>
      </c>
      <c r="V2809" s="1">
        <v>-120781.62863912954</v>
      </c>
      <c r="W2809" s="1">
        <v>-120781.62863912954</v>
      </c>
      <c r="X2809" s="1">
        <v>-1552183.1918754864</v>
      </c>
      <c r="Y2809" s="1">
        <v>397838.76477794361</v>
      </c>
      <c r="Z2809" s="1">
        <v>-42.557951292953135</v>
      </c>
      <c r="AA2809" s="1">
        <v>-303865.35243201011</v>
      </c>
      <c r="AB2809" s="1">
        <v>-1090.5607062000684</v>
      </c>
      <c r="AC2809" s="1">
        <v>-67.926570650785919</v>
      </c>
      <c r="AD2809" s="1">
        <v>-0.35007885425303525</v>
      </c>
      <c r="AE2809" s="1">
        <v>-4270.7971702051818</v>
      </c>
      <c r="AF2809" s="1">
        <v>-80.963687378892701</v>
      </c>
      <c r="AG2809" s="1">
        <v>1005.1464184352822</v>
      </c>
      <c r="AH2809" s="1">
        <v>1005.1464184352822</v>
      </c>
      <c r="AI2809" s="1">
        <v>-1511.7192217207082</v>
      </c>
      <c r="AJ2809" s="5">
        <v>1.920658940049103E-4</v>
      </c>
    </row>
    <row r="2810" spans="1:36" x14ac:dyDescent="0.25">
      <c r="A2810">
        <v>2018</v>
      </c>
      <c r="B2810" t="s">
        <v>1470</v>
      </c>
      <c r="C2810" t="s">
        <v>185</v>
      </c>
      <c r="D2810" t="s">
        <v>1443</v>
      </c>
      <c r="E2810" t="s">
        <v>1438</v>
      </c>
      <c r="F2810" s="15">
        <v>-7.4646864634383215E-3</v>
      </c>
      <c r="G2810" s="15">
        <v>-5.0555855209409813E-2</v>
      </c>
      <c r="H2810" s="1">
        <f t="shared" si="86"/>
        <v>3878818406.770648</v>
      </c>
      <c r="I2810" s="1">
        <f t="shared" si="87"/>
        <v>572716318.12425756</v>
      </c>
      <c r="J2810" s="1">
        <v>-28954163.255156253</v>
      </c>
      <c r="K2810" s="1">
        <v>-27165590.392094597</v>
      </c>
      <c r="L2810" s="1">
        <v>-6287.5542712079905</v>
      </c>
      <c r="M2810" s="1">
        <v>-360877.39018881769</v>
      </c>
      <c r="N2810" s="1">
        <v>-84094.378546977823</v>
      </c>
      <c r="O2810" s="1">
        <v>-1149.5318545306816</v>
      </c>
      <c r="P2810" s="1">
        <v>-2740.7010905610864</v>
      </c>
      <c r="Q2810" s="1">
        <v>-1334146.8691616862</v>
      </c>
      <c r="R2810" s="1">
        <v>723.56205212571751</v>
      </c>
      <c r="S2810" s="1">
        <v>-12073192.98074181</v>
      </c>
      <c r="T2810" s="1">
        <v>-7057851.9213964548</v>
      </c>
      <c r="U2810" s="1">
        <v>-7054025.5004563509</v>
      </c>
      <c r="V2810" s="1">
        <v>-90219.347547204423</v>
      </c>
      <c r="W2810" s="1">
        <v>-90219.347547204423</v>
      </c>
      <c r="X2810" s="1">
        <v>-1137821.026955575</v>
      </c>
      <c r="Y2810" s="1">
        <v>-109914.17831811206</v>
      </c>
      <c r="Z2810" s="1">
        <v>-464.82392458178299</v>
      </c>
      <c r="AA2810" s="1">
        <v>-1334146.8691616862</v>
      </c>
      <c r="AB2810" s="1">
        <v>-2740.7010905610864</v>
      </c>
      <c r="AC2810" s="1">
        <v>-22.936019636713969</v>
      </c>
      <c r="AD2810" s="1">
        <v>-6.3778425756831023</v>
      </c>
      <c r="AE2810" s="1">
        <v>-3107.15685951979</v>
      </c>
      <c r="AF2810" s="1">
        <v>-27.338119763618135</v>
      </c>
      <c r="AG2810" s="1">
        <v>361.78102606285876</v>
      </c>
      <c r="AH2810" s="1">
        <v>361.78102606285876</v>
      </c>
      <c r="AI2810" s="1">
        <v>-1126.3112273510303</v>
      </c>
      <c r="AJ2810" s="5">
        <v>1.5336821871803597E-2</v>
      </c>
    </row>
    <row r="2811" spans="1:36" x14ac:dyDescent="0.25">
      <c r="A2811">
        <v>2018</v>
      </c>
      <c r="B2811" t="s">
        <v>1465</v>
      </c>
      <c r="C2811" t="s">
        <v>238</v>
      </c>
      <c r="D2811" t="s">
        <v>1443</v>
      </c>
      <c r="E2811" t="s">
        <v>1438</v>
      </c>
      <c r="F2811" s="15">
        <v>-7.2177076699329167E-3</v>
      </c>
      <c r="G2811" s="15">
        <v>-0.11972013225263992</v>
      </c>
      <c r="H2811" s="1">
        <f t="shared" si="86"/>
        <v>1010283731.0972896</v>
      </c>
      <c r="I2811" s="1">
        <f t="shared" si="87"/>
        <v>60908157.195830017</v>
      </c>
      <c r="J2811" s="1">
        <v>-7291932.6347493511</v>
      </c>
      <c r="K2811" s="1">
        <v>-6935554.9371567918</v>
      </c>
      <c r="L2811" s="1">
        <v>-1592.3207833608246</v>
      </c>
      <c r="M2811" s="1">
        <v>-90193.017582832676</v>
      </c>
      <c r="N2811" s="1">
        <v>-21102.925476681376</v>
      </c>
      <c r="O2811" s="1">
        <v>-287.75543528747994</v>
      </c>
      <c r="P2811" s="1">
        <v>-2804.1532576689697</v>
      </c>
      <c r="Q2811" s="1">
        <v>-240486.63600953715</v>
      </c>
      <c r="R2811" s="1">
        <v>89.110952808143935</v>
      </c>
      <c r="S2811" s="1">
        <v>-3029509.2387818368</v>
      </c>
      <c r="T2811" s="1">
        <v>-1767330.5543410953</v>
      </c>
      <c r="U2811" s="1">
        <v>-1766511.8201392982</v>
      </c>
      <c r="V2811" s="1">
        <v>-22548.254395708169</v>
      </c>
      <c r="W2811" s="1">
        <v>-22548.254395708169</v>
      </c>
      <c r="X2811" s="1">
        <v>-284887.34626555082</v>
      </c>
      <c r="Y2811" s="1">
        <v>-153843.73583917387</v>
      </c>
      <c r="Z2811" s="1">
        <v>-469.57925843061275</v>
      </c>
      <c r="AA2811" s="1">
        <v>-240486.63600953715</v>
      </c>
      <c r="AB2811" s="1">
        <v>-2804.1532576689697</v>
      </c>
      <c r="AC2811" s="1">
        <v>-4.9845263399385535</v>
      </c>
      <c r="AD2811" s="1">
        <v>-3.4856176284376903</v>
      </c>
      <c r="AE2811" s="1">
        <v>-785.05261274383054</v>
      </c>
      <c r="AF2811" s="1">
        <v>-5.9412042806252288</v>
      </c>
      <c r="AG2811" s="1">
        <v>44.555476404071968</v>
      </c>
      <c r="AH2811" s="1">
        <v>44.555476404071968</v>
      </c>
      <c r="AI2811" s="1">
        <v>-282.70905716084144</v>
      </c>
      <c r="AJ2811" s="5">
        <v>2.5805317565841486E-2</v>
      </c>
    </row>
    <row r="2812" spans="1:36" x14ac:dyDescent="0.25">
      <c r="A2812">
        <v>2018</v>
      </c>
      <c r="B2812" t="s">
        <v>1468</v>
      </c>
      <c r="C2812" t="s">
        <v>170</v>
      </c>
      <c r="D2812" t="s">
        <v>1443</v>
      </c>
      <c r="E2812" t="s">
        <v>1438</v>
      </c>
      <c r="F2812" s="15">
        <v>-7.0457497490456654E-3</v>
      </c>
      <c r="G2812" s="15">
        <v>-9.9569110161457142E-2</v>
      </c>
      <c r="H2812" s="1">
        <f t="shared" si="86"/>
        <v>15157116786.072138</v>
      </c>
      <c r="I2812" s="1">
        <f t="shared" si="87"/>
        <v>1072554044.3070356</v>
      </c>
      <c r="J2812" s="1">
        <v>-106793251.79172361</v>
      </c>
      <c r="K2812" s="1">
        <v>-103066598.58399239</v>
      </c>
      <c r="L2812" s="1">
        <v>-24232.045418937731</v>
      </c>
      <c r="M2812" s="1">
        <v>-1370593.7417913412</v>
      </c>
      <c r="N2812" s="1">
        <v>-320341.07849829172</v>
      </c>
      <c r="O2812" s="1">
        <v>-4422.2051483536261</v>
      </c>
      <c r="P2812" s="1">
        <v>-16932.26515718571</v>
      </c>
      <c r="Q2812" s="1">
        <v>-1994169.1334001122</v>
      </c>
      <c r="R2812" s="1">
        <v>4037.2616830286347</v>
      </c>
      <c r="S2812" s="1">
        <v>-45996027.845095061</v>
      </c>
      <c r="T2812" s="1">
        <v>-27054877.473520257</v>
      </c>
      <c r="U2812" s="1">
        <v>-27042241.760958169</v>
      </c>
      <c r="V2812" s="1">
        <v>-342648.43544783531</v>
      </c>
      <c r="W2812" s="1">
        <v>-342648.43544783531</v>
      </c>
      <c r="X2812" s="1">
        <v>-4364564.9922236195</v>
      </c>
      <c r="Y2812" s="1">
        <v>376168.05441098462</v>
      </c>
      <c r="Z2812" s="1">
        <v>-2814.2931392299902</v>
      </c>
      <c r="AA2812" s="1">
        <v>-1994169.1334001122</v>
      </c>
      <c r="AB2812" s="1">
        <v>-16932.26515718571</v>
      </c>
      <c r="AC2812" s="1">
        <v>-130.16824045334306</v>
      </c>
      <c r="AD2812" s="1">
        <v>-11.508858954357628</v>
      </c>
      <c r="AE2812" s="1">
        <v>-11945.223273980144</v>
      </c>
      <c r="AF2812" s="1">
        <v>-155.15137339857839</v>
      </c>
      <c r="AG2812" s="1">
        <v>2018.6308415143174</v>
      </c>
      <c r="AH2812" s="1">
        <v>2018.6308415143174</v>
      </c>
      <c r="AI2812" s="1">
        <v>-4290.4216815588907</v>
      </c>
      <c r="AJ2812" s="5">
        <v>1.69090609461293E-2</v>
      </c>
    </row>
    <row r="2813" spans="1:36" x14ac:dyDescent="0.25">
      <c r="A2813">
        <v>2018</v>
      </c>
      <c r="B2813" t="s">
        <v>1471</v>
      </c>
      <c r="C2813" t="s">
        <v>238</v>
      </c>
      <c r="D2813" t="s">
        <v>1437</v>
      </c>
      <c r="E2813" t="s">
        <v>1438</v>
      </c>
      <c r="F2813" s="15">
        <v>-6.9042857416445119E-3</v>
      </c>
      <c r="G2813" s="15">
        <v>-3.3667004211647096E-2</v>
      </c>
      <c r="H2813" s="1">
        <f t="shared" si="86"/>
        <v>4493030036.1628323</v>
      </c>
      <c r="I2813" s="1">
        <f t="shared" si="87"/>
        <v>921411451.41532385</v>
      </c>
      <c r="J2813" s="1">
        <v>-31021163.21545957</v>
      </c>
      <c r="K2813" s="1">
        <v>-27770975.67346637</v>
      </c>
      <c r="L2813" s="1">
        <v>-6209.4043912431234</v>
      </c>
      <c r="M2813" s="1">
        <v>-360334.98133714526</v>
      </c>
      <c r="N2813" s="1">
        <v>-84358.786620068684</v>
      </c>
      <c r="O2813" s="1">
        <v>-1131.194368755582</v>
      </c>
      <c r="P2813" s="1">
        <v>-12470.897456723715</v>
      </c>
      <c r="Q2813" s="1">
        <v>-2785557.718621722</v>
      </c>
      <c r="R2813" s="1">
        <v>-124.55919754557823</v>
      </c>
      <c r="S2813" s="1">
        <v>-12108333.306681756</v>
      </c>
      <c r="T2813" s="1">
        <v>-7003472.781262897</v>
      </c>
      <c r="U2813" s="1">
        <v>-7000267.6866688179</v>
      </c>
      <c r="V2813" s="1">
        <v>-90083.745334286315</v>
      </c>
      <c r="W2813" s="1">
        <v>-90083.745334286315</v>
      </c>
      <c r="X2813" s="1">
        <v>-1128008.4938091694</v>
      </c>
      <c r="Y2813" s="1">
        <v>-796443.77770891064</v>
      </c>
      <c r="Z2813" s="1">
        <v>-2088.3576044486817</v>
      </c>
      <c r="AA2813" s="1">
        <v>-2785557.718621722</v>
      </c>
      <c r="AB2813" s="1">
        <v>-12470.897456723715</v>
      </c>
      <c r="AC2813" s="1">
        <v>-4.545807818394267</v>
      </c>
      <c r="AD2813" s="1">
        <v>-15.501570714337337</v>
      </c>
      <c r="AE2813" s="1">
        <v>-3076.0879646774451</v>
      </c>
      <c r="AF2813" s="1">
        <v>-5.4182827068532609</v>
      </c>
      <c r="AG2813" s="1">
        <v>-62.279598772789114</v>
      </c>
      <c r="AH2813" s="1">
        <v>-62.279598772789114</v>
      </c>
      <c r="AI2813" s="1">
        <v>-1126.5921531029448</v>
      </c>
      <c r="AJ2813" s="5">
        <v>1.7097701805560039E-2</v>
      </c>
    </row>
    <row r="2814" spans="1:36" x14ac:dyDescent="0.25">
      <c r="A2814">
        <v>2018</v>
      </c>
      <c r="B2814" t="s">
        <v>1469</v>
      </c>
      <c r="C2814" t="s">
        <v>135</v>
      </c>
      <c r="D2814" t="s">
        <v>1443</v>
      </c>
      <c r="E2814" t="s">
        <v>1438</v>
      </c>
      <c r="F2814" s="15">
        <v>-6.443010471546641E-3</v>
      </c>
      <c r="G2814" s="15">
        <v>-4.7931488667989373E-2</v>
      </c>
      <c r="H2814" s="1">
        <f t="shared" si="86"/>
        <v>52832941071.153275</v>
      </c>
      <c r="I2814" s="1">
        <f t="shared" si="87"/>
        <v>7101869815.1009541</v>
      </c>
      <c r="J2814" s="1">
        <v>-340403192.56404716</v>
      </c>
      <c r="K2814" s="1">
        <v>-259630665.05509493</v>
      </c>
      <c r="L2814" s="1">
        <v>-59575.590502572712</v>
      </c>
      <c r="M2814" s="1">
        <v>-3453874.0243555987</v>
      </c>
      <c r="N2814" s="1">
        <v>-809505.42180095718</v>
      </c>
      <c r="O2814" s="1">
        <v>-10846.080635812561</v>
      </c>
      <c r="P2814" s="1">
        <v>-3126.5142727744555</v>
      </c>
      <c r="Q2814" s="1">
        <v>-76436754.696668833</v>
      </c>
      <c r="R2814" s="1">
        <v>1154.819284335973</v>
      </c>
      <c r="S2814" s="1">
        <v>-116209438.45496723</v>
      </c>
      <c r="T2814" s="1">
        <v>-67657412.410061926</v>
      </c>
      <c r="U2814" s="1">
        <v>-67627542.197010264</v>
      </c>
      <c r="V2814" s="1">
        <v>-863468.50608889968</v>
      </c>
      <c r="W2814" s="1">
        <v>-863468.50608889968</v>
      </c>
      <c r="X2814" s="1">
        <v>-10904483.569294151</v>
      </c>
      <c r="Y2814" s="1">
        <v>202136.66075841684</v>
      </c>
      <c r="Z2814" s="1">
        <v>-155.78338350443053</v>
      </c>
      <c r="AA2814" s="1">
        <v>-76436754.696668833</v>
      </c>
      <c r="AB2814" s="1">
        <v>-3126.5142727744555</v>
      </c>
      <c r="AC2814" s="1">
        <v>-38.740689069995923</v>
      </c>
      <c r="AD2814" s="1">
        <v>-0.93926726707509856</v>
      </c>
      <c r="AE2814" s="1">
        <v>-29740.690901838298</v>
      </c>
      <c r="AF2814" s="1">
        <v>-46.176172426419171</v>
      </c>
      <c r="AG2814" s="1">
        <v>577.40964216798648</v>
      </c>
      <c r="AH2814" s="1">
        <v>577.40964216798648</v>
      </c>
      <c r="AI2814" s="1">
        <v>-10806.859222863593</v>
      </c>
      <c r="AJ2814" s="5">
        <v>1.665531284532726E-3</v>
      </c>
    </row>
    <row r="2815" spans="1:36" x14ac:dyDescent="0.25">
      <c r="A2815">
        <v>2018</v>
      </c>
      <c r="B2815" t="s">
        <v>1491</v>
      </c>
      <c r="C2815" t="s">
        <v>145</v>
      </c>
      <c r="D2815" t="s">
        <v>1443</v>
      </c>
      <c r="E2815" t="s">
        <v>1438</v>
      </c>
      <c r="F2815" s="15">
        <v>-6.441791594732676E-3</v>
      </c>
      <c r="G2815" s="15">
        <v>-3.6469125378921267E-2</v>
      </c>
      <c r="H2815" s="1">
        <f t="shared" si="86"/>
        <v>2667262475.6001635</v>
      </c>
      <c r="I2815" s="1">
        <f t="shared" si="87"/>
        <v>471136853.92076802</v>
      </c>
      <c r="J2815" s="1">
        <v>-17181948.996267002</v>
      </c>
      <c r="K2815" s="1">
        <v>-16782175.43647176</v>
      </c>
      <c r="L2815" s="1">
        <v>-3867.1423942316364</v>
      </c>
      <c r="M2815" s="1">
        <v>-223026.00315319022</v>
      </c>
      <c r="N2815" s="1">
        <v>-52263.721085432291</v>
      </c>
      <c r="O2815" s="1">
        <v>-702.7366958034263</v>
      </c>
      <c r="P2815" s="1">
        <v>-2223.936147306646</v>
      </c>
      <c r="Q2815" s="1">
        <v>-117816.32933519356</v>
      </c>
      <c r="R2815" s="1">
        <v>126.30901591285331</v>
      </c>
      <c r="S2815" s="1">
        <v>-7502984.7438094569</v>
      </c>
      <c r="T2815" s="1">
        <v>-4374457.8601310477</v>
      </c>
      <c r="U2815" s="1">
        <v>-4372517.2529660985</v>
      </c>
      <c r="V2815" s="1">
        <v>-55756.500788297555</v>
      </c>
      <c r="W2815" s="1">
        <v>-55756.500788297555</v>
      </c>
      <c r="X2815" s="1">
        <v>-705134.58115897188</v>
      </c>
      <c r="Y2815" s="1">
        <v>7878.0569988227453</v>
      </c>
      <c r="Z2815" s="1">
        <v>-669.5400775530386</v>
      </c>
      <c r="AA2815" s="1">
        <v>-117816.32933519356</v>
      </c>
      <c r="AB2815" s="1">
        <v>-2223.936147306646</v>
      </c>
      <c r="AC2815" s="1">
        <v>-4.3485790710970225</v>
      </c>
      <c r="AD2815" s="1">
        <v>-0.38162679069833277</v>
      </c>
      <c r="AE2815" s="1">
        <v>-1927.8695174668692</v>
      </c>
      <c r="AF2815" s="1">
        <v>-5.1831999331269252</v>
      </c>
      <c r="AG2815" s="1">
        <v>63.154507956426656</v>
      </c>
      <c r="AH2815" s="1">
        <v>63.154507956426656</v>
      </c>
      <c r="AI2815" s="1">
        <v>-698.33415626210399</v>
      </c>
      <c r="AJ2815" s="5">
        <v>4.7645135669801709E-3</v>
      </c>
    </row>
    <row r="2816" spans="1:36" x14ac:dyDescent="0.25">
      <c r="A2816">
        <v>2018</v>
      </c>
      <c r="B2816" t="s">
        <v>1474</v>
      </c>
      <c r="C2816" t="s">
        <v>137</v>
      </c>
      <c r="D2816" t="s">
        <v>1437</v>
      </c>
      <c r="E2816" t="s">
        <v>1438</v>
      </c>
      <c r="F2816" s="15">
        <v>-6.2730221605857162E-3</v>
      </c>
      <c r="G2816" s="15">
        <v>-4.652671075577608E-2</v>
      </c>
      <c r="H2816" s="1">
        <f t="shared" si="86"/>
        <v>4960758715.0062819</v>
      </c>
      <c r="I2816" s="1">
        <f t="shared" si="87"/>
        <v>668840518.64100134</v>
      </c>
      <c r="J2816" s="1">
        <v>-31118949.352553129</v>
      </c>
      <c r="K2816" s="1">
        <v>-27866923.255352933</v>
      </c>
      <c r="L2816" s="1">
        <v>-6214.3397420736328</v>
      </c>
      <c r="M2816" s="1">
        <v>-360660.25395129516</v>
      </c>
      <c r="N2816" s="1">
        <v>-84424.904736509226</v>
      </c>
      <c r="O2816" s="1">
        <v>-1132.1347137523699</v>
      </c>
      <c r="P2816" s="1">
        <v>-13769.129684079813</v>
      </c>
      <c r="Q2816" s="1">
        <v>-2785673.821051172</v>
      </c>
      <c r="R2816" s="1">
        <v>-151.51332131214207</v>
      </c>
      <c r="S2816" s="1">
        <v>-12117625.26641456</v>
      </c>
      <c r="T2816" s="1">
        <v>-7003974.1919206325</v>
      </c>
      <c r="U2816" s="1">
        <v>-7000756.1787074516</v>
      </c>
      <c r="V2816" s="1">
        <v>-90165.063487823791</v>
      </c>
      <c r="W2816" s="1">
        <v>-90165.063487823791</v>
      </c>
      <c r="X2816" s="1">
        <v>-1128008.7012515734</v>
      </c>
      <c r="Y2816" s="1">
        <v>-882123.91868393554</v>
      </c>
      <c r="Z2816" s="1">
        <v>-2305.7576074354533</v>
      </c>
      <c r="AA2816" s="1">
        <v>-2785673.821051172</v>
      </c>
      <c r="AB2816" s="1">
        <v>-13769.129684079813</v>
      </c>
      <c r="AC2816" s="1">
        <v>-4.545807818394267</v>
      </c>
      <c r="AD2816" s="1">
        <v>-17.115298895956052</v>
      </c>
      <c r="AE2816" s="1">
        <v>-3076.1350478202721</v>
      </c>
      <c r="AF2816" s="1">
        <v>-5.4182827068532609</v>
      </c>
      <c r="AG2816" s="1">
        <v>-75.756660656071034</v>
      </c>
      <c r="AH2816" s="1">
        <v>-75.756660656071034</v>
      </c>
      <c r="AI2816" s="1">
        <v>-1127.5324980997327</v>
      </c>
      <c r="AJ2816" s="5">
        <v>1.8844038220800271E-2</v>
      </c>
    </row>
    <row r="2817" spans="1:36" x14ac:dyDescent="0.25">
      <c r="A2817">
        <v>2018</v>
      </c>
      <c r="B2817" t="s">
        <v>1476</v>
      </c>
      <c r="C2817" t="s">
        <v>273</v>
      </c>
      <c r="D2817" t="s">
        <v>1437</v>
      </c>
      <c r="E2817" t="s">
        <v>1438</v>
      </c>
      <c r="F2817" s="15">
        <v>-5.8841044252107878E-3</v>
      </c>
      <c r="G2817" s="15">
        <v>-4.2053821107431728E-2</v>
      </c>
      <c r="H2817" s="1">
        <f t="shared" si="86"/>
        <v>6456077533.484087</v>
      </c>
      <c r="I2817" s="1">
        <f t="shared" si="87"/>
        <v>903324201.7944572</v>
      </c>
      <c r="J2817" s="1">
        <v>-37988234.384277664</v>
      </c>
      <c r="K2817" s="1">
        <v>-37067924.224941723</v>
      </c>
      <c r="L2817" s="1">
        <v>-8708.4910890851879</v>
      </c>
      <c r="M2817" s="1">
        <v>-493886.71809539356</v>
      </c>
      <c r="N2817" s="1">
        <v>-115534.45057663377</v>
      </c>
      <c r="O2817" s="1">
        <v>-1589.0098914220712</v>
      </c>
      <c r="P2817" s="1">
        <v>-4164.6561718576695</v>
      </c>
      <c r="Q2817" s="1">
        <v>-297763.15045345487</v>
      </c>
      <c r="R2817" s="1">
        <v>1336.3169419167059</v>
      </c>
      <c r="S2817" s="1">
        <v>-16588875.69446191</v>
      </c>
      <c r="T2817" s="1">
        <v>-9754877.0325143654</v>
      </c>
      <c r="U2817" s="1">
        <v>-9750488.5321818814</v>
      </c>
      <c r="V2817" s="1">
        <v>-123471.67952384839</v>
      </c>
      <c r="W2817" s="1">
        <v>-123471.67952384839</v>
      </c>
      <c r="X2817" s="1">
        <v>-1573676.2113172628</v>
      </c>
      <c r="Y2817" s="1">
        <v>233359.7029881402</v>
      </c>
      <c r="Z2817" s="1">
        <v>-199.13252939542434</v>
      </c>
      <c r="AA2817" s="1">
        <v>-297763.15045345487</v>
      </c>
      <c r="AB2817" s="1">
        <v>-4164.6561718576695</v>
      </c>
      <c r="AC2817" s="1">
        <v>-44.823972564211587</v>
      </c>
      <c r="AD2817" s="1">
        <v>-1.2398121205802486</v>
      </c>
      <c r="AE2817" s="1">
        <v>-4299.5150184032109</v>
      </c>
      <c r="AF2817" s="1">
        <v>-53.427017837045788</v>
      </c>
      <c r="AG2817" s="1">
        <v>668.15847095835295</v>
      </c>
      <c r="AH2817" s="1">
        <v>668.15847095835295</v>
      </c>
      <c r="AI2817" s="1">
        <v>-1543.6297089793256</v>
      </c>
      <c r="AJ2817" s="5">
        <v>1.447109209043948E-2</v>
      </c>
    </row>
    <row r="2818" spans="1:36" x14ac:dyDescent="0.25">
      <c r="A2818">
        <v>2018</v>
      </c>
      <c r="B2818" t="s">
        <v>1479</v>
      </c>
      <c r="C2818" t="s">
        <v>166</v>
      </c>
      <c r="D2818" t="s">
        <v>1437</v>
      </c>
      <c r="E2818" t="s">
        <v>1438</v>
      </c>
      <c r="F2818" s="15">
        <v>-5.3720021927179222E-3</v>
      </c>
      <c r="G2818" s="15">
        <v>-3.7843399382124027E-2</v>
      </c>
      <c r="H2818" s="1">
        <f t="shared" si="86"/>
        <v>12868904497.458506</v>
      </c>
      <c r="I2818" s="1">
        <f t="shared" si="87"/>
        <v>1826785762.0338461</v>
      </c>
      <c r="J2818" s="1">
        <v>-69131783.178224623</v>
      </c>
      <c r="K2818" s="1">
        <v>-67263448.737287745</v>
      </c>
      <c r="L2818" s="1">
        <v>-17989.211182471179</v>
      </c>
      <c r="M2818" s="1">
        <v>-817271.18572366738</v>
      </c>
      <c r="N2818" s="1">
        <v>-181938.51554200595</v>
      </c>
      <c r="O2818" s="1">
        <v>-3199.701812634491</v>
      </c>
      <c r="P2818" s="1">
        <v>-235635.05959990181</v>
      </c>
      <c r="Q2818" s="1">
        <v>-629670.349010912</v>
      </c>
      <c r="R2818" s="1">
        <v>17369.581934705406</v>
      </c>
      <c r="S2818" s="1">
        <v>-26156299.728254039</v>
      </c>
      <c r="T2818" s="1">
        <v>-16413946.653204761</v>
      </c>
      <c r="U2818" s="1">
        <v>-16392627.158206334</v>
      </c>
      <c r="V2818" s="1">
        <v>-204317.79643091685</v>
      </c>
      <c r="W2818" s="1">
        <v>-204317.79643091685</v>
      </c>
      <c r="X2818" s="1">
        <v>-2660819.7670985446</v>
      </c>
      <c r="Y2818" s="1">
        <v>-6197627.2363576451</v>
      </c>
      <c r="Z2818" s="1">
        <v>-41801.796026205455</v>
      </c>
      <c r="AA2818" s="1">
        <v>-629670.349010912</v>
      </c>
      <c r="AB2818" s="1">
        <v>-235635.05959990181</v>
      </c>
      <c r="AC2818" s="1">
        <v>-561.22279559057358</v>
      </c>
      <c r="AD2818" s="1">
        <v>-209.77572938244401</v>
      </c>
      <c r="AE2818" s="1">
        <v>-8017.9680365741633</v>
      </c>
      <c r="AF2818" s="1">
        <v>-668.93803907319239</v>
      </c>
      <c r="AG2818" s="1">
        <v>8684.7909673527029</v>
      </c>
      <c r="AH2818" s="1">
        <v>8684.7909673527029</v>
      </c>
      <c r="AI2818" s="1">
        <v>-2631.5149385584873</v>
      </c>
      <c r="AJ2818" s="5">
        <v>0.17419057510728905</v>
      </c>
    </row>
    <row r="2819" spans="1:36" x14ac:dyDescent="0.25">
      <c r="A2819">
        <v>2018</v>
      </c>
      <c r="B2819" t="s">
        <v>1483</v>
      </c>
      <c r="C2819" t="s">
        <v>190</v>
      </c>
      <c r="D2819" t="s">
        <v>1437</v>
      </c>
      <c r="E2819" t="s">
        <v>1438</v>
      </c>
      <c r="F2819" s="15">
        <v>-5.1159261160534921E-3</v>
      </c>
      <c r="G2819" s="15">
        <v>-3.0943823451979387E-2</v>
      </c>
      <c r="H2819" s="1">
        <f t="shared" ref="H2819:H2882" si="88">J2819/F2819</f>
        <v>170756000000</v>
      </c>
      <c r="I2819" s="1">
        <f t="shared" ref="I2819:I2882" si="89">J2819/G2819</f>
        <v>28231000000</v>
      </c>
      <c r="J2819" s="1">
        <v>-873575079.87283003</v>
      </c>
      <c r="K2819" s="1">
        <v>-834470039.52998161</v>
      </c>
      <c r="L2819" s="1">
        <v>-203024.92415904003</v>
      </c>
      <c r="M2819" s="1">
        <v>-11086128.813116116</v>
      </c>
      <c r="N2819" s="1">
        <v>-2584429.5223551532</v>
      </c>
      <c r="O2819" s="1">
        <v>-37195.16652569436</v>
      </c>
      <c r="P2819" s="1">
        <v>-174457.57564737924</v>
      </c>
      <c r="Q2819" s="1">
        <v>-25095045.069818061</v>
      </c>
      <c r="R2819" s="1">
        <v>75240.728773091454</v>
      </c>
      <c r="S2819" s="1">
        <v>-371200337.60665268</v>
      </c>
      <c r="T2819" s="1">
        <v>-221957536.81495306</v>
      </c>
      <c r="U2819" s="1">
        <v>-221854046.09791347</v>
      </c>
      <c r="V2819" s="1">
        <v>-2771532.2032790291</v>
      </c>
      <c r="W2819" s="1">
        <v>-2771532.2032790291</v>
      </c>
      <c r="X2819" s="1">
        <v>-35861453.379270218</v>
      </c>
      <c r="Y2819" s="1">
        <v>8194780.7277479442</v>
      </c>
      <c r="Z2819" s="1">
        <v>-20524.715212666153</v>
      </c>
      <c r="AA2819" s="1">
        <v>-25095045.069818061</v>
      </c>
      <c r="AB2819" s="1">
        <v>-174457.57564737924</v>
      </c>
      <c r="AC2819" s="1">
        <v>-2604.706943521755</v>
      </c>
      <c r="AD2819" s="1">
        <v>-143.93055891161038</v>
      </c>
      <c r="AE2819" s="1">
        <v>-98224.260224503494</v>
      </c>
      <c r="AF2819" s="1">
        <v>-3104.6271977000874</v>
      </c>
      <c r="AG2819" s="1">
        <v>37620.364386545727</v>
      </c>
      <c r="AH2819" s="1">
        <v>37620.364386545727</v>
      </c>
      <c r="AI2819" s="1">
        <v>-34558.1384011216</v>
      </c>
      <c r="AJ2819" s="5">
        <v>3.8791424316713799E-2</v>
      </c>
    </row>
    <row r="2820" spans="1:36" x14ac:dyDescent="0.25">
      <c r="A2820">
        <v>2018</v>
      </c>
      <c r="B2820" t="s">
        <v>1492</v>
      </c>
      <c r="C2820" t="s">
        <v>1493</v>
      </c>
      <c r="D2820" t="s">
        <v>1443</v>
      </c>
      <c r="E2820" t="s">
        <v>1438</v>
      </c>
      <c r="F2820" s="15">
        <v>-5.083323109769766E-3</v>
      </c>
      <c r="G2820" s="15">
        <v>-1.5085314480751439E-2</v>
      </c>
      <c r="H2820" s="1">
        <f t="shared" si="88"/>
        <v>2294459774.0544958</v>
      </c>
      <c r="I2820" s="1">
        <f t="shared" si="89"/>
        <v>773167865.26198721</v>
      </c>
      <c r="J2820" s="1">
        <v>-11663480.393888334</v>
      </c>
      <c r="K2820" s="1">
        <v>-8582260.2429613154</v>
      </c>
      <c r="L2820" s="1">
        <v>-1600.1566501561738</v>
      </c>
      <c r="M2820" s="1">
        <v>-89945.473978647438</v>
      </c>
      <c r="N2820" s="1">
        <v>-20754.573913765129</v>
      </c>
      <c r="O2820" s="1">
        <v>-289.338843121781</v>
      </c>
      <c r="P2820" s="1">
        <v>-5653.5314911046435</v>
      </c>
      <c r="Q2820" s="1">
        <v>-2962558.8781845989</v>
      </c>
      <c r="R2820" s="1">
        <v>-418.19786562614399</v>
      </c>
      <c r="S2820" s="1">
        <v>-2975496.990175853</v>
      </c>
      <c r="T2820" s="1">
        <v>-1644138.3155000692</v>
      </c>
      <c r="U2820" s="1">
        <v>-1642895.7292763311</v>
      </c>
      <c r="V2820" s="1">
        <v>-22486.36849466186</v>
      </c>
      <c r="W2820" s="1">
        <v>-22486.36849466186</v>
      </c>
      <c r="X2820" s="1">
        <v>-263481.58152162819</v>
      </c>
      <c r="Y2820" s="1">
        <v>-2121488.903557736</v>
      </c>
      <c r="Z2820" s="1">
        <v>-1305.0520560820487</v>
      </c>
      <c r="AA2820" s="1">
        <v>-2962558.8781845989</v>
      </c>
      <c r="AB2820" s="1">
        <v>-5653.5314911046435</v>
      </c>
      <c r="AC2820" s="1">
        <v>-9.9196134869571573</v>
      </c>
      <c r="AD2820" s="1">
        <v>-37.879796431754691</v>
      </c>
      <c r="AE2820" s="1">
        <v>-731.558239998967</v>
      </c>
      <c r="AF2820" s="1">
        <v>-11.823480525851554</v>
      </c>
      <c r="AG2820" s="1">
        <v>-209.098932813072</v>
      </c>
      <c r="AH2820" s="1">
        <v>-209.098932813072</v>
      </c>
      <c r="AI2820" s="1">
        <v>-279.2961395404601</v>
      </c>
      <c r="AJ2820" s="5">
        <v>0.15890435099973643</v>
      </c>
    </row>
    <row r="2821" spans="1:36" x14ac:dyDescent="0.25">
      <c r="A2821">
        <v>2018</v>
      </c>
      <c r="B2821" t="s">
        <v>1481</v>
      </c>
      <c r="C2821" t="s">
        <v>155</v>
      </c>
      <c r="D2821" t="s">
        <v>1437</v>
      </c>
      <c r="E2821" t="s">
        <v>1438</v>
      </c>
      <c r="F2821" s="15">
        <v>-5.0206883803987148E-3</v>
      </c>
      <c r="G2821" s="15" t="s">
        <v>128</v>
      </c>
      <c r="H2821" s="1">
        <f t="shared" si="88"/>
        <v>8380650389.2717714</v>
      </c>
      <c r="I2821" s="1" t="e">
        <f t="shared" si="89"/>
        <v>#VALUE!</v>
      </c>
      <c r="J2821" s="1">
        <v>-42076634.029600747</v>
      </c>
      <c r="K2821" s="1">
        <v>-41116353.445510596</v>
      </c>
      <c r="L2821" s="1">
        <v>-9682.0934411460457</v>
      </c>
      <c r="M2821" s="1">
        <v>-546811.51314686658</v>
      </c>
      <c r="N2821" s="1">
        <v>-127815.79040352364</v>
      </c>
      <c r="O2821" s="1">
        <v>-1762.1661054284787</v>
      </c>
      <c r="P2821" s="1">
        <v>-9815.8052933556301</v>
      </c>
      <c r="Q2821" s="1">
        <v>-265918.49460902606</v>
      </c>
      <c r="R2821" s="1">
        <v>1525.2789091935829</v>
      </c>
      <c r="S2821" s="1">
        <v>-18352349.570380777</v>
      </c>
      <c r="T2821" s="1">
        <v>-10792160.715623297</v>
      </c>
      <c r="U2821" s="1">
        <v>-10787178.689710526</v>
      </c>
      <c r="V2821" s="1">
        <v>-136702.87828671664</v>
      </c>
      <c r="W2821" s="1">
        <v>-136702.87828671664</v>
      </c>
      <c r="X2821" s="1">
        <v>-1740985.5295340689</v>
      </c>
      <c r="Y2821" s="1">
        <v>151848.0676641764</v>
      </c>
      <c r="Z2821" s="1">
        <v>-1592.4160102601702</v>
      </c>
      <c r="AA2821" s="1">
        <v>-265918.49460902606</v>
      </c>
      <c r="AB2821" s="1">
        <v>-9815.8052933556301</v>
      </c>
      <c r="AC2821" s="1">
        <v>-51.697338079430189</v>
      </c>
      <c r="AD2821" s="1">
        <v>-5.6287732094236347</v>
      </c>
      <c r="AE2821" s="1">
        <v>-4771.6254752121786</v>
      </c>
      <c r="AF2821" s="1">
        <v>-61.619585362292732</v>
      </c>
      <c r="AG2821" s="1">
        <v>762.63945459679144</v>
      </c>
      <c r="AH2821" s="1">
        <v>762.63945459679144</v>
      </c>
      <c r="AI2821" s="1">
        <v>-1709.8272675334645</v>
      </c>
      <c r="AJ2821" s="5">
        <v>1.7964148617134079E-2</v>
      </c>
    </row>
    <row r="2822" spans="1:36" x14ac:dyDescent="0.25">
      <c r="A2822">
        <v>2018</v>
      </c>
      <c r="B2822" t="s">
        <v>1489</v>
      </c>
      <c r="C2822" t="s">
        <v>1490</v>
      </c>
      <c r="D2822" t="s">
        <v>1485</v>
      </c>
      <c r="E2822" t="s">
        <v>1438</v>
      </c>
      <c r="F2822" s="15">
        <v>-4.9429233227010405E-3</v>
      </c>
      <c r="G2822" s="15">
        <v>-1.839659432133094E-2</v>
      </c>
      <c r="H2822" s="1">
        <f t="shared" si="88"/>
        <v>664431280.18393159</v>
      </c>
      <c r="I2822" s="1">
        <f t="shared" si="89"/>
        <v>178523960.1302281</v>
      </c>
      <c r="J2822" s="1">
        <v>-3284232.8711532652</v>
      </c>
      <c r="K2822" s="1">
        <v>-2980662.5243035015</v>
      </c>
      <c r="L2822" s="1">
        <v>-816.23682413536449</v>
      </c>
      <c r="M2822" s="1">
        <v>-35650.233444944686</v>
      </c>
      <c r="N2822" s="1">
        <v>-7858.9085208743563</v>
      </c>
      <c r="O2822" s="1">
        <v>-144.71706633215166</v>
      </c>
      <c r="P2822" s="1">
        <v>-12166.016488590745</v>
      </c>
      <c r="Q2822" s="1">
        <v>-247831.03916789469</v>
      </c>
      <c r="R2822" s="1">
        <v>896.80466300882313</v>
      </c>
      <c r="S2822" s="1">
        <v>-1130157.9123768136</v>
      </c>
      <c r="T2822" s="1">
        <v>-719380.44436125027</v>
      </c>
      <c r="U2822" s="1">
        <v>-718335.98257989564</v>
      </c>
      <c r="V2822" s="1">
        <v>-8912.5583612361715</v>
      </c>
      <c r="W2822" s="1">
        <v>-8912.5583612361715</v>
      </c>
      <c r="X2822" s="1">
        <v>-116739.30026949843</v>
      </c>
      <c r="Y2822" s="1">
        <v>-319988.18544104981</v>
      </c>
      <c r="Z2822" s="1">
        <v>-2158.2583702571169</v>
      </c>
      <c r="AA2822" s="1">
        <v>-247831.03916789469</v>
      </c>
      <c r="AB2822" s="1">
        <v>-12166.016488590745</v>
      </c>
      <c r="AC2822" s="1">
        <v>-28.976357747956946</v>
      </c>
      <c r="AD2822" s="1">
        <v>-10.830879695518906</v>
      </c>
      <c r="AE2822" s="1">
        <v>-357.69387586512113</v>
      </c>
      <c r="AF2822" s="1">
        <v>-34.537777302870474</v>
      </c>
      <c r="AG2822" s="1">
        <v>448.40233150441156</v>
      </c>
      <c r="AH2822" s="1">
        <v>448.40233150441156</v>
      </c>
      <c r="AI2822" s="1">
        <v>-115.38114794060689</v>
      </c>
      <c r="AJ2822" s="5">
        <v>0.21770554807474862</v>
      </c>
    </row>
    <row r="2823" spans="1:36" x14ac:dyDescent="0.25">
      <c r="A2823">
        <v>2018</v>
      </c>
      <c r="B2823" t="s">
        <v>1478</v>
      </c>
      <c r="C2823" t="s">
        <v>381</v>
      </c>
      <c r="D2823" t="s">
        <v>1437</v>
      </c>
      <c r="E2823" t="s">
        <v>1438</v>
      </c>
      <c r="F2823" s="15">
        <v>-4.767104062708998E-3</v>
      </c>
      <c r="G2823" s="15">
        <v>-2.9163097851327008E-2</v>
      </c>
      <c r="H2823" s="1">
        <f t="shared" si="88"/>
        <v>21684360433.443626</v>
      </c>
      <c r="I2823" s="1">
        <f t="shared" si="89"/>
        <v>3544602951.5280609</v>
      </c>
      <c r="J2823" s="1">
        <v>-103371602.71951537</v>
      </c>
      <c r="K2823" s="1">
        <v>-93476993.462271094</v>
      </c>
      <c r="L2823" s="1">
        <v>-23670.542192039564</v>
      </c>
      <c r="M2823" s="1">
        <v>-1218759.3949687826</v>
      </c>
      <c r="N2823" s="1">
        <v>-278970.97708928329</v>
      </c>
      <c r="O2823" s="1">
        <v>-4446.6330099200813</v>
      </c>
      <c r="P2823" s="1">
        <v>-50262.908549897933</v>
      </c>
      <c r="Q2823" s="1">
        <v>-8338030.8630454084</v>
      </c>
      <c r="R2823" s="1">
        <v>19532.061611058656</v>
      </c>
      <c r="S2823" s="1">
        <v>-40086833.326175749</v>
      </c>
      <c r="T2823" s="1">
        <v>-24553048.501474462</v>
      </c>
      <c r="U2823" s="1">
        <v>-24535208.876876138</v>
      </c>
      <c r="V2823" s="1">
        <v>-304689.84874219564</v>
      </c>
      <c r="W2823" s="1">
        <v>-304689.84874219564</v>
      </c>
      <c r="X2823" s="1">
        <v>-3974304.5916725048</v>
      </c>
      <c r="Y2823" s="1">
        <v>-1217251.0543435491</v>
      </c>
      <c r="Z2823" s="1">
        <v>-10592.044251380674</v>
      </c>
      <c r="AA2823" s="1">
        <v>-8338030.8630454084</v>
      </c>
      <c r="AB2823" s="1">
        <v>-50262.908549897933</v>
      </c>
      <c r="AC2823" s="1">
        <v>-606.32345768380242</v>
      </c>
      <c r="AD2823" s="1">
        <v>-117.97370589379884</v>
      </c>
      <c r="AE2823" s="1">
        <v>-10943.139407578316</v>
      </c>
      <c r="AF2823" s="1">
        <v>-722.69485133845296</v>
      </c>
      <c r="AG2823" s="1">
        <v>9766.0308055293281</v>
      </c>
      <c r="AH2823" s="1">
        <v>9766.0308055293281</v>
      </c>
      <c r="AI2823" s="1">
        <v>-3832.7858304985971</v>
      </c>
      <c r="AJ2823" s="5">
        <v>9.0455577805716517E-2</v>
      </c>
    </row>
    <row r="2824" spans="1:36" x14ac:dyDescent="0.25">
      <c r="A2824">
        <v>2018</v>
      </c>
      <c r="B2824" t="s">
        <v>1482</v>
      </c>
      <c r="C2824" t="s">
        <v>193</v>
      </c>
      <c r="D2824" t="s">
        <v>1437</v>
      </c>
      <c r="E2824" t="s">
        <v>1438</v>
      </c>
      <c r="F2824" s="15">
        <v>-4.6823855744607956E-3</v>
      </c>
      <c r="G2824" s="15">
        <v>-3.0609334427358453E-2</v>
      </c>
      <c r="H2824" s="1">
        <f t="shared" si="88"/>
        <v>107546104269.96002</v>
      </c>
      <c r="I2824" s="1">
        <f t="shared" si="89"/>
        <v>16451593497.342667</v>
      </c>
      <c r="J2824" s="1">
        <v>-503572327.22311735</v>
      </c>
      <c r="K2824" s="1">
        <v>-483105695.37199414</v>
      </c>
      <c r="L2824" s="1">
        <v>-113387.10535981777</v>
      </c>
      <c r="M2824" s="1">
        <v>-6437221.3916845862</v>
      </c>
      <c r="N2824" s="1">
        <v>-1506018.9831697252</v>
      </c>
      <c r="O2824" s="1">
        <v>-20689.258626610965</v>
      </c>
      <c r="P2824" s="1">
        <v>-47533.108159751311</v>
      </c>
      <c r="Q2824" s="1">
        <v>-12358564.8460932</v>
      </c>
      <c r="R2824" s="1">
        <v>16782.841970425812</v>
      </c>
      <c r="S2824" s="1">
        <v>-216238263.99957299</v>
      </c>
      <c r="T2824" s="1">
        <v>-127105971.8636239</v>
      </c>
      <c r="U2824" s="1">
        <v>-127048912.80055824</v>
      </c>
      <c r="V2824" s="1">
        <v>-1609305.3479211465</v>
      </c>
      <c r="W2824" s="1">
        <v>-1609305.3479211465</v>
      </c>
      <c r="X2824" s="1">
        <v>-20504255.970017135</v>
      </c>
      <c r="Y2824" s="1">
        <v>3012221.3617106639</v>
      </c>
      <c r="Z2824" s="1">
        <v>-1842.0135182651406</v>
      </c>
      <c r="AA2824" s="1">
        <v>-12358564.8460932</v>
      </c>
      <c r="AB2824" s="1">
        <v>-47533.108159751311</v>
      </c>
      <c r="AC2824" s="1">
        <v>-563.02125732405204</v>
      </c>
      <c r="AD2824" s="1">
        <v>-13.363787305397596</v>
      </c>
      <c r="AE2824" s="1">
        <v>-56009.411715341172</v>
      </c>
      <c r="AF2824" s="1">
        <v>-671.0816787734924</v>
      </c>
      <c r="AG2824" s="1">
        <v>8391.4209852129061</v>
      </c>
      <c r="AH2824" s="1">
        <v>8391.4209852129061</v>
      </c>
      <c r="AI2824" s="1">
        <v>-20119.250974123039</v>
      </c>
      <c r="AJ2824" s="5">
        <v>1.3740903812475752E-2</v>
      </c>
    </row>
    <row r="2825" spans="1:36" x14ac:dyDescent="0.25">
      <c r="A2825">
        <v>2018</v>
      </c>
      <c r="B2825" t="s">
        <v>1488</v>
      </c>
      <c r="C2825" t="s">
        <v>166</v>
      </c>
      <c r="D2825" t="s">
        <v>1443</v>
      </c>
      <c r="E2825" t="s">
        <v>1438</v>
      </c>
      <c r="F2825" s="15">
        <v>-4.3672990091023342E-3</v>
      </c>
      <c r="G2825" s="15">
        <v>-3.7524773588576615E-2</v>
      </c>
      <c r="H2825" s="1">
        <f t="shared" si="88"/>
        <v>1733783891.1576102</v>
      </c>
      <c r="I2825" s="1">
        <f t="shared" si="89"/>
        <v>201785432.54836035</v>
      </c>
      <c r="J2825" s="1">
        <v>-7571952.66985022</v>
      </c>
      <c r="K2825" s="1">
        <v>-7353602.874174119</v>
      </c>
      <c r="L2825" s="1">
        <v>-2032.896994208897</v>
      </c>
      <c r="M2825" s="1">
        <v>-87384.727018340229</v>
      </c>
      <c r="N2825" s="1">
        <v>-19184.507726839314</v>
      </c>
      <c r="O2825" s="1">
        <v>-359.97211363308242</v>
      </c>
      <c r="P2825" s="1">
        <v>-31746.313029749828</v>
      </c>
      <c r="Q2825" s="1">
        <v>-79981.523703137384</v>
      </c>
      <c r="R2825" s="1">
        <v>2340.1449098081298</v>
      </c>
      <c r="S2825" s="1">
        <v>-2759182.3119078232</v>
      </c>
      <c r="T2825" s="1">
        <v>-1766777.5450064035</v>
      </c>
      <c r="U2825" s="1">
        <v>-1764100.605927625</v>
      </c>
      <c r="V2825" s="1">
        <v>-21846.181754585057</v>
      </c>
      <c r="W2825" s="1">
        <v>-21846.181754585057</v>
      </c>
      <c r="X2825" s="1">
        <v>-286832.73369179736</v>
      </c>
      <c r="Y2825" s="1">
        <v>-834985.31424478709</v>
      </c>
      <c r="Z2825" s="1">
        <v>-5631.814315352518</v>
      </c>
      <c r="AA2825" s="1">
        <v>-79981.523703137384</v>
      </c>
      <c r="AB2825" s="1">
        <v>-31746.313029749828</v>
      </c>
      <c r="AC2825" s="1">
        <v>-75.611645306524977</v>
      </c>
      <c r="AD2825" s="1">
        <v>-28.26237310494831</v>
      </c>
      <c r="AE2825" s="1">
        <v>-884.86942911882829</v>
      </c>
      <c r="AF2825" s="1">
        <v>-90.123755021782159</v>
      </c>
      <c r="AG2825" s="1">
        <v>1170.0724549040649</v>
      </c>
      <c r="AH2825" s="1">
        <v>1170.0724549040649</v>
      </c>
      <c r="AI2825" s="1">
        <v>-283.42222163297276</v>
      </c>
      <c r="AJ2825" s="5">
        <v>0.20851539894255153</v>
      </c>
    </row>
    <row r="2826" spans="1:36" x14ac:dyDescent="0.25">
      <c r="A2826">
        <v>2018</v>
      </c>
      <c r="B2826" t="s">
        <v>1486</v>
      </c>
      <c r="C2826" t="s">
        <v>193</v>
      </c>
      <c r="D2826" t="s">
        <v>1443</v>
      </c>
      <c r="E2826" t="s">
        <v>1438</v>
      </c>
      <c r="F2826" s="15">
        <v>-4.1447506470171759E-3</v>
      </c>
      <c r="G2826" s="15">
        <v>-2.0061877419074142E-2</v>
      </c>
      <c r="H2826" s="1">
        <f t="shared" si="88"/>
        <v>43470280580.16655</v>
      </c>
      <c r="I2826" s="1">
        <f t="shared" si="89"/>
        <v>8980887969.6055145</v>
      </c>
      <c r="J2826" s="1">
        <v>-180173473.56066349</v>
      </c>
      <c r="K2826" s="1">
        <v>-174189774.98728147</v>
      </c>
      <c r="L2826" s="1">
        <v>-41009.997535582865</v>
      </c>
      <c r="M2826" s="1">
        <v>-2321547.4710797546</v>
      </c>
      <c r="N2826" s="1">
        <v>-542999.13625972939</v>
      </c>
      <c r="O2826" s="1">
        <v>-7485.1600383041978</v>
      </c>
      <c r="P2826" s="1">
        <v>-19212.946508644018</v>
      </c>
      <c r="Q2826" s="1">
        <v>-3058227.5093486384</v>
      </c>
      <c r="R2826" s="1">
        <v>6783.647388618484</v>
      </c>
      <c r="S2826" s="1">
        <v>-77967285.468436599</v>
      </c>
      <c r="T2826" s="1">
        <v>-45890237.170279853</v>
      </c>
      <c r="U2826" s="1">
        <v>-45869584.431720532</v>
      </c>
      <c r="V2826" s="1">
        <v>-580386.86776993866</v>
      </c>
      <c r="W2826" s="1">
        <v>-580386.86776993866</v>
      </c>
      <c r="X2826" s="1">
        <v>-7403747.8861096622</v>
      </c>
      <c r="Y2826" s="1">
        <v>1217543.9422189177</v>
      </c>
      <c r="Z2826" s="1">
        <v>-744.54435160615594</v>
      </c>
      <c r="AA2826" s="1">
        <v>-3058227.5093486384</v>
      </c>
      <c r="AB2826" s="1">
        <v>-19212.946508644018</v>
      </c>
      <c r="AC2826" s="1">
        <v>-227.57395253517345</v>
      </c>
      <c r="AD2826" s="1">
        <v>-5.4016608757958258</v>
      </c>
      <c r="AE2826" s="1">
        <v>-20228.468066023826</v>
      </c>
      <c r="AF2826" s="1">
        <v>-271.25212081383893</v>
      </c>
      <c r="AG2826" s="1">
        <v>3391.823694309242</v>
      </c>
      <c r="AH2826" s="1">
        <v>3391.823694309242</v>
      </c>
      <c r="AI2826" s="1">
        <v>-7254.7621754090987</v>
      </c>
      <c r="AJ2826" s="5">
        <v>1.5398715667708457E-2</v>
      </c>
    </row>
    <row r="2827" spans="1:36" x14ac:dyDescent="0.25">
      <c r="A2827">
        <v>2018</v>
      </c>
      <c r="B2827" t="s">
        <v>1498</v>
      </c>
      <c r="C2827" t="s">
        <v>155</v>
      </c>
      <c r="D2827" t="s">
        <v>1437</v>
      </c>
      <c r="E2827" t="s">
        <v>1438</v>
      </c>
      <c r="F2827" s="15">
        <v>-4.1434800835278085E-3</v>
      </c>
      <c r="G2827" s="15">
        <v>-3.9620719059577848E-2</v>
      </c>
      <c r="H2827" s="1">
        <f t="shared" si="88"/>
        <v>86618372383.981583</v>
      </c>
      <c r="I2827" s="1">
        <f t="shared" si="89"/>
        <v>9058429765.0161552</v>
      </c>
      <c r="J2827" s="1">
        <v>-358901500.84062284</v>
      </c>
      <c r="K2827" s="1">
        <v>-349924281.32732743</v>
      </c>
      <c r="L2827" s="1">
        <v>-82910.034750560109</v>
      </c>
      <c r="M2827" s="1">
        <v>-4653646.4191901106</v>
      </c>
      <c r="N2827" s="1">
        <v>-1087079.4971150784</v>
      </c>
      <c r="O2827" s="1">
        <v>-15089.873110017592</v>
      </c>
      <c r="P2827" s="1">
        <v>-101451.44334345816</v>
      </c>
      <c r="Q2827" s="1">
        <v>-3052806.7951241406</v>
      </c>
      <c r="R2827" s="1">
        <v>15764.549337971268</v>
      </c>
      <c r="S2827" s="1">
        <v>-156095155.3277846</v>
      </c>
      <c r="T2827" s="1">
        <v>-92016522.484817535</v>
      </c>
      <c r="U2827" s="1">
        <v>-91973610.374304965</v>
      </c>
      <c r="V2827" s="1">
        <v>-1163411.6047975277</v>
      </c>
      <c r="W2827" s="1">
        <v>-1163411.6047975277</v>
      </c>
      <c r="X2827" s="1">
        <v>-14847350.114063529</v>
      </c>
      <c r="Y2827" s="1">
        <v>1569428.6075411099</v>
      </c>
      <c r="Z2827" s="1">
        <v>-16458.446130087905</v>
      </c>
      <c r="AA2827" s="1">
        <v>-3052806.7951241406</v>
      </c>
      <c r="AB2827" s="1">
        <v>-101451.44334345816</v>
      </c>
      <c r="AC2827" s="1">
        <v>-534.31882646685392</v>
      </c>
      <c r="AD2827" s="1">
        <v>-58.176293160130413</v>
      </c>
      <c r="AE2827" s="1">
        <v>-40737.51276612431</v>
      </c>
      <c r="AF2827" s="1">
        <v>-636.87040302863647</v>
      </c>
      <c r="AG2827" s="1">
        <v>7882.274668985634</v>
      </c>
      <c r="AH2827" s="1">
        <v>7882.274668985634</v>
      </c>
      <c r="AI2827" s="1">
        <v>-14548.924049937646</v>
      </c>
      <c r="AJ2827" s="5">
        <v>2.1672075410421113E-2</v>
      </c>
    </row>
    <row r="2828" spans="1:36" x14ac:dyDescent="0.25">
      <c r="A2828">
        <v>2018</v>
      </c>
      <c r="B2828" t="s">
        <v>1487</v>
      </c>
      <c r="C2828" t="s">
        <v>266</v>
      </c>
      <c r="D2828" t="s">
        <v>1437</v>
      </c>
      <c r="E2828" t="s">
        <v>1438</v>
      </c>
      <c r="F2828" s="15">
        <v>-3.7655085435752854E-3</v>
      </c>
      <c r="G2828" s="15">
        <v>-1.7393515504560239E-2</v>
      </c>
      <c r="H2828" s="1">
        <f t="shared" si="88"/>
        <v>2096879943.7091873</v>
      </c>
      <c r="I2828" s="1">
        <f t="shared" si="89"/>
        <v>453951896.0855543</v>
      </c>
      <c r="J2828" s="1">
        <v>-7895819.3428886076</v>
      </c>
      <c r="K2828" s="1">
        <v>-7719934.0286803897</v>
      </c>
      <c r="L2828" s="1">
        <v>-1772.6806188732589</v>
      </c>
      <c r="M2828" s="1">
        <v>-102618.38152599196</v>
      </c>
      <c r="N2828" s="1">
        <v>-24051.392794517797</v>
      </c>
      <c r="O2828" s="1">
        <v>-322.42684695691219</v>
      </c>
      <c r="P2828" s="1">
        <v>-634.56873220976843</v>
      </c>
      <c r="Q2828" s="1">
        <v>-46520.237630683536</v>
      </c>
      <c r="R2828" s="1">
        <v>34.373941016600803</v>
      </c>
      <c r="S2828" s="1">
        <v>-3452732.9101349143</v>
      </c>
      <c r="T2828" s="1">
        <v>-2010430.0787935012</v>
      </c>
      <c r="U2828" s="1">
        <v>-2009540.9277596285</v>
      </c>
      <c r="V2828" s="1">
        <v>-25654.595381497991</v>
      </c>
      <c r="W2828" s="1">
        <v>-25654.595381497991</v>
      </c>
      <c r="X2828" s="1">
        <v>-324028.69609892083</v>
      </c>
      <c r="Y2828" s="1">
        <v>733.31869066731633</v>
      </c>
      <c r="Z2828" s="1">
        <v>-181.73225984882671</v>
      </c>
      <c r="AA2828" s="1">
        <v>-46520.237630683536</v>
      </c>
      <c r="AB2828" s="1">
        <v>-634.56873220976843</v>
      </c>
      <c r="AC2828" s="1">
        <v>-1.1286367761182348</v>
      </c>
      <c r="AD2828" s="1">
        <v>-0.14761760679017191</v>
      </c>
      <c r="AE2828" s="1">
        <v>-884.78763247386155</v>
      </c>
      <c r="AF2828" s="1">
        <v>-1.3452555344761956</v>
      </c>
      <c r="AG2828" s="1">
        <v>17.186970508300401</v>
      </c>
      <c r="AH2828" s="1">
        <v>17.186970508300401</v>
      </c>
      <c r="AI2828" s="1">
        <v>-321.28420519890051</v>
      </c>
      <c r="AJ2828" s="5">
        <v>2.6446556015729521E-3</v>
      </c>
    </row>
    <row r="2829" spans="1:36" x14ac:dyDescent="0.25">
      <c r="A2829">
        <v>2018</v>
      </c>
      <c r="B2829" t="s">
        <v>2280</v>
      </c>
      <c r="C2829" t="s">
        <v>190</v>
      </c>
      <c r="D2829" t="s">
        <v>1443</v>
      </c>
      <c r="E2829" t="s">
        <v>1438</v>
      </c>
      <c r="F2829" s="15">
        <v>-3.5423690685536641E-3</v>
      </c>
      <c r="G2829" s="15">
        <v>-4.9141272275492316E-2</v>
      </c>
      <c r="H2829" s="1">
        <f t="shared" si="88"/>
        <v>32406000000</v>
      </c>
      <c r="I2829" s="1">
        <f t="shared" si="89"/>
        <v>2336000000</v>
      </c>
      <c r="J2829" s="1">
        <v>-114794012.03555004</v>
      </c>
      <c r="K2829" s="1">
        <v>-112294220.60873763</v>
      </c>
      <c r="L2829" s="1">
        <v>-27994.11394411543</v>
      </c>
      <c r="M2829" s="1">
        <v>-1491190.1483101395</v>
      </c>
      <c r="N2829" s="1">
        <v>-346818.87646718568</v>
      </c>
      <c r="O2829" s="1">
        <v>-5141.3468229612508</v>
      </c>
      <c r="P2829" s="1">
        <v>-33108.483429156055</v>
      </c>
      <c r="Q2829" s="1">
        <v>-609817.61087956163</v>
      </c>
      <c r="R2829" s="1">
        <v>14279.15304071776</v>
      </c>
      <c r="S2829" s="1">
        <v>-49824533.065443404</v>
      </c>
      <c r="T2829" s="1">
        <v>-30134026.565864712</v>
      </c>
      <c r="U2829" s="1">
        <v>-30119654.076519933</v>
      </c>
      <c r="V2829" s="1">
        <v>-372797.53707753489</v>
      </c>
      <c r="W2829" s="1">
        <v>-372797.53707753489</v>
      </c>
      <c r="X2829" s="1">
        <v>-4873738.3449692084</v>
      </c>
      <c r="Y2829" s="1">
        <v>1555201.9505223823</v>
      </c>
      <c r="Z2829" s="1">
        <v>-3895.17159679109</v>
      </c>
      <c r="AA2829" s="1">
        <v>-609817.61087956163</v>
      </c>
      <c r="AB2829" s="1">
        <v>-33108.483429156055</v>
      </c>
      <c r="AC2829" s="1">
        <v>-494.32015982903084</v>
      </c>
      <c r="AD2829" s="1">
        <v>-27.315079365232531</v>
      </c>
      <c r="AE2829" s="1">
        <v>-13373.023442848405</v>
      </c>
      <c r="AF2829" s="1">
        <v>-589.19480995495928</v>
      </c>
      <c r="AG2829" s="1">
        <v>7139.5765203588799</v>
      </c>
      <c r="AH2829" s="1">
        <v>7139.5765203588799</v>
      </c>
      <c r="AI2829" s="1">
        <v>-4640.8927633387211</v>
      </c>
      <c r="AJ2829" s="5">
        <v>5.3776166963621592E-2</v>
      </c>
    </row>
    <row r="2830" spans="1:36" x14ac:dyDescent="0.25">
      <c r="A2830">
        <v>2018</v>
      </c>
      <c r="B2830" t="s">
        <v>1499</v>
      </c>
      <c r="C2830" t="s">
        <v>445</v>
      </c>
      <c r="D2830" t="s">
        <v>1437</v>
      </c>
      <c r="E2830" t="s">
        <v>1438</v>
      </c>
      <c r="F2830" s="15">
        <v>-3.2965357174280299E-3</v>
      </c>
      <c r="G2830" s="15">
        <v>-1.7273111872545755E-2</v>
      </c>
      <c r="H2830" s="1">
        <f t="shared" si="88"/>
        <v>10329525469.246193</v>
      </c>
      <c r="I2830" s="1">
        <f t="shared" si="89"/>
        <v>1971367400.6578403</v>
      </c>
      <c r="J2830" s="1">
        <v>-34051649.653452605</v>
      </c>
      <c r="K2830" s="1">
        <v>-32489610.606157701</v>
      </c>
      <c r="L2830" s="1">
        <v>-9430.0853709092225</v>
      </c>
      <c r="M2830" s="1">
        <v>-440945.30879609904</v>
      </c>
      <c r="N2830" s="1">
        <v>-101294.86627572839</v>
      </c>
      <c r="O2830" s="1">
        <v>-1757.0461604189143</v>
      </c>
      <c r="P2830" s="1">
        <v>-403604.79542926105</v>
      </c>
      <c r="Q2830" s="1">
        <v>-616666.75332755875</v>
      </c>
      <c r="R2830" s="1">
        <v>11659.808065088067</v>
      </c>
      <c r="S2830" s="1">
        <v>-14573220.260895569</v>
      </c>
      <c r="T2830" s="1">
        <v>-9447834.780214224</v>
      </c>
      <c r="U2830" s="1">
        <v>-9443017.265364239</v>
      </c>
      <c r="V2830" s="1">
        <v>-110236.32719902476</v>
      </c>
      <c r="W2830" s="1">
        <v>-110236.32719902476</v>
      </c>
      <c r="X2830" s="1">
        <v>-1537328.4676908033</v>
      </c>
      <c r="Y2830" s="1">
        <v>2202211.041254791</v>
      </c>
      <c r="Z2830" s="1">
        <v>-16905.491074254242</v>
      </c>
      <c r="AA2830" s="1">
        <v>-616666.75332755875</v>
      </c>
      <c r="AB2830" s="1">
        <v>-403604.79542926105</v>
      </c>
      <c r="AC2830" s="1">
        <v>-393.5509083738097</v>
      </c>
      <c r="AD2830" s="1">
        <v>-4.1089346931792745</v>
      </c>
      <c r="AE2830" s="1">
        <v>-4244.6778013011717</v>
      </c>
      <c r="AF2830" s="1">
        <v>-469.08496053874768</v>
      </c>
      <c r="AG2830" s="1">
        <v>5829.9040325440337</v>
      </c>
      <c r="AH2830" s="1">
        <v>5829.9040325440337</v>
      </c>
      <c r="AI2830" s="1">
        <v>-1358.6117736200281</v>
      </c>
      <c r="AJ2830" s="5">
        <v>0.11563893141923393</v>
      </c>
    </row>
    <row r="2831" spans="1:36" x14ac:dyDescent="0.25">
      <c r="A2831">
        <v>2018</v>
      </c>
      <c r="B2831" t="s">
        <v>1495</v>
      </c>
      <c r="C2831" t="s">
        <v>130</v>
      </c>
      <c r="D2831" t="s">
        <v>1437</v>
      </c>
      <c r="E2831" t="s">
        <v>1438</v>
      </c>
      <c r="F2831" s="15">
        <v>-3.2618193284828238E-3</v>
      </c>
      <c r="G2831" s="15">
        <v>-3.0943912341115942E-2</v>
      </c>
      <c r="H2831" s="1">
        <f t="shared" si="88"/>
        <v>47377007344.051254</v>
      </c>
      <c r="I2831" s="1">
        <f t="shared" si="89"/>
        <v>4994043305.7381783</v>
      </c>
      <c r="J2831" s="1">
        <v>-154535238.28049907</v>
      </c>
      <c r="K2831" s="1">
        <v>-150261462.6577695</v>
      </c>
      <c r="L2831" s="1">
        <v>-36021.590638190763</v>
      </c>
      <c r="M2831" s="1">
        <v>-2000893.9051977303</v>
      </c>
      <c r="N2831" s="1">
        <v>-466711.43185607635</v>
      </c>
      <c r="O2831" s="1">
        <v>-6581.6187540064084</v>
      </c>
      <c r="P2831" s="1">
        <v>-32576.961251511228</v>
      </c>
      <c r="Q2831" s="1">
        <v>-1740825.1906066623</v>
      </c>
      <c r="R2831" s="1">
        <v>9835.0755746210925</v>
      </c>
      <c r="S2831" s="1">
        <v>-67023577.428592503</v>
      </c>
      <c r="T2831" s="1">
        <v>-39758502.358625576</v>
      </c>
      <c r="U2831" s="1">
        <v>-39739393.832398802</v>
      </c>
      <c r="V2831" s="1">
        <v>-500223.47629943257</v>
      </c>
      <c r="W2831" s="1">
        <v>-500223.47629943257</v>
      </c>
      <c r="X2831" s="1">
        <v>-6418903.5300618568</v>
      </c>
      <c r="Y2831" s="1">
        <v>1198279.5412946111</v>
      </c>
      <c r="Z2831" s="1">
        <v>-4544.8227736240342</v>
      </c>
      <c r="AA2831" s="1">
        <v>-1740825.1906066623</v>
      </c>
      <c r="AB2831" s="1">
        <v>-32576.961251511228</v>
      </c>
      <c r="AC2831" s="1">
        <v>-333.07622680020239</v>
      </c>
      <c r="AD2831" s="1">
        <v>-21.187228282308453</v>
      </c>
      <c r="AE2831" s="1">
        <v>-17586.144139321244</v>
      </c>
      <c r="AF2831" s="1">
        <v>-397.00340001899878</v>
      </c>
      <c r="AG2831" s="1">
        <v>4917.5377873105463</v>
      </c>
      <c r="AH2831" s="1">
        <v>4917.5377873105463</v>
      </c>
      <c r="AI2831" s="1">
        <v>-6244.4094645378827</v>
      </c>
      <c r="AJ2831" s="5">
        <v>2.8402133925676715E-2</v>
      </c>
    </row>
    <row r="2832" spans="1:36" x14ac:dyDescent="0.25">
      <c r="A2832">
        <v>2018</v>
      </c>
      <c r="B2832" t="s">
        <v>2281</v>
      </c>
      <c r="C2832" t="s">
        <v>196</v>
      </c>
      <c r="D2832" t="s">
        <v>1437</v>
      </c>
      <c r="E2832" t="s">
        <v>1438</v>
      </c>
      <c r="F2832" s="15">
        <v>-2.9410385545714799E-3</v>
      </c>
      <c r="G2832" s="15">
        <v>-2.1817183171503513E-2</v>
      </c>
      <c r="H2832" s="1">
        <f t="shared" si="88"/>
        <v>55748498552.569725</v>
      </c>
      <c r="I2832" s="1">
        <f t="shared" si="89"/>
        <v>7515107808.0846872</v>
      </c>
      <c r="J2832" s="1">
        <v>-163958483.60257989</v>
      </c>
      <c r="K2832" s="1">
        <v>-132882656.79342407</v>
      </c>
      <c r="L2832" s="1">
        <v>-32211.007000222955</v>
      </c>
      <c r="M2832" s="1">
        <v>-1765778.4408886021</v>
      </c>
      <c r="N2832" s="1">
        <v>-411511.10474459711</v>
      </c>
      <c r="O2832" s="1">
        <v>-5878.7015962084715</v>
      </c>
      <c r="P2832" s="1">
        <v>-36215.359397184722</v>
      </c>
      <c r="Q2832" s="1">
        <v>-28834802.717406839</v>
      </c>
      <c r="R2832" s="1">
        <v>10570.521877816822</v>
      </c>
      <c r="S2832" s="1">
        <v>-59101760.876932301</v>
      </c>
      <c r="T2832" s="1">
        <v>-35224306.828684941</v>
      </c>
      <c r="U2832" s="1">
        <v>-35207168.804993547</v>
      </c>
      <c r="V2832" s="1">
        <v>-441444.61022215051</v>
      </c>
      <c r="W2832" s="1">
        <v>-441444.61022215051</v>
      </c>
      <c r="X2832" s="1">
        <v>-5689310.3131408049</v>
      </c>
      <c r="Y2832" s="1">
        <v>1034577.9219731861</v>
      </c>
      <c r="Z2832" s="1">
        <v>-5207.3862914190031</v>
      </c>
      <c r="AA2832" s="1">
        <v>-28834802.717406839</v>
      </c>
      <c r="AB2832" s="1">
        <v>-36215.359397184722</v>
      </c>
      <c r="AC2832" s="1">
        <v>-358.09271410812443</v>
      </c>
      <c r="AD2832" s="1">
        <v>-27.331913399988359</v>
      </c>
      <c r="AE2832" s="1">
        <v>-15642.127825549134</v>
      </c>
      <c r="AF2832" s="1">
        <v>-426.82129069582197</v>
      </c>
      <c r="AG2832" s="1">
        <v>5285.2609389084109</v>
      </c>
      <c r="AH2832" s="1">
        <v>5285.2609389084109</v>
      </c>
      <c r="AI2832" s="1">
        <v>-5516.1653958668885</v>
      </c>
      <c r="AJ2832" s="5">
        <v>3.333297930985589E-2</v>
      </c>
    </row>
    <row r="2833" spans="1:36" x14ac:dyDescent="0.25">
      <c r="A2833">
        <v>2018</v>
      </c>
      <c r="B2833" t="s">
        <v>1496</v>
      </c>
      <c r="C2833" t="s">
        <v>193</v>
      </c>
      <c r="D2833" t="s">
        <v>1443</v>
      </c>
      <c r="E2833" t="s">
        <v>1438</v>
      </c>
      <c r="F2833" s="15">
        <v>-2.6638045923184591E-3</v>
      </c>
      <c r="G2833" s="15">
        <v>-1.4174644443285608E-2</v>
      </c>
      <c r="H2833" s="1">
        <f t="shared" si="88"/>
        <v>45954582284.519318</v>
      </c>
      <c r="I2833" s="1">
        <f t="shared" si="89"/>
        <v>8636126840.2443352</v>
      </c>
      <c r="J2833" s="1">
        <v>-122414027.32757907</v>
      </c>
      <c r="K2833" s="1">
        <v>-118649624.17904073</v>
      </c>
      <c r="L2833" s="1">
        <v>-28375.845391708106</v>
      </c>
      <c r="M2833" s="1">
        <v>-1583161.3194836536</v>
      </c>
      <c r="N2833" s="1">
        <v>-369813.251624714</v>
      </c>
      <c r="O2833" s="1">
        <v>-5186.9529228984793</v>
      </c>
      <c r="P2833" s="1">
        <v>-20310.955426921861</v>
      </c>
      <c r="Q2833" s="1">
        <v>-1764726.1526503875</v>
      </c>
      <c r="R2833" s="1">
        <v>7171.3289619682118</v>
      </c>
      <c r="S2833" s="1">
        <v>-53107136.726159997</v>
      </c>
      <c r="T2833" s="1">
        <v>-31469237.95068549</v>
      </c>
      <c r="U2833" s="1">
        <v>-31454893.844953414</v>
      </c>
      <c r="V2833" s="1">
        <v>-395790.32987091341</v>
      </c>
      <c r="W2833" s="1">
        <v>-395790.32987091341</v>
      </c>
      <c r="X2833" s="1">
        <v>-5080279.1348890299</v>
      </c>
      <c r="Y2833" s="1">
        <v>1287125.8830393988</v>
      </c>
      <c r="Z2833" s="1">
        <v>-787.09463600678885</v>
      </c>
      <c r="AA2833" s="1">
        <v>-1764726.1526503875</v>
      </c>
      <c r="AB2833" s="1">
        <v>-20310.955426921861</v>
      </c>
      <c r="AC2833" s="1">
        <v>-240.5796739292833</v>
      </c>
      <c r="AD2833" s="1">
        <v>-5.7103627093468585</v>
      </c>
      <c r="AE2833" s="1">
        <v>-13895.58842243845</v>
      </c>
      <c r="AF2833" s="1">
        <v>-286.75402457552252</v>
      </c>
      <c r="AG2833" s="1">
        <v>3585.6644809841059</v>
      </c>
      <c r="AH2833" s="1">
        <v>3585.6644809841059</v>
      </c>
      <c r="AI2833" s="1">
        <v>-4943.3879537452558</v>
      </c>
      <c r="AJ2833" s="5">
        <v>2.3549839991069597E-2</v>
      </c>
    </row>
    <row r="2834" spans="1:36" x14ac:dyDescent="0.25">
      <c r="A2834">
        <v>2018</v>
      </c>
      <c r="B2834" t="s">
        <v>2282</v>
      </c>
      <c r="C2834" t="s">
        <v>145</v>
      </c>
      <c r="D2834" t="s">
        <v>1437</v>
      </c>
      <c r="E2834" t="s">
        <v>1438</v>
      </c>
      <c r="F2834" s="15">
        <v>-2.6006642728046785E-3</v>
      </c>
      <c r="G2834" s="15">
        <v>-1.6940201588032909E-2</v>
      </c>
      <c r="H2834" s="1">
        <f t="shared" si="88"/>
        <v>9402370283.4405193</v>
      </c>
      <c r="I2834" s="1">
        <f t="shared" si="89"/>
        <v>1443454397.4434228</v>
      </c>
      <c r="J2834" s="1">
        <v>-24452408.475824159</v>
      </c>
      <c r="K2834" s="1">
        <v>-23826518.721409243</v>
      </c>
      <c r="L2834" s="1">
        <v>-5552.0219319590051</v>
      </c>
      <c r="M2834" s="1">
        <v>-316280.97626713302</v>
      </c>
      <c r="N2834" s="1">
        <v>-74066.176845398164</v>
      </c>
      <c r="O2834" s="1">
        <v>-1006.6435857106555</v>
      </c>
      <c r="P2834" s="1">
        <v>-7839.6000899762084</v>
      </c>
      <c r="Q2834" s="1">
        <v>-221589.58776446083</v>
      </c>
      <c r="R2834" s="1">
        <v>445.25206972081128</v>
      </c>
      <c r="S2834" s="1">
        <v>-10633819.81104056</v>
      </c>
      <c r="T2834" s="1">
        <v>-6225957.6503449716</v>
      </c>
      <c r="U2834" s="1">
        <v>-6223156.8368799957</v>
      </c>
      <c r="V2834" s="1">
        <v>-79070.244066783256</v>
      </c>
      <c r="W2834" s="1">
        <v>-79070.244066783256</v>
      </c>
      <c r="X2834" s="1">
        <v>-1003978.5237258957</v>
      </c>
      <c r="Y2834" s="1">
        <v>27770.948564150771</v>
      </c>
      <c r="Z2834" s="1">
        <v>-2360.1965634599374</v>
      </c>
      <c r="AA2834" s="1">
        <v>-221589.58776446083</v>
      </c>
      <c r="AB2834" s="1">
        <v>-7839.6000899762084</v>
      </c>
      <c r="AC2834" s="1">
        <v>-15.32918151374435</v>
      </c>
      <c r="AD2834" s="1">
        <v>-1.3452730764411907</v>
      </c>
      <c r="AE2834" s="1">
        <v>-2755.9119679291089</v>
      </c>
      <c r="AF2834" s="1">
        <v>-18.271304556705736</v>
      </c>
      <c r="AG2834" s="1">
        <v>222.62603486040564</v>
      </c>
      <c r="AH2834" s="1">
        <v>222.62603486040564</v>
      </c>
      <c r="AI2834" s="1">
        <v>-991.1241880759377</v>
      </c>
      <c r="AJ2834" s="5">
        <v>1.1713702772030415E-2</v>
      </c>
    </row>
    <row r="2835" spans="1:36" x14ac:dyDescent="0.25">
      <c r="A2835">
        <v>2018</v>
      </c>
      <c r="B2835" t="s">
        <v>1500</v>
      </c>
      <c r="C2835" t="s">
        <v>445</v>
      </c>
      <c r="D2835" t="s">
        <v>1437</v>
      </c>
      <c r="E2835" t="s">
        <v>1438</v>
      </c>
      <c r="F2835" s="15">
        <v>-1.9221920518875321E-3</v>
      </c>
      <c r="G2835" s="15">
        <v>-8.1706218209919579E-3</v>
      </c>
      <c r="H2835" s="1">
        <f t="shared" si="88"/>
        <v>17198531657.486317</v>
      </c>
      <c r="I2835" s="1">
        <f t="shared" si="89"/>
        <v>4046066698.5248833</v>
      </c>
      <c r="J2835" s="1">
        <v>-33058880.856156301</v>
      </c>
      <c r="K2835" s="1">
        <v>-30517743.917562928</v>
      </c>
      <c r="L2835" s="1">
        <v>-10309.21077506539</v>
      </c>
      <c r="M2835" s="1">
        <v>-420601.6316627459</v>
      </c>
      <c r="N2835" s="1">
        <v>-95139.792424711457</v>
      </c>
      <c r="O2835" s="1">
        <v>-1944.1549743405121</v>
      </c>
      <c r="P2835" s="1">
        <v>-671996.97333337343</v>
      </c>
      <c r="Q2835" s="1">
        <v>-1360558.6110862463</v>
      </c>
      <c r="R2835" s="1">
        <v>19413.435663106546</v>
      </c>
      <c r="S2835" s="1">
        <v>-13711006.655373313</v>
      </c>
      <c r="T2835" s="1">
        <v>-9595129.4267837163</v>
      </c>
      <c r="U2835" s="1">
        <v>-9589804.2065145131</v>
      </c>
      <c r="V2835" s="1">
        <v>-105150.40791568648</v>
      </c>
      <c r="W2835" s="1">
        <v>-105150.40791568648</v>
      </c>
      <c r="X2835" s="1">
        <v>-1570908.8720402631</v>
      </c>
      <c r="Y2835" s="1">
        <v>3666654.0415869053</v>
      </c>
      <c r="Z2835" s="1">
        <v>-28147.432744278009</v>
      </c>
      <c r="AA2835" s="1">
        <v>-1360558.6110862463</v>
      </c>
      <c r="AB2835" s="1">
        <v>-671996.97333337343</v>
      </c>
      <c r="AC2835" s="1">
        <v>-655.25737621259771</v>
      </c>
      <c r="AD2835" s="1">
        <v>-6.8413252486364815</v>
      </c>
      <c r="AE2835" s="1">
        <v>-4371.4536953501529</v>
      </c>
      <c r="AF2835" s="1">
        <v>-781.02063525529127</v>
      </c>
      <c r="AG2835" s="1">
        <v>9706.7178315532728</v>
      </c>
      <c r="AH2835" s="1">
        <v>9706.7178315532728</v>
      </c>
      <c r="AI2835" s="1">
        <v>-1280.7666671822108</v>
      </c>
      <c r="AJ2835" s="5">
        <v>0.17463048554909447</v>
      </c>
    </row>
    <row r="2836" spans="1:36" x14ac:dyDescent="0.25">
      <c r="A2836">
        <v>2018</v>
      </c>
      <c r="B2836" t="s">
        <v>2283</v>
      </c>
      <c r="C2836" t="s">
        <v>149</v>
      </c>
      <c r="D2836" t="s">
        <v>1437</v>
      </c>
      <c r="E2836" t="s">
        <v>1438</v>
      </c>
      <c r="F2836" s="15">
        <v>-1.7491141990691066E-3</v>
      </c>
      <c r="G2836" s="15">
        <v>-1.413250375186275E-2</v>
      </c>
      <c r="H2836" s="1">
        <f t="shared" si="88"/>
        <v>11226846606.883251</v>
      </c>
      <c r="I2836" s="1">
        <f t="shared" si="89"/>
        <v>1389494540.78737</v>
      </c>
      <c r="J2836" s="1">
        <v>-19637036.810870316</v>
      </c>
      <c r="K2836" s="1">
        <v>-18514881.380832251</v>
      </c>
      <c r="L2836" s="1">
        <v>-5066.1621086881032</v>
      </c>
      <c r="M2836" s="1">
        <v>-233869.11535086064</v>
      </c>
      <c r="N2836" s="1">
        <v>-50137.628730119039</v>
      </c>
      <c r="O2836" s="1">
        <v>-963.36580926524073</v>
      </c>
      <c r="P2836" s="1">
        <v>-35650.28443255079</v>
      </c>
      <c r="Q2836" s="1">
        <v>-804067.25814210507</v>
      </c>
      <c r="R2836" s="1">
        <v>7598.3845355232643</v>
      </c>
      <c r="S2836" s="1">
        <v>-7211457.6832011975</v>
      </c>
      <c r="T2836" s="1">
        <v>-4633127.2206198126</v>
      </c>
      <c r="U2836" s="1">
        <v>-4624567.7028335799</v>
      </c>
      <c r="V2836" s="1">
        <v>-58467.278837715159</v>
      </c>
      <c r="W2836" s="1">
        <v>-58467.278837715159</v>
      </c>
      <c r="X2836" s="1">
        <v>-752028.42994106561</v>
      </c>
      <c r="Y2836" s="1">
        <v>-1453390.3266192437</v>
      </c>
      <c r="Z2836" s="1">
        <v>-9949.6773105537341</v>
      </c>
      <c r="AA2836" s="1">
        <v>-804067.25814210507</v>
      </c>
      <c r="AB2836" s="1">
        <v>-35650.28443255079</v>
      </c>
      <c r="AC2836" s="1">
        <v>-242.72656899375193</v>
      </c>
      <c r="AD2836" s="1">
        <v>-68.7844666043556</v>
      </c>
      <c r="AE2836" s="1">
        <v>-2143.6033177029167</v>
      </c>
      <c r="AF2836" s="1">
        <v>-289.31297226226133</v>
      </c>
      <c r="AG2836" s="1">
        <v>3799.1922677616321</v>
      </c>
      <c r="AH2836" s="1">
        <v>3799.1922677616321</v>
      </c>
      <c r="AI2836" s="1">
        <v>-717.6273047438292</v>
      </c>
      <c r="AJ2836" s="5">
        <v>0.20526578293503198</v>
      </c>
    </row>
    <row r="2837" spans="1:36" x14ac:dyDescent="0.25">
      <c r="A2837">
        <v>2018</v>
      </c>
      <c r="B2837" t="s">
        <v>1502</v>
      </c>
      <c r="C2837" t="s">
        <v>155</v>
      </c>
      <c r="D2837" t="s">
        <v>1443</v>
      </c>
      <c r="E2837" t="s">
        <v>1438</v>
      </c>
      <c r="F2837" s="15">
        <v>-1.7365531027528607E-3</v>
      </c>
      <c r="G2837" s="15">
        <v>-1.9506119683740726E-2</v>
      </c>
      <c r="H2837" s="1">
        <f t="shared" si="88"/>
        <v>3317301852.5685415</v>
      </c>
      <c r="I2837" s="1">
        <f t="shared" si="89"/>
        <v>295326334.41429693</v>
      </c>
      <c r="J2837" s="1">
        <v>-5760670.8248457136</v>
      </c>
      <c r="K2837" s="1">
        <v>-5624800.5294359485</v>
      </c>
      <c r="L2837" s="1">
        <v>-1396.8815024910482</v>
      </c>
      <c r="M2837" s="1">
        <v>-74799.211400859218</v>
      </c>
      <c r="N2837" s="1">
        <v>-17384.99026372248</v>
      </c>
      <c r="O2837" s="1">
        <v>-254.24057613432882</v>
      </c>
      <c r="P2837" s="1">
        <v>-3885.377336081689</v>
      </c>
      <c r="Q2837" s="1">
        <v>-38753.343480736214</v>
      </c>
      <c r="R2837" s="1">
        <v>603.74915026031329</v>
      </c>
      <c r="S2837" s="1">
        <v>-2497281.9323210921</v>
      </c>
      <c r="T2837" s="1">
        <v>-1500363.5237388287</v>
      </c>
      <c r="U2837" s="1">
        <v>-1499609.2793788263</v>
      </c>
      <c r="V2837" s="1">
        <v>-18699.802850214804</v>
      </c>
      <c r="W2837" s="1">
        <v>-18699.802850214804</v>
      </c>
      <c r="X2837" s="1">
        <v>-242505.44226513742</v>
      </c>
      <c r="Y2837" s="1">
        <v>60105.821478504149</v>
      </c>
      <c r="Z2837" s="1">
        <v>-630.32394092684342</v>
      </c>
      <c r="AA2837" s="1">
        <v>-38753.343480736214</v>
      </c>
      <c r="AB2837" s="1">
        <v>-3885.377336081689</v>
      </c>
      <c r="AC2837" s="1">
        <v>-20.463289532193205</v>
      </c>
      <c r="AD2837" s="1">
        <v>-2.2280299174885059</v>
      </c>
      <c r="AE2837" s="1">
        <v>-670.96183073859743</v>
      </c>
      <c r="AF2837" s="1">
        <v>-24.390799661385362</v>
      </c>
      <c r="AG2837" s="1">
        <v>301.87457513015664</v>
      </c>
      <c r="AH2837" s="1">
        <v>301.87457513015664</v>
      </c>
      <c r="AI2837" s="1">
        <v>-233.52336257144415</v>
      </c>
      <c r="AJ2837" s="5">
        <v>4.9880978013636217E-2</v>
      </c>
    </row>
    <row r="2838" spans="1:36" x14ac:dyDescent="0.25">
      <c r="A2838">
        <v>2018</v>
      </c>
      <c r="B2838" t="s">
        <v>2284</v>
      </c>
      <c r="C2838" t="s">
        <v>149</v>
      </c>
      <c r="D2838" t="s">
        <v>1443</v>
      </c>
      <c r="E2838" t="s">
        <v>1438</v>
      </c>
      <c r="F2838" s="15">
        <v>-1.6649924862094016E-3</v>
      </c>
      <c r="G2838" s="15">
        <v>-1.1215550196791208E-2</v>
      </c>
      <c r="H2838" s="1">
        <f t="shared" si="88"/>
        <v>4386441716.8364935</v>
      </c>
      <c r="I2838" s="1">
        <f t="shared" si="89"/>
        <v>651184504.69043827</v>
      </c>
      <c r="J2838" s="1">
        <v>-7303392.4997282298</v>
      </c>
      <c r="K2838" s="1">
        <v>-6750364.6312344503</v>
      </c>
      <c r="L2838" s="1">
        <v>-1868.8107365330741</v>
      </c>
      <c r="M2838" s="1">
        <v>-84943.48926358622</v>
      </c>
      <c r="N2838" s="1">
        <v>-18081.421809663429</v>
      </c>
      <c r="O2838" s="1">
        <v>-356.26929382764575</v>
      </c>
      <c r="P2838" s="1">
        <v>-13928.924151876372</v>
      </c>
      <c r="Q2838" s="1">
        <v>-436817.71838439879</v>
      </c>
      <c r="R2838" s="1">
        <v>2968.7651461052087</v>
      </c>
      <c r="S2838" s="1">
        <v>-2601133.324854394</v>
      </c>
      <c r="T2838" s="1">
        <v>-1684367.0924850148</v>
      </c>
      <c r="U2838" s="1">
        <v>-1681078.0977640771</v>
      </c>
      <c r="V2838" s="1">
        <v>-21235.872315896555</v>
      </c>
      <c r="W2838" s="1">
        <v>-21235.872315896555</v>
      </c>
      <c r="X2838" s="1">
        <v>-273545.4899539898</v>
      </c>
      <c r="Y2838" s="1">
        <v>-567854.19653107086</v>
      </c>
      <c r="Z2838" s="1">
        <v>-3887.4388465694547</v>
      </c>
      <c r="AA2838" s="1">
        <v>-436817.71838439879</v>
      </c>
      <c r="AB2838" s="1">
        <v>-13928.924151876372</v>
      </c>
      <c r="AC2838" s="1">
        <v>-94.835708128942144</v>
      </c>
      <c r="AD2838" s="1">
        <v>-26.874781882091998</v>
      </c>
      <c r="AE2838" s="1">
        <v>-782.23250516406199</v>
      </c>
      <c r="AF2838" s="1">
        <v>-113.0374837378714</v>
      </c>
      <c r="AG2838" s="1">
        <v>1484.3825730526044</v>
      </c>
      <c r="AH2838" s="1">
        <v>1484.3825730526044</v>
      </c>
      <c r="AI2838" s="1">
        <v>-260.25679224016926</v>
      </c>
      <c r="AJ2838" s="5">
        <v>0.21587561463250032</v>
      </c>
    </row>
    <row r="2839" spans="1:36" x14ac:dyDescent="0.25">
      <c r="A2839">
        <v>2018</v>
      </c>
      <c r="B2839" t="s">
        <v>1503</v>
      </c>
      <c r="C2839" t="s">
        <v>445</v>
      </c>
      <c r="D2839" t="s">
        <v>1443</v>
      </c>
      <c r="E2839" t="s">
        <v>1438</v>
      </c>
      <c r="F2839" s="15">
        <v>-1.4279763303222768E-3</v>
      </c>
      <c r="G2839" s="15">
        <v>-5.7149339031137567E-3</v>
      </c>
      <c r="H2839" s="1">
        <f t="shared" si="88"/>
        <v>11063108654.39805</v>
      </c>
      <c r="I2839" s="1">
        <f t="shared" si="89"/>
        <v>2764311462.9298782</v>
      </c>
      <c r="J2839" s="1">
        <v>-15797857.298263948</v>
      </c>
      <c r="K2839" s="1">
        <v>-14055284.840933401</v>
      </c>
      <c r="L2839" s="1">
        <v>-5356.4417577339054</v>
      </c>
      <c r="M2839" s="1">
        <v>-196403.14281825689</v>
      </c>
      <c r="N2839" s="1">
        <v>-43814.640148785351</v>
      </c>
      <c r="O2839" s="1">
        <v>-1018.534984128928</v>
      </c>
      <c r="P2839" s="1">
        <v>-432268.03772970027</v>
      </c>
      <c r="Q2839" s="1">
        <v>-1076199.5252733247</v>
      </c>
      <c r="R2839" s="1">
        <v>12487.865381381302</v>
      </c>
      <c r="S2839" s="1">
        <v>-6324089.9939005096</v>
      </c>
      <c r="T2839" s="1">
        <v>-4721247.2737796316</v>
      </c>
      <c r="U2839" s="1">
        <v>-4718459.3033586787</v>
      </c>
      <c r="V2839" s="1">
        <v>-49100.785704564223</v>
      </c>
      <c r="W2839" s="1">
        <v>-49100.785704564223</v>
      </c>
      <c r="X2839" s="1">
        <v>-776686.68244945433</v>
      </c>
      <c r="Y2839" s="1">
        <v>2358607.8665329772</v>
      </c>
      <c r="Z2839" s="1">
        <v>-18106.086786586879</v>
      </c>
      <c r="AA2839" s="1">
        <v>-1076199.5252733247</v>
      </c>
      <c r="AB2839" s="1">
        <v>-432268.03772970027</v>
      </c>
      <c r="AC2839" s="1">
        <v>-421.50014280319471</v>
      </c>
      <c r="AD2839" s="1">
        <v>-4.4007433932766462</v>
      </c>
      <c r="AE2839" s="1">
        <v>-2174.451578322055</v>
      </c>
      <c r="AF2839" s="1">
        <v>-502.39847919779595</v>
      </c>
      <c r="AG2839" s="1">
        <v>6243.9326906906508</v>
      </c>
      <c r="AH2839" s="1">
        <v>6243.9326906906508</v>
      </c>
      <c r="AI2839" s="1">
        <v>-591.80454758291989</v>
      </c>
      <c r="AJ2839" s="5">
        <v>0.21455574245262851</v>
      </c>
    </row>
    <row r="2840" spans="1:36" x14ac:dyDescent="0.25">
      <c r="A2840">
        <v>2018</v>
      </c>
      <c r="B2840" t="s">
        <v>1504</v>
      </c>
      <c r="C2840" t="s">
        <v>118</v>
      </c>
      <c r="D2840" t="s">
        <v>1437</v>
      </c>
      <c r="E2840" t="s">
        <v>1438</v>
      </c>
      <c r="F2840" s="15">
        <v>-1.2838760088595008E-3</v>
      </c>
      <c r="G2840" s="15">
        <v>-8.0931562798985147E-3</v>
      </c>
      <c r="H2840" s="1">
        <f t="shared" si="88"/>
        <v>30264277101.919868</v>
      </c>
      <c r="I2840" s="1">
        <f t="shared" si="89"/>
        <v>4801041516.1682873</v>
      </c>
      <c r="J2840" s="1">
        <v>-38855579.296630859</v>
      </c>
      <c r="K2840" s="1">
        <v>-37182072.451991946</v>
      </c>
      <c r="L2840" s="1">
        <v>-11479.085946447058</v>
      </c>
      <c r="M2840" s="1">
        <v>-490624.02250342967</v>
      </c>
      <c r="N2840" s="1">
        <v>-112071.92525814417</v>
      </c>
      <c r="O2840" s="1">
        <v>-2098.9762203234345</v>
      </c>
      <c r="P2840" s="1">
        <v>-52885.642468581827</v>
      </c>
      <c r="Q2840" s="1">
        <v>-1020801.5900029589</v>
      </c>
      <c r="R2840" s="1">
        <v>16454.397760979329</v>
      </c>
      <c r="S2840" s="1">
        <v>-16134588.530113108</v>
      </c>
      <c r="T2840" s="1">
        <v>-10793157.793015422</v>
      </c>
      <c r="U2840" s="1">
        <v>-10787255.064742181</v>
      </c>
      <c r="V2840" s="1">
        <v>-122656.00562585742</v>
      </c>
      <c r="W2840" s="1">
        <v>-122656.00562585742</v>
      </c>
      <c r="X2840" s="1">
        <v>-1760749.3486671667</v>
      </c>
      <c r="Y2840" s="1">
        <v>1942857.4208985772</v>
      </c>
      <c r="Z2840" s="1">
        <v>-12317.558167320283</v>
      </c>
      <c r="AA2840" s="1">
        <v>-1020801.5900029589</v>
      </c>
      <c r="AB2840" s="1">
        <v>-52885.642468581827</v>
      </c>
      <c r="AC2840" s="1">
        <v>-561.77315533980618</v>
      </c>
      <c r="AD2840" s="1">
        <v>-29.88466315502362</v>
      </c>
      <c r="AE2840" s="1">
        <v>-5032.0928571317691</v>
      </c>
      <c r="AF2840" s="1">
        <v>-669.5940291262142</v>
      </c>
      <c r="AG2840" s="1">
        <v>8227.1988804896646</v>
      </c>
      <c r="AH2840" s="1">
        <v>8227.1988804896646</v>
      </c>
      <c r="AI2840" s="1">
        <v>-1530.2321572166379</v>
      </c>
      <c r="AJ2840" s="5">
        <v>2.4828928421242891E-2</v>
      </c>
    </row>
    <row r="2841" spans="1:36" x14ac:dyDescent="0.25">
      <c r="A2841">
        <v>2018</v>
      </c>
      <c r="B2841" t="s">
        <v>1508</v>
      </c>
      <c r="C2841" t="s">
        <v>118</v>
      </c>
      <c r="D2841" t="s">
        <v>1485</v>
      </c>
      <c r="E2841" t="s">
        <v>1438</v>
      </c>
      <c r="F2841" s="15">
        <v>-1.135556316457462E-3</v>
      </c>
      <c r="G2841" s="15">
        <v>-2.0919470807627467E-2</v>
      </c>
      <c r="H2841" s="1">
        <f t="shared" si="88"/>
        <v>2113121007.1162782</v>
      </c>
      <c r="I2841" s="1">
        <f t="shared" si="89"/>
        <v>114705000.38628772</v>
      </c>
      <c r="J2841" s="1">
        <v>-2399567.9070698433</v>
      </c>
      <c r="K2841" s="1">
        <v>-2337611.6403303053</v>
      </c>
      <c r="L2841" s="1">
        <v>-649.28920472340644</v>
      </c>
      <c r="M2841" s="1">
        <v>-30392.127324351146</v>
      </c>
      <c r="N2841" s="1">
        <v>-6984.0152561651612</v>
      </c>
      <c r="O2841" s="1">
        <v>-116.23946252588237</v>
      </c>
      <c r="P2841" s="1">
        <v>-3692.5964462607876</v>
      </c>
      <c r="Q2841" s="1">
        <v>-20712.641327094243</v>
      </c>
      <c r="R2841" s="1">
        <v>590.6422815835142</v>
      </c>
      <c r="S2841" s="1">
        <v>-1004288.6311272411</v>
      </c>
      <c r="T2841" s="1">
        <v>-636099.938878619</v>
      </c>
      <c r="U2841" s="1">
        <v>-635699.87934319023</v>
      </c>
      <c r="V2841" s="1">
        <v>-7598.0318310877865</v>
      </c>
      <c r="W2841" s="1">
        <v>-7598.0318310877865</v>
      </c>
      <c r="X2841" s="1">
        <v>-103286.36881245971</v>
      </c>
      <c r="Y2841" s="1">
        <v>20117.45101614168</v>
      </c>
      <c r="Z2841" s="1">
        <v>-860.04006743944365</v>
      </c>
      <c r="AA2841" s="1">
        <v>-20712.641327094243</v>
      </c>
      <c r="AB2841" s="1">
        <v>-3692.5964462607876</v>
      </c>
      <c r="AC2841" s="1">
        <v>-20.337807446510713</v>
      </c>
      <c r="AD2841" s="1">
        <v>-2.0867235968860993</v>
      </c>
      <c r="AE2841" s="1">
        <v>-297.52565006571513</v>
      </c>
      <c r="AF2841" s="1">
        <v>-24.241233854374741</v>
      </c>
      <c r="AG2841" s="1">
        <v>295.3211407917571</v>
      </c>
      <c r="AH2841" s="1">
        <v>295.3211407917571</v>
      </c>
      <c r="AI2841" s="1">
        <v>-95.649288125655843</v>
      </c>
      <c r="AJ2841" s="5">
        <v>0.11686139617784334</v>
      </c>
    </row>
    <row r="2842" spans="1:36" x14ac:dyDescent="0.25">
      <c r="A2842">
        <v>2018</v>
      </c>
      <c r="B2842" t="s">
        <v>2285</v>
      </c>
      <c r="C2842" t="s">
        <v>130</v>
      </c>
      <c r="D2842" t="s">
        <v>1485</v>
      </c>
      <c r="E2842" t="s">
        <v>1438</v>
      </c>
      <c r="F2842" s="15">
        <v>-5.9854332226009252E-4</v>
      </c>
      <c r="G2842" s="15">
        <v>-4.5177089339106672E-3</v>
      </c>
      <c r="H2842" s="1">
        <f t="shared" si="88"/>
        <v>5599694133.0503054</v>
      </c>
      <c r="I2842" s="1">
        <f t="shared" si="89"/>
        <v>741893641.01750112</v>
      </c>
      <c r="J2842" s="1">
        <v>-3351659.5300362781</v>
      </c>
      <c r="K2842" s="1">
        <v>-3276398.8493810249</v>
      </c>
      <c r="L2842" s="1">
        <v>-945.32534219524723</v>
      </c>
      <c r="M2842" s="1">
        <v>-43866.624073979438</v>
      </c>
      <c r="N2842" s="1">
        <v>-10001.599994540975</v>
      </c>
      <c r="O2842" s="1">
        <v>-175.08309977909443</v>
      </c>
      <c r="P2842" s="1">
        <v>-3850.4124472859867</v>
      </c>
      <c r="Q2842" s="1">
        <v>-17584.085967778352</v>
      </c>
      <c r="R2842" s="1">
        <v>1162.4502703045302</v>
      </c>
      <c r="S2842" s="1">
        <v>-1438840.5784423794</v>
      </c>
      <c r="T2842" s="1">
        <v>-930184.30537654494</v>
      </c>
      <c r="U2842" s="1">
        <v>-929581.89712488011</v>
      </c>
      <c r="V2842" s="1">
        <v>-10966.656018494859</v>
      </c>
      <c r="W2842" s="1">
        <v>-10966.656018494859</v>
      </c>
      <c r="X2842" s="1">
        <v>-151293.58291058743</v>
      </c>
      <c r="Y2842" s="1">
        <v>141629.85999545542</v>
      </c>
      <c r="Z2842" s="1">
        <v>-537.17232995324309</v>
      </c>
      <c r="AA2842" s="1">
        <v>-17584.085967778352</v>
      </c>
      <c r="AB2842" s="1">
        <v>-3850.4124472859867</v>
      </c>
      <c r="AC2842" s="1">
        <v>-39.367724928826995</v>
      </c>
      <c r="AD2842" s="1">
        <v>-2.5042104716843632</v>
      </c>
      <c r="AE2842" s="1">
        <v>-422.47130500508581</v>
      </c>
      <c r="AF2842" s="1">
        <v>-46.923555000916437</v>
      </c>
      <c r="AG2842" s="1">
        <v>581.22513515226512</v>
      </c>
      <c r="AH2842" s="1">
        <v>581.22513515226512</v>
      </c>
      <c r="AI2842" s="1">
        <v>-135.22687023436228</v>
      </c>
      <c r="AJ2842" s="5">
        <v>0.12808184846760082</v>
      </c>
    </row>
    <row r="2843" spans="1:36" x14ac:dyDescent="0.25">
      <c r="A2843">
        <v>2018</v>
      </c>
      <c r="B2843" t="s">
        <v>1507</v>
      </c>
      <c r="C2843" t="s">
        <v>155</v>
      </c>
      <c r="D2843" t="s">
        <v>1437</v>
      </c>
      <c r="E2843" t="s">
        <v>1438</v>
      </c>
      <c r="F2843" s="15">
        <v>-4.2368149393567651E-4</v>
      </c>
      <c r="G2843" s="15">
        <v>-2.7439303736045985E-3</v>
      </c>
      <c r="H2843" s="1">
        <f t="shared" si="88"/>
        <v>5874245155.7209234</v>
      </c>
      <c r="I2843" s="1">
        <f t="shared" si="89"/>
        <v>907023365.92119741</v>
      </c>
      <c r="J2843" s="1">
        <v>-2488808.9633202516</v>
      </c>
      <c r="K2843" s="1">
        <v>-2415487.9188323808</v>
      </c>
      <c r="L2843" s="1">
        <v>-748.17458792395621</v>
      </c>
      <c r="M2843" s="1">
        <v>-32109.71274994269</v>
      </c>
      <c r="N2843" s="1">
        <v>-7259.7894755000534</v>
      </c>
      <c r="O2843" s="1">
        <v>-136.18092429196972</v>
      </c>
      <c r="P2843" s="1">
        <v>-6880.1875768265354</v>
      </c>
      <c r="Q2843" s="1">
        <v>-27256.112169069522</v>
      </c>
      <c r="R2843" s="1">
        <v>1069.1129956838895</v>
      </c>
      <c r="S2843" s="1">
        <v>-1045042.7666174232</v>
      </c>
      <c r="T2843" s="1">
        <v>-693450.50825930783</v>
      </c>
      <c r="U2843" s="1">
        <v>-692977.60448949249</v>
      </c>
      <c r="V2843" s="1">
        <v>-8027.4281874856724</v>
      </c>
      <c r="W2843" s="1">
        <v>-8027.4281874856724</v>
      </c>
      <c r="X2843" s="1">
        <v>-113026.36531476735</v>
      </c>
      <c r="Y2843" s="1">
        <v>106434.79138847356</v>
      </c>
      <c r="Z2843" s="1">
        <v>-1116.1713709162461</v>
      </c>
      <c r="AA2843" s="1">
        <v>-27256.112169069522</v>
      </c>
      <c r="AB2843" s="1">
        <v>-6880.1875768265354</v>
      </c>
      <c r="AC2843" s="1">
        <v>-36.236189755094635</v>
      </c>
      <c r="AD2843" s="1">
        <v>-3.9453732374321895</v>
      </c>
      <c r="AE2843" s="1">
        <v>-325.42789459279777</v>
      </c>
      <c r="AF2843" s="1">
        <v>-43.190985663277729</v>
      </c>
      <c r="AG2843" s="1">
        <v>534.55649784194475</v>
      </c>
      <c r="AH2843" s="1">
        <v>534.55649784194475</v>
      </c>
      <c r="AI2843" s="1">
        <v>-99.495088386629391</v>
      </c>
      <c r="AJ2843" s="5">
        <v>0.16629140678118082</v>
      </c>
    </row>
    <row r="2844" spans="1:36" x14ac:dyDescent="0.25">
      <c r="A2844">
        <v>2018</v>
      </c>
      <c r="B2844" t="s">
        <v>1509</v>
      </c>
      <c r="C2844" t="s">
        <v>143</v>
      </c>
      <c r="D2844" t="s">
        <v>1437</v>
      </c>
      <c r="E2844" t="s">
        <v>1438</v>
      </c>
      <c r="F2844" s="15">
        <v>-2.1014759041806128E-4</v>
      </c>
      <c r="G2844" s="15">
        <v>-1.2669422924123366E-3</v>
      </c>
      <c r="H2844" s="1">
        <f t="shared" si="88"/>
        <v>11904547652.915815</v>
      </c>
      <c r="I2844" s="1">
        <f t="shared" si="89"/>
        <v>1974606119.9944878</v>
      </c>
      <c r="J2844" s="1">
        <v>-2501712.0042772456</v>
      </c>
      <c r="K2844" s="1">
        <v>-2390043.0985325286</v>
      </c>
      <c r="L2844" s="1">
        <v>-513.7127059938374</v>
      </c>
      <c r="M2844" s="1">
        <v>-26137.991263142274</v>
      </c>
      <c r="N2844" s="1">
        <v>-5606.069323965683</v>
      </c>
      <c r="O2844" s="1">
        <v>-100.40063054556666</v>
      </c>
      <c r="P2844" s="1">
        <v>-8999.5850452811319</v>
      </c>
      <c r="Q2844" s="1">
        <v>-70829.627208346152</v>
      </c>
      <c r="R2844" s="1">
        <v>518.48043255793641</v>
      </c>
      <c r="S2844" s="1">
        <v>-804633.24532538245</v>
      </c>
      <c r="T2844" s="1">
        <v>-469522.06991472561</v>
      </c>
      <c r="U2844" s="1">
        <v>-468503.68985784537</v>
      </c>
      <c r="V2844" s="1">
        <v>-6534.4978157855685</v>
      </c>
      <c r="W2844" s="1">
        <v>-6534.4978157855685</v>
      </c>
      <c r="X2844" s="1">
        <v>-75513.299565660709</v>
      </c>
      <c r="Y2844" s="1">
        <v>-589016.65635628009</v>
      </c>
      <c r="Z2844" s="1">
        <v>-1793.5497380930606</v>
      </c>
      <c r="AA2844" s="1">
        <v>-70829.627208346152</v>
      </c>
      <c r="AB2844" s="1">
        <v>-8999.5850452811319</v>
      </c>
      <c r="AC2844" s="1">
        <v>-14.069633594457397</v>
      </c>
      <c r="AD2844" s="1">
        <v>-14.981833848088094</v>
      </c>
      <c r="AE2844" s="1">
        <v>-217.78817675789909</v>
      </c>
      <c r="AF2844" s="1">
        <v>-16.770012161125273</v>
      </c>
      <c r="AG2844" s="1">
        <v>259.24021627896821</v>
      </c>
      <c r="AH2844" s="1">
        <v>259.24021627896821</v>
      </c>
      <c r="AI2844" s="1">
        <v>-86.156410256871467</v>
      </c>
      <c r="AJ2844" s="5">
        <v>0.16230142400469752</v>
      </c>
    </row>
    <row r="2845" spans="1:36" x14ac:dyDescent="0.25">
      <c r="A2845">
        <v>2018</v>
      </c>
      <c r="B2845" t="s">
        <v>1510</v>
      </c>
      <c r="C2845" t="s">
        <v>127</v>
      </c>
      <c r="D2845" t="s">
        <v>1511</v>
      </c>
      <c r="E2845" t="s">
        <v>1512</v>
      </c>
      <c r="F2845" s="15">
        <v>-0.64122358966096915</v>
      </c>
      <c r="G2845" s="15">
        <v>-25.529662994581081</v>
      </c>
      <c r="H2845" s="1">
        <f t="shared" si="88"/>
        <v>1697757448.7811782</v>
      </c>
      <c r="I2845" s="1">
        <f t="shared" si="89"/>
        <v>42642244.275304027</v>
      </c>
      <c r="J2845" s="1">
        <v>-1088642125.6811161</v>
      </c>
      <c r="K2845" s="1">
        <v>-116673498.85547414</v>
      </c>
      <c r="L2845" s="1">
        <v>-30810.207385571834</v>
      </c>
      <c r="M2845" s="1">
        <v>-1490601.0102454266</v>
      </c>
      <c r="N2845" s="1">
        <v>-321519.33867633203</v>
      </c>
      <c r="O2845" s="1">
        <v>-5442.0628645567094</v>
      </c>
      <c r="P2845" s="1">
        <v>-322374.7862888563</v>
      </c>
      <c r="Q2845" s="1">
        <v>-969823651.39281392</v>
      </c>
      <c r="R2845" s="1">
        <v>25771.972632771176</v>
      </c>
      <c r="S2845" s="1">
        <v>-46219495.407887027</v>
      </c>
      <c r="T2845" s="1">
        <v>-28937078.194821618</v>
      </c>
      <c r="U2845" s="1">
        <v>-28898176.709705114</v>
      </c>
      <c r="V2845" s="1">
        <v>-360753.79532165988</v>
      </c>
      <c r="W2845" s="1">
        <v>-408339.62428044691</v>
      </c>
      <c r="X2845" s="1">
        <v>-4689903.0632884139</v>
      </c>
      <c r="Y2845" s="1">
        <v>-8954010.6148164142</v>
      </c>
      <c r="Z2845" s="1">
        <v>-33397.09469905572</v>
      </c>
      <c r="AA2845" s="1">
        <v>-969823651.39281392</v>
      </c>
      <c r="AB2845" s="1">
        <v>-322374.7862888563</v>
      </c>
      <c r="AC2845" s="1">
        <v>-943.62864928886518</v>
      </c>
      <c r="AD2845" s="1">
        <v>-260.39346204412584</v>
      </c>
      <c r="AE2845" s="1">
        <v>-13901.483880820329</v>
      </c>
      <c r="AF2845" s="1">
        <v>-1124.7388795110105</v>
      </c>
      <c r="AG2845" s="1">
        <v>12885.986316385588</v>
      </c>
      <c r="AH2845" s="1">
        <v>12885.986316385588</v>
      </c>
      <c r="AI2845" s="1">
        <v>-4486.7249546562307</v>
      </c>
      <c r="AJ2845" s="5">
        <v>4.5351028834644758E-2</v>
      </c>
    </row>
    <row r="2846" spans="1:36" x14ac:dyDescent="0.25">
      <c r="A2846">
        <v>2018</v>
      </c>
      <c r="B2846" t="s">
        <v>2286</v>
      </c>
      <c r="C2846" t="s">
        <v>691</v>
      </c>
      <c r="D2846" t="s">
        <v>1511</v>
      </c>
      <c r="E2846" t="s">
        <v>1512</v>
      </c>
      <c r="F2846" s="15">
        <v>-0.37917079784229529</v>
      </c>
      <c r="G2846" s="15">
        <v>-1.2305722768837608</v>
      </c>
      <c r="H2846" s="1">
        <f t="shared" si="88"/>
        <v>487337016.31924546</v>
      </c>
      <c r="I2846" s="1">
        <f t="shared" si="89"/>
        <v>150161001.32191306</v>
      </c>
      <c r="J2846" s="1">
        <v>-184783965.29585198</v>
      </c>
      <c r="K2846" s="1">
        <v>-8688559.9342038706</v>
      </c>
      <c r="L2846" s="1">
        <v>-2161.2890798046524</v>
      </c>
      <c r="M2846" s="1">
        <v>-115397.76935776761</v>
      </c>
      <c r="N2846" s="1">
        <v>-26779.351097083887</v>
      </c>
      <c r="O2846" s="1">
        <v>-388.41174408141222</v>
      </c>
      <c r="P2846" s="1">
        <v>-3234.9167274045762</v>
      </c>
      <c r="Q2846" s="1">
        <v>-175948082.28260228</v>
      </c>
      <c r="R2846" s="1">
        <v>638.65896031419709</v>
      </c>
      <c r="S2846" s="1">
        <v>-3845701.8679355653</v>
      </c>
      <c r="T2846" s="1">
        <v>-2304650.0470248922</v>
      </c>
      <c r="U2846" s="1">
        <v>-2303202.5590988542</v>
      </c>
      <c r="V2846" s="1">
        <v>-28847.577714067887</v>
      </c>
      <c r="W2846" s="1">
        <v>-28861.066337168399</v>
      </c>
      <c r="X2846" s="1">
        <v>-372380.42749617156</v>
      </c>
      <c r="Y2846" s="1">
        <v>52148.094260424572</v>
      </c>
      <c r="Z2846" s="1">
        <v>-322.85601867997059</v>
      </c>
      <c r="AA2846" s="1">
        <v>-175948082.28260228</v>
      </c>
      <c r="AB2846" s="1">
        <v>-3234.9167274045762</v>
      </c>
      <c r="AC2846" s="1">
        <v>-22.116811414875446</v>
      </c>
      <c r="AD2846" s="1">
        <v>-1.2163326940591603</v>
      </c>
      <c r="AE2846" s="1">
        <v>-1052.732801777388</v>
      </c>
      <c r="AF2846" s="1">
        <v>-26.361681269289619</v>
      </c>
      <c r="AG2846" s="1">
        <v>319.32948015709854</v>
      </c>
      <c r="AH2846" s="1">
        <v>314.92345227130573</v>
      </c>
      <c r="AI2846" s="1">
        <v>-361.61446259530396</v>
      </c>
      <c r="AJ2846" s="5">
        <v>5.338314598934771E-3</v>
      </c>
    </row>
    <row r="2847" spans="1:36" x14ac:dyDescent="0.25">
      <c r="A2847">
        <v>2018</v>
      </c>
      <c r="B2847" t="s">
        <v>1515</v>
      </c>
      <c r="C2847" t="s">
        <v>196</v>
      </c>
      <c r="D2847" t="s">
        <v>1511</v>
      </c>
      <c r="E2847" t="s">
        <v>1512</v>
      </c>
      <c r="F2847" s="15">
        <v>-0.22352398134115534</v>
      </c>
      <c r="G2847" s="15">
        <v>-2.8158861275273157</v>
      </c>
      <c r="H2847" s="1">
        <f t="shared" si="88"/>
        <v>3029997815.5965433</v>
      </c>
      <c r="I2847" s="1">
        <f t="shared" si="89"/>
        <v>240520086.58172318</v>
      </c>
      <c r="J2847" s="1">
        <v>-677277175.1971432</v>
      </c>
      <c r="K2847" s="1">
        <v>-72530252.701632932</v>
      </c>
      <c r="L2847" s="1">
        <v>-17206.740423000367</v>
      </c>
      <c r="M2847" s="1">
        <v>-961591.29632825544</v>
      </c>
      <c r="N2847" s="1">
        <v>-223852.52560098158</v>
      </c>
      <c r="O2847" s="1">
        <v>-3122.9601386383674</v>
      </c>
      <c r="P2847" s="1">
        <v>-6896.0294045816318</v>
      </c>
      <c r="Q2847" s="1">
        <v>-603537686.07841957</v>
      </c>
      <c r="R2847" s="1">
        <v>3433.13480479399</v>
      </c>
      <c r="S2847" s="1">
        <v>-32143976.845863782</v>
      </c>
      <c r="T2847" s="1">
        <v>-18977393.587336976</v>
      </c>
      <c r="U2847" s="1">
        <v>-18966819.901292983</v>
      </c>
      <c r="V2847" s="1">
        <v>-240397.82408206386</v>
      </c>
      <c r="W2847" s="1">
        <v>-240397.82408206386</v>
      </c>
      <c r="X2847" s="1">
        <v>-3062244.7429370508</v>
      </c>
      <c r="Y2847" s="1">
        <v>-92329.728823229947</v>
      </c>
      <c r="Z2847" s="1">
        <v>-746.53180839905781</v>
      </c>
      <c r="AA2847" s="1">
        <v>-603537686.07841957</v>
      </c>
      <c r="AB2847" s="1">
        <v>-6896.0294045816318</v>
      </c>
      <c r="AC2847" s="1">
        <v>-117.26644383448409</v>
      </c>
      <c r="AD2847" s="1">
        <v>-14.184905708044125</v>
      </c>
      <c r="AE2847" s="1">
        <v>-8443.7746433446027</v>
      </c>
      <c r="AF2847" s="1">
        <v>-139.77334064839616</v>
      </c>
      <c r="AG2847" s="1">
        <v>1716.567402396995</v>
      </c>
      <c r="AH2847" s="1">
        <v>1716.567402396995</v>
      </c>
      <c r="AI2847" s="1">
        <v>-3004.2385637490029</v>
      </c>
      <c r="AJ2847" s="5">
        <v>6.9080583219821683E-3</v>
      </c>
    </row>
    <row r="2848" spans="1:36" x14ac:dyDescent="0.25">
      <c r="A2848">
        <v>2018</v>
      </c>
      <c r="B2848" t="s">
        <v>2287</v>
      </c>
      <c r="C2848" t="s">
        <v>143</v>
      </c>
      <c r="D2848" t="s">
        <v>1511</v>
      </c>
      <c r="E2848" t="s">
        <v>1512</v>
      </c>
      <c r="F2848" s="15">
        <v>-0.14659590403321637</v>
      </c>
      <c r="G2848" s="15">
        <v>-1.8183854104441939</v>
      </c>
      <c r="H2848" s="1">
        <f t="shared" si="88"/>
        <v>7061438437.8986197</v>
      </c>
      <c r="I2848" s="1">
        <f t="shared" si="89"/>
        <v>569284127.35437584</v>
      </c>
      <c r="J2848" s="1">
        <v>-1035177951.5786514</v>
      </c>
      <c r="K2848" s="1">
        <v>-1011653466.1680706</v>
      </c>
      <c r="L2848" s="1">
        <v>-232414.83825836939</v>
      </c>
      <c r="M2848" s="1">
        <v>-13456816.48203362</v>
      </c>
      <c r="N2848" s="1">
        <v>-3153661.748463905</v>
      </c>
      <c r="O2848" s="1">
        <v>-42269.615668490689</v>
      </c>
      <c r="P2848" s="1">
        <v>-8362.8002130806508</v>
      </c>
      <c r="Q2848" s="1">
        <v>-6635502.9246382918</v>
      </c>
      <c r="R2848" s="1">
        <v>4542.9986949424956</v>
      </c>
      <c r="S2848" s="1">
        <v>-452729985.06840342</v>
      </c>
      <c r="T2848" s="1">
        <v>-263650404.59834358</v>
      </c>
      <c r="U2848" s="1">
        <v>-263533154.17885783</v>
      </c>
      <c r="V2848" s="1">
        <v>-3364204.1205084049</v>
      </c>
      <c r="W2848" s="1">
        <v>-3364204.1205084049</v>
      </c>
      <c r="X2848" s="1">
        <v>-42494034.074240305</v>
      </c>
      <c r="Y2848" s="1">
        <v>756311.9247332965</v>
      </c>
      <c r="Z2848" s="1">
        <v>-479.37603914757051</v>
      </c>
      <c r="AA2848" s="1">
        <v>-6635502.9246382918</v>
      </c>
      <c r="AB2848" s="1">
        <v>-8362.8002130806508</v>
      </c>
      <c r="AC2848" s="1">
        <v>-153.62275081712593</v>
      </c>
      <c r="AD2848" s="1">
        <v>-3.5889406733913023</v>
      </c>
      <c r="AE2848" s="1">
        <v>-116020.83448829979</v>
      </c>
      <c r="AF2848" s="1">
        <v>-183.10749758569489</v>
      </c>
      <c r="AG2848" s="1">
        <v>2271.4993474712478</v>
      </c>
      <c r="AH2848" s="1">
        <v>2271.4993474712478</v>
      </c>
      <c r="AI2848" s="1">
        <v>-42114.086649962694</v>
      </c>
      <c r="AJ2848" s="5">
        <v>2.1508810906243642E-3</v>
      </c>
    </row>
    <row r="2849" spans="1:36" x14ac:dyDescent="0.25">
      <c r="A2849">
        <v>2018</v>
      </c>
      <c r="B2849" t="s">
        <v>1518</v>
      </c>
      <c r="C2849" t="s">
        <v>127</v>
      </c>
      <c r="D2849" t="s">
        <v>1511</v>
      </c>
      <c r="E2849" t="s">
        <v>1512</v>
      </c>
      <c r="F2849" s="15">
        <v>-0.1110934524124307</v>
      </c>
      <c r="G2849" s="15">
        <v>-0.74489358146463902</v>
      </c>
      <c r="H2849" s="1">
        <f t="shared" si="88"/>
        <v>902090076.99055123</v>
      </c>
      <c r="I2849" s="1">
        <f t="shared" si="89"/>
        <v>134537742.75088599</v>
      </c>
      <c r="J2849" s="1">
        <v>-100216301.03987575</v>
      </c>
      <c r="K2849" s="1">
        <v>-44843487.331365786</v>
      </c>
      <c r="L2849" s="1">
        <v>-12448.767056158893</v>
      </c>
      <c r="M2849" s="1">
        <v>-563929.15492959949</v>
      </c>
      <c r="N2849" s="1">
        <v>-117361.69087837051</v>
      </c>
      <c r="O2849" s="1">
        <v>-2177.7914487421735</v>
      </c>
      <c r="P2849" s="1">
        <v>-171291.30900995334</v>
      </c>
      <c r="Q2849" s="1">
        <v>-54519298.730292358</v>
      </c>
      <c r="R2849" s="1">
        <v>13693.735105203134</v>
      </c>
      <c r="S2849" s="1">
        <v>-16881901.167877108</v>
      </c>
      <c r="T2849" s="1">
        <v>-10912571.819508079</v>
      </c>
      <c r="U2849" s="1">
        <v>-10893862.818378856</v>
      </c>
      <c r="V2849" s="1">
        <v>-134661.19967755454</v>
      </c>
      <c r="W2849" s="1">
        <v>-159945.5558969359</v>
      </c>
      <c r="X2849" s="1">
        <v>-1772740.7278952692</v>
      </c>
      <c r="Y2849" s="1">
        <v>-4757643.1666918453</v>
      </c>
      <c r="Z2849" s="1">
        <v>-17745.283785949661</v>
      </c>
      <c r="AA2849" s="1">
        <v>-54519298.730292358</v>
      </c>
      <c r="AB2849" s="1">
        <v>-171291.30900995334</v>
      </c>
      <c r="AC2849" s="1">
        <v>-501.38966640881881</v>
      </c>
      <c r="AD2849" s="1">
        <v>-138.35801951088797</v>
      </c>
      <c r="AE2849" s="1">
        <v>-5425.4469585981496</v>
      </c>
      <c r="AF2849" s="1">
        <v>-597.62116381273881</v>
      </c>
      <c r="AG2849" s="1">
        <v>6846.8675526015668</v>
      </c>
      <c r="AH2849" s="1">
        <v>6846.8675526015668</v>
      </c>
      <c r="AI2849" s="1">
        <v>-1670.1801587355808</v>
      </c>
      <c r="AJ2849" s="5">
        <v>0.15710595370443284</v>
      </c>
    </row>
    <row r="2850" spans="1:36" x14ac:dyDescent="0.25">
      <c r="A2850">
        <v>2018</v>
      </c>
      <c r="B2850" t="s">
        <v>1522</v>
      </c>
      <c r="C2850" t="s">
        <v>1523</v>
      </c>
      <c r="D2850" t="s">
        <v>1511</v>
      </c>
      <c r="E2850" t="s">
        <v>1512</v>
      </c>
      <c r="F2850" s="15">
        <v>-0.10149284232664774</v>
      </c>
      <c r="G2850" s="15">
        <v>-0.56073361097066521</v>
      </c>
      <c r="H2850" s="1">
        <f t="shared" si="88"/>
        <v>1320573239.6700001</v>
      </c>
      <c r="I2850" s="1">
        <f t="shared" si="89"/>
        <v>239023894.72</v>
      </c>
      <c r="J2850" s="1">
        <v>-134028731.59461771</v>
      </c>
      <c r="K2850" s="1">
        <v>-78059278.380165428</v>
      </c>
      <c r="L2850" s="1">
        <v>-17964.891552877252</v>
      </c>
      <c r="M2850" s="1">
        <v>-961204.16278021818</v>
      </c>
      <c r="N2850" s="1">
        <v>-223683.54996922403</v>
      </c>
      <c r="O2850" s="1">
        <v>-71553.907022311017</v>
      </c>
      <c r="P2850" s="1">
        <v>-1437375.5784454758</v>
      </c>
      <c r="Q2850" s="1">
        <v>-53259999.820230059</v>
      </c>
      <c r="R2850" s="1">
        <v>2328.7037435663483</v>
      </c>
      <c r="S2850" s="1">
        <v>-32116833.195939206</v>
      </c>
      <c r="T2850" s="1">
        <v>-18904479.691130403</v>
      </c>
      <c r="U2850" s="1">
        <v>-18894486.251071144</v>
      </c>
      <c r="V2850" s="1">
        <v>-239822.34965140521</v>
      </c>
      <c r="W2850" s="1">
        <v>-241737.29713716</v>
      </c>
      <c r="X2850" s="1">
        <v>-3049671.5639994051</v>
      </c>
      <c r="Y2850" s="1">
        <v>-4032721.4164403798</v>
      </c>
      <c r="Z2850" s="1">
        <v>-1773443.233730315</v>
      </c>
      <c r="AA2850" s="1">
        <v>-53259999.820230059</v>
      </c>
      <c r="AB2850" s="1">
        <v>-1437375.5784454755</v>
      </c>
      <c r="AC2850" s="1">
        <v>-124.26925125218898</v>
      </c>
      <c r="AD2850" s="1">
        <v>-92.920815533751068</v>
      </c>
      <c r="AE2850" s="1">
        <v>-8696.4863865399693</v>
      </c>
      <c r="AF2850" s="1">
        <v>-148.12019380334914</v>
      </c>
      <c r="AG2850" s="1">
        <v>1164.3518717831741</v>
      </c>
      <c r="AH2850" s="1">
        <v>-67227.347358331506</v>
      </c>
      <c r="AI2850" s="1">
        <v>-3036.4047090950098</v>
      </c>
      <c r="AJ2850" s="5">
        <v>6.2904276398665873E-2</v>
      </c>
    </row>
    <row r="2851" spans="1:36" x14ac:dyDescent="0.25">
      <c r="A2851">
        <v>2018</v>
      </c>
      <c r="B2851" t="s">
        <v>1521</v>
      </c>
      <c r="C2851" t="s">
        <v>196</v>
      </c>
      <c r="D2851" t="s">
        <v>1511</v>
      </c>
      <c r="E2851" t="s">
        <v>1512</v>
      </c>
      <c r="F2851" s="15">
        <v>-9.5206425557676888E-2</v>
      </c>
      <c r="G2851" s="15">
        <v>-0.62617174081233629</v>
      </c>
      <c r="H2851" s="1">
        <f t="shared" si="88"/>
        <v>899945608.99408293</v>
      </c>
      <c r="I2851" s="1">
        <f t="shared" si="89"/>
        <v>136832435.96636826</v>
      </c>
      <c r="J2851" s="1">
        <v>-85680604.628653347</v>
      </c>
      <c r="K2851" s="1">
        <v>-24733983.120392989</v>
      </c>
      <c r="L2851" s="1">
        <v>-8833.5935975608336</v>
      </c>
      <c r="M2851" s="1">
        <v>-344670.63191014039</v>
      </c>
      <c r="N2851" s="1">
        <v>-77174.685419940171</v>
      </c>
      <c r="O2851" s="1">
        <v>-1692.8287046685612</v>
      </c>
      <c r="P2851" s="1">
        <v>-2048.2032528876521</v>
      </c>
      <c r="Q2851" s="1">
        <v>-60531429.326692306</v>
      </c>
      <c r="R2851" s="1">
        <v>19227.761317149943</v>
      </c>
      <c r="S2851" s="1">
        <v>-11130649.817874165</v>
      </c>
      <c r="T2851" s="1">
        <v>-8059812.113984542</v>
      </c>
      <c r="U2851" s="1">
        <v>-8054810.1098061865</v>
      </c>
      <c r="V2851" s="1">
        <v>-86167.657977535098</v>
      </c>
      <c r="W2851" s="1">
        <v>-86167.657977535098</v>
      </c>
      <c r="X2851" s="1">
        <v>-1322880.547244292</v>
      </c>
      <c r="Y2851" s="1">
        <v>3580462.2926793229</v>
      </c>
      <c r="Z2851" s="1">
        <v>-221.72888029322664</v>
      </c>
      <c r="AA2851" s="1">
        <v>-60531429.326692306</v>
      </c>
      <c r="AB2851" s="1">
        <v>-2048.2032528876521</v>
      </c>
      <c r="AC2851" s="1">
        <v>-650.8470970873791</v>
      </c>
      <c r="AD2851" s="1">
        <v>-4.2130867356536772</v>
      </c>
      <c r="AE2851" s="1">
        <v>-3642.7894803274198</v>
      </c>
      <c r="AF2851" s="1">
        <v>-775.76389320388409</v>
      </c>
      <c r="AG2851" s="1">
        <v>9613.8806585749717</v>
      </c>
      <c r="AH2851" s="1">
        <v>9613.8806585749717</v>
      </c>
      <c r="AI2851" s="1">
        <v>-1033.905402726813</v>
      </c>
      <c r="AJ2851" s="5">
        <v>3.1857568419432461E-3</v>
      </c>
    </row>
    <row r="2852" spans="1:36" x14ac:dyDescent="0.25">
      <c r="A2852">
        <v>2018</v>
      </c>
      <c r="B2852" t="s">
        <v>1516</v>
      </c>
      <c r="C2852" t="s">
        <v>127</v>
      </c>
      <c r="D2852" t="s">
        <v>1511</v>
      </c>
      <c r="E2852" t="s">
        <v>1512</v>
      </c>
      <c r="F2852" s="15">
        <v>-9.3722929347433481E-2</v>
      </c>
      <c r="G2852" s="15">
        <v>-0.61673631653779659</v>
      </c>
      <c r="H2852" s="1">
        <f t="shared" si="88"/>
        <v>537469810.53016734</v>
      </c>
      <c r="I2852" s="1">
        <f t="shared" si="89"/>
        <v>81677118.288542062</v>
      </c>
      <c r="J2852" s="1">
        <v>-50373245.078697331</v>
      </c>
      <c r="K2852" s="1">
        <v>-46425014.650542393</v>
      </c>
      <c r="L2852" s="1">
        <v>-10472.310915494942</v>
      </c>
      <c r="M2852" s="1">
        <v>-590029.62559376133</v>
      </c>
      <c r="N2852" s="1">
        <v>-131015.65695330211</v>
      </c>
      <c r="O2852" s="1">
        <v>-1811.0787061283143</v>
      </c>
      <c r="P2852" s="1">
        <v>-102056.22448057178</v>
      </c>
      <c r="Q2852" s="1">
        <v>-3112174.5334642981</v>
      </c>
      <c r="R2852" s="1">
        <v>-670.99804137160618</v>
      </c>
      <c r="S2852" s="1">
        <v>-18804182.09462373</v>
      </c>
      <c r="T2852" s="1">
        <v>-10857693.961086804</v>
      </c>
      <c r="U2852" s="1">
        <v>-10845019.40759345</v>
      </c>
      <c r="V2852" s="1">
        <v>-143741.26970842594</v>
      </c>
      <c r="W2852" s="1">
        <v>-158805.81646848356</v>
      </c>
      <c r="X2852" s="1">
        <v>-1747092.6114669924</v>
      </c>
      <c r="Y2852" s="1">
        <v>-4584229.4153620414</v>
      </c>
      <c r="Z2852" s="1">
        <v>-10572.729439676914</v>
      </c>
      <c r="AA2852" s="1">
        <v>-3112174.5334642981</v>
      </c>
      <c r="AB2852" s="1">
        <v>-102056.22448057178</v>
      </c>
      <c r="AC2852" s="1">
        <v>0</v>
      </c>
      <c r="AD2852" s="1">
        <v>-82.434404754709504</v>
      </c>
      <c r="AE2852" s="1">
        <v>-5112.5038506154069</v>
      </c>
      <c r="AF2852" s="1">
        <v>0</v>
      </c>
      <c r="AG2852" s="1">
        <v>-335.49902068580309</v>
      </c>
      <c r="AH2852" s="1">
        <v>-335.49902068580309</v>
      </c>
      <c r="AI2852" s="1">
        <v>-1811.0787061283143</v>
      </c>
      <c r="AJ2852" s="5">
        <v>7.401085778747224E-2</v>
      </c>
    </row>
    <row r="2853" spans="1:36" x14ac:dyDescent="0.25">
      <c r="A2853">
        <v>2018</v>
      </c>
      <c r="B2853" t="s">
        <v>1517</v>
      </c>
      <c r="C2853" t="s">
        <v>118</v>
      </c>
      <c r="D2853" t="s">
        <v>1511</v>
      </c>
      <c r="E2853" t="s">
        <v>1512</v>
      </c>
      <c r="F2853" s="15">
        <v>-8.9092459272131483E-2</v>
      </c>
      <c r="G2853" s="15">
        <v>-0.83543447967984896</v>
      </c>
      <c r="H2853" s="1">
        <f t="shared" si="88"/>
        <v>3453895011.6315527</v>
      </c>
      <c r="I2853" s="1">
        <f t="shared" si="89"/>
        <v>368330501.24041277</v>
      </c>
      <c r="J2853" s="1">
        <v>-307716000.65400219</v>
      </c>
      <c r="K2853" s="1">
        <v>-292724857.54977268</v>
      </c>
      <c r="L2853" s="1">
        <v>-68680.565804255428</v>
      </c>
      <c r="M2853" s="1">
        <v>-3882715.2831961834</v>
      </c>
      <c r="N2853" s="1">
        <v>-906284.5859119409</v>
      </c>
      <c r="O2853" s="1">
        <v>-12523.412732288336</v>
      </c>
      <c r="P2853" s="1">
        <v>-128208.64328460745</v>
      </c>
      <c r="Q2853" s="1">
        <v>-10004055.731162198</v>
      </c>
      <c r="R2853" s="1">
        <v>11325.117862013018</v>
      </c>
      <c r="S2853" s="1">
        <v>-130127720.25199904</v>
      </c>
      <c r="T2853" s="1">
        <v>-76541191.984203517</v>
      </c>
      <c r="U2853" s="1">
        <v>-76503066.492032349</v>
      </c>
      <c r="V2853" s="1">
        <v>-970678.82079904585</v>
      </c>
      <c r="W2853" s="1">
        <v>-970678.82079904585</v>
      </c>
      <c r="X2853" s="1">
        <v>-12347380.349191573</v>
      </c>
      <c r="Y2853" s="1">
        <v>-64619.51783625198</v>
      </c>
      <c r="Z2853" s="1">
        <v>-22884.137321441802</v>
      </c>
      <c r="AA2853" s="1">
        <v>-10004055.731162198</v>
      </c>
      <c r="AB2853" s="1">
        <v>-128208.64328460745</v>
      </c>
      <c r="AC2853" s="1">
        <v>-390.91269821474401</v>
      </c>
      <c r="AD2853" s="1">
        <v>-45.344798334366203</v>
      </c>
      <c r="AE2853" s="1">
        <v>-33811.176046268731</v>
      </c>
      <c r="AF2853" s="1">
        <v>-465.94039986812982</v>
      </c>
      <c r="AG2853" s="1">
        <v>5662.5589310065088</v>
      </c>
      <c r="AH2853" s="1">
        <v>5662.5589310065088</v>
      </c>
      <c r="AI2853" s="1">
        <v>-12127.649292562899</v>
      </c>
      <c r="AJ2853" s="5">
        <v>3.0103021508031381E-2</v>
      </c>
    </row>
    <row r="2854" spans="1:36" x14ac:dyDescent="0.25">
      <c r="A2854">
        <v>2018</v>
      </c>
      <c r="B2854" t="s">
        <v>1530</v>
      </c>
      <c r="C2854" t="s">
        <v>230</v>
      </c>
      <c r="D2854" t="s">
        <v>762</v>
      </c>
      <c r="E2854" t="s">
        <v>1512</v>
      </c>
      <c r="F2854" s="15">
        <v>-7.2449959557290097E-2</v>
      </c>
      <c r="G2854" s="15">
        <v>-2.0987266623479237</v>
      </c>
      <c r="H2854" s="1">
        <f t="shared" si="88"/>
        <v>2693336069.5036178</v>
      </c>
      <c r="I2854" s="1">
        <f t="shared" si="89"/>
        <v>92976418.897459596</v>
      </c>
      <c r="J2854" s="1">
        <v>-195132089.30972779</v>
      </c>
      <c r="K2854" s="1">
        <v>-2214719.8722250522</v>
      </c>
      <c r="L2854" s="1">
        <v>-819.02270460988302</v>
      </c>
      <c r="M2854" s="1">
        <v>-28336.647158795957</v>
      </c>
      <c r="N2854" s="1">
        <v>-6513.9946470390878</v>
      </c>
      <c r="O2854" s="1">
        <v>-125.21761333327115</v>
      </c>
      <c r="P2854" s="1">
        <v>-3852.686565305904</v>
      </c>
      <c r="Q2854" s="1">
        <v>-192878560.09864968</v>
      </c>
      <c r="R2854" s="1">
        <v>838.2298360555277</v>
      </c>
      <c r="S2854" s="1">
        <v>-938924.14492215402</v>
      </c>
      <c r="T2854" s="1">
        <v>-656006.53474412335</v>
      </c>
      <c r="U2854" s="1">
        <v>-655554.65807699366</v>
      </c>
      <c r="V2854" s="1">
        <v>-7084.1617896989892</v>
      </c>
      <c r="W2854" s="1">
        <v>-7084.1617896989892</v>
      </c>
      <c r="X2854" s="1">
        <v>-107397.88406478532</v>
      </c>
      <c r="Y2854" s="1">
        <v>122383.71717336828</v>
      </c>
      <c r="Z2854" s="1">
        <v>-312.92396677239151</v>
      </c>
      <c r="AA2854" s="1">
        <v>-192878560.09864968</v>
      </c>
      <c r="AB2854" s="1">
        <v>-3852.686565305904</v>
      </c>
      <c r="AC2854" s="1">
        <v>-28.918188495254373</v>
      </c>
      <c r="AD2854" s="1">
        <v>-1.4535953314998991</v>
      </c>
      <c r="AE2854" s="1">
        <v>-373.22135449186669</v>
      </c>
      <c r="AF2854" s="1">
        <v>-34.468443651167561</v>
      </c>
      <c r="AG2854" s="1">
        <v>419.11491802776385</v>
      </c>
      <c r="AH2854" s="1">
        <v>419.11491802776385</v>
      </c>
      <c r="AI2854" s="1">
        <v>-95.940586002674195</v>
      </c>
      <c r="AJ2854" s="5">
        <v>7.451846158331484E-3</v>
      </c>
    </row>
    <row r="2855" spans="1:36" x14ac:dyDescent="0.25">
      <c r="A2855">
        <v>2018</v>
      </c>
      <c r="B2855" t="s">
        <v>1531</v>
      </c>
      <c r="C2855" t="s">
        <v>238</v>
      </c>
      <c r="D2855" t="s">
        <v>1511</v>
      </c>
      <c r="E2855" t="s">
        <v>1512</v>
      </c>
      <c r="F2855" s="15">
        <v>-6.6396125033684736E-2</v>
      </c>
      <c r="G2855" s="15">
        <v>-0.3833790920573002</v>
      </c>
      <c r="H2855" s="1">
        <f t="shared" si="88"/>
        <v>2890963735.776988</v>
      </c>
      <c r="I2855" s="1">
        <f t="shared" si="89"/>
        <v>500676207.03689378</v>
      </c>
      <c r="J2855" s="1">
        <v>-191948789.6684972</v>
      </c>
      <c r="K2855" s="1">
        <v>-78053384.275951117</v>
      </c>
      <c r="L2855" s="1">
        <v>-19437.303997586409</v>
      </c>
      <c r="M2855" s="1">
        <v>-1041443.8758872844</v>
      </c>
      <c r="N2855" s="1">
        <v>-242956.91268340897</v>
      </c>
      <c r="O2855" s="1">
        <v>-3513.7359032851969</v>
      </c>
      <c r="P2855" s="1">
        <v>-4135.3833529089807</v>
      </c>
      <c r="Q2855" s="1">
        <v>-112591260.37985736</v>
      </c>
      <c r="R2855" s="1">
        <v>7342.1991357068309</v>
      </c>
      <c r="S2855" s="1">
        <v>-34900280.186579108</v>
      </c>
      <c r="T2855" s="1">
        <v>-20986100.375835426</v>
      </c>
      <c r="U2855" s="1">
        <v>-20976336.249901842</v>
      </c>
      <c r="V2855" s="1">
        <v>-260360.9689718211</v>
      </c>
      <c r="W2855" s="1">
        <v>-260360.9689718211</v>
      </c>
      <c r="X2855" s="1">
        <v>-3392532.4140886809</v>
      </c>
      <c r="Y2855" s="1">
        <v>1428802.5529434341</v>
      </c>
      <c r="Z2855" s="1">
        <v>-335.88524292892805</v>
      </c>
      <c r="AA2855" s="1">
        <v>-112591260.37985736</v>
      </c>
      <c r="AB2855" s="1">
        <v>-4135.3833529089807</v>
      </c>
      <c r="AC2855" s="1">
        <v>-249.00215533980597</v>
      </c>
      <c r="AD2855" s="1">
        <v>-1.5602551190856102</v>
      </c>
      <c r="AE2855" s="1">
        <v>-9422.6083947553525</v>
      </c>
      <c r="AF2855" s="1">
        <v>-296.79302912621381</v>
      </c>
      <c r="AG2855" s="1">
        <v>3671.0995678534155</v>
      </c>
      <c r="AH2855" s="1">
        <v>3671.0995678534155</v>
      </c>
      <c r="AI2855" s="1">
        <v>-3261.643940178401</v>
      </c>
      <c r="AJ2855" s="5">
        <v>3.7481610673635341E-4</v>
      </c>
    </row>
    <row r="2856" spans="1:36" x14ac:dyDescent="0.25">
      <c r="A2856">
        <v>2018</v>
      </c>
      <c r="B2856" t="s">
        <v>1526</v>
      </c>
      <c r="C2856" t="s">
        <v>238</v>
      </c>
      <c r="D2856" t="s">
        <v>1511</v>
      </c>
      <c r="E2856" t="s">
        <v>1512</v>
      </c>
      <c r="F2856" s="15">
        <v>-6.3063853773716955E-2</v>
      </c>
      <c r="G2856" s="15">
        <v>-0.32079463488950938</v>
      </c>
      <c r="H2856" s="1">
        <f t="shared" si="88"/>
        <v>3591026806.2293944</v>
      </c>
      <c r="I2856" s="1">
        <f t="shared" si="89"/>
        <v>705946935.43908191</v>
      </c>
      <c r="J2856" s="1">
        <v>-226463989.40554833</v>
      </c>
      <c r="K2856" s="1">
        <v>-79256872.205409572</v>
      </c>
      <c r="L2856" s="1">
        <v>-18701.852142520933</v>
      </c>
      <c r="M2856" s="1">
        <v>-1053487.4829502071</v>
      </c>
      <c r="N2856" s="1">
        <v>-246645.64604444566</v>
      </c>
      <c r="O2856" s="1">
        <v>-3376.6491418955197</v>
      </c>
      <c r="P2856" s="1">
        <v>-5136.7896077533196</v>
      </c>
      <c r="Q2856" s="1">
        <v>-145881860.48428917</v>
      </c>
      <c r="R2856" s="1">
        <v>2091.7040372200763</v>
      </c>
      <c r="S2856" s="1">
        <v>-35414254.854794852</v>
      </c>
      <c r="T2856" s="1">
        <v>-20816258.527973413</v>
      </c>
      <c r="U2856" s="1">
        <v>-20806851.116199192</v>
      </c>
      <c r="V2856" s="1">
        <v>-263371.87073755177</v>
      </c>
      <c r="W2856" s="1">
        <v>-263371.87073755177</v>
      </c>
      <c r="X2856" s="1">
        <v>-3358019.8789372966</v>
      </c>
      <c r="Y2856" s="1">
        <v>356188.11160143657</v>
      </c>
      <c r="Z2856" s="1">
        <v>-417.22173690652568</v>
      </c>
      <c r="AA2856" s="1">
        <v>-145881860.48428917</v>
      </c>
      <c r="AB2856" s="1">
        <v>-5136.7896077533196</v>
      </c>
      <c r="AC2856" s="1">
        <v>-71.512205913432638</v>
      </c>
      <c r="AD2856" s="1">
        <v>-1.9380796403131635</v>
      </c>
      <c r="AE2856" s="1">
        <v>-9263.6688175024974</v>
      </c>
      <c r="AF2856" s="1">
        <v>-85.237512035110711</v>
      </c>
      <c r="AG2856" s="1">
        <v>1045.8520186100382</v>
      </c>
      <c r="AH2856" s="1">
        <v>1045.8520186100382</v>
      </c>
      <c r="AI2856" s="1">
        <v>-3304.2495582444749</v>
      </c>
      <c r="AJ2856" s="5">
        <v>2.0097459680626204E-3</v>
      </c>
    </row>
    <row r="2857" spans="1:36" x14ac:dyDescent="0.25">
      <c r="A2857">
        <v>2018</v>
      </c>
      <c r="B2857" t="s">
        <v>1524</v>
      </c>
      <c r="C2857" t="s">
        <v>118</v>
      </c>
      <c r="D2857" t="s">
        <v>1511</v>
      </c>
      <c r="E2857" t="s">
        <v>1512</v>
      </c>
      <c r="F2857" s="15">
        <v>-5.1179489287322535E-2</v>
      </c>
      <c r="G2857" s="15">
        <v>-0.34676156645474676</v>
      </c>
      <c r="H2857" s="1">
        <f t="shared" si="88"/>
        <v>322958301.08761454</v>
      </c>
      <c r="I2857" s="1">
        <f t="shared" si="89"/>
        <v>47666300.160524011</v>
      </c>
      <c r="J2857" s="1">
        <v>-16528840.910765454</v>
      </c>
      <c r="K2857" s="1">
        <v>-15392666.10500947</v>
      </c>
      <c r="L2857" s="1">
        <v>-3682.6343937347769</v>
      </c>
      <c r="M2857" s="1">
        <v>-203742.34284755337</v>
      </c>
      <c r="N2857" s="1">
        <v>-47392.113527426947</v>
      </c>
      <c r="O2857" s="1">
        <v>-672.43947634160497</v>
      </c>
      <c r="P2857" s="1">
        <v>-11988.217789047794</v>
      </c>
      <c r="Q2857" s="1">
        <v>-869756.01892713306</v>
      </c>
      <c r="R2857" s="1">
        <v>1058.9612052524349</v>
      </c>
      <c r="S2857" s="1">
        <v>-6805914.918581306</v>
      </c>
      <c r="T2857" s="1">
        <v>-4039830.4495397778</v>
      </c>
      <c r="U2857" s="1">
        <v>-4037635.1943249148</v>
      </c>
      <c r="V2857" s="1">
        <v>-50935.585711888343</v>
      </c>
      <c r="W2857" s="1">
        <v>-50935.585711888343</v>
      </c>
      <c r="X2857" s="1">
        <v>-652210.18861154199</v>
      </c>
      <c r="Y2857" s="1">
        <v>-6042.2825902975192</v>
      </c>
      <c r="Z2857" s="1">
        <v>-2139.7935045215318</v>
      </c>
      <c r="AA2857" s="1">
        <v>-869756.01892713306</v>
      </c>
      <c r="AB2857" s="1">
        <v>-11988.217789047794</v>
      </c>
      <c r="AC2857" s="1">
        <v>-36.552501006500414</v>
      </c>
      <c r="AD2857" s="1">
        <v>-4.2399896302318787</v>
      </c>
      <c r="AE2857" s="1">
        <v>-1791.8427772088398</v>
      </c>
      <c r="AF2857" s="1">
        <v>-43.568006393573462</v>
      </c>
      <c r="AG2857" s="1">
        <v>529.48060262621743</v>
      </c>
      <c r="AH2857" s="1">
        <v>529.48060262621743</v>
      </c>
      <c r="AI2857" s="1">
        <v>-635.43340415473187</v>
      </c>
      <c r="AJ2857" s="5">
        <v>5.2080995046809617E-2</v>
      </c>
    </row>
    <row r="2858" spans="1:36" x14ac:dyDescent="0.25">
      <c r="A2858">
        <v>2018</v>
      </c>
      <c r="B2858" t="s">
        <v>1528</v>
      </c>
      <c r="C2858" t="s">
        <v>118</v>
      </c>
      <c r="D2858" t="s">
        <v>1511</v>
      </c>
      <c r="E2858" t="s">
        <v>1512</v>
      </c>
      <c r="F2858" s="15">
        <v>-5.0963652198437043E-2</v>
      </c>
      <c r="G2858" s="15">
        <v>-0.61719122810144522</v>
      </c>
      <c r="H2858" s="1">
        <f t="shared" si="88"/>
        <v>19849063066.844944</v>
      </c>
      <c r="I2858" s="1">
        <f t="shared" si="89"/>
        <v>1639007005.5196223</v>
      </c>
      <c r="J2858" s="1">
        <v>-1011580746.6035279</v>
      </c>
      <c r="K2858" s="1">
        <v>-452615688.45005888</v>
      </c>
      <c r="L2858" s="1">
        <v>-113496.58133342612</v>
      </c>
      <c r="M2858" s="1">
        <v>-5959717.7840319416</v>
      </c>
      <c r="N2858" s="1">
        <v>-1374208.763652452</v>
      </c>
      <c r="O2858" s="1">
        <v>-20791.508105154513</v>
      </c>
      <c r="P2858" s="1">
        <v>-736797.56845552626</v>
      </c>
      <c r="Q2858" s="1">
        <v>-550825129.85400963</v>
      </c>
      <c r="R2858" s="1">
        <v>65083.906119184758</v>
      </c>
      <c r="S2858" s="1">
        <v>-197434997.36489442</v>
      </c>
      <c r="T2858" s="1">
        <v>-119887157.9094687</v>
      </c>
      <c r="U2858" s="1">
        <v>-119808656.53793274</v>
      </c>
      <c r="V2858" s="1">
        <v>-1489929.4460079854</v>
      </c>
      <c r="W2858" s="1">
        <v>-1489929.4460079854</v>
      </c>
      <c r="X2858" s="1">
        <v>-19392951.320083149</v>
      </c>
      <c r="Y2858" s="1">
        <v>-371359.54641394399</v>
      </c>
      <c r="Z2858" s="1">
        <v>-131512.01278381349</v>
      </c>
      <c r="AA2858" s="1">
        <v>-550825129.85400963</v>
      </c>
      <c r="AB2858" s="1">
        <v>-736797.56845552626</v>
      </c>
      <c r="AC2858" s="1">
        <v>-2246.521904795728</v>
      </c>
      <c r="AD2858" s="1">
        <v>-260.59036504037601</v>
      </c>
      <c r="AE2858" s="1">
        <v>-53707.585805772891</v>
      </c>
      <c r="AF2858" s="1">
        <v>-2677.6958625631928</v>
      </c>
      <c r="AG2858" s="1">
        <v>32541.953059592379</v>
      </c>
      <c r="AH2858" s="1">
        <v>32541.953059592379</v>
      </c>
      <c r="AI2858" s="1">
        <v>-18517.109651175189</v>
      </c>
      <c r="AJ2858" s="5">
        <v>5.132266519382734E-2</v>
      </c>
    </row>
    <row r="2859" spans="1:36" x14ac:dyDescent="0.25">
      <c r="A2859">
        <v>2018</v>
      </c>
      <c r="B2859" t="s">
        <v>1532</v>
      </c>
      <c r="C2859" t="s">
        <v>238</v>
      </c>
      <c r="D2859" t="s">
        <v>1511</v>
      </c>
      <c r="E2859" t="s">
        <v>1512</v>
      </c>
      <c r="F2859" s="15">
        <v>-4.8365779162840294E-2</v>
      </c>
      <c r="G2859" s="15">
        <v>-0.77180390447985314</v>
      </c>
      <c r="H2859" s="1">
        <f t="shared" si="88"/>
        <v>10445188131.070883</v>
      </c>
      <c r="I2859" s="1">
        <f t="shared" si="89"/>
        <v>654557018.34284008</v>
      </c>
      <c r="J2859" s="1">
        <v>-505189662.46169484</v>
      </c>
      <c r="K2859" s="1">
        <v>-117915503.97644995</v>
      </c>
      <c r="L2859" s="1">
        <v>-28177.835442452764</v>
      </c>
      <c r="M2859" s="1">
        <v>-1563898.9985636394</v>
      </c>
      <c r="N2859" s="1">
        <v>-366149.87044944905</v>
      </c>
      <c r="O2859" s="1">
        <v>-5035.9115898470509</v>
      </c>
      <c r="P2859" s="1">
        <v>-14941.334815334088</v>
      </c>
      <c r="Q2859" s="1">
        <v>-385299205.32378018</v>
      </c>
      <c r="R2859" s="1">
        <v>3250.7893960259939</v>
      </c>
      <c r="S2859" s="1">
        <v>-52576448.41292464</v>
      </c>
      <c r="T2859" s="1">
        <v>-30993852.459002823</v>
      </c>
      <c r="U2859" s="1">
        <v>-30979599.241813526</v>
      </c>
      <c r="V2859" s="1">
        <v>-390974.74964090984</v>
      </c>
      <c r="W2859" s="1">
        <v>-390974.74964090984</v>
      </c>
      <c r="X2859" s="1">
        <v>-5001205.0325446874</v>
      </c>
      <c r="Y2859" s="1">
        <v>474623.63294722338</v>
      </c>
      <c r="Z2859" s="1">
        <v>-1213.5692016559217</v>
      </c>
      <c r="AA2859" s="1">
        <v>-385299205.32378018</v>
      </c>
      <c r="AB2859" s="1">
        <v>-14941.334815334088</v>
      </c>
      <c r="AC2859" s="1">
        <v>-112.14936103327443</v>
      </c>
      <c r="AD2859" s="1">
        <v>-5.6372752275066196</v>
      </c>
      <c r="AE2859" s="1">
        <v>-13948.179304388719</v>
      </c>
      <c r="AF2859" s="1">
        <v>-133.67413840338699</v>
      </c>
      <c r="AG2859" s="1">
        <v>1625.394698012997</v>
      </c>
      <c r="AH2859" s="1">
        <v>1625.394698012997</v>
      </c>
      <c r="AI2859" s="1">
        <v>-4922.3705944067942</v>
      </c>
      <c r="AJ2859" s="5">
        <v>7.9959630000153662E-3</v>
      </c>
    </row>
    <row r="2860" spans="1:36" x14ac:dyDescent="0.25">
      <c r="A2860">
        <v>2018</v>
      </c>
      <c r="B2860" t="s">
        <v>1533</v>
      </c>
      <c r="C2860" t="s">
        <v>238</v>
      </c>
      <c r="D2860" t="s">
        <v>1511</v>
      </c>
      <c r="E2860" t="s">
        <v>1512</v>
      </c>
      <c r="F2860" s="15">
        <v>-4.6045047208262448E-2</v>
      </c>
      <c r="G2860" s="15">
        <v>-1.0241324723123852</v>
      </c>
      <c r="H2860" s="1">
        <f t="shared" si="88"/>
        <v>3165566221.4008675</v>
      </c>
      <c r="I2860" s="1">
        <f t="shared" si="89"/>
        <v>142324015.73614395</v>
      </c>
      <c r="J2860" s="1">
        <v>-145758646.10528392</v>
      </c>
      <c r="K2860" s="1">
        <v>-49565792.725234136</v>
      </c>
      <c r="L2860" s="1">
        <v>-11999.551129304691</v>
      </c>
      <c r="M2860" s="1">
        <v>-659543.7184534776</v>
      </c>
      <c r="N2860" s="1">
        <v>-154162.35551978328</v>
      </c>
      <c r="O2860" s="1">
        <v>-2164.6067137534264</v>
      </c>
      <c r="P2860" s="1">
        <v>-4528.1888847332038</v>
      </c>
      <c r="Q2860" s="1">
        <v>-95363247.869661465</v>
      </c>
      <c r="R2860" s="1">
        <v>2792.910312742481</v>
      </c>
      <c r="S2860" s="1">
        <v>-22139727.559593599</v>
      </c>
      <c r="T2860" s="1">
        <v>-13150157.399846194</v>
      </c>
      <c r="U2860" s="1">
        <v>-13144107.830937486</v>
      </c>
      <c r="V2860" s="1">
        <v>-164885.9296133694</v>
      </c>
      <c r="W2860" s="1">
        <v>-164885.9296133694</v>
      </c>
      <c r="X2860" s="1">
        <v>-2123402.055380519</v>
      </c>
      <c r="Y2860" s="1">
        <v>502035.06578509958</v>
      </c>
      <c r="Z2860" s="1">
        <v>-367.7898017621003</v>
      </c>
      <c r="AA2860" s="1">
        <v>-95363247.869661465</v>
      </c>
      <c r="AB2860" s="1">
        <v>-4528.1888847332038</v>
      </c>
      <c r="AC2860" s="1">
        <v>-95.147165048543769</v>
      </c>
      <c r="AD2860" s="1">
        <v>-1.7084582696841559</v>
      </c>
      <c r="AE2860" s="1">
        <v>-5884.9848170536434</v>
      </c>
      <c r="AF2860" s="1">
        <v>-113.40871844660205</v>
      </c>
      <c r="AG2860" s="1">
        <v>1396.4551563712405</v>
      </c>
      <c r="AH2860" s="1">
        <v>1396.4551563712405</v>
      </c>
      <c r="AI2860" s="1">
        <v>-2068.2788904524555</v>
      </c>
      <c r="AJ2860" s="5">
        <v>2.744812989227192E-3</v>
      </c>
    </row>
    <row r="2861" spans="1:36" x14ac:dyDescent="0.25">
      <c r="A2861">
        <v>2018</v>
      </c>
      <c r="B2861" t="s">
        <v>1536</v>
      </c>
      <c r="C2861" t="s">
        <v>290</v>
      </c>
      <c r="D2861" t="s">
        <v>1511</v>
      </c>
      <c r="E2861" t="s">
        <v>1512</v>
      </c>
      <c r="F2861" s="15">
        <v>-3.9250846566251885E-2</v>
      </c>
      <c r="G2861" s="15">
        <v>-0.29870879142180395</v>
      </c>
      <c r="H2861" s="1">
        <f t="shared" si="88"/>
        <v>7114431618.315526</v>
      </c>
      <c r="I2861" s="1">
        <f t="shared" si="89"/>
        <v>934848494.1719408</v>
      </c>
      <c r="J2861" s="1">
        <v>-279247463.85659379</v>
      </c>
      <c r="K2861" s="1">
        <v>-116143599.10473977</v>
      </c>
      <c r="L2861" s="1">
        <v>-27645.934494578931</v>
      </c>
      <c r="M2861" s="1">
        <v>-1546016.7237477205</v>
      </c>
      <c r="N2861" s="1">
        <v>-361539.52216391469</v>
      </c>
      <c r="O2861" s="1">
        <v>-5017.9803310436946</v>
      </c>
      <c r="P2861" s="1">
        <v>-10176.849233940336</v>
      </c>
      <c r="Q2861" s="1">
        <v>-161158665.80003771</v>
      </c>
      <c r="R2861" s="1">
        <v>5198.0581549287854</v>
      </c>
      <c r="S2861" s="1">
        <v>-51915863.407581367</v>
      </c>
      <c r="T2861" s="1">
        <v>-30664894.239073902</v>
      </c>
      <c r="U2861" s="1">
        <v>-30650959.364093039</v>
      </c>
      <c r="V2861" s="1">
        <v>-386504.18093693012</v>
      </c>
      <c r="W2861" s="1">
        <v>-386504.18093693012</v>
      </c>
      <c r="X2861" s="1">
        <v>-4948995.8438762771</v>
      </c>
      <c r="Y2861" s="1">
        <v>889567.56561255234</v>
      </c>
      <c r="Z2861" s="1">
        <v>-826.58684467271939</v>
      </c>
      <c r="AA2861" s="1">
        <v>-161158665.80003771</v>
      </c>
      <c r="AB2861" s="1">
        <v>-10176.849233940336</v>
      </c>
      <c r="AC2861" s="1">
        <v>-177.33811729934854</v>
      </c>
      <c r="AD2861" s="1">
        <v>-3.8396636438187466</v>
      </c>
      <c r="AE2861" s="1">
        <v>-13608.033753913882</v>
      </c>
      <c r="AF2861" s="1">
        <v>-211.37454389094401</v>
      </c>
      <c r="AG2861" s="1">
        <v>2599.0290774643927</v>
      </c>
      <c r="AH2861" s="1">
        <v>2599.0290774643927</v>
      </c>
      <c r="AI2861" s="1">
        <v>-4838.4416677632589</v>
      </c>
      <c r="AJ2861" s="5">
        <v>6.445702270532755E-4</v>
      </c>
    </row>
    <row r="2862" spans="1:36" x14ac:dyDescent="0.25">
      <c r="A2862">
        <v>2018</v>
      </c>
      <c r="B2862" t="s">
        <v>1542</v>
      </c>
      <c r="C2862" t="s">
        <v>1543</v>
      </c>
      <c r="D2862" t="s">
        <v>1511</v>
      </c>
      <c r="E2862" t="s">
        <v>1512</v>
      </c>
      <c r="F2862" s="15">
        <v>-3.4910138256167705E-2</v>
      </c>
      <c r="G2862" s="15">
        <v>-0.35060289388452293</v>
      </c>
      <c r="H2862" s="1">
        <f t="shared" si="88"/>
        <v>1499506198.1182868</v>
      </c>
      <c r="I2862" s="1">
        <f t="shared" si="89"/>
        <v>149308433.00321275</v>
      </c>
      <c r="J2862" s="1">
        <v>-52347968.692289799</v>
      </c>
      <c r="K2862" s="1">
        <v>-16595622.023554925</v>
      </c>
      <c r="L2862" s="1">
        <v>-7173.2888706696349</v>
      </c>
      <c r="M2862" s="1">
        <v>-181822.02276074767</v>
      </c>
      <c r="N2862" s="1">
        <v>-40558.520075603774</v>
      </c>
      <c r="O2862" s="1">
        <v>-1081.0099238086204</v>
      </c>
      <c r="P2862" s="1">
        <v>-34981.945530139346</v>
      </c>
      <c r="Q2862" s="1">
        <v>-35489140.904236294</v>
      </c>
      <c r="R2862" s="1">
        <v>2411.0226623927078</v>
      </c>
      <c r="S2862" s="1">
        <v>-5851190.4550047936</v>
      </c>
      <c r="T2862" s="1">
        <v>-4330844.3835157882</v>
      </c>
      <c r="U2862" s="1">
        <v>-4322567.6360249138</v>
      </c>
      <c r="V2862" s="1">
        <v>-45389.685019778575</v>
      </c>
      <c r="W2862" s="1">
        <v>-45685.396784084362</v>
      </c>
      <c r="X2862" s="1">
        <v>-711455.6140684532</v>
      </c>
      <c r="Y2862" s="1">
        <v>-1506541.2706897394</v>
      </c>
      <c r="Z2862" s="1">
        <v>-7933.0108468897706</v>
      </c>
      <c r="AA2862" s="1">
        <v>-35489140.904236294</v>
      </c>
      <c r="AB2862" s="1">
        <v>-34981.945530139332</v>
      </c>
      <c r="AC2862" s="1">
        <v>-104.25700000000006</v>
      </c>
      <c r="AD2862" s="1">
        <v>-36.482255642705475</v>
      </c>
      <c r="AE2862" s="1">
        <v>-3408.9477518707586</v>
      </c>
      <c r="AF2862" s="1">
        <v>-124.26700000000011</v>
      </c>
      <c r="AG2862" s="1">
        <v>1205.5113311963539</v>
      </c>
      <c r="AH2862" s="1">
        <v>936.38020152238346</v>
      </c>
      <c r="AI2862" s="1">
        <v>-706.32809413464986</v>
      </c>
      <c r="AJ2862" s="5">
        <v>0.12361118019731368</v>
      </c>
    </row>
    <row r="2863" spans="1:36" x14ac:dyDescent="0.25">
      <c r="A2863">
        <v>2018</v>
      </c>
      <c r="B2863" t="s">
        <v>1529</v>
      </c>
      <c r="C2863" t="s">
        <v>185</v>
      </c>
      <c r="D2863" t="s">
        <v>1511</v>
      </c>
      <c r="E2863" t="s">
        <v>1512</v>
      </c>
      <c r="F2863" s="15">
        <v>-3.4109844286124291E-2</v>
      </c>
      <c r="G2863" s="15">
        <v>-0.37345985819372446</v>
      </c>
      <c r="H2863" s="1">
        <f t="shared" si="88"/>
        <v>597422172.2185961</v>
      </c>
      <c r="I2863" s="1">
        <f t="shared" si="89"/>
        <v>54565375.154412962</v>
      </c>
      <c r="J2863" s="1">
        <v>-20377977.267454442</v>
      </c>
      <c r="K2863" s="1">
        <v>-19047856.408215031</v>
      </c>
      <c r="L2863" s="1">
        <v>-4374.683219455329</v>
      </c>
      <c r="M2863" s="1">
        <v>-252888.93829583813</v>
      </c>
      <c r="N2863" s="1">
        <v>-59222.723354152775</v>
      </c>
      <c r="O2863" s="1">
        <v>-796.8039895526374</v>
      </c>
      <c r="P2863" s="1">
        <v>-334.29751461719263</v>
      </c>
      <c r="Q2863" s="1">
        <v>-1012662.296120333</v>
      </c>
      <c r="R2863" s="1">
        <v>158.88325454013344</v>
      </c>
      <c r="S2863" s="1">
        <v>-8501879.1377883703</v>
      </c>
      <c r="T2863" s="1">
        <v>-4953309.6318713259</v>
      </c>
      <c r="U2863" s="1">
        <v>-4951057.6979579581</v>
      </c>
      <c r="V2863" s="1">
        <v>-63222.234573959533</v>
      </c>
      <c r="W2863" s="1">
        <v>-63222.234573959533</v>
      </c>
      <c r="X2863" s="1">
        <v>-798374.08844730223</v>
      </c>
      <c r="Y2863" s="1">
        <v>-31022.292980633705</v>
      </c>
      <c r="Z2863" s="1">
        <v>-68.771928954449635</v>
      </c>
      <c r="AA2863" s="1">
        <v>-1012662.296120333</v>
      </c>
      <c r="AB2863" s="1">
        <v>-334.29751461719263</v>
      </c>
      <c r="AC2863" s="1">
        <v>-5.5134503048832038</v>
      </c>
      <c r="AD2863" s="1">
        <v>-1.3572954169656035</v>
      </c>
      <c r="AE2863" s="1">
        <v>-2178.8024372902519</v>
      </c>
      <c r="AF2863" s="1">
        <v>-6.5716443887405287</v>
      </c>
      <c r="AG2863" s="1">
        <v>79.441627270066718</v>
      </c>
      <c r="AH2863" s="1">
        <v>79.441627270066718</v>
      </c>
      <c r="AI2863" s="1">
        <v>-791.22212417097819</v>
      </c>
      <c r="AJ2863" s="5">
        <v>5.3365237274953705E-3</v>
      </c>
    </row>
    <row r="2864" spans="1:36" x14ac:dyDescent="0.25">
      <c r="A2864">
        <v>2018</v>
      </c>
      <c r="B2864" t="s">
        <v>1537</v>
      </c>
      <c r="C2864" t="s">
        <v>190</v>
      </c>
      <c r="D2864" t="s">
        <v>1511</v>
      </c>
      <c r="E2864" t="s">
        <v>1512</v>
      </c>
      <c r="F2864" s="15">
        <v>-2.8174440247675028E-2</v>
      </c>
      <c r="G2864" s="15">
        <v>-0.58414436092430111</v>
      </c>
      <c r="H2864" s="1">
        <f t="shared" si="88"/>
        <v>10937784000</v>
      </c>
      <c r="I2864" s="1">
        <f t="shared" si="89"/>
        <v>527551000</v>
      </c>
      <c r="J2864" s="1">
        <v>-308165941.74997598</v>
      </c>
      <c r="K2864" s="1">
        <v>-136810359.44387594</v>
      </c>
      <c r="L2864" s="1">
        <v>-34587.201470077307</v>
      </c>
      <c r="M2864" s="1">
        <v>-1846999.3610566265</v>
      </c>
      <c r="N2864" s="1">
        <v>-419675.5430656767</v>
      </c>
      <c r="O2864" s="1">
        <v>-6352.4812379918385</v>
      </c>
      <c r="P2864" s="1">
        <v>-41797.985741468598</v>
      </c>
      <c r="Q2864" s="1">
        <v>-169027042.84140161</v>
      </c>
      <c r="R2864" s="1">
        <v>20873.107873372013</v>
      </c>
      <c r="S2864" s="1">
        <v>-60299194.293182045</v>
      </c>
      <c r="T2864" s="1">
        <v>-36706144.175879225</v>
      </c>
      <c r="U2864" s="1">
        <v>-36669622.709018901</v>
      </c>
      <c r="V2864" s="1">
        <v>-461749.84026415664</v>
      </c>
      <c r="W2864" s="1">
        <v>-461749.84026415664</v>
      </c>
      <c r="X2864" s="1">
        <v>-5936677.5030399533</v>
      </c>
      <c r="Y2864" s="1">
        <v>1442576.3610105847</v>
      </c>
      <c r="Z2864" s="1">
        <v>-1782.7066878495673</v>
      </c>
      <c r="AA2864" s="1">
        <v>-169027042.84140161</v>
      </c>
      <c r="AB2864" s="1">
        <v>-41797.985741468598</v>
      </c>
      <c r="AC2864" s="1">
        <v>-708.9224736827274</v>
      </c>
      <c r="AD2864" s="1">
        <v>-33.517184744666629</v>
      </c>
      <c r="AE2864" s="1">
        <v>-16407.136154935492</v>
      </c>
      <c r="AF2864" s="1">
        <v>-844.98565119974205</v>
      </c>
      <c r="AG2864" s="1">
        <v>10436.553936686007</v>
      </c>
      <c r="AH2864" s="1">
        <v>10436.553936686007</v>
      </c>
      <c r="AI2864" s="1">
        <v>-5634.7619160955301</v>
      </c>
      <c r="AJ2864" s="5">
        <v>4.8926252044155266E-2</v>
      </c>
    </row>
    <row r="2865" spans="1:36" x14ac:dyDescent="0.25">
      <c r="A2865">
        <v>2018</v>
      </c>
      <c r="B2865" t="s">
        <v>1539</v>
      </c>
      <c r="C2865" t="s">
        <v>190</v>
      </c>
      <c r="D2865" t="s">
        <v>1511</v>
      </c>
      <c r="E2865" t="s">
        <v>1512</v>
      </c>
      <c r="F2865" s="15">
        <v>-2.6642299064910124E-2</v>
      </c>
      <c r="G2865" s="15">
        <v>-0.34742599373440125</v>
      </c>
      <c r="H2865" s="1">
        <f t="shared" si="88"/>
        <v>40034000000</v>
      </c>
      <c r="I2865" s="1">
        <f t="shared" si="89"/>
        <v>3070000000</v>
      </c>
      <c r="J2865" s="1">
        <v>-1066597800.7646118</v>
      </c>
      <c r="K2865" s="1">
        <v>-676316957.87712848</v>
      </c>
      <c r="L2865" s="1">
        <v>-166745.05073193565</v>
      </c>
      <c r="M2865" s="1">
        <v>-9095323.3129332103</v>
      </c>
      <c r="N2865" s="1">
        <v>-2083516.5415702267</v>
      </c>
      <c r="O2865" s="1">
        <v>-30558.492476542327</v>
      </c>
      <c r="P2865" s="1">
        <v>-152987.16460061324</v>
      </c>
      <c r="Q2865" s="1">
        <v>-378828111.16433275</v>
      </c>
      <c r="R2865" s="1">
        <v>76398.839161805998</v>
      </c>
      <c r="S2865" s="1">
        <v>-299290457.49081302</v>
      </c>
      <c r="T2865" s="1">
        <v>-180038280.34215546</v>
      </c>
      <c r="U2865" s="1">
        <v>-179884530.81972501</v>
      </c>
      <c r="V2865" s="1">
        <v>-2273830.8282333026</v>
      </c>
      <c r="W2865" s="1">
        <v>-2273830.8282333026</v>
      </c>
      <c r="X2865" s="1">
        <v>-29091831.387442276</v>
      </c>
      <c r="Y2865" s="1">
        <v>5280055.0858105961</v>
      </c>
      <c r="Z2865" s="1">
        <v>-6524.9852750218488</v>
      </c>
      <c r="AA2865" s="1">
        <v>-378828111.16433275</v>
      </c>
      <c r="AB2865" s="1">
        <v>-152987.16460061324</v>
      </c>
      <c r="AC2865" s="1">
        <v>-2594.7671220618645</v>
      </c>
      <c r="AD2865" s="1">
        <v>-122.67813791788024</v>
      </c>
      <c r="AE2865" s="1">
        <v>-80127.926368597808</v>
      </c>
      <c r="AF2865" s="1">
        <v>-3092.7796306939754</v>
      </c>
      <c r="AG2865" s="1">
        <v>38199.419580902999</v>
      </c>
      <c r="AH2865" s="1">
        <v>38199.419580902999</v>
      </c>
      <c r="AI2865" s="1">
        <v>-27931.527514279696</v>
      </c>
      <c r="AJ2865" s="5">
        <v>4.3790436498810079E-2</v>
      </c>
    </row>
    <row r="2866" spans="1:36" x14ac:dyDescent="0.25">
      <c r="A2866">
        <v>2018</v>
      </c>
      <c r="B2866" t="s">
        <v>1534</v>
      </c>
      <c r="C2866" t="s">
        <v>185</v>
      </c>
      <c r="D2866" t="s">
        <v>1511</v>
      </c>
      <c r="E2866" t="s">
        <v>1512</v>
      </c>
      <c r="F2866" s="15">
        <v>-2.5406266862626647E-2</v>
      </c>
      <c r="G2866" s="15">
        <v>-0.38727593253127673</v>
      </c>
      <c r="H2866" s="1">
        <f t="shared" si="88"/>
        <v>553691728.81441689</v>
      </c>
      <c r="I2866" s="1">
        <f t="shared" si="89"/>
        <v>36323558.063479967</v>
      </c>
      <c r="J2866" s="1">
        <v>-14067239.82188818</v>
      </c>
      <c r="K2866" s="1">
        <v>-13763146.041169195</v>
      </c>
      <c r="L2866" s="1">
        <v>-3289.2497038331962</v>
      </c>
      <c r="M2866" s="1">
        <v>-182908.61135143333</v>
      </c>
      <c r="N2866" s="1">
        <v>-42583.964374634859</v>
      </c>
      <c r="O2866" s="1">
        <v>-589.06291825205903</v>
      </c>
      <c r="P2866" s="1">
        <v>-309.827417551937</v>
      </c>
      <c r="Q2866" s="1">
        <v>-74880.976151299183</v>
      </c>
      <c r="R2866" s="1">
        <v>467.9111980198964</v>
      </c>
      <c r="S2866" s="1">
        <v>-6114837.2328911992</v>
      </c>
      <c r="T2866" s="1">
        <v>-3608108.0525898081</v>
      </c>
      <c r="U2866" s="1">
        <v>-3605999.1601212164</v>
      </c>
      <c r="V2866" s="1">
        <v>-45727.152837858332</v>
      </c>
      <c r="W2866" s="1">
        <v>-45727.152837858332</v>
      </c>
      <c r="X2866" s="1">
        <v>-582175.63373102969</v>
      </c>
      <c r="Y2866" s="1">
        <v>12354.251871390512</v>
      </c>
      <c r="Z2866" s="1">
        <v>-63.73792270762695</v>
      </c>
      <c r="AA2866" s="1">
        <v>-74880.976151299183</v>
      </c>
      <c r="AB2866" s="1">
        <v>-309.827417551937</v>
      </c>
      <c r="AC2866" s="1">
        <v>-15.958406218676901</v>
      </c>
      <c r="AD2866" s="1">
        <v>-1.2586262050708439</v>
      </c>
      <c r="AE2866" s="1">
        <v>-1623.9136405461934</v>
      </c>
      <c r="AF2866" s="1">
        <v>-19.021296081570764</v>
      </c>
      <c r="AG2866" s="1">
        <v>233.9555990099482</v>
      </c>
      <c r="AH2866" s="1">
        <v>233.9555990099482</v>
      </c>
      <c r="AI2866" s="1">
        <v>-572.9064880146102</v>
      </c>
      <c r="AJ2866" s="5">
        <v>2.2477165357258065E-3</v>
      </c>
    </row>
    <row r="2867" spans="1:36" x14ac:dyDescent="0.25">
      <c r="A2867">
        <v>2018</v>
      </c>
      <c r="B2867" t="s">
        <v>1513</v>
      </c>
      <c r="C2867" t="s">
        <v>185</v>
      </c>
      <c r="D2867" t="s">
        <v>1511</v>
      </c>
      <c r="E2867" t="s">
        <v>1512</v>
      </c>
      <c r="F2867" s="15">
        <v>-2.4475859930460895E-2</v>
      </c>
      <c r="G2867" s="15">
        <v>-0.17553885883126252</v>
      </c>
      <c r="H2867" s="1">
        <f t="shared" si="88"/>
        <v>98053548.25370428</v>
      </c>
      <c r="I2867" s="1">
        <f t="shared" si="89"/>
        <v>13671872.591181146</v>
      </c>
      <c r="J2867" s="1">
        <v>-2399944.9127423544</v>
      </c>
      <c r="K2867" s="1">
        <v>-2347855.2479283777</v>
      </c>
      <c r="L2867" s="1">
        <v>-658.68947150122688</v>
      </c>
      <c r="M2867" s="1">
        <v>-31799.250104015693</v>
      </c>
      <c r="N2867" s="1">
        <v>-7324.007150746992</v>
      </c>
      <c r="O2867" s="1">
        <v>-123.45139854217705</v>
      </c>
      <c r="P2867" s="1">
        <v>-54.86749405178837</v>
      </c>
      <c r="Q2867" s="1">
        <v>-12876.657495914296</v>
      </c>
      <c r="R2867" s="1">
        <v>747.2583007962412</v>
      </c>
      <c r="S2867" s="1">
        <v>-1053383.1229192221</v>
      </c>
      <c r="T2867" s="1">
        <v>-673697.0598488563</v>
      </c>
      <c r="U2867" s="1">
        <v>-673366.79423574579</v>
      </c>
      <c r="V2867" s="1">
        <v>-7949.8125260039233</v>
      </c>
      <c r="W2867" s="1">
        <v>-7949.8125260039233</v>
      </c>
      <c r="X2867" s="1">
        <v>-109497.59165971298</v>
      </c>
      <c r="Y2867" s="1">
        <v>138547.51980087778</v>
      </c>
      <c r="Z2867" s="1">
        <v>-11.28738096410669</v>
      </c>
      <c r="AA2867" s="1">
        <v>-12876.657495914296</v>
      </c>
      <c r="AB2867" s="1">
        <v>-54.86749405178837</v>
      </c>
      <c r="AC2867" s="1">
        <v>-25.303983116353617</v>
      </c>
      <c r="AD2867" s="1">
        <v>-0.22275347703687004</v>
      </c>
      <c r="AE2867" s="1">
        <v>-299.16403113753768</v>
      </c>
      <c r="AF2867" s="1">
        <v>-30.160565428891257</v>
      </c>
      <c r="AG2867" s="1">
        <v>373.6291503981206</v>
      </c>
      <c r="AH2867" s="1">
        <v>373.6291503981206</v>
      </c>
      <c r="AI2867" s="1">
        <v>-97.833424394452621</v>
      </c>
      <c r="AJ2867" s="5">
        <v>1.9438747227976524E-3</v>
      </c>
    </row>
    <row r="2868" spans="1:36" x14ac:dyDescent="0.25">
      <c r="A2868">
        <v>2018</v>
      </c>
      <c r="B2868" t="s">
        <v>1535</v>
      </c>
      <c r="C2868" t="s">
        <v>193</v>
      </c>
      <c r="D2868" t="s">
        <v>1511</v>
      </c>
      <c r="E2868" t="s">
        <v>1512</v>
      </c>
      <c r="F2868" s="15">
        <v>-2.267081421454506E-2</v>
      </c>
      <c r="G2868" s="15">
        <v>-0.30053794210681334</v>
      </c>
      <c r="H2868" s="1">
        <f t="shared" si="88"/>
        <v>10483459891.117073</v>
      </c>
      <c r="I2868" s="1">
        <f t="shared" si="89"/>
        <v>790810537.43517292</v>
      </c>
      <c r="J2868" s="1">
        <v>-237668571.51714996</v>
      </c>
      <c r="K2868" s="1">
        <v>-211570782.18502495</v>
      </c>
      <c r="L2868" s="1">
        <v>-77950.740738096327</v>
      </c>
      <c r="M2868" s="1">
        <v>-2831221.7333817603</v>
      </c>
      <c r="N2868" s="1">
        <v>-644003.40462484909</v>
      </c>
      <c r="O2868" s="1">
        <v>-13072.024302879881</v>
      </c>
      <c r="P2868" s="1">
        <v>-30239.386561767275</v>
      </c>
      <c r="Q2868" s="1">
        <v>-22616074.77771927</v>
      </c>
      <c r="R2868" s="1">
        <v>114772.73520366393</v>
      </c>
      <c r="S2868" s="1">
        <v>-92855295.641458675</v>
      </c>
      <c r="T2868" s="1">
        <v>-66000090.20544114</v>
      </c>
      <c r="U2868" s="1">
        <v>-65956053.342131041</v>
      </c>
      <c r="V2868" s="1">
        <v>-707805.43334544008</v>
      </c>
      <c r="W2868" s="1">
        <v>-707805.43334544008</v>
      </c>
      <c r="X2868" s="1">
        <v>-10818777.617987234</v>
      </c>
      <c r="Y2868" s="1">
        <v>21965531.314803705</v>
      </c>
      <c r="Z2868" s="1">
        <v>-4703.2558956543044</v>
      </c>
      <c r="AA2868" s="1">
        <v>-22616074.77771927</v>
      </c>
      <c r="AB2868" s="1">
        <v>-30239.386561767275</v>
      </c>
      <c r="AC2868" s="1">
        <v>-3896.9849514563134</v>
      </c>
      <c r="AD2868" s="1">
        <v>-33.842800444163885</v>
      </c>
      <c r="AE2868" s="1">
        <v>-34328.031362556671</v>
      </c>
      <c r="AF2868" s="1">
        <v>-4644.9315533980625</v>
      </c>
      <c r="AG2868" s="1">
        <v>57386.367601831967</v>
      </c>
      <c r="AH2868" s="1">
        <v>57386.367601831967</v>
      </c>
      <c r="AI2868" s="1">
        <v>-9126.6826038507515</v>
      </c>
      <c r="AJ2868" s="5">
        <v>3.9225677549367954E-3</v>
      </c>
    </row>
    <row r="2869" spans="1:36" x14ac:dyDescent="0.25">
      <c r="A2869">
        <v>2018</v>
      </c>
      <c r="B2869" t="s">
        <v>1550</v>
      </c>
      <c r="C2869" t="s">
        <v>190</v>
      </c>
      <c r="D2869" t="s">
        <v>1511</v>
      </c>
      <c r="E2869" t="s">
        <v>1512</v>
      </c>
      <c r="F2869" s="15">
        <v>-2.0705095125046116E-2</v>
      </c>
      <c r="G2869" s="15">
        <v>-0.13469943907192924</v>
      </c>
      <c r="H2869" s="1">
        <f t="shared" si="88"/>
        <v>8685000000</v>
      </c>
      <c r="I2869" s="1">
        <f t="shared" si="89"/>
        <v>1334999999.9999998</v>
      </c>
      <c r="J2869" s="1">
        <v>-179823751.16102552</v>
      </c>
      <c r="K2869" s="1">
        <v>-78059456.930426419</v>
      </c>
      <c r="L2869" s="1">
        <v>-20471.863514048429</v>
      </c>
      <c r="M2869" s="1">
        <v>-1059974.8746696832</v>
      </c>
      <c r="N2869" s="1">
        <v>-237909.06809433675</v>
      </c>
      <c r="O2869" s="1">
        <v>-3771.618911733874</v>
      </c>
      <c r="P2869" s="1">
        <v>-33189.127355655837</v>
      </c>
      <c r="Q2869" s="1">
        <v>-100425551.68809812</v>
      </c>
      <c r="R2869" s="1">
        <v>16574.010044469327</v>
      </c>
      <c r="S2869" s="1">
        <v>-34195128.801049709</v>
      </c>
      <c r="T2869" s="1">
        <v>-21190092.450369231</v>
      </c>
      <c r="U2869" s="1">
        <v>-21164588.890608381</v>
      </c>
      <c r="V2869" s="1">
        <v>-264993.71866742079</v>
      </c>
      <c r="W2869" s="1">
        <v>-264993.71866742079</v>
      </c>
      <c r="X2869" s="1">
        <v>-3431835.3192298575</v>
      </c>
      <c r="Y2869" s="1">
        <v>1145458.3209338319</v>
      </c>
      <c r="Z2869" s="1">
        <v>-1415.5342237489322</v>
      </c>
      <c r="AA2869" s="1">
        <v>-100425551.68809812</v>
      </c>
      <c r="AB2869" s="1">
        <v>-33189.127355655837</v>
      </c>
      <c r="AC2869" s="1">
        <v>-562.91033759073014</v>
      </c>
      <c r="AD2869" s="1">
        <v>-26.613868906848921</v>
      </c>
      <c r="AE2869" s="1">
        <v>-9532.0465021868586</v>
      </c>
      <c r="AF2869" s="1">
        <v>-670.94947026470436</v>
      </c>
      <c r="AG2869" s="1">
        <v>8287.0050222346636</v>
      </c>
      <c r="AH2869" s="1">
        <v>8287.0050222346636</v>
      </c>
      <c r="AI2869" s="1">
        <v>-3201.7235553555215</v>
      </c>
      <c r="AJ2869" s="5">
        <v>6.5492344426688942E-2</v>
      </c>
    </row>
    <row r="2870" spans="1:36" x14ac:dyDescent="0.25">
      <c r="A2870">
        <v>2018</v>
      </c>
      <c r="B2870" t="s">
        <v>1546</v>
      </c>
      <c r="C2870" t="s">
        <v>159</v>
      </c>
      <c r="D2870" t="s">
        <v>1511</v>
      </c>
      <c r="E2870" t="s">
        <v>1512</v>
      </c>
      <c r="F2870" s="15">
        <v>-1.8646382795778509E-2</v>
      </c>
      <c r="G2870" s="15">
        <v>-0.15082459714390273</v>
      </c>
      <c r="H2870" s="1">
        <f t="shared" si="88"/>
        <v>1124721457.2398283</v>
      </c>
      <c r="I2870" s="1">
        <f t="shared" si="89"/>
        <v>139048850.30331066</v>
      </c>
      <c r="J2870" s="1">
        <v>-20971986.830319669</v>
      </c>
      <c r="K2870" s="1">
        <v>-15424804.987850146</v>
      </c>
      <c r="L2870" s="1">
        <v>-4262.3063115873665</v>
      </c>
      <c r="M2870" s="1">
        <v>-203595.66971883251</v>
      </c>
      <c r="N2870" s="1">
        <v>-46518.018224538115</v>
      </c>
      <c r="O2870" s="1">
        <v>-2265.2477425777151</v>
      </c>
      <c r="P2870" s="1">
        <v>-34520.562015452844</v>
      </c>
      <c r="Q2870" s="1">
        <v>-5257385.3426983254</v>
      </c>
      <c r="R2870" s="1">
        <v>1365.3042578664288</v>
      </c>
      <c r="S2870" s="1">
        <v>-6647039.5782379275</v>
      </c>
      <c r="T2870" s="1">
        <v>-4101072.9271665215</v>
      </c>
      <c r="U2870" s="1">
        <v>-4098112.8137741331</v>
      </c>
      <c r="V2870" s="1">
        <v>-49878.924202096743</v>
      </c>
      <c r="W2870" s="1">
        <v>-54230.783902278825</v>
      </c>
      <c r="X2870" s="1">
        <v>-664382.14490412257</v>
      </c>
      <c r="Y2870" s="1">
        <v>-58114.907846384143</v>
      </c>
      <c r="Z2870" s="1">
        <v>-4220.8678180645802</v>
      </c>
      <c r="AA2870" s="1">
        <v>-5257385.3426983254</v>
      </c>
      <c r="AB2870" s="1">
        <v>-34520.562015452837</v>
      </c>
      <c r="AC2870" s="1">
        <v>-49.667662830489313</v>
      </c>
      <c r="AD2870" s="1">
        <v>-6.2378044240424391</v>
      </c>
      <c r="AE2870" s="1">
        <v>-2063.2124077833942</v>
      </c>
      <c r="AF2870" s="1">
        <v>-59.200355438545301</v>
      </c>
      <c r="AG2870" s="1">
        <v>682.65212893321439</v>
      </c>
      <c r="AH2870" s="1">
        <v>-886.58111491532031</v>
      </c>
      <c r="AI2870" s="1">
        <v>-645.73053790749009</v>
      </c>
      <c r="AJ2870" s="5">
        <v>6.9220516597088125E-2</v>
      </c>
    </row>
    <row r="2871" spans="1:36" x14ac:dyDescent="0.25">
      <c r="A2871">
        <v>2018</v>
      </c>
      <c r="B2871" t="s">
        <v>1551</v>
      </c>
      <c r="C2871" t="s">
        <v>135</v>
      </c>
      <c r="D2871" t="s">
        <v>1511</v>
      </c>
      <c r="E2871" t="s">
        <v>1512</v>
      </c>
      <c r="F2871" s="15">
        <v>-1.8397937371262958E-2</v>
      </c>
      <c r="G2871" s="15">
        <v>-0.26023060913957252</v>
      </c>
      <c r="H2871" s="1">
        <f t="shared" si="88"/>
        <v>14669454743.532253</v>
      </c>
      <c r="I2871" s="1">
        <f t="shared" si="89"/>
        <v>1037109779.4161896</v>
      </c>
      <c r="J2871" s="1">
        <v>-269887709.64208269</v>
      </c>
      <c r="K2871" s="1">
        <v>-232739351.17141315</v>
      </c>
      <c r="L2871" s="1">
        <v>-51439.169170327434</v>
      </c>
      <c r="M2871" s="1">
        <v>-2767228.5406288533</v>
      </c>
      <c r="N2871" s="1">
        <v>-643479.92905280541</v>
      </c>
      <c r="O2871" s="1">
        <v>-14841.544050681972</v>
      </c>
      <c r="P2871" s="1">
        <v>-7300636.3308924558</v>
      </c>
      <c r="Q2871" s="1">
        <v>-26380980.86918629</v>
      </c>
      <c r="R2871" s="1">
        <v>10247.959125441244</v>
      </c>
      <c r="S2871" s="1">
        <v>-92217857.25678426</v>
      </c>
      <c r="T2871" s="1">
        <v>-54084478.32445126</v>
      </c>
      <c r="U2871" s="1">
        <v>-54058670.132232144</v>
      </c>
      <c r="V2871" s="1">
        <v>-688928.48013108526</v>
      </c>
      <c r="W2871" s="1">
        <v>-701574.07445739291</v>
      </c>
      <c r="X2871" s="1">
        <v>-8722001.2443483584</v>
      </c>
      <c r="Y2871" s="1">
        <v>-18633690.517634019</v>
      </c>
      <c r="Z2871" s="1">
        <v>-7068789.2205861416</v>
      </c>
      <c r="AA2871" s="1">
        <v>-26380980.86918629</v>
      </c>
      <c r="AB2871" s="1">
        <v>-7300636.3308924558</v>
      </c>
      <c r="AC2871" s="1">
        <v>-552.37283072403136</v>
      </c>
      <c r="AD2871" s="1">
        <v>-420.04988570462399</v>
      </c>
      <c r="AE2871" s="1">
        <v>-24437.974513654503</v>
      </c>
      <c r="AF2871" s="1">
        <v>-658.38950435542199</v>
      </c>
      <c r="AG2871" s="1">
        <v>5123.9795627206222</v>
      </c>
      <c r="AH2871" s="1">
        <v>-467.94584345982639</v>
      </c>
      <c r="AI2871" s="1">
        <v>-8690.438364180749</v>
      </c>
      <c r="AJ2871" s="5">
        <v>7.8045215763938108E-2</v>
      </c>
    </row>
    <row r="2872" spans="1:36" x14ac:dyDescent="0.25">
      <c r="A2872">
        <v>2018</v>
      </c>
      <c r="B2872" t="s">
        <v>1549</v>
      </c>
      <c r="C2872" t="s">
        <v>190</v>
      </c>
      <c r="D2872" t="s">
        <v>1511</v>
      </c>
      <c r="E2872" t="s">
        <v>1512</v>
      </c>
      <c r="F2872" s="15">
        <v>-1.4764294219534915E-2</v>
      </c>
      <c r="G2872" s="15">
        <v>-9.1615255845332616E-2</v>
      </c>
      <c r="H2872" s="1">
        <f t="shared" si="88"/>
        <v>7938300000</v>
      </c>
      <c r="I2872" s="1">
        <f t="shared" si="89"/>
        <v>1279300000</v>
      </c>
      <c r="J2872" s="1">
        <v>-117203396.80293402</v>
      </c>
      <c r="K2872" s="1">
        <v>-68556871.283807248</v>
      </c>
      <c r="L2872" s="1">
        <v>-18073.430738283394</v>
      </c>
      <c r="M2872" s="1">
        <v>-931718.52589537087</v>
      </c>
      <c r="N2872" s="1">
        <v>-208750.98596946438</v>
      </c>
      <c r="O2872" s="1">
        <v>-3331.1711640820954</v>
      </c>
      <c r="P2872" s="1">
        <v>-30335.664903558172</v>
      </c>
      <c r="Q2872" s="1">
        <v>-47469464.786389895</v>
      </c>
      <c r="R2872" s="1">
        <v>15149.045933910287</v>
      </c>
      <c r="S2872" s="1">
        <v>-30005745.966565765</v>
      </c>
      <c r="T2872" s="1">
        <v>-18641868.254398253</v>
      </c>
      <c r="U2872" s="1">
        <v>-18618876.557868171</v>
      </c>
      <c r="V2872" s="1">
        <v>-232929.63147384272</v>
      </c>
      <c r="W2872" s="1">
        <v>-232929.63147384272</v>
      </c>
      <c r="X2872" s="1">
        <v>-3019722.4016941371</v>
      </c>
      <c r="Y2872" s="1">
        <v>1046976.6020804878</v>
      </c>
      <c r="Z2872" s="1">
        <v>-1293.8325075862001</v>
      </c>
      <c r="AA2872" s="1">
        <v>-47469464.786389895</v>
      </c>
      <c r="AB2872" s="1">
        <v>-30335.664903558172</v>
      </c>
      <c r="AC2872" s="1">
        <v>-514.51365951600383</v>
      </c>
      <c r="AD2872" s="1">
        <v>-24.325719694097732</v>
      </c>
      <c r="AE2872" s="1">
        <v>-8393.3472265423443</v>
      </c>
      <c r="AF2872" s="1">
        <v>-613.26403912519322</v>
      </c>
      <c r="AG2872" s="1">
        <v>7574.5229669551436</v>
      </c>
      <c r="AH2872" s="1">
        <v>7574.5229669551436</v>
      </c>
      <c r="AI2872" s="1">
        <v>-2810.2730284991044</v>
      </c>
      <c r="AJ2872" s="5">
        <v>7.8037844692090658E-2</v>
      </c>
    </row>
    <row r="2873" spans="1:36" x14ac:dyDescent="0.25">
      <c r="A2873">
        <v>2018</v>
      </c>
      <c r="B2873" t="s">
        <v>1554</v>
      </c>
      <c r="C2873" t="s">
        <v>190</v>
      </c>
      <c r="D2873" t="s">
        <v>1511</v>
      </c>
      <c r="E2873" t="s">
        <v>1512</v>
      </c>
      <c r="F2873" s="15">
        <v>-1.2814873323087124E-2</v>
      </c>
      <c r="G2873" s="15">
        <v>-0.10573682797146924</v>
      </c>
      <c r="H2873" s="1">
        <f t="shared" si="88"/>
        <v>9545700000</v>
      </c>
      <c r="I2873" s="1">
        <f t="shared" si="89"/>
        <v>1156900000</v>
      </c>
      <c r="J2873" s="1">
        <v>-122326936.28019276</v>
      </c>
      <c r="K2873" s="1">
        <v>-73127347.665729865</v>
      </c>
      <c r="L2873" s="1">
        <v>-19603.66948745319</v>
      </c>
      <c r="M2873" s="1">
        <v>-996540.96000733646</v>
      </c>
      <c r="N2873" s="1">
        <v>-221986.75660483851</v>
      </c>
      <c r="O2873" s="1">
        <v>-3618.1383634007293</v>
      </c>
      <c r="P2873" s="1">
        <v>-36478.232930211161</v>
      </c>
      <c r="Q2873" s="1">
        <v>-47939577.382997297</v>
      </c>
      <c r="R2873" s="1">
        <v>18216.5259276328</v>
      </c>
      <c r="S2873" s="1">
        <v>-31913684.397525184</v>
      </c>
      <c r="T2873" s="1">
        <v>-19993521.833646629</v>
      </c>
      <c r="U2873" s="1">
        <v>-19966939.319958039</v>
      </c>
      <c r="V2873" s="1">
        <v>-249135.24000183411</v>
      </c>
      <c r="W2873" s="1">
        <v>-249135.24000183411</v>
      </c>
      <c r="X2873" s="1">
        <v>-3240695.4119859673</v>
      </c>
      <c r="Y2873" s="1">
        <v>1258975.4167113509</v>
      </c>
      <c r="Z2873" s="1">
        <v>-1555.8163545929974</v>
      </c>
      <c r="AA2873" s="1">
        <v>-47939577.382997297</v>
      </c>
      <c r="AB2873" s="1">
        <v>-36478.232930211161</v>
      </c>
      <c r="AC2873" s="1">
        <v>-618.69582147839185</v>
      </c>
      <c r="AD2873" s="1">
        <v>-29.251353877272052</v>
      </c>
      <c r="AE2873" s="1">
        <v>-9028.1931228744415</v>
      </c>
      <c r="AF2873" s="1">
        <v>-737.44183745604937</v>
      </c>
      <c r="AG2873" s="1">
        <v>9108.2629638163999</v>
      </c>
      <c r="AH2873" s="1">
        <v>9108.2629638163999</v>
      </c>
      <c r="AI2873" s="1">
        <v>-2991.7652945025325</v>
      </c>
      <c r="AJ2873" s="5">
        <v>8.7515138085299399E-2</v>
      </c>
    </row>
    <row r="2874" spans="1:36" x14ac:dyDescent="0.25">
      <c r="A2874">
        <v>2018</v>
      </c>
      <c r="B2874" t="s">
        <v>1558</v>
      </c>
      <c r="C2874" t="s">
        <v>190</v>
      </c>
      <c r="D2874" t="s">
        <v>1511</v>
      </c>
      <c r="E2874" t="s">
        <v>1512</v>
      </c>
      <c r="F2874" s="15">
        <v>-1.2169785734868821E-2</v>
      </c>
      <c r="G2874" s="15">
        <v>-0.20583961966030723</v>
      </c>
      <c r="H2874" s="1">
        <f t="shared" si="88"/>
        <v>3951852000</v>
      </c>
      <c r="I2874" s="1">
        <f t="shared" si="89"/>
        <v>233644000</v>
      </c>
      <c r="J2874" s="1">
        <v>-48093192.095912822</v>
      </c>
      <c r="K2874" s="1">
        <v>-40890016.618339173</v>
      </c>
      <c r="L2874" s="1">
        <v>-10543.477909549702</v>
      </c>
      <c r="M2874" s="1">
        <v>-553747.60900955216</v>
      </c>
      <c r="N2874" s="1">
        <v>-125001.79033079863</v>
      </c>
      <c r="O2874" s="1">
        <v>-1939.7264028768914</v>
      </c>
      <c r="P2874" s="1">
        <v>-15101.729340092488</v>
      </c>
      <c r="Q2874" s="1">
        <v>-6504382.6569287721</v>
      </c>
      <c r="R2874" s="1">
        <v>7541.5123479857457</v>
      </c>
      <c r="S2874" s="1">
        <v>-17963737.662077747</v>
      </c>
      <c r="T2874" s="1">
        <v>-11039702.911611911</v>
      </c>
      <c r="U2874" s="1">
        <v>-11027484.090761665</v>
      </c>
      <c r="V2874" s="1">
        <v>-138436.90225238804</v>
      </c>
      <c r="W2874" s="1">
        <v>-138436.90225238804</v>
      </c>
      <c r="X2874" s="1">
        <v>-1786808.1261101528</v>
      </c>
      <c r="Y2874" s="1">
        <v>521206.88042590726</v>
      </c>
      <c r="Z2874" s="1">
        <v>-644.0969203443484</v>
      </c>
      <c r="AA2874" s="1">
        <v>-6504382.6569287721</v>
      </c>
      <c r="AB2874" s="1">
        <v>-15101.729340092488</v>
      </c>
      <c r="AC2874" s="1">
        <v>-256.13567569701814</v>
      </c>
      <c r="AD2874" s="1">
        <v>-12.109852742345279</v>
      </c>
      <c r="AE2874" s="1">
        <v>-4951.4568186666747</v>
      </c>
      <c r="AF2874" s="1">
        <v>-305.29568289746834</v>
      </c>
      <c r="AG2874" s="1">
        <v>3770.7561739928728</v>
      </c>
      <c r="AH2874" s="1">
        <v>3770.7561739928728</v>
      </c>
      <c r="AI2874" s="1">
        <v>-1680.4124012770635</v>
      </c>
      <c r="AJ2874" s="5">
        <v>7.6897117976740592E-2</v>
      </c>
    </row>
    <row r="2875" spans="1:36" x14ac:dyDescent="0.25">
      <c r="A2875">
        <v>2018</v>
      </c>
      <c r="B2875" t="s">
        <v>1552</v>
      </c>
      <c r="C2875" t="s">
        <v>170</v>
      </c>
      <c r="D2875" t="s">
        <v>1511</v>
      </c>
      <c r="E2875" t="s">
        <v>1512</v>
      </c>
      <c r="F2875" s="15">
        <v>-1.2096969185873911E-2</v>
      </c>
      <c r="G2875" s="15">
        <v>-1.5210232020379582</v>
      </c>
      <c r="H2875" s="1">
        <f t="shared" si="88"/>
        <v>969886440.81272936</v>
      </c>
      <c r="I2875" s="1">
        <f t="shared" si="89"/>
        <v>7713680.0888956534</v>
      </c>
      <c r="J2875" s="1">
        <v>-11732686.388308508</v>
      </c>
      <c r="K2875" s="1">
        <v>-9743109.0543957204</v>
      </c>
      <c r="L2875" s="1">
        <v>-2431.4699752133329</v>
      </c>
      <c r="M2875" s="1">
        <v>-128653.20604440218</v>
      </c>
      <c r="N2875" s="1">
        <v>-29946.007732147995</v>
      </c>
      <c r="O2875" s="1">
        <v>-434.11308331305429</v>
      </c>
      <c r="P2875" s="1">
        <v>-9164.1564137841833</v>
      </c>
      <c r="Q2875" s="1">
        <v>-1819793.9191042094</v>
      </c>
      <c r="R2875" s="1">
        <v>845.53844028132198</v>
      </c>
      <c r="S2875" s="1">
        <v>-4301667.9125545118</v>
      </c>
      <c r="T2875" s="1">
        <v>-2586390.6987761143</v>
      </c>
      <c r="U2875" s="1">
        <v>-2585016.2969157184</v>
      </c>
      <c r="V2875" s="1">
        <v>-32163.301511100544</v>
      </c>
      <c r="W2875" s="1">
        <v>-32163.301511100544</v>
      </c>
      <c r="X2875" s="1">
        <v>-418072.50075417419</v>
      </c>
      <c r="Y2875" s="1">
        <v>53384.024811804076</v>
      </c>
      <c r="Z2875" s="1">
        <v>-835.13603426553391</v>
      </c>
      <c r="AA2875" s="1">
        <v>-1819793.9191042094</v>
      </c>
      <c r="AB2875" s="1">
        <v>-9164.1564137841833</v>
      </c>
      <c r="AC2875" s="1">
        <v>-29.78634891593769</v>
      </c>
      <c r="AD2875" s="1">
        <v>-2.2401706022337526</v>
      </c>
      <c r="AE2875" s="1">
        <v>-1177.2411136139376</v>
      </c>
      <c r="AF2875" s="1">
        <v>-35.503229718261892</v>
      </c>
      <c r="AG2875" s="1">
        <v>422.76922014066099</v>
      </c>
      <c r="AH2875" s="1">
        <v>422.76922014066099</v>
      </c>
      <c r="AI2875" s="1">
        <v>-403.95712276823269</v>
      </c>
      <c r="AJ2875" s="5">
        <v>0.10061114419334205</v>
      </c>
    </row>
    <row r="2876" spans="1:36" x14ac:dyDescent="0.25">
      <c r="A2876">
        <v>2018</v>
      </c>
      <c r="B2876" t="s">
        <v>1553</v>
      </c>
      <c r="C2876" t="s">
        <v>185</v>
      </c>
      <c r="D2876" t="s">
        <v>1511</v>
      </c>
      <c r="E2876" t="s">
        <v>1512</v>
      </c>
      <c r="F2876" s="15">
        <v>-1.1963375358254756E-2</v>
      </c>
      <c r="G2876" s="15">
        <v>-0.15653280510212902</v>
      </c>
      <c r="H2876" s="1">
        <f t="shared" si="88"/>
        <v>265167070.16431561</v>
      </c>
      <c r="I2876" s="1">
        <f t="shared" si="89"/>
        <v>20265995.942222059</v>
      </c>
      <c r="J2876" s="1">
        <v>-3172293.1930243834</v>
      </c>
      <c r="K2876" s="1">
        <v>-2704216.3202336528</v>
      </c>
      <c r="L2876" s="1">
        <v>-626.71335006879121</v>
      </c>
      <c r="M2876" s="1">
        <v>-35769.378926616424</v>
      </c>
      <c r="N2876" s="1">
        <v>-8356.5589174590914</v>
      </c>
      <c r="O2876" s="1">
        <v>-114.33234132092882</v>
      </c>
      <c r="P2876" s="1">
        <v>-148.37864517994231</v>
      </c>
      <c r="Q2876" s="1">
        <v>-423132.03127212927</v>
      </c>
      <c r="R2876" s="1">
        <v>70.520662043930372</v>
      </c>
      <c r="S2876" s="1">
        <v>-1199747.9588916174</v>
      </c>
      <c r="T2876" s="1">
        <v>-702172.80890025641</v>
      </c>
      <c r="U2876" s="1">
        <v>-701830.7827972892</v>
      </c>
      <c r="V2876" s="1">
        <v>-8942.344731654106</v>
      </c>
      <c r="W2876" s="1">
        <v>-8942.344731654106</v>
      </c>
      <c r="X2876" s="1">
        <v>-113219.84227797903</v>
      </c>
      <c r="Y2876" s="1">
        <v>-13769.309078210339</v>
      </c>
      <c r="Z2876" s="1">
        <v>-30.524563296133124</v>
      </c>
      <c r="AA2876" s="1">
        <v>-423132.03127212927</v>
      </c>
      <c r="AB2876" s="1">
        <v>-148.37864517994231</v>
      </c>
      <c r="AC2876" s="1">
        <v>-2.4471563524553845</v>
      </c>
      <c r="AD2876" s="1">
        <v>-0.60243838578614328</v>
      </c>
      <c r="AE2876" s="1">
        <v>-309.56654563821343</v>
      </c>
      <c r="AF2876" s="1">
        <v>-2.9168379912195181</v>
      </c>
      <c r="AG2876" s="1">
        <v>35.260331021965186</v>
      </c>
      <c r="AH2876" s="1">
        <v>35.260331021965186</v>
      </c>
      <c r="AI2876" s="1">
        <v>-111.85481879475682</v>
      </c>
      <c r="AJ2876" s="5">
        <v>1.5951443325609334E-2</v>
      </c>
    </row>
    <row r="2877" spans="1:36" x14ac:dyDescent="0.25">
      <c r="A2877">
        <v>2018</v>
      </c>
      <c r="B2877" t="s">
        <v>1560</v>
      </c>
      <c r="C2877" t="s">
        <v>130</v>
      </c>
      <c r="D2877" t="s">
        <v>1511</v>
      </c>
      <c r="E2877" t="s">
        <v>1512</v>
      </c>
      <c r="F2877" s="15">
        <v>-1.1741008457455104E-2</v>
      </c>
      <c r="G2877" s="15">
        <v>-0.33444023743118034</v>
      </c>
      <c r="H2877" s="1">
        <f t="shared" si="88"/>
        <v>3178969600.7538199</v>
      </c>
      <c r="I2877" s="1">
        <f t="shared" si="89"/>
        <v>111602327.68380243</v>
      </c>
      <c r="J2877" s="1">
        <v>-37324308.968443274</v>
      </c>
      <c r="K2877" s="1">
        <v>-21216551.378607016</v>
      </c>
      <c r="L2877" s="1">
        <v>-5706.9254740342321</v>
      </c>
      <c r="M2877" s="1">
        <v>-286259.7210997201</v>
      </c>
      <c r="N2877" s="1">
        <v>-62653.710620023092</v>
      </c>
      <c r="O2877" s="1">
        <v>-1017.3520599167825</v>
      </c>
      <c r="P2877" s="1">
        <v>-48898.452678129564</v>
      </c>
      <c r="Q2877" s="1">
        <v>-15707797.330770267</v>
      </c>
      <c r="R2877" s="1">
        <v>4575.9028658308098</v>
      </c>
      <c r="S2877" s="1">
        <v>-9007091.8949969523</v>
      </c>
      <c r="T2877" s="1">
        <v>-5634474.024384479</v>
      </c>
      <c r="U2877" s="1">
        <v>-5624255.2345004296</v>
      </c>
      <c r="V2877" s="1">
        <v>-71564.930274930026</v>
      </c>
      <c r="W2877" s="1">
        <v>-71564.930274930026</v>
      </c>
      <c r="X2877" s="1">
        <v>-912685.73899914278</v>
      </c>
      <c r="Y2877" s="1">
        <v>-242478.43190476051</v>
      </c>
      <c r="Z2877" s="1">
        <v>-4209.6330621284251</v>
      </c>
      <c r="AA2877" s="1">
        <v>-15707797.330770267</v>
      </c>
      <c r="AB2877" s="1">
        <v>-48898.452678129564</v>
      </c>
      <c r="AC2877" s="1">
        <v>-160.43822731951647</v>
      </c>
      <c r="AD2877" s="1">
        <v>-13.090667942852695</v>
      </c>
      <c r="AE2877" s="1">
        <v>-2644.5865089345116</v>
      </c>
      <c r="AF2877" s="1">
        <v>-191.2310654854289</v>
      </c>
      <c r="AG2877" s="1">
        <v>2287.9514329154049</v>
      </c>
      <c r="AH2877" s="1">
        <v>2287.9514329154049</v>
      </c>
      <c r="AI2877" s="1">
        <v>-854.92299328016259</v>
      </c>
      <c r="AJ2877" s="5">
        <v>9.6882590623817266E-2</v>
      </c>
    </row>
    <row r="2878" spans="1:36" x14ac:dyDescent="0.25">
      <c r="A2878">
        <v>2018</v>
      </c>
      <c r="B2878" t="s">
        <v>1545</v>
      </c>
      <c r="C2878" t="s">
        <v>185</v>
      </c>
      <c r="D2878" t="s">
        <v>1511</v>
      </c>
      <c r="E2878" t="s">
        <v>1512</v>
      </c>
      <c r="F2878" s="15">
        <v>-1.1514109978953701E-2</v>
      </c>
      <c r="G2878" s="15">
        <v>-0.19131025559862133</v>
      </c>
      <c r="H2878" s="1">
        <f t="shared" si="88"/>
        <v>693720436.83130419</v>
      </c>
      <c r="I2878" s="1">
        <f t="shared" si="89"/>
        <v>41751935.249523558</v>
      </c>
      <c r="J2878" s="1">
        <v>-7987573.40432344</v>
      </c>
      <c r="K2878" s="1">
        <v>-7815869.5419743722</v>
      </c>
      <c r="L2878" s="1">
        <v>-1997.9569819932117</v>
      </c>
      <c r="M2878" s="1">
        <v>-103332.24947450725</v>
      </c>
      <c r="N2878" s="1">
        <v>-24071.921869682508</v>
      </c>
      <c r="O2878" s="1">
        <v>-353.01970381564644</v>
      </c>
      <c r="P2878" s="1">
        <v>-388.18281050841699</v>
      </c>
      <c r="Q2878" s="1">
        <v>-42327.986846949803</v>
      </c>
      <c r="R2878" s="1">
        <v>767.45533838957579</v>
      </c>
      <c r="S2878" s="1">
        <v>-3458381.0562298032</v>
      </c>
      <c r="T2878" s="1">
        <v>-2093111.6863337602</v>
      </c>
      <c r="U2878" s="1">
        <v>-2092037.7039289791</v>
      </c>
      <c r="V2878" s="1">
        <v>-25833.062368626812</v>
      </c>
      <c r="W2878" s="1">
        <v>-25833.062368626812</v>
      </c>
      <c r="X2878" s="1">
        <v>-338552.70543264074</v>
      </c>
      <c r="Y2878" s="1">
        <v>89555.654065581271</v>
      </c>
      <c r="Z2878" s="1">
        <v>-79.857251395342814</v>
      </c>
      <c r="AA2878" s="1">
        <v>-42327.986846949803</v>
      </c>
      <c r="AB2878" s="1">
        <v>-388.18281050841699</v>
      </c>
      <c r="AC2878" s="1">
        <v>-26.124981692434531</v>
      </c>
      <c r="AD2878" s="1">
        <v>-1.5760773760200872</v>
      </c>
      <c r="AE2878" s="1">
        <v>-965.79941563815657</v>
      </c>
      <c r="AF2878" s="1">
        <v>-31.139137899361803</v>
      </c>
      <c r="AG2878" s="1">
        <v>383.72766919478789</v>
      </c>
      <c r="AH2878" s="1">
        <v>383.72766919478789</v>
      </c>
      <c r="AI2878" s="1">
        <v>-326.57054351826929</v>
      </c>
      <c r="AJ2878" s="5">
        <v>5.1915718875812211E-3</v>
      </c>
    </row>
    <row r="2879" spans="1:36" x14ac:dyDescent="0.25">
      <c r="A2879">
        <v>2018</v>
      </c>
      <c r="B2879" t="s">
        <v>1556</v>
      </c>
      <c r="C2879" t="s">
        <v>170</v>
      </c>
      <c r="D2879" t="s">
        <v>1511</v>
      </c>
      <c r="E2879" t="s">
        <v>1512</v>
      </c>
      <c r="F2879" s="15">
        <v>-1.1263563254761506E-2</v>
      </c>
      <c r="G2879" s="15">
        <v>-0.28444266012938679</v>
      </c>
      <c r="H2879" s="1">
        <f t="shared" si="88"/>
        <v>2008889726.4800684</v>
      </c>
      <c r="I2879" s="1">
        <f t="shared" si="89"/>
        <v>79549447.666380793</v>
      </c>
      <c r="J2879" s="1">
        <v>-22627256.506048791</v>
      </c>
      <c r="K2879" s="1">
        <v>-18542632.924883079</v>
      </c>
      <c r="L2879" s="1">
        <v>-4661.6455162249076</v>
      </c>
      <c r="M2879" s="1">
        <v>-244690.99950852364</v>
      </c>
      <c r="N2879" s="1">
        <v>-56918.945207456105</v>
      </c>
      <c r="O2879" s="1">
        <v>-830.9906663574169</v>
      </c>
      <c r="P2879" s="1">
        <v>-18981.376475457011</v>
      </c>
      <c r="Q2879" s="1">
        <v>-3760290.9561276785</v>
      </c>
      <c r="R2879" s="1">
        <v>1751.3323359812812</v>
      </c>
      <c r="S2879" s="1">
        <v>-8176748.4607480112</v>
      </c>
      <c r="T2879" s="1">
        <v>-4930866.5313803088</v>
      </c>
      <c r="U2879" s="1">
        <v>-4928207.0678274948</v>
      </c>
      <c r="V2879" s="1">
        <v>-61172.749877130911</v>
      </c>
      <c r="W2879" s="1">
        <v>-61172.749877130911</v>
      </c>
      <c r="X2879" s="1">
        <v>-797251.01230386761</v>
      </c>
      <c r="Y2879" s="1">
        <v>110572.34588486969</v>
      </c>
      <c r="Z2879" s="1">
        <v>-1729.7862191407576</v>
      </c>
      <c r="AA2879" s="1">
        <v>-3760290.9561276785</v>
      </c>
      <c r="AB2879" s="1">
        <v>-18981.376475457011</v>
      </c>
      <c r="AC2879" s="1">
        <v>-61.695357114629118</v>
      </c>
      <c r="AD2879" s="1">
        <v>-4.6399820834890777</v>
      </c>
      <c r="AE2879" s="1">
        <v>-2251.0918280340711</v>
      </c>
      <c r="AF2879" s="1">
        <v>-73.536519778658686</v>
      </c>
      <c r="AG2879" s="1">
        <v>875.66616799064059</v>
      </c>
      <c r="AH2879" s="1">
        <v>875.66616799064059</v>
      </c>
      <c r="AI2879" s="1">
        <v>-768.52974641727769</v>
      </c>
      <c r="AJ2879" s="5">
        <v>0.10834010002420143</v>
      </c>
    </row>
    <row r="2880" spans="1:36" x14ac:dyDescent="0.25">
      <c r="A2880">
        <v>2018</v>
      </c>
      <c r="B2880" t="s">
        <v>1563</v>
      </c>
      <c r="C2880" t="s">
        <v>193</v>
      </c>
      <c r="D2880" t="s">
        <v>1511</v>
      </c>
      <c r="E2880" t="s">
        <v>1512</v>
      </c>
      <c r="F2880" s="15">
        <v>-1.1088914511750094E-2</v>
      </c>
      <c r="G2880" s="15">
        <v>-0.10414356472518496</v>
      </c>
      <c r="H2880" s="1">
        <f t="shared" si="88"/>
        <v>2292954082.3517966</v>
      </c>
      <c r="I2880" s="1">
        <f t="shared" si="89"/>
        <v>244147315.92549965</v>
      </c>
      <c r="J2880" s="1">
        <v>-25426371.798567455</v>
      </c>
      <c r="K2880" s="1">
        <v>-24037671.573739462</v>
      </c>
      <c r="L2880" s="1">
        <v>-6249.0325306936675</v>
      </c>
      <c r="M2880" s="1">
        <v>-319445.2217900572</v>
      </c>
      <c r="N2880" s="1">
        <v>-73662.168595397001</v>
      </c>
      <c r="O2880" s="1">
        <v>-1130.6168242441315</v>
      </c>
      <c r="P2880" s="1">
        <v>-6613.9924781292802</v>
      </c>
      <c r="Q2880" s="1">
        <v>-985527.02695141069</v>
      </c>
      <c r="R2880" s="1">
        <v>3927.8343419434082</v>
      </c>
      <c r="S2880" s="1">
        <v>-10585835.191021563</v>
      </c>
      <c r="T2880" s="1">
        <v>-6502658.7836211212</v>
      </c>
      <c r="U2880" s="1">
        <v>-6498427.2119539808</v>
      </c>
      <c r="V2880" s="1">
        <v>-79861.3054475143</v>
      </c>
      <c r="W2880" s="1">
        <v>-79861.3054475143</v>
      </c>
      <c r="X2880" s="1">
        <v>-1052997.3466846554</v>
      </c>
      <c r="Y2880" s="1">
        <v>366762.66411270085</v>
      </c>
      <c r="Z2880" s="1">
        <v>-1028.7013942242074</v>
      </c>
      <c r="AA2880" s="1">
        <v>-985527.02695141069</v>
      </c>
      <c r="AB2880" s="1">
        <v>-6613.9924781292802</v>
      </c>
      <c r="AC2880" s="1">
        <v>-135.94510344382667</v>
      </c>
      <c r="AD2880" s="1">
        <v>-7.4021351960735213</v>
      </c>
      <c r="AE2880" s="1">
        <v>-2953.0629854420386</v>
      </c>
      <c r="AF2880" s="1">
        <v>-162.03698715341906</v>
      </c>
      <c r="AG2880" s="1">
        <v>1963.9171709717041</v>
      </c>
      <c r="AH2880" s="1">
        <v>1963.9171709717041</v>
      </c>
      <c r="AI2880" s="1">
        <v>-992.98481075757127</v>
      </c>
      <c r="AJ2880" s="5">
        <v>7.2366778057004005E-2</v>
      </c>
    </row>
    <row r="2881" spans="1:36" x14ac:dyDescent="0.25">
      <c r="A2881">
        <v>2018</v>
      </c>
      <c r="B2881" t="s">
        <v>1555</v>
      </c>
      <c r="C2881" t="s">
        <v>193</v>
      </c>
      <c r="D2881" t="s">
        <v>1511</v>
      </c>
      <c r="E2881" t="s">
        <v>1512</v>
      </c>
      <c r="F2881" s="15">
        <v>-1.0679190551998622E-2</v>
      </c>
      <c r="G2881" s="15">
        <v>-0.15610923220834713</v>
      </c>
      <c r="H2881" s="1">
        <f t="shared" si="88"/>
        <v>3543649680.4377685</v>
      </c>
      <c r="I2881" s="1">
        <f t="shared" si="89"/>
        <v>242415580.75448966</v>
      </c>
      <c r="J2881" s="1">
        <v>-37843310.186923951</v>
      </c>
      <c r="K2881" s="1">
        <v>-34272444.84927801</v>
      </c>
      <c r="L2881" s="1">
        <v>-7927.3357300489288</v>
      </c>
      <c r="M2881" s="1">
        <v>-452672.7902470738</v>
      </c>
      <c r="N2881" s="1">
        <v>-105018.0535921538</v>
      </c>
      <c r="O2881" s="1">
        <v>-1447.7403512895876</v>
      </c>
      <c r="P2881" s="1">
        <v>-10221.605618679241</v>
      </c>
      <c r="Q2881" s="1">
        <v>-2994694.6873289477</v>
      </c>
      <c r="R2881" s="1">
        <v>1116.8752222601597</v>
      </c>
      <c r="S2881" s="1">
        <v>-15077552.164331783</v>
      </c>
      <c r="T2881" s="1">
        <v>-8833717.1878753509</v>
      </c>
      <c r="U2881" s="1">
        <v>-8828042.6194079127</v>
      </c>
      <c r="V2881" s="1">
        <v>-113168.19756176845</v>
      </c>
      <c r="W2881" s="1">
        <v>-113168.19756176845</v>
      </c>
      <c r="X2881" s="1">
        <v>-1424248.4392006681</v>
      </c>
      <c r="Y2881" s="1">
        <v>-442618.46659230063</v>
      </c>
      <c r="Z2881" s="1">
        <v>-1589.8082717686145</v>
      </c>
      <c r="AA2881" s="1">
        <v>-2994694.6873289477</v>
      </c>
      <c r="AB2881" s="1">
        <v>-10221.605618679241</v>
      </c>
      <c r="AC2881" s="1">
        <v>-42.512563106796151</v>
      </c>
      <c r="AD2881" s="1">
        <v>-11.439642086168329</v>
      </c>
      <c r="AE2881" s="1">
        <v>-3896.3639494680278</v>
      </c>
      <c r="AF2881" s="1">
        <v>-50.671980582524327</v>
      </c>
      <c r="AG2881" s="1">
        <v>558.43761113007986</v>
      </c>
      <c r="AH2881" s="1">
        <v>558.43761113007986</v>
      </c>
      <c r="AI2881" s="1">
        <v>-1404.7002600274516</v>
      </c>
      <c r="AJ2881" s="5">
        <v>1.1847843355005485E-2</v>
      </c>
    </row>
    <row r="2882" spans="1:36" x14ac:dyDescent="0.25">
      <c r="A2882">
        <v>2018</v>
      </c>
      <c r="B2882" t="s">
        <v>1562</v>
      </c>
      <c r="C2882" t="s">
        <v>190</v>
      </c>
      <c r="D2882" t="s">
        <v>1511</v>
      </c>
      <c r="E2882" t="s">
        <v>1512</v>
      </c>
      <c r="F2882" s="15">
        <v>-1.0190416726794124E-2</v>
      </c>
      <c r="G2882" s="15">
        <v>-8.1686139288686385E-2</v>
      </c>
      <c r="H2882" s="1">
        <f t="shared" si="88"/>
        <v>13547000000</v>
      </c>
      <c r="I2882" s="1">
        <f t="shared" si="89"/>
        <v>1690000000</v>
      </c>
      <c r="J2882" s="1">
        <v>-138049575.39787999</v>
      </c>
      <c r="K2882" s="1">
        <v>-99036051.700594604</v>
      </c>
      <c r="L2882" s="1">
        <v>-26736.037806592471</v>
      </c>
      <c r="M2882" s="1">
        <v>-1351166.3670107371</v>
      </c>
      <c r="N2882" s="1">
        <v>-300244.53469741787</v>
      </c>
      <c r="O2882" s="1">
        <v>-4937.3006439241026</v>
      </c>
      <c r="P2882" s="1">
        <v>-51768.924385385108</v>
      </c>
      <c r="Q2882" s="1">
        <v>-37304522.935052469</v>
      </c>
      <c r="R2882" s="1">
        <v>25852.402311160164</v>
      </c>
      <c r="S2882" s="1">
        <v>-43167460.898108214</v>
      </c>
      <c r="T2882" s="1">
        <v>-27139667.533858117</v>
      </c>
      <c r="U2882" s="1">
        <v>-27102484.827957951</v>
      </c>
      <c r="V2882" s="1">
        <v>-337791.59175268427</v>
      </c>
      <c r="W2882" s="1">
        <v>-337791.59175268427</v>
      </c>
      <c r="X2882" s="1">
        <v>-4400150.9193541631</v>
      </c>
      <c r="Y2882" s="1">
        <v>1786703.9578227545</v>
      </c>
      <c r="Z2882" s="1">
        <v>-2207.9726112984208</v>
      </c>
      <c r="AA2882" s="1">
        <v>-37304522.935052469</v>
      </c>
      <c r="AB2882" s="1">
        <v>-51768.924385385108</v>
      </c>
      <c r="AC2882" s="1">
        <v>-878.03642410381372</v>
      </c>
      <c r="AD2882" s="1">
        <v>-41.512732536681909</v>
      </c>
      <c r="AE2882" s="1">
        <v>-12270.087579487177</v>
      </c>
      <c r="AF2882" s="1">
        <v>-1046.557567492913</v>
      </c>
      <c r="AG2882" s="1">
        <v>12926.201155580082</v>
      </c>
      <c r="AH2882" s="1">
        <v>12926.201155580082</v>
      </c>
      <c r="AI2882" s="1">
        <v>-4048.3688773314097</v>
      </c>
      <c r="AJ2882" s="5">
        <v>9.7940474201269584E-2</v>
      </c>
    </row>
    <row r="2883" spans="1:36" x14ac:dyDescent="0.25">
      <c r="A2883">
        <v>2018</v>
      </c>
      <c r="B2883" t="s">
        <v>1561</v>
      </c>
      <c r="C2883" t="s">
        <v>170</v>
      </c>
      <c r="D2883" t="s">
        <v>1511</v>
      </c>
      <c r="E2883" t="s">
        <v>1512</v>
      </c>
      <c r="F2883" s="15">
        <v>-1.0031973260432986E-2</v>
      </c>
      <c r="G2883" s="15">
        <v>-0.21813008175260049</v>
      </c>
      <c r="H2883" s="1">
        <f t="shared" ref="H2883:H2946" si="90">J2883/F2883</f>
        <v>768154305.92008996</v>
      </c>
      <c r="I2883" s="1">
        <f t="shared" ref="I2883:I2946" si="91">J2883/G2883</f>
        <v>35328018.010908447</v>
      </c>
      <c r="J2883" s="1">
        <v>-7706103.4568768023</v>
      </c>
      <c r="K2883" s="1">
        <v>-6164755.0789928287</v>
      </c>
      <c r="L2883" s="1">
        <v>-1570.8516315132858</v>
      </c>
      <c r="M2883" s="1">
        <v>-81255.09003960705</v>
      </c>
      <c r="N2883" s="1">
        <v>-18878.655061677175</v>
      </c>
      <c r="O2883" s="1">
        <v>-279.23045283524453</v>
      </c>
      <c r="P2883" s="1">
        <v>-7258.0519874828815</v>
      </c>
      <c r="Q2883" s="1">
        <v>-1432776.168856136</v>
      </c>
      <c r="R2883" s="1">
        <v>669.67014527885715</v>
      </c>
      <c r="S2883" s="1">
        <v>-2712331.8750641611</v>
      </c>
      <c r="T2883" s="1">
        <v>-1644603.9113506691</v>
      </c>
      <c r="U2883" s="1">
        <v>-1643692.8206772436</v>
      </c>
      <c r="V2883" s="1">
        <v>-20313.772509901763</v>
      </c>
      <c r="W2883" s="1">
        <v>-20313.772509901763</v>
      </c>
      <c r="X2883" s="1">
        <v>-266037.93480726692</v>
      </c>
      <c r="Y2883" s="1">
        <v>42280.38129099911</v>
      </c>
      <c r="Z2883" s="1">
        <v>-661.43139418727503</v>
      </c>
      <c r="AA2883" s="1">
        <v>-1432776.168856136</v>
      </c>
      <c r="AB2883" s="1">
        <v>-7258.0519874828815</v>
      </c>
      <c r="AC2883" s="1">
        <v>-23.590918704093546</v>
      </c>
      <c r="AD2883" s="1">
        <v>-1.7742249212799526</v>
      </c>
      <c r="AE2883" s="1">
        <v>-754.93849908245375</v>
      </c>
      <c r="AF2883" s="1">
        <v>-28.118713319984206</v>
      </c>
      <c r="AG2883" s="1">
        <v>334.83507263942857</v>
      </c>
      <c r="AH2883" s="1">
        <v>334.83507263942857</v>
      </c>
      <c r="AI2883" s="1">
        <v>-255.34680010343598</v>
      </c>
      <c r="AJ2883" s="5">
        <v>0.12221424151790294</v>
      </c>
    </row>
    <row r="2884" spans="1:36" x14ac:dyDescent="0.25">
      <c r="A2884">
        <v>2018</v>
      </c>
      <c r="B2884" t="s">
        <v>1575</v>
      </c>
      <c r="C2884" t="s">
        <v>130</v>
      </c>
      <c r="D2884" t="s">
        <v>1511</v>
      </c>
      <c r="E2884" t="s">
        <v>1512</v>
      </c>
      <c r="F2884" s="15">
        <v>-9.9826467158288888E-3</v>
      </c>
      <c r="G2884" s="15">
        <v>-6.9989256027274724E-2</v>
      </c>
      <c r="H2884" s="1">
        <f t="shared" si="90"/>
        <v>28222870593.707436</v>
      </c>
      <c r="I2884" s="1">
        <f t="shared" si="91"/>
        <v>4025459941.0764408</v>
      </c>
      <c r="J2884" s="1">
        <v>-281738946.44353724</v>
      </c>
      <c r="K2884" s="1">
        <v>-185884980.37054077</v>
      </c>
      <c r="L2884" s="1">
        <v>-50099.949709485772</v>
      </c>
      <c r="M2884" s="1">
        <v>-2508489.6303884028</v>
      </c>
      <c r="N2884" s="1">
        <v>-548520.68896331312</v>
      </c>
      <c r="O2884" s="1">
        <v>-8929.0148095068416</v>
      </c>
      <c r="P2884" s="1">
        <v>-434120.13183143648</v>
      </c>
      <c r="Q2884" s="1">
        <v>-92344431.491958052</v>
      </c>
      <c r="R2884" s="1">
        <v>40624.834663752103</v>
      </c>
      <c r="S2884" s="1">
        <v>-78856889.128879413</v>
      </c>
      <c r="T2884" s="1">
        <v>-49378650.082691148</v>
      </c>
      <c r="U2884" s="1">
        <v>-49288210.783288702</v>
      </c>
      <c r="V2884" s="1">
        <v>-627122.40759710071</v>
      </c>
      <c r="W2884" s="1">
        <v>-627122.40759710071</v>
      </c>
      <c r="X2884" s="1">
        <v>-7999008.9934391566</v>
      </c>
      <c r="Y2884" s="1">
        <v>-2152721.8768592183</v>
      </c>
      <c r="Z2884" s="1">
        <v>-37373.093826147415</v>
      </c>
      <c r="AA2884" s="1">
        <v>-92344431.491958052</v>
      </c>
      <c r="AB2884" s="1">
        <v>-434120.13183143648</v>
      </c>
      <c r="AC2884" s="1">
        <v>-1424.3694959677539</v>
      </c>
      <c r="AD2884" s="1">
        <v>-116.21886137216217</v>
      </c>
      <c r="AE2884" s="1">
        <v>-23195.573115928149</v>
      </c>
      <c r="AF2884" s="1">
        <v>-1697.7481047356523</v>
      </c>
      <c r="AG2884" s="1">
        <v>20312.417331876051</v>
      </c>
      <c r="AH2884" s="1">
        <v>20312.417331876051</v>
      </c>
      <c r="AI2884" s="1">
        <v>-7486.970655559925</v>
      </c>
      <c r="AJ2884" s="5">
        <v>0.10430810928671268</v>
      </c>
    </row>
    <row r="2885" spans="1:36" x14ac:dyDescent="0.25">
      <c r="A2885">
        <v>2018</v>
      </c>
      <c r="B2885" t="s">
        <v>2288</v>
      </c>
      <c r="C2885" t="s">
        <v>193</v>
      </c>
      <c r="D2885" t="s">
        <v>1511</v>
      </c>
      <c r="E2885" t="s">
        <v>1512</v>
      </c>
      <c r="F2885" s="15">
        <v>-9.8169238207111379E-3</v>
      </c>
      <c r="G2885" s="15">
        <v>-0.1949287372802633</v>
      </c>
      <c r="H2885" s="1">
        <f t="shared" si="90"/>
        <v>4922630397.1130333</v>
      </c>
      <c r="I2885" s="1">
        <f t="shared" si="91"/>
        <v>247911561.3235372</v>
      </c>
      <c r="J2885" s="1">
        <v>-48325087.605975665</v>
      </c>
      <c r="K2885" s="1">
        <v>-44975568.20481956</v>
      </c>
      <c r="L2885" s="1">
        <v>-10382.538342844957</v>
      </c>
      <c r="M2885" s="1">
        <v>-593234.07591916854</v>
      </c>
      <c r="N2885" s="1">
        <v>-137613.16268219496</v>
      </c>
      <c r="O2885" s="1">
        <v>-1889.6777726965977</v>
      </c>
      <c r="P2885" s="1">
        <v>-14199.255305506333</v>
      </c>
      <c r="Q2885" s="1">
        <v>-2593382.8772729198</v>
      </c>
      <c r="R2885" s="1">
        <v>1182.1861392267224</v>
      </c>
      <c r="S2885" s="1">
        <v>-19756726.810653042</v>
      </c>
      <c r="T2885" s="1">
        <v>-11558001.404301547</v>
      </c>
      <c r="U2885" s="1">
        <v>-11550433.452311175</v>
      </c>
      <c r="V2885" s="1">
        <v>-148308.51897979213</v>
      </c>
      <c r="W2885" s="1">
        <v>-148308.51897979213</v>
      </c>
      <c r="X2885" s="1">
        <v>-1863197.8521476383</v>
      </c>
      <c r="Y2885" s="1">
        <v>-684429.63240745408</v>
      </c>
      <c r="Z2885" s="1">
        <v>-2208.4684520009109</v>
      </c>
      <c r="AA2885" s="1">
        <v>-2593382.8772729198</v>
      </c>
      <c r="AB2885" s="1">
        <v>-14199.255305506333</v>
      </c>
      <c r="AC2885" s="1">
        <v>-46.561378640776724</v>
      </c>
      <c r="AD2885" s="1">
        <v>-15.891280161336114</v>
      </c>
      <c r="AE2885" s="1">
        <v>-5112.5121366173662</v>
      </c>
      <c r="AF2885" s="1">
        <v>-55.497883495145686</v>
      </c>
      <c r="AG2885" s="1">
        <v>591.09306961336119</v>
      </c>
      <c r="AH2885" s="1">
        <v>591.09306961336119</v>
      </c>
      <c r="AI2885" s="1">
        <v>-1842.5386251237821</v>
      </c>
      <c r="AJ2885" s="5">
        <v>1.2717995258997796E-2</v>
      </c>
    </row>
    <row r="2886" spans="1:36" x14ac:dyDescent="0.25">
      <c r="A2886">
        <v>2018</v>
      </c>
      <c r="B2886" t="s">
        <v>1566</v>
      </c>
      <c r="C2886" t="s">
        <v>266</v>
      </c>
      <c r="D2886" t="s">
        <v>1511</v>
      </c>
      <c r="E2886" t="s">
        <v>1512</v>
      </c>
      <c r="F2886" s="15">
        <v>-8.724636570254074E-3</v>
      </c>
      <c r="G2886" s="15" t="s">
        <v>128</v>
      </c>
      <c r="H2886" s="1">
        <f t="shared" si="90"/>
        <v>1963957333.0268846</v>
      </c>
      <c r="I2886" s="1" t="e">
        <f t="shared" si="91"/>
        <v>#VALUE!</v>
      </c>
      <c r="J2886" s="1">
        <v>-17134813.970145017</v>
      </c>
      <c r="K2886" s="1">
        <v>-13456741.487774165</v>
      </c>
      <c r="L2886" s="1">
        <v>-3390.0011195622324</v>
      </c>
      <c r="M2886" s="1">
        <v>-174501.60476392964</v>
      </c>
      <c r="N2886" s="1">
        <v>-40371.7257249252</v>
      </c>
      <c r="O2886" s="1">
        <v>-592.04802436310399</v>
      </c>
      <c r="P2886" s="1">
        <v>-18089.367188823428</v>
      </c>
      <c r="Q2886" s="1">
        <v>-3442232.7926223502</v>
      </c>
      <c r="R2886" s="1">
        <v>1105.0570731030236</v>
      </c>
      <c r="S2886" s="1">
        <v>-5798742.6793070156</v>
      </c>
      <c r="T2886" s="1">
        <v>-3495322.7441956857</v>
      </c>
      <c r="U2886" s="1">
        <v>-3492885.2187413275</v>
      </c>
      <c r="V2886" s="1">
        <v>-43625.401190982411</v>
      </c>
      <c r="W2886" s="1">
        <v>-43631.104629071953</v>
      </c>
      <c r="X2886" s="1">
        <v>-565025.58816264302</v>
      </c>
      <c r="Y2886" s="1">
        <v>-232050.25185996396</v>
      </c>
      <c r="Z2886" s="1">
        <v>-2030.9139202833592</v>
      </c>
      <c r="AA2886" s="1">
        <v>-3442232.7926223502</v>
      </c>
      <c r="AB2886" s="1">
        <v>-18089.367188823428</v>
      </c>
      <c r="AC2886" s="1">
        <v>-41.106576491665578</v>
      </c>
      <c r="AD2886" s="1">
        <v>-8.1663683334082418</v>
      </c>
      <c r="AE2886" s="1">
        <v>-1634.2649453102727</v>
      </c>
      <c r="AF2886" s="1">
        <v>-48.996143576832324</v>
      </c>
      <c r="AG2886" s="1">
        <v>552.52853655151182</v>
      </c>
      <c r="AH2886" s="1">
        <v>552.52853655151182</v>
      </c>
      <c r="AI2886" s="1">
        <v>-550.43136626533737</v>
      </c>
      <c r="AJ2886" s="5">
        <v>6.0480661792854704E-2</v>
      </c>
    </row>
    <row r="2887" spans="1:36" x14ac:dyDescent="0.25">
      <c r="A2887">
        <v>2018</v>
      </c>
      <c r="B2887" t="s">
        <v>1579</v>
      </c>
      <c r="C2887" t="s">
        <v>190</v>
      </c>
      <c r="D2887" t="s">
        <v>1511</v>
      </c>
      <c r="E2887" t="s">
        <v>1512</v>
      </c>
      <c r="F2887" s="15">
        <v>-8.6188755821818841E-3</v>
      </c>
      <c r="G2887" s="15">
        <v>-5.0318812066976644E-2</v>
      </c>
      <c r="H2887" s="1">
        <f t="shared" si="90"/>
        <v>15740400000</v>
      </c>
      <c r="I2887" s="1">
        <f t="shared" si="91"/>
        <v>2696100000</v>
      </c>
      <c r="J2887" s="1">
        <v>-135664549.21377572</v>
      </c>
      <c r="K2887" s="1">
        <v>-90588075.778893575</v>
      </c>
      <c r="L2887" s="1">
        <v>-25465.951219192975</v>
      </c>
      <c r="M2887" s="1">
        <v>-1244319.4131727293</v>
      </c>
      <c r="N2887" s="1">
        <v>-272517.72223646374</v>
      </c>
      <c r="O2887" s="1">
        <v>-4717.6917373053402</v>
      </c>
      <c r="P2887" s="1">
        <v>-60150.850918706412</v>
      </c>
      <c r="Q2887" s="1">
        <v>-43499339.980347782</v>
      </c>
      <c r="R2887" s="1">
        <v>30038.174750024758</v>
      </c>
      <c r="S2887" s="1">
        <v>-39198016.854936674</v>
      </c>
      <c r="T2887" s="1">
        <v>-25162726.700775784</v>
      </c>
      <c r="U2887" s="1">
        <v>-25122323.193003677</v>
      </c>
      <c r="V2887" s="1">
        <v>-311079.85329318233</v>
      </c>
      <c r="W2887" s="1">
        <v>-311079.85329318233</v>
      </c>
      <c r="X2887" s="1">
        <v>-4085867.9707529545</v>
      </c>
      <c r="Y2887" s="1">
        <v>2075989.885414724</v>
      </c>
      <c r="Z2887" s="1">
        <v>-2565.4663092110181</v>
      </c>
      <c r="AA2887" s="1">
        <v>-43499339.980347782</v>
      </c>
      <c r="AB2887" s="1">
        <v>-60150.850918706412</v>
      </c>
      <c r="AC2887" s="1">
        <v>-1020.1996405081323</v>
      </c>
      <c r="AD2887" s="1">
        <v>-48.234075088240047</v>
      </c>
      <c r="AE2887" s="1">
        <v>-11457.277801278478</v>
      </c>
      <c r="AF2887" s="1">
        <v>-1216.0061072831957</v>
      </c>
      <c r="AG2887" s="1">
        <v>15019.087375012379</v>
      </c>
      <c r="AH2887" s="1">
        <v>15019.087375012379</v>
      </c>
      <c r="AI2887" s="1">
        <v>-3684.8326851996612</v>
      </c>
      <c r="AJ2887" s="5">
        <v>0.11667296178099343</v>
      </c>
    </row>
    <row r="2888" spans="1:36" x14ac:dyDescent="0.25">
      <c r="A2888">
        <v>2018</v>
      </c>
      <c r="B2888" t="s">
        <v>1564</v>
      </c>
      <c r="C2888" t="s">
        <v>190</v>
      </c>
      <c r="D2888" t="s">
        <v>1511</v>
      </c>
      <c r="E2888" t="s">
        <v>1512</v>
      </c>
      <c r="F2888" s="15">
        <v>-8.6034725647657767E-3</v>
      </c>
      <c r="G2888" s="15">
        <v>-5.7603735514944424E-2</v>
      </c>
      <c r="H2888" s="1">
        <f t="shared" si="90"/>
        <v>25937999999.999996</v>
      </c>
      <c r="I2888" s="1">
        <f t="shared" si="91"/>
        <v>3874000000</v>
      </c>
      <c r="J2888" s="1">
        <v>-223156871.3848947</v>
      </c>
      <c r="K2888" s="1">
        <v>-187063203.32486978</v>
      </c>
      <c r="L2888" s="1">
        <v>-50605.662752832213</v>
      </c>
      <c r="M2888" s="1">
        <v>-2553015.0429200903</v>
      </c>
      <c r="N2888" s="1">
        <v>-566892.72285469598</v>
      </c>
      <c r="O2888" s="1">
        <v>-9346.8259425264314</v>
      </c>
      <c r="P2888" s="1">
        <v>-99120.274651813626</v>
      </c>
      <c r="Q2888" s="1">
        <v>-32864186.284217194</v>
      </c>
      <c r="R2888" s="1">
        <v>49498.753314156071</v>
      </c>
      <c r="S2888" s="1">
        <v>-81506401.075734496</v>
      </c>
      <c r="T2888" s="1">
        <v>-51297801.761798672</v>
      </c>
      <c r="U2888" s="1">
        <v>-51226901.724300988</v>
      </c>
      <c r="V2888" s="1">
        <v>-638253.76073002256</v>
      </c>
      <c r="W2888" s="1">
        <v>-638253.76073002256</v>
      </c>
      <c r="X2888" s="1">
        <v>-8317557.9650309989</v>
      </c>
      <c r="Y2888" s="1">
        <v>3420943.9180635265</v>
      </c>
      <c r="Z2888" s="1">
        <v>-4227.5332982843765</v>
      </c>
      <c r="AA2888" s="1">
        <v>-32864186.284217194</v>
      </c>
      <c r="AB2888" s="1">
        <v>-99120.274651813626</v>
      </c>
      <c r="AC2888" s="1">
        <v>-1681.1477647010202</v>
      </c>
      <c r="AD2888" s="1">
        <v>-79.483077916620317</v>
      </c>
      <c r="AE2888" s="1">
        <v>-23200.658003938119</v>
      </c>
      <c r="AF2888" s="1">
        <v>-2003.809713267231</v>
      </c>
      <c r="AG2888" s="1">
        <v>24749.376657078035</v>
      </c>
      <c r="AH2888" s="1">
        <v>24749.376657078035</v>
      </c>
      <c r="AI2888" s="1">
        <v>-7644.8172201612379</v>
      </c>
      <c r="AJ2888" s="5">
        <v>0.10469662990256046</v>
      </c>
    </row>
    <row r="2889" spans="1:36" x14ac:dyDescent="0.25">
      <c r="A2889">
        <v>2018</v>
      </c>
      <c r="B2889" t="s">
        <v>1565</v>
      </c>
      <c r="C2889" t="s">
        <v>193</v>
      </c>
      <c r="D2889" t="s">
        <v>1511</v>
      </c>
      <c r="E2889" t="s">
        <v>1512</v>
      </c>
      <c r="F2889" s="15">
        <v>-8.3734060513231297E-3</v>
      </c>
      <c r="G2889" s="15">
        <v>-0.19099155011948196</v>
      </c>
      <c r="H2889" s="1">
        <f t="shared" si="90"/>
        <v>1072727908.8799645</v>
      </c>
      <c r="I2889" s="1">
        <f t="shared" si="91"/>
        <v>47030281.486376911</v>
      </c>
      <c r="J2889" s="1">
        <v>-8982386.3636387009</v>
      </c>
      <c r="K2889" s="1">
        <v>-8234259.5291219261</v>
      </c>
      <c r="L2889" s="1">
        <v>-2234.8484836226544</v>
      </c>
      <c r="M2889" s="1">
        <v>-109396.99494791006</v>
      </c>
      <c r="N2889" s="1">
        <v>-25071.968815987544</v>
      </c>
      <c r="O2889" s="1">
        <v>-403.60409189261105</v>
      </c>
      <c r="P2889" s="1">
        <v>-3094.2679467590333</v>
      </c>
      <c r="Q2889" s="1">
        <v>-609762.73500933324</v>
      </c>
      <c r="R2889" s="1">
        <v>1837.5847787314769</v>
      </c>
      <c r="S2889" s="1">
        <v>-3604502.0532509382</v>
      </c>
      <c r="T2889" s="1">
        <v>-2258521.4630313274</v>
      </c>
      <c r="U2889" s="1">
        <v>-2256886.1177219637</v>
      </c>
      <c r="V2889" s="1">
        <v>-27349.248736977515</v>
      </c>
      <c r="W2889" s="1">
        <v>-27349.248736977515</v>
      </c>
      <c r="X2889" s="1">
        <v>-366343.26145971188</v>
      </c>
      <c r="Y2889" s="1">
        <v>171585.00850803315</v>
      </c>
      <c r="Z2889" s="1">
        <v>-481.2641927640359</v>
      </c>
      <c r="AA2889" s="1">
        <v>-609762.73500933324</v>
      </c>
      <c r="AB2889" s="1">
        <v>-3094.2679467590333</v>
      </c>
      <c r="AC2889" s="1">
        <v>-63.600098956273968</v>
      </c>
      <c r="AD2889" s="1">
        <v>-3.4629899792788201</v>
      </c>
      <c r="AE2889" s="1">
        <v>-1037.212117269243</v>
      </c>
      <c r="AF2889" s="1">
        <v>-75.806837881382535</v>
      </c>
      <c r="AG2889" s="1">
        <v>918.79238936573847</v>
      </c>
      <c r="AH2889" s="1">
        <v>918.79238936573847</v>
      </c>
      <c r="AI2889" s="1">
        <v>-339.21479462812061</v>
      </c>
      <c r="AJ2889" s="5">
        <v>9.4035314166552558E-2</v>
      </c>
    </row>
    <row r="2890" spans="1:36" x14ac:dyDescent="0.25">
      <c r="A2890">
        <v>2018</v>
      </c>
      <c r="B2890" t="s">
        <v>1573</v>
      </c>
      <c r="C2890" t="s">
        <v>118</v>
      </c>
      <c r="D2890" t="s">
        <v>1511</v>
      </c>
      <c r="E2890" t="s">
        <v>1512</v>
      </c>
      <c r="F2890" s="15">
        <v>-8.2939331040192358E-3</v>
      </c>
      <c r="G2890" s="15">
        <v>-9.804314572601093E-2</v>
      </c>
      <c r="H2890" s="1">
        <f t="shared" si="90"/>
        <v>1044070403.5160766</v>
      </c>
      <c r="I2890" s="1">
        <f t="shared" si="91"/>
        <v>88322850.297441542</v>
      </c>
      <c r="J2890" s="1">
        <v>-8659450.0826487094</v>
      </c>
      <c r="K2890" s="1">
        <v>-7940047.2440638663</v>
      </c>
      <c r="L2890" s="1">
        <v>-2341.2264367401303</v>
      </c>
      <c r="M2890" s="1">
        <v>-102448.24865711747</v>
      </c>
      <c r="N2890" s="1">
        <v>-22807.271191740012</v>
      </c>
      <c r="O2890" s="1">
        <v>-433.20846102690427</v>
      </c>
      <c r="P2890" s="1">
        <v>-38755.91165267543</v>
      </c>
      <c r="Q2890" s="1">
        <v>-556040.4174078923</v>
      </c>
      <c r="R2890" s="1">
        <v>3423.4452223472558</v>
      </c>
      <c r="S2890" s="1">
        <v>-3282677.7555521568</v>
      </c>
      <c r="T2890" s="1">
        <v>-2176895.6163494936</v>
      </c>
      <c r="U2890" s="1">
        <v>-2174580.780462055</v>
      </c>
      <c r="V2890" s="1">
        <v>-25612.062164279367</v>
      </c>
      <c r="W2890" s="1">
        <v>-25612.062164279367</v>
      </c>
      <c r="X2890" s="1">
        <v>-354650.6646175097</v>
      </c>
      <c r="Y2890" s="1">
        <v>-19533.693362161444</v>
      </c>
      <c r="Z2890" s="1">
        <v>-6917.5960493450639</v>
      </c>
      <c r="AA2890" s="1">
        <v>-556040.4174078923</v>
      </c>
      <c r="AB2890" s="1">
        <v>-38755.91165267543</v>
      </c>
      <c r="AC2890" s="1">
        <v>-118.16814847878904</v>
      </c>
      <c r="AD2890" s="1">
        <v>-13.707180367347892</v>
      </c>
      <c r="AE2890" s="1">
        <v>-1010.6706588425079</v>
      </c>
      <c r="AF2890" s="1">
        <v>-140.8481090671483</v>
      </c>
      <c r="AG2890" s="1">
        <v>1711.7226111736279</v>
      </c>
      <c r="AH2890" s="1">
        <v>1711.7226111736279</v>
      </c>
      <c r="AI2890" s="1">
        <v>-313.57399245750253</v>
      </c>
      <c r="AJ2890" s="5">
        <v>0.17763854624903952</v>
      </c>
    </row>
    <row r="2891" spans="1:36" x14ac:dyDescent="0.25">
      <c r="A2891">
        <v>2018</v>
      </c>
      <c r="B2891" t="s">
        <v>1570</v>
      </c>
      <c r="C2891" t="s">
        <v>190</v>
      </c>
      <c r="D2891" t="s">
        <v>1511</v>
      </c>
      <c r="E2891" t="s">
        <v>1512</v>
      </c>
      <c r="F2891" s="15">
        <v>-7.9714522546223271E-3</v>
      </c>
      <c r="G2891" s="15">
        <v>-4.7874915414270955E-2</v>
      </c>
      <c r="H2891" s="1">
        <f t="shared" si="90"/>
        <v>7357099999.999999</v>
      </c>
      <c r="I2891" s="1">
        <f t="shared" si="91"/>
        <v>1225000000</v>
      </c>
      <c r="J2891" s="1">
        <v>-58646771.382481918</v>
      </c>
      <c r="K2891" s="1">
        <v>-45353167.242751375</v>
      </c>
      <c r="L2891" s="1">
        <v>-12591.670572047986</v>
      </c>
      <c r="M2891" s="1">
        <v>-621657.56417533988</v>
      </c>
      <c r="N2891" s="1">
        <v>-136767.32372172907</v>
      </c>
      <c r="O2891" s="1">
        <v>-2330.426884898654</v>
      </c>
      <c r="P2891" s="1">
        <v>-28114.649265203869</v>
      </c>
      <c r="Q2891" s="1">
        <v>-12506182.418674739</v>
      </c>
      <c r="R2891" s="1">
        <v>14039.91356340418</v>
      </c>
      <c r="S2891" s="1">
        <v>-19669472.859415863</v>
      </c>
      <c r="T2891" s="1">
        <v>-12544945.694343902</v>
      </c>
      <c r="U2891" s="1">
        <v>-12525716.587211363</v>
      </c>
      <c r="V2891" s="1">
        <v>-155414.39104383497</v>
      </c>
      <c r="W2891" s="1">
        <v>-155414.39104383497</v>
      </c>
      <c r="X2891" s="1">
        <v>-2036058.7678673049</v>
      </c>
      <c r="Y2891" s="1">
        <v>970322.55762145016</v>
      </c>
      <c r="Z2891" s="1">
        <v>-1199.1049899301404</v>
      </c>
      <c r="AA2891" s="1">
        <v>-12506182.418674739</v>
      </c>
      <c r="AB2891" s="1">
        <v>-28114.649265203869</v>
      </c>
      <c r="AC2891" s="1">
        <v>-476.84371268724936</v>
      </c>
      <c r="AD2891" s="1">
        <v>-22.544720199721155</v>
      </c>
      <c r="AE2891" s="1">
        <v>-5699.5711284691379</v>
      </c>
      <c r="AF2891" s="1">
        <v>-568.36411602584406</v>
      </c>
      <c r="AG2891" s="1">
        <v>7019.9567817020898</v>
      </c>
      <c r="AH2891" s="1">
        <v>7019.9567817020898</v>
      </c>
      <c r="AI2891" s="1">
        <v>-1847.6661334408329</v>
      </c>
      <c r="AJ2891" s="5">
        <v>0.1161905410394741</v>
      </c>
    </row>
    <row r="2892" spans="1:36" x14ac:dyDescent="0.25">
      <c r="A2892">
        <v>2018</v>
      </c>
      <c r="B2892" t="s">
        <v>1567</v>
      </c>
      <c r="C2892" t="s">
        <v>185</v>
      </c>
      <c r="D2892" t="s">
        <v>1511</v>
      </c>
      <c r="E2892" t="s">
        <v>1512</v>
      </c>
      <c r="F2892" s="15">
        <v>-7.609681755305942E-3</v>
      </c>
      <c r="G2892" s="15" t="s">
        <v>128</v>
      </c>
      <c r="H2892" s="1">
        <f t="shared" si="90"/>
        <v>382548731.64947784</v>
      </c>
      <c r="I2892" s="1" t="e">
        <f t="shared" si="91"/>
        <v>#VALUE!</v>
      </c>
      <c r="J2892" s="1">
        <v>-2911074.1037484603</v>
      </c>
      <c r="K2892" s="1">
        <v>-2848380.3759330655</v>
      </c>
      <c r="L2892" s="1">
        <v>-662.05079926207418</v>
      </c>
      <c r="M2892" s="1">
        <v>-37592.812223476634</v>
      </c>
      <c r="N2892" s="1">
        <v>-8772.3852134346816</v>
      </c>
      <c r="O2892" s="1">
        <v>-120.8451631564832</v>
      </c>
      <c r="P2892" s="1">
        <v>-214.06150651467084</v>
      </c>
      <c r="Q2892" s="1">
        <v>-15425.386351207811</v>
      </c>
      <c r="R2892" s="1">
        <v>93.813441657314442</v>
      </c>
      <c r="S2892" s="1">
        <v>-1259483.8133015414</v>
      </c>
      <c r="T2892" s="1">
        <v>-738313.92950247414</v>
      </c>
      <c r="U2892" s="1">
        <v>-737941.54356253939</v>
      </c>
      <c r="V2892" s="1">
        <v>-9398.2030558691586</v>
      </c>
      <c r="W2892" s="1">
        <v>-9398.2030558691586</v>
      </c>
      <c r="X2892" s="1">
        <v>-119062.47864011959</v>
      </c>
      <c r="Y2892" s="1">
        <v>-21434.82532174516</v>
      </c>
      <c r="Z2892" s="1">
        <v>-44.036889519705369</v>
      </c>
      <c r="AA2892" s="1">
        <v>-15425.386351207811</v>
      </c>
      <c r="AB2892" s="1">
        <v>-214.06150651467084</v>
      </c>
      <c r="AC2892" s="1">
        <v>-3.2623331667011244</v>
      </c>
      <c r="AD2892" s="1">
        <v>-0.86912013711445346</v>
      </c>
      <c r="AE2892" s="1">
        <v>-325.8737296001384</v>
      </c>
      <c r="AF2892" s="1">
        <v>-3.8884713316750799</v>
      </c>
      <c r="AG2892" s="1">
        <v>46.906720828657221</v>
      </c>
      <c r="AH2892" s="1">
        <v>46.906720828657221</v>
      </c>
      <c r="AI2892" s="1">
        <v>-117.54234848333395</v>
      </c>
      <c r="AJ2892" s="5">
        <v>9.0283037835667997E-3</v>
      </c>
    </row>
    <row r="2893" spans="1:36" x14ac:dyDescent="0.25">
      <c r="A2893">
        <v>2018</v>
      </c>
      <c r="B2893" t="s">
        <v>1569</v>
      </c>
      <c r="C2893" t="s">
        <v>130</v>
      </c>
      <c r="D2893" t="s">
        <v>1511</v>
      </c>
      <c r="E2893" t="s">
        <v>1512</v>
      </c>
      <c r="F2893" s="15">
        <v>-7.4564237214634049E-3</v>
      </c>
      <c r="G2893" s="15">
        <v>-0.12166111917891849</v>
      </c>
      <c r="H2893" s="1">
        <f t="shared" si="90"/>
        <v>3791519580.9683714</v>
      </c>
      <c r="I2893" s="1">
        <f t="shared" si="91"/>
        <v>232376429.99444312</v>
      </c>
      <c r="J2893" s="1">
        <v>-28271176.543925554</v>
      </c>
      <c r="K2893" s="1">
        <v>-24964604.723780155</v>
      </c>
      <c r="L2893" s="1">
        <v>-6728.8003694512736</v>
      </c>
      <c r="M2893" s="1">
        <v>-336895.03434488783</v>
      </c>
      <c r="N2893" s="1">
        <v>-73665.805441910008</v>
      </c>
      <c r="O2893" s="1">
        <v>-1199.2273606241029</v>
      </c>
      <c r="P2893" s="1">
        <v>-58320.608276411411</v>
      </c>
      <c r="Q2893" s="1">
        <v>-2835219.9697765</v>
      </c>
      <c r="R2893" s="1">
        <v>5457.6254243805088</v>
      </c>
      <c r="S2893" s="1">
        <v>-10590409.984090317</v>
      </c>
      <c r="T2893" s="1">
        <v>-6631660.6063636569</v>
      </c>
      <c r="U2893" s="1">
        <v>-6619511.667285705</v>
      </c>
      <c r="V2893" s="1">
        <v>-84223.758586221957</v>
      </c>
      <c r="W2893" s="1">
        <v>-84223.758586221957</v>
      </c>
      <c r="X2893" s="1">
        <v>-1074286.0473361504</v>
      </c>
      <c r="Y2893" s="1">
        <v>-289201.16830038244</v>
      </c>
      <c r="Z2893" s="1">
        <v>-5020.779745728616</v>
      </c>
      <c r="AA2893" s="1">
        <v>-2835219.9697765</v>
      </c>
      <c r="AB2893" s="1">
        <v>-58320.608276411411</v>
      </c>
      <c r="AC2893" s="1">
        <v>-191.35278307586077</v>
      </c>
      <c r="AD2893" s="1">
        <v>-15.613085391414716</v>
      </c>
      <c r="AE2893" s="1">
        <v>-3115.2759689463428</v>
      </c>
      <c r="AF2893" s="1">
        <v>-228.07903828508395</v>
      </c>
      <c r="AG2893" s="1">
        <v>2728.8127121902544</v>
      </c>
      <c r="AH2893" s="1">
        <v>2728.8127121902544</v>
      </c>
      <c r="AI2893" s="1">
        <v>-1005.5001269553302</v>
      </c>
      <c r="AJ2893" s="5">
        <v>0.11604243459383153</v>
      </c>
    </row>
    <row r="2894" spans="1:36" x14ac:dyDescent="0.25">
      <c r="A2894">
        <v>2018</v>
      </c>
      <c r="B2894" t="s">
        <v>1576</v>
      </c>
      <c r="C2894" t="s">
        <v>143</v>
      </c>
      <c r="D2894" t="s">
        <v>1511</v>
      </c>
      <c r="E2894" t="s">
        <v>1512</v>
      </c>
      <c r="F2894" s="15">
        <v>-7.1970208576271275E-3</v>
      </c>
      <c r="G2894" s="15">
        <v>-4.4273976735775496E-2</v>
      </c>
      <c r="H2894" s="1">
        <f t="shared" si="90"/>
        <v>92926407105.597519</v>
      </c>
      <c r="I2894" s="1">
        <f t="shared" si="91"/>
        <v>15105787631.290821</v>
      </c>
      <c r="J2894" s="1">
        <v>-668793290.16333508</v>
      </c>
      <c r="K2894" s="1">
        <v>-570245308.19947481</v>
      </c>
      <c r="L2894" s="1">
        <v>-191606.03191516892</v>
      </c>
      <c r="M2894" s="1">
        <v>-7484996.2154099382</v>
      </c>
      <c r="N2894" s="1">
        <v>-1729918.7835872751</v>
      </c>
      <c r="O2894" s="1">
        <v>-30162.752100826845</v>
      </c>
      <c r="P2894" s="1">
        <v>-110051.9368649727</v>
      </c>
      <c r="Q2894" s="1">
        <v>-89156851.897791222</v>
      </c>
      <c r="R2894" s="1">
        <v>155605.65380926122</v>
      </c>
      <c r="S2894" s="1">
        <v>-249076065.69299886</v>
      </c>
      <c r="T2894" s="1">
        <v>-166050302.3185544</v>
      </c>
      <c r="U2894" s="1">
        <v>-165940773.7314406</v>
      </c>
      <c r="V2894" s="1">
        <v>-1871249.0538524846</v>
      </c>
      <c r="W2894" s="1">
        <v>-1871249.0538524846</v>
      </c>
      <c r="X2894" s="1">
        <v>-27083221.388343249</v>
      </c>
      <c r="Y2894" s="1">
        <v>32343119.854492109</v>
      </c>
      <c r="Z2894" s="1">
        <v>-6308.4445700772039</v>
      </c>
      <c r="AA2894" s="1">
        <v>-89156851.897791222</v>
      </c>
      <c r="AB2894" s="1">
        <v>-110051.9368649727</v>
      </c>
      <c r="AC2894" s="1">
        <v>-5263.4601941747615</v>
      </c>
      <c r="AD2894" s="1">
        <v>-47.229380391319303</v>
      </c>
      <c r="AE2894" s="1">
        <v>-89523.81111029844</v>
      </c>
      <c r="AF2894" s="1">
        <v>-6273.6737864077732</v>
      </c>
      <c r="AG2894" s="1">
        <v>77802.826904630609</v>
      </c>
      <c r="AH2894" s="1">
        <v>77802.826904630609</v>
      </c>
      <c r="AI2894" s="1">
        <v>-24833.978896943347</v>
      </c>
      <c r="AJ2894" s="5">
        <v>2.2679421279776049E-3</v>
      </c>
    </row>
    <row r="2895" spans="1:36" x14ac:dyDescent="0.25">
      <c r="A2895">
        <v>2018</v>
      </c>
      <c r="B2895" t="s">
        <v>1571</v>
      </c>
      <c r="C2895" t="s">
        <v>193</v>
      </c>
      <c r="D2895" t="s">
        <v>1511</v>
      </c>
      <c r="E2895" t="s">
        <v>1512</v>
      </c>
      <c r="F2895" s="15">
        <v>-7.0475253379060901E-3</v>
      </c>
      <c r="G2895" s="15">
        <v>-9.2370499411597293E-2</v>
      </c>
      <c r="H2895" s="1">
        <f t="shared" si="90"/>
        <v>11309688969.997219</v>
      </c>
      <c r="I2895" s="1">
        <f t="shared" si="91"/>
        <v>862887178.13173664</v>
      </c>
      <c r="J2895" s="1">
        <v>-79705319.579892427</v>
      </c>
      <c r="K2895" s="1">
        <v>-71557836.673094347</v>
      </c>
      <c r="L2895" s="1">
        <v>-16859.653916981919</v>
      </c>
      <c r="M2895" s="1">
        <v>-940366.00700957293</v>
      </c>
      <c r="N2895" s="1">
        <v>-216965.93644460684</v>
      </c>
      <c r="O2895" s="1">
        <v>-3054.2959508779895</v>
      </c>
      <c r="P2895" s="1">
        <v>-32622.632242518132</v>
      </c>
      <c r="Q2895" s="1">
        <v>-6941237.4337404305</v>
      </c>
      <c r="R2895" s="1">
        <v>3623.0525069089863</v>
      </c>
      <c r="S2895" s="1">
        <v>-31154230.99347236</v>
      </c>
      <c r="T2895" s="1">
        <v>-18381663.908187557</v>
      </c>
      <c r="U2895" s="1">
        <v>-18367773.678701505</v>
      </c>
      <c r="V2895" s="1">
        <v>-235091.50175239323</v>
      </c>
      <c r="W2895" s="1">
        <v>-235091.50175239323</v>
      </c>
      <c r="X2895" s="1">
        <v>-2965233.2238045903</v>
      </c>
      <c r="Y2895" s="1">
        <v>-1379457.9589792583</v>
      </c>
      <c r="Z2895" s="1">
        <v>-5073.931877321078</v>
      </c>
      <c r="AA2895" s="1">
        <v>-6941237.4337404305</v>
      </c>
      <c r="AB2895" s="1">
        <v>-32622.632242518132</v>
      </c>
      <c r="AC2895" s="1">
        <v>-137.65972815533988</v>
      </c>
      <c r="AD2895" s="1">
        <v>-36.510040661432136</v>
      </c>
      <c r="AE2895" s="1">
        <v>-8212.6893848774525</v>
      </c>
      <c r="AF2895" s="1">
        <v>-164.08069902912635</v>
      </c>
      <c r="AG2895" s="1">
        <v>1811.5262534544931</v>
      </c>
      <c r="AH2895" s="1">
        <v>1811.5262534544931</v>
      </c>
      <c r="AI2895" s="1">
        <v>-2914.9280363148823</v>
      </c>
      <c r="AJ2895" s="5">
        <v>1.7810202348331219E-2</v>
      </c>
    </row>
    <row r="2896" spans="1:36" x14ac:dyDescent="0.25">
      <c r="A2896">
        <v>2018</v>
      </c>
      <c r="B2896" t="s">
        <v>2289</v>
      </c>
      <c r="C2896" t="s">
        <v>118</v>
      </c>
      <c r="D2896" t="s">
        <v>1511</v>
      </c>
      <c r="E2896" t="s">
        <v>1512</v>
      </c>
      <c r="F2896" s="15">
        <v>-6.2998541836094433E-3</v>
      </c>
      <c r="G2896" s="15">
        <v>-0.10183373567214161</v>
      </c>
      <c r="H2896" s="1">
        <f t="shared" si="90"/>
        <v>1866505256.2857597</v>
      </c>
      <c r="I2896" s="1">
        <f t="shared" si="91"/>
        <v>115469700.38886297</v>
      </c>
      <c r="J2896" s="1">
        <v>-11758710.947540859</v>
      </c>
      <c r="K2896" s="1">
        <v>-10544398.470919685</v>
      </c>
      <c r="L2896" s="1">
        <v>-3350.7080695975351</v>
      </c>
      <c r="M2896" s="1">
        <v>-134602.58989780786</v>
      </c>
      <c r="N2896" s="1">
        <v>-29391.490500870223</v>
      </c>
      <c r="O2896" s="1">
        <v>-622.53044915975545</v>
      </c>
      <c r="P2896" s="1">
        <v>-69284.707782401325</v>
      </c>
      <c r="Q2896" s="1">
        <v>-983180.61047813296</v>
      </c>
      <c r="R2896" s="1">
        <v>6120.1605567963325</v>
      </c>
      <c r="S2896" s="1">
        <v>-4234666.095022222</v>
      </c>
      <c r="T2896" s="1">
        <v>-2941801.8181090835</v>
      </c>
      <c r="U2896" s="1">
        <v>-2938080.9146372108</v>
      </c>
      <c r="V2896" s="1">
        <v>-33650.647474451966</v>
      </c>
      <c r="W2896" s="1">
        <v>-33650.647474451966</v>
      </c>
      <c r="X2896" s="1">
        <v>-480942.54306014843</v>
      </c>
      <c r="Y2896" s="1">
        <v>-34920.768956159176</v>
      </c>
      <c r="Z2896" s="1">
        <v>-12366.722917804987</v>
      </c>
      <c r="AA2896" s="1">
        <v>-983180.61047813296</v>
      </c>
      <c r="AB2896" s="1">
        <v>-69284.707782401325</v>
      </c>
      <c r="AC2896" s="1">
        <v>-211.25153008689765</v>
      </c>
      <c r="AD2896" s="1">
        <v>-24.504596738258044</v>
      </c>
      <c r="AE2896" s="1">
        <v>-1389.4215660144562</v>
      </c>
      <c r="AF2896" s="1">
        <v>-251.79694302836754</v>
      </c>
      <c r="AG2896" s="1">
        <v>3060.0802783981662</v>
      </c>
      <c r="AH2896" s="1">
        <v>3060.0802783981662</v>
      </c>
      <c r="AI2896" s="1">
        <v>-408.65754972141463</v>
      </c>
      <c r="AJ2896" s="5">
        <v>0.22044671136689972</v>
      </c>
    </row>
    <row r="2897" spans="1:36" x14ac:dyDescent="0.25">
      <c r="A2897">
        <v>2018</v>
      </c>
      <c r="B2897" t="s">
        <v>1574</v>
      </c>
      <c r="C2897" t="s">
        <v>193</v>
      </c>
      <c r="D2897" t="s">
        <v>1511</v>
      </c>
      <c r="E2897" t="s">
        <v>1512</v>
      </c>
      <c r="F2897" s="15">
        <v>-6.0324678222386493E-3</v>
      </c>
      <c r="G2897" s="15">
        <v>-0.15556126198653167</v>
      </c>
      <c r="H2897" s="1">
        <f t="shared" si="90"/>
        <v>11568000056.742453</v>
      </c>
      <c r="I2897" s="1">
        <f t="shared" si="91"/>
        <v>448592324.45668578</v>
      </c>
      <c r="J2897" s="1">
        <v>-69783588.109953716</v>
      </c>
      <c r="K2897" s="1">
        <v>-63895343.969237603</v>
      </c>
      <c r="L2897" s="1">
        <v>-16673.401127506979</v>
      </c>
      <c r="M2897" s="1">
        <v>-838287.01440593891</v>
      </c>
      <c r="N2897" s="1">
        <v>-192220.21907672982</v>
      </c>
      <c r="O2897" s="1">
        <v>-2940.7212328310234</v>
      </c>
      <c r="P2897" s="1">
        <v>-33367.726790158646</v>
      </c>
      <c r="Q2897" s="1">
        <v>-4813723.3292623693</v>
      </c>
      <c r="R2897" s="1">
        <v>8968.2711794388433</v>
      </c>
      <c r="S2897" s="1">
        <v>-27622625.454403106</v>
      </c>
      <c r="T2897" s="1">
        <v>-16933251.571240768</v>
      </c>
      <c r="U2897" s="1">
        <v>-16919329.753622405</v>
      </c>
      <c r="V2897" s="1">
        <v>-209571.75360148473</v>
      </c>
      <c r="W2897" s="1">
        <v>-209571.75360148473</v>
      </c>
      <c r="X2897" s="1">
        <v>-2741063.2095688335</v>
      </c>
      <c r="Y2897" s="1">
        <v>-293603.25971718028</v>
      </c>
      <c r="Z2897" s="1">
        <v>-5189.8194902146815</v>
      </c>
      <c r="AA2897" s="1">
        <v>-4813723.3292623693</v>
      </c>
      <c r="AB2897" s="1">
        <v>-33367.726790158646</v>
      </c>
      <c r="AC2897" s="1">
        <v>-318.84422330097107</v>
      </c>
      <c r="AD2897" s="1">
        <v>-37.34392285796168</v>
      </c>
      <c r="AE2897" s="1">
        <v>-7904.6012862626612</v>
      </c>
      <c r="AF2897" s="1">
        <v>-380.03985436893237</v>
      </c>
      <c r="AG2897" s="1">
        <v>4484.1355897194217</v>
      </c>
      <c r="AH2897" s="1">
        <v>4484.1355897194217</v>
      </c>
      <c r="AI2897" s="1">
        <v>-2617.9205483650039</v>
      </c>
      <c r="AJ2897" s="5">
        <v>1.9065750841977997E-2</v>
      </c>
    </row>
    <row r="2898" spans="1:36" x14ac:dyDescent="0.25">
      <c r="A2898">
        <v>2018</v>
      </c>
      <c r="B2898" t="s">
        <v>1581</v>
      </c>
      <c r="C2898" t="s">
        <v>145</v>
      </c>
      <c r="D2898" t="s">
        <v>1511</v>
      </c>
      <c r="E2898" t="s">
        <v>1512</v>
      </c>
      <c r="F2898" s="15">
        <v>-6.0103944447827996E-3</v>
      </c>
      <c r="G2898" s="15">
        <v>-5.5203297869511732E-2</v>
      </c>
      <c r="H2898" s="1">
        <f t="shared" si="90"/>
        <v>699672547.80972898</v>
      </c>
      <c r="I2898" s="1">
        <f t="shared" si="91"/>
        <v>76178564.629653677</v>
      </c>
      <c r="J2898" s="1">
        <v>-4205307.9945226228</v>
      </c>
      <c r="K2898" s="1">
        <v>-3440792.1384106632</v>
      </c>
      <c r="L2898" s="1">
        <v>-883.89772315308903</v>
      </c>
      <c r="M2898" s="1">
        <v>-45696.019813530685</v>
      </c>
      <c r="N2898" s="1">
        <v>-10231.920879566709</v>
      </c>
      <c r="O2898" s="1">
        <v>-162.50416598717106</v>
      </c>
      <c r="P2898" s="1">
        <v>-1432.2858244941629</v>
      </c>
      <c r="Q2898" s="1">
        <v>-706814.81653202884</v>
      </c>
      <c r="R2898" s="1">
        <v>705.58882680006082</v>
      </c>
      <c r="S2898" s="1">
        <v>-1460202.7529304726</v>
      </c>
      <c r="T2898" s="1">
        <v>-902484.61718899943</v>
      </c>
      <c r="U2898" s="1">
        <v>-901197.22668706358</v>
      </c>
      <c r="V2898" s="1">
        <v>-11424.004953382671</v>
      </c>
      <c r="W2898" s="1">
        <v>-11495.782257504143</v>
      </c>
      <c r="X2898" s="1">
        <v>-146088.60190163093</v>
      </c>
      <c r="Y2898" s="1">
        <v>-64006.356231960512</v>
      </c>
      <c r="Z2898" s="1">
        <v>-264.1065212752938</v>
      </c>
      <c r="AA2898" s="1">
        <v>-706814.81653202884</v>
      </c>
      <c r="AB2898" s="1">
        <v>-1432.2858244941629</v>
      </c>
      <c r="AC2898" s="1">
        <v>-24.999262579879293</v>
      </c>
      <c r="AD2898" s="1">
        <v>-2.8414139031168451</v>
      </c>
      <c r="AE2898" s="1">
        <v>-408.19959053517408</v>
      </c>
      <c r="AF2898" s="1">
        <v>-29.797360014328639</v>
      </c>
      <c r="AG2898" s="1">
        <v>352.79441340003041</v>
      </c>
      <c r="AH2898" s="1">
        <v>352.79441340003041</v>
      </c>
      <c r="AI2898" s="1">
        <v>-137.19469357965821</v>
      </c>
      <c r="AJ2898" s="5">
        <v>0.16247544723184928</v>
      </c>
    </row>
    <row r="2899" spans="1:36" x14ac:dyDescent="0.25">
      <c r="A2899">
        <v>2018</v>
      </c>
      <c r="B2899" t="s">
        <v>2291</v>
      </c>
      <c r="C2899" t="s">
        <v>170</v>
      </c>
      <c r="D2899" t="s">
        <v>1511</v>
      </c>
      <c r="E2899" t="s">
        <v>1512</v>
      </c>
      <c r="F2899" s="15">
        <v>-5.5926306274031367E-3</v>
      </c>
      <c r="G2899" s="15">
        <v>-0.31570054827641686</v>
      </c>
      <c r="H2899" s="1">
        <f t="shared" si="90"/>
        <v>2040810935.5630431</v>
      </c>
      <c r="I2899" s="1">
        <f t="shared" si="91"/>
        <v>36152936.082251728</v>
      </c>
      <c r="J2899" s="1">
        <v>-11413501.742969124</v>
      </c>
      <c r="K2899" s="1">
        <v>-7629177.1127313962</v>
      </c>
      <c r="L2899" s="1">
        <v>-2172.5734230310832</v>
      </c>
      <c r="M2899" s="1">
        <v>-99515.231194492371</v>
      </c>
      <c r="N2899" s="1">
        <v>-22875.754077325881</v>
      </c>
      <c r="O2899" s="1">
        <v>-377.70071574741434</v>
      </c>
      <c r="P2899" s="1">
        <v>-19282.990087776776</v>
      </c>
      <c r="Q2899" s="1">
        <v>-3641879.5417037229</v>
      </c>
      <c r="R2899" s="1">
        <v>1779.1609643692552</v>
      </c>
      <c r="S2899" s="1">
        <v>-3289868.2289869054</v>
      </c>
      <c r="T2899" s="1">
        <v>-2092562.4838256331</v>
      </c>
      <c r="U2899" s="1">
        <v>-2091142.3342251505</v>
      </c>
      <c r="V2899" s="1">
        <v>-24878.807798623093</v>
      </c>
      <c r="W2899" s="1">
        <v>-24878.807798623093</v>
      </c>
      <c r="X2899" s="1">
        <v>-339898.14423725248</v>
      </c>
      <c r="Y2899" s="1">
        <v>112329.33778206579</v>
      </c>
      <c r="Z2899" s="1">
        <v>-1757.2724802541486</v>
      </c>
      <c r="AA2899" s="1">
        <v>-3641879.5417037229</v>
      </c>
      <c r="AB2899" s="1">
        <v>-19282.990087776776</v>
      </c>
      <c r="AC2899" s="1">
        <v>-62.67569484444347</v>
      </c>
      <c r="AD2899" s="1">
        <v>-4.7137112863795867</v>
      </c>
      <c r="AE2899" s="1">
        <v>-1005.2888588899114</v>
      </c>
      <c r="AF2899" s="1">
        <v>-74.705013296320232</v>
      </c>
      <c r="AG2899" s="1">
        <v>889.58048218462761</v>
      </c>
      <c r="AH2899" s="1">
        <v>889.58048218462761</v>
      </c>
      <c r="AI2899" s="1">
        <v>-314.24729330271134</v>
      </c>
      <c r="AJ2899" s="5">
        <v>9.9487225983439093E-2</v>
      </c>
    </row>
    <row r="2900" spans="1:36" x14ac:dyDescent="0.25">
      <c r="A2900">
        <v>2018</v>
      </c>
      <c r="B2900" t="s">
        <v>1578</v>
      </c>
      <c r="C2900" t="s">
        <v>190</v>
      </c>
      <c r="D2900" t="s">
        <v>1511</v>
      </c>
      <c r="E2900" t="s">
        <v>1512</v>
      </c>
      <c r="F2900" s="15">
        <v>-5.4386374586236083E-3</v>
      </c>
      <c r="G2900" s="15">
        <v>-2.5448487008808893E-2</v>
      </c>
      <c r="H2900" s="1">
        <f t="shared" si="90"/>
        <v>7791069000</v>
      </c>
      <c r="I2900" s="1">
        <f t="shared" si="91"/>
        <v>1665042000</v>
      </c>
      <c r="J2900" s="1">
        <v>-42372799.706121176</v>
      </c>
      <c r="K2900" s="1">
        <v>-35119644.062812589</v>
      </c>
      <c r="L2900" s="1">
        <v>-8191.3653506051724</v>
      </c>
      <c r="M2900" s="1">
        <v>-464046.95327120164</v>
      </c>
      <c r="N2900" s="1">
        <v>-106490.70844835883</v>
      </c>
      <c r="O2900" s="1">
        <v>-1508.5584360884404</v>
      </c>
      <c r="P2900" s="1">
        <v>-29773.031810904111</v>
      </c>
      <c r="Q2900" s="1">
        <v>-6645383.5488579562</v>
      </c>
      <c r="R2900" s="1">
        <v>2238.5228665327368</v>
      </c>
      <c r="S2900" s="1">
        <v>-15290331.267821057</v>
      </c>
      <c r="T2900" s="1">
        <v>-9000447.8351944741</v>
      </c>
      <c r="U2900" s="1">
        <v>-8992853.2895377968</v>
      </c>
      <c r="V2900" s="1">
        <v>-116011.73831780041</v>
      </c>
      <c r="W2900" s="1">
        <v>-116011.73831780041</v>
      </c>
      <c r="X2900" s="1">
        <v>-1451396.2159198083</v>
      </c>
      <c r="Y2900" s="1">
        <v>-725967.41486360575</v>
      </c>
      <c r="Z2900" s="1">
        <v>-1269.8359020252585</v>
      </c>
      <c r="AA2900" s="1">
        <v>-6645383.5488579562</v>
      </c>
      <c r="AB2900" s="1">
        <v>-29773.031810904111</v>
      </c>
      <c r="AC2900" s="1">
        <v>-77.686648058252473</v>
      </c>
      <c r="AD2900" s="1">
        <v>-23.857333808533831</v>
      </c>
      <c r="AE2900" s="1">
        <v>-3968.2636573567761</v>
      </c>
      <c r="AF2900" s="1">
        <v>-92.597012135922427</v>
      </c>
      <c r="AG2900" s="1">
        <v>1119.2614332663684</v>
      </c>
      <c r="AH2900" s="1">
        <v>1119.2614332663684</v>
      </c>
      <c r="AI2900" s="1">
        <v>-1429.9077931272755</v>
      </c>
      <c r="AJ2900" s="5">
        <v>1.4982082491898221E-2</v>
      </c>
    </row>
    <row r="2901" spans="1:36" x14ac:dyDescent="0.25">
      <c r="A2901">
        <v>2018</v>
      </c>
      <c r="B2901" t="s">
        <v>1582</v>
      </c>
      <c r="C2901" t="s">
        <v>206</v>
      </c>
      <c r="D2901" t="s">
        <v>1511</v>
      </c>
      <c r="E2901" t="s">
        <v>1512</v>
      </c>
      <c r="F2901" s="15">
        <v>-5.2659682986788475E-3</v>
      </c>
      <c r="G2901" s="15">
        <v>-4.5017028974910625E-2</v>
      </c>
      <c r="H2901" s="1">
        <f t="shared" si="90"/>
        <v>4711862333.995389</v>
      </c>
      <c r="I2901" s="1">
        <f t="shared" si="91"/>
        <v>551180703.02656841</v>
      </c>
      <c r="J2901" s="1">
        <v>-24812517.67855864</v>
      </c>
      <c r="K2901" s="1">
        <v>-20921221.831629902</v>
      </c>
      <c r="L2901" s="1">
        <v>-5141.980512690262</v>
      </c>
      <c r="M2901" s="1">
        <v>-276900.92659321072</v>
      </c>
      <c r="N2901" s="1">
        <v>-63152.019320075757</v>
      </c>
      <c r="O2901" s="1">
        <v>-946.39450139182441</v>
      </c>
      <c r="P2901" s="1">
        <v>-5170.9887223460391</v>
      </c>
      <c r="Q2901" s="1">
        <v>-3542734.7695525214</v>
      </c>
      <c r="R2901" s="1">
        <v>2751.2322735006346</v>
      </c>
      <c r="S2901" s="1">
        <v>-9071988.6037916709</v>
      </c>
      <c r="T2901" s="1">
        <v>-5476929.3104857532</v>
      </c>
      <c r="U2901" s="1">
        <v>-5471894.325822087</v>
      </c>
      <c r="V2901" s="1">
        <v>-69225.231648302681</v>
      </c>
      <c r="W2901" s="1">
        <v>-69225.231648302681</v>
      </c>
      <c r="X2901" s="1">
        <v>-885208.08509682072</v>
      </c>
      <c r="Y2901" s="1">
        <v>-218796.62781271274</v>
      </c>
      <c r="Z2901" s="1">
        <v>-584.46777700261191</v>
      </c>
      <c r="AA2901" s="1">
        <v>-3542734.7695525214</v>
      </c>
      <c r="AB2901" s="1">
        <v>-5170.9887223460391</v>
      </c>
      <c r="AC2901" s="1">
        <v>-98.18377669902921</v>
      </c>
      <c r="AD2901" s="1">
        <v>-12.232566215713327</v>
      </c>
      <c r="AE2901" s="1">
        <v>-2436.8316002254437</v>
      </c>
      <c r="AF2901" s="1">
        <v>-117.0281456310681</v>
      </c>
      <c r="AG2901" s="1">
        <v>1375.6161367503173</v>
      </c>
      <c r="AH2901" s="1">
        <v>1375.6161367503173</v>
      </c>
      <c r="AI2901" s="1">
        <v>-846.99238585784371</v>
      </c>
      <c r="AJ2901" s="5">
        <v>2.0386803787209896E-2</v>
      </c>
    </row>
    <row r="2902" spans="1:36" x14ac:dyDescent="0.25">
      <c r="A2902">
        <v>2018</v>
      </c>
      <c r="B2902" t="s">
        <v>2290</v>
      </c>
      <c r="C2902" t="s">
        <v>193</v>
      </c>
      <c r="D2902" t="s">
        <v>1511</v>
      </c>
      <c r="E2902" t="s">
        <v>1512</v>
      </c>
      <c r="F2902" s="15">
        <v>-5.1609018252386594E-3</v>
      </c>
      <c r="G2902" s="15">
        <v>-8.9512390580336956E-2</v>
      </c>
      <c r="H2902" s="1">
        <f t="shared" si="90"/>
        <v>5227333757.6500616</v>
      </c>
      <c r="I2902" s="1">
        <f t="shared" si="91"/>
        <v>301385720.5251987</v>
      </c>
      <c r="J2902" s="1">
        <v>-26977756.330987863</v>
      </c>
      <c r="K2902" s="1">
        <v>-23357292.80343334</v>
      </c>
      <c r="L2902" s="1">
        <v>-5357.6561187163516</v>
      </c>
      <c r="M2902" s="1">
        <v>-305341.7565309598</v>
      </c>
      <c r="N2902" s="1">
        <v>-70074.836530744287</v>
      </c>
      <c r="O2902" s="1">
        <v>-978.6174832719214</v>
      </c>
      <c r="P2902" s="1">
        <v>-15078.167687644225</v>
      </c>
      <c r="Q2902" s="1">
        <v>-3224560.3278018902</v>
      </c>
      <c r="R2902" s="1">
        <v>927.83459869971489</v>
      </c>
      <c r="S2902" s="1">
        <v>-10060392.339421514</v>
      </c>
      <c r="T2902" s="1">
        <v>-5890278.7206629766</v>
      </c>
      <c r="U2902" s="1">
        <v>-5885076.0967204254</v>
      </c>
      <c r="V2902" s="1">
        <v>-76335.43913273995</v>
      </c>
      <c r="W2902" s="1">
        <v>-76335.43913273995</v>
      </c>
      <c r="X2902" s="1">
        <v>-949343.52919090667</v>
      </c>
      <c r="Y2902" s="1">
        <v>-795289.92845437466</v>
      </c>
      <c r="Z2902" s="1">
        <v>-2345.1693018878614</v>
      </c>
      <c r="AA2902" s="1">
        <v>-3224560.3278018902</v>
      </c>
      <c r="AB2902" s="1">
        <v>-15078.167687644225</v>
      </c>
      <c r="AC2902" s="1">
        <v>-38.362528728966602</v>
      </c>
      <c r="AD2902" s="1">
        <v>-16.874926317511942</v>
      </c>
      <c r="AE2902" s="1">
        <v>-2608.2662693222733</v>
      </c>
      <c r="AF2902" s="1">
        <v>-45.725431938023284</v>
      </c>
      <c r="AG2902" s="1">
        <v>463.91729934985744</v>
      </c>
      <c r="AH2902" s="1">
        <v>463.91729934985744</v>
      </c>
      <c r="AI2902" s="1">
        <v>-939.77892316456621</v>
      </c>
      <c r="AJ2902" s="5">
        <v>2.5258013275014611E-2</v>
      </c>
    </row>
    <row r="2903" spans="1:36" x14ac:dyDescent="0.25">
      <c r="A2903">
        <v>2018</v>
      </c>
      <c r="B2903" t="s">
        <v>1572</v>
      </c>
      <c r="C2903" t="s">
        <v>185</v>
      </c>
      <c r="D2903" t="s">
        <v>1511</v>
      </c>
      <c r="E2903" t="s">
        <v>1512</v>
      </c>
      <c r="F2903" s="15">
        <v>-5.1297378774904515E-3</v>
      </c>
      <c r="G2903" s="15">
        <v>-0.33072468633764818</v>
      </c>
      <c r="H2903" s="1">
        <f t="shared" si="90"/>
        <v>141187757.11978894</v>
      </c>
      <c r="I2903" s="1">
        <f t="shared" si="91"/>
        <v>2189906.6367119798</v>
      </c>
      <c r="J2903" s="1">
        <v>-724256.18553530355</v>
      </c>
      <c r="K2903" s="1">
        <v>-708814.7358478196</v>
      </c>
      <c r="L2903" s="1">
        <v>-180.81268734028669</v>
      </c>
      <c r="M2903" s="1">
        <v>-9259.7085974507372</v>
      </c>
      <c r="N2903" s="1">
        <v>-2155.2572254850634</v>
      </c>
      <c r="O2903" s="1">
        <v>-31.388538030315022</v>
      </c>
      <c r="P2903" s="1">
        <v>-79.003958162857288</v>
      </c>
      <c r="Q2903" s="1">
        <v>-3789.8725896211126</v>
      </c>
      <c r="R2903" s="1">
        <v>54.593908606496797</v>
      </c>
      <c r="S2903" s="1">
        <v>-309620.15178806323</v>
      </c>
      <c r="T2903" s="1">
        <v>-186637.23847265245</v>
      </c>
      <c r="U2903" s="1">
        <v>-186531.56714066677</v>
      </c>
      <c r="V2903" s="1">
        <v>-2314.9271493626843</v>
      </c>
      <c r="W2903" s="1">
        <v>-2314.9271493626843</v>
      </c>
      <c r="X2903" s="1">
        <v>-30175.166559325477</v>
      </c>
      <c r="Y2903" s="1">
        <v>-2710.0373866455789</v>
      </c>
      <c r="Z2903" s="1">
        <v>-16.252751995832234</v>
      </c>
      <c r="AA2903" s="1">
        <v>-3789.8725896211126</v>
      </c>
      <c r="AB2903" s="1">
        <v>-79.003958162857288</v>
      </c>
      <c r="AC2903" s="1">
        <v>-1.8796626048932967</v>
      </c>
      <c r="AD2903" s="1">
        <v>-0.32076729753549194</v>
      </c>
      <c r="AE2903" s="1">
        <v>-87.708091585208393</v>
      </c>
      <c r="AF2903" s="1">
        <v>-2.2404254191303741</v>
      </c>
      <c r="AG2903" s="1">
        <v>27.296954303248398</v>
      </c>
      <c r="AH2903" s="1">
        <v>27.296954303248398</v>
      </c>
      <c r="AI2903" s="1">
        <v>-29.485551144923047</v>
      </c>
      <c r="AJ2903" s="5">
        <v>1.1807517933353825E-2</v>
      </c>
    </row>
    <row r="2904" spans="1:36" x14ac:dyDescent="0.25">
      <c r="A2904">
        <v>2018</v>
      </c>
      <c r="B2904" t="s">
        <v>1580</v>
      </c>
      <c r="C2904" t="s">
        <v>193</v>
      </c>
      <c r="D2904" t="s">
        <v>1511</v>
      </c>
      <c r="E2904" t="s">
        <v>1512</v>
      </c>
      <c r="F2904" s="15">
        <v>-5.1261625296096062E-3</v>
      </c>
      <c r="G2904" s="15">
        <v>-6.0959288527339298E-2</v>
      </c>
      <c r="H2904" s="1">
        <f t="shared" si="90"/>
        <v>3924676990.0381536</v>
      </c>
      <c r="I2904" s="1">
        <f t="shared" si="91"/>
        <v>330032266.0119589</v>
      </c>
      <c r="J2904" s="1">
        <v>-20118532.127154596</v>
      </c>
      <c r="K2904" s="1">
        <v>-17029571.234264739</v>
      </c>
      <c r="L2904" s="1">
        <v>-4249.072061036004</v>
      </c>
      <c r="M2904" s="1">
        <v>-224463.26585609134</v>
      </c>
      <c r="N2904" s="1">
        <v>-51122.344993253515</v>
      </c>
      <c r="O2904" s="1">
        <v>-786.81493615333807</v>
      </c>
      <c r="P2904" s="1">
        <v>-11320.673314389049</v>
      </c>
      <c r="Q2904" s="1">
        <v>-2799825.9273578022</v>
      </c>
      <c r="R2904" s="1">
        <v>2807.2056288673461</v>
      </c>
      <c r="S2904" s="1">
        <v>-7345140.4668861926</v>
      </c>
      <c r="T2904" s="1">
        <v>-4474503.8734791279</v>
      </c>
      <c r="U2904" s="1">
        <v>-4470484.4740077918</v>
      </c>
      <c r="V2904" s="1">
        <v>-56115.816464022835</v>
      </c>
      <c r="W2904" s="1">
        <v>-56115.816464022835</v>
      </c>
      <c r="X2904" s="1">
        <v>-723791.30694999022</v>
      </c>
      <c r="Y2904" s="1">
        <v>-179375.21095130927</v>
      </c>
      <c r="Z2904" s="1">
        <v>-1760.7507811019866</v>
      </c>
      <c r="AA2904" s="1">
        <v>-2799825.9273578022</v>
      </c>
      <c r="AB2904" s="1">
        <v>-11320.673314389049</v>
      </c>
      <c r="AC2904" s="1">
        <v>-100.20818446601949</v>
      </c>
      <c r="AD2904" s="1">
        <v>-12.66967790797834</v>
      </c>
      <c r="AE2904" s="1">
        <v>-1987.3338757919566</v>
      </c>
      <c r="AF2904" s="1">
        <v>-119.44109708737875</v>
      </c>
      <c r="AG2904" s="1">
        <v>1403.6028144336731</v>
      </c>
      <c r="AH2904" s="1">
        <v>1403.6028144336731</v>
      </c>
      <c r="AI2904" s="1">
        <v>-685.3632924640176</v>
      </c>
      <c r="AJ2904" s="5">
        <v>2.3719913374244308E-2</v>
      </c>
    </row>
    <row r="2905" spans="1:36" x14ac:dyDescent="0.25">
      <c r="A2905">
        <v>2018</v>
      </c>
      <c r="B2905" t="s">
        <v>2292</v>
      </c>
      <c r="C2905" t="s">
        <v>143</v>
      </c>
      <c r="D2905" t="s">
        <v>1511</v>
      </c>
      <c r="E2905" t="s">
        <v>1512</v>
      </c>
      <c r="F2905" s="15">
        <v>-3.7066713052442382E-3</v>
      </c>
      <c r="G2905" s="15">
        <v>-6.0270465312567162E-2</v>
      </c>
      <c r="H2905" s="1">
        <f t="shared" si="90"/>
        <v>3513652544.7979321</v>
      </c>
      <c r="I2905" s="1">
        <f t="shared" si="91"/>
        <v>216091828.67359132</v>
      </c>
      <c r="J2905" s="1">
        <v>-13023955.064400891</v>
      </c>
      <c r="K2905" s="1">
        <v>-11923706.13196026</v>
      </c>
      <c r="L2905" s="1">
        <v>-3255.6810284329763</v>
      </c>
      <c r="M2905" s="1">
        <v>-159660.12368387752</v>
      </c>
      <c r="N2905" s="1">
        <v>-36808.537823719715</v>
      </c>
      <c r="O2905" s="1">
        <v>-577.58102300742803</v>
      </c>
      <c r="P2905" s="1">
        <v>-4161.1881925677117</v>
      </c>
      <c r="Q2905" s="1">
        <v>-898046.34013784351</v>
      </c>
      <c r="R2905" s="1">
        <v>2260.5194488176544</v>
      </c>
      <c r="S2905" s="1">
        <v>-5291399.8551710183</v>
      </c>
      <c r="T2905" s="1">
        <v>-3297103.3482088773</v>
      </c>
      <c r="U2905" s="1">
        <v>-3294956.5283267503</v>
      </c>
      <c r="V2905" s="1">
        <v>-39915.030920969381</v>
      </c>
      <c r="W2905" s="1">
        <v>-39915.030920969381</v>
      </c>
      <c r="X2905" s="1">
        <v>-534603.24845181627</v>
      </c>
      <c r="Y2905" s="1">
        <v>376328.04454370897</v>
      </c>
      <c r="Z2905" s="1">
        <v>-238.52942352737634</v>
      </c>
      <c r="AA2905" s="1">
        <v>-898046.34013784351</v>
      </c>
      <c r="AB2905" s="1">
        <v>-4161.1881925677117</v>
      </c>
      <c r="AC2905" s="1">
        <v>-76.44008711461386</v>
      </c>
      <c r="AD2905" s="1">
        <v>-1.7857962851465135</v>
      </c>
      <c r="AE2905" s="1">
        <v>-1534.9991471167029</v>
      </c>
      <c r="AF2905" s="1">
        <v>-91.111199300495144</v>
      </c>
      <c r="AG2905" s="1">
        <v>1130.2597244088272</v>
      </c>
      <c r="AH2905" s="1">
        <v>1130.2597244088272</v>
      </c>
      <c r="AI2905" s="1">
        <v>-500.19240926438471</v>
      </c>
      <c r="AJ2905" s="5">
        <v>9.7741565555645477E-2</v>
      </c>
    </row>
    <row r="2906" spans="1:36" x14ac:dyDescent="0.25">
      <c r="A2906">
        <v>2018</v>
      </c>
      <c r="B2906" t="s">
        <v>1583</v>
      </c>
      <c r="C2906" t="s">
        <v>190</v>
      </c>
      <c r="D2906" t="s">
        <v>1511</v>
      </c>
      <c r="E2906" t="s">
        <v>1512</v>
      </c>
      <c r="F2906" s="15">
        <v>-3.4764852104125065E-3</v>
      </c>
      <c r="G2906" s="15">
        <v>-1.9959623027916575E-2</v>
      </c>
      <c r="H2906" s="1">
        <f t="shared" si="90"/>
        <v>5408900000</v>
      </c>
      <c r="I2906" s="1">
        <f t="shared" si="91"/>
        <v>942100000</v>
      </c>
      <c r="J2906" s="1">
        <v>-18803960.854600206</v>
      </c>
      <c r="K2906" s="1">
        <v>-11621507.170086408</v>
      </c>
      <c r="L2906" s="1">
        <v>-4289.8142341954417</v>
      </c>
      <c r="M2906" s="1">
        <v>-168145.4220213432</v>
      </c>
      <c r="N2906" s="1">
        <v>-32820.207549047343</v>
      </c>
      <c r="O2906" s="1">
        <v>-809.2260614705749</v>
      </c>
      <c r="P2906" s="1">
        <v>-20669.737588256405</v>
      </c>
      <c r="Q2906" s="1">
        <v>-6966041.3453300186</v>
      </c>
      <c r="R2906" s="1">
        <v>10322.068270527361</v>
      </c>
      <c r="S2906" s="1">
        <v>-4738045.3644785108</v>
      </c>
      <c r="T2906" s="1">
        <v>-3570341.2501177657</v>
      </c>
      <c r="U2906" s="1">
        <v>-3558687.8717157058</v>
      </c>
      <c r="V2906" s="1">
        <v>-42036.3555053358</v>
      </c>
      <c r="W2906" s="1">
        <v>-42036.3555053358</v>
      </c>
      <c r="X2906" s="1">
        <v>-585973.10069061664</v>
      </c>
      <c r="Y2906" s="1">
        <v>713375.87934358139</v>
      </c>
      <c r="Z2906" s="1">
        <v>-881.57548219177897</v>
      </c>
      <c r="AA2906" s="1">
        <v>-6966041.3453300186</v>
      </c>
      <c r="AB2906" s="1">
        <v>-20669.737588256405</v>
      </c>
      <c r="AC2906" s="1">
        <v>-350.5729101893495</v>
      </c>
      <c r="AD2906" s="1">
        <v>-16.574755962032832</v>
      </c>
      <c r="AE2906" s="1">
        <v>-1706.5369438231357</v>
      </c>
      <c r="AF2906" s="1">
        <v>-417.858214129506</v>
      </c>
      <c r="AG2906" s="1">
        <v>5161.0341352636806</v>
      </c>
      <c r="AH2906" s="1">
        <v>5161.0341352636806</v>
      </c>
      <c r="AI2906" s="1">
        <v>-454.30297648325546</v>
      </c>
      <c r="AJ2906" s="5">
        <v>0.23748538218150916</v>
      </c>
    </row>
    <row r="2907" spans="1:36" x14ac:dyDescent="0.25">
      <c r="A2907">
        <v>2018</v>
      </c>
      <c r="B2907" t="s">
        <v>1584</v>
      </c>
      <c r="C2907" t="s">
        <v>193</v>
      </c>
      <c r="D2907" t="s">
        <v>1511</v>
      </c>
      <c r="E2907" t="s">
        <v>1512</v>
      </c>
      <c r="F2907" s="15">
        <v>-3.0360653641102642E-3</v>
      </c>
      <c r="G2907" s="15">
        <v>-2.8051209815254236E-2</v>
      </c>
      <c r="H2907" s="1">
        <f t="shared" si="90"/>
        <v>3660058741.512188</v>
      </c>
      <c r="I2907" s="1">
        <f t="shared" si="91"/>
        <v>396138977.56635648</v>
      </c>
      <c r="J2907" s="1">
        <v>-11112177.575714156</v>
      </c>
      <c r="K2907" s="1">
        <v>-9674569.0018439814</v>
      </c>
      <c r="L2907" s="1">
        <v>-2181.3573049958959</v>
      </c>
      <c r="M2907" s="1">
        <v>-125030.27506417937</v>
      </c>
      <c r="N2907" s="1">
        <v>-28266.390971053101</v>
      </c>
      <c r="O2907" s="1">
        <v>-402.75930705809503</v>
      </c>
      <c r="P2907" s="1">
        <v>-10557.385850938676</v>
      </c>
      <c r="Q2907" s="1">
        <v>-1271714.2409723827</v>
      </c>
      <c r="R2907" s="1">
        <v>543.83560043257046</v>
      </c>
      <c r="S2907" s="1">
        <v>-4057886.457085331</v>
      </c>
      <c r="T2907" s="1">
        <v>-2373458.9402795499</v>
      </c>
      <c r="U2907" s="1">
        <v>-2370601.1578582213</v>
      </c>
      <c r="V2907" s="1">
        <v>-31257.568766044842</v>
      </c>
      <c r="W2907" s="1">
        <v>-31257.568766044842</v>
      </c>
      <c r="X2907" s="1">
        <v>-382343.22536930576</v>
      </c>
      <c r="Y2907" s="1">
        <v>-580515.30257530732</v>
      </c>
      <c r="Z2907" s="1">
        <v>-1642.0335493479911</v>
      </c>
      <c r="AA2907" s="1">
        <v>-1271714.2409723827</v>
      </c>
      <c r="AB2907" s="1">
        <v>-10557.385850938676</v>
      </c>
      <c r="AC2907" s="1">
        <v>-23.280689320388362</v>
      </c>
      <c r="AD2907" s="1">
        <v>-11.815434874498848</v>
      </c>
      <c r="AE2907" s="1">
        <v>-1045.4954429046463</v>
      </c>
      <c r="AF2907" s="1">
        <v>-27.748941747572843</v>
      </c>
      <c r="AG2907" s="1">
        <v>271.91780021628523</v>
      </c>
      <c r="AH2907" s="1">
        <v>271.91780021628523</v>
      </c>
      <c r="AI2907" s="1">
        <v>-379.18973327168726</v>
      </c>
      <c r="AJ2907" s="5">
        <v>4.2817530184365023E-2</v>
      </c>
    </row>
    <row r="2908" spans="1:36" x14ac:dyDescent="0.25">
      <c r="A2908">
        <v>2018</v>
      </c>
      <c r="B2908" t="s">
        <v>1586</v>
      </c>
      <c r="C2908" t="s">
        <v>143</v>
      </c>
      <c r="D2908" t="s">
        <v>1511</v>
      </c>
      <c r="E2908" t="s">
        <v>1512</v>
      </c>
      <c r="F2908" s="15">
        <v>-2.9112097505758568E-3</v>
      </c>
      <c r="G2908" s="15">
        <v>-2.0295183281370269E-2</v>
      </c>
      <c r="H2908" s="1">
        <f t="shared" si="90"/>
        <v>4383361357.0562143</v>
      </c>
      <c r="I2908" s="1">
        <f t="shared" si="91"/>
        <v>628764182.41924322</v>
      </c>
      <c r="J2908" s="1">
        <v>-12760884.322959471</v>
      </c>
      <c r="K2908" s="1">
        <v>-12110884.362697272</v>
      </c>
      <c r="L2908" s="1">
        <v>-3429.3973503099128</v>
      </c>
      <c r="M2908" s="1">
        <v>-162416.57629588625</v>
      </c>
      <c r="N2908" s="1">
        <v>-37300.48755232554</v>
      </c>
      <c r="O2908" s="1">
        <v>-605.49574004784301</v>
      </c>
      <c r="P2908" s="1">
        <v>-5191.1767854635355</v>
      </c>
      <c r="Q2908" s="1">
        <v>-443876.87589492556</v>
      </c>
      <c r="R2908" s="1">
        <v>2820.0493567559511</v>
      </c>
      <c r="S2908" s="1">
        <v>-5363865.387556632</v>
      </c>
      <c r="T2908" s="1">
        <v>-3393887.8614187716</v>
      </c>
      <c r="U2908" s="1">
        <v>-3391525.7241942994</v>
      </c>
      <c r="V2908" s="1">
        <v>-40604.144073971562</v>
      </c>
      <c r="W2908" s="1">
        <v>-40604.144073971562</v>
      </c>
      <c r="X2908" s="1">
        <v>-551010.19024322962</v>
      </c>
      <c r="Y2908" s="1">
        <v>469477.78330321214</v>
      </c>
      <c r="Z2908" s="1">
        <v>-297.57087369346766</v>
      </c>
      <c r="AA2908" s="1">
        <v>-443876.87589492556</v>
      </c>
      <c r="AB2908" s="1">
        <v>-5191.1767854635355</v>
      </c>
      <c r="AC2908" s="1">
        <v>-95.360744899003208</v>
      </c>
      <c r="AD2908" s="1">
        <v>-2.2278214274416648</v>
      </c>
      <c r="AE2908" s="1">
        <v>-1598.8769609436347</v>
      </c>
      <c r="AF2908" s="1">
        <v>-113.66329058350455</v>
      </c>
      <c r="AG2908" s="1">
        <v>1410.0246783779755</v>
      </c>
      <c r="AH2908" s="1">
        <v>1410.0246783779755</v>
      </c>
      <c r="AI2908" s="1">
        <v>-508.95168663549458</v>
      </c>
      <c r="AJ2908" s="5">
        <v>9.271452589142691E-2</v>
      </c>
    </row>
    <row r="2909" spans="1:36" x14ac:dyDescent="0.25">
      <c r="A2909">
        <v>2018</v>
      </c>
      <c r="B2909" t="s">
        <v>1587</v>
      </c>
      <c r="C2909" t="s">
        <v>193</v>
      </c>
      <c r="D2909" t="s">
        <v>1511</v>
      </c>
      <c r="E2909" t="s">
        <v>1512</v>
      </c>
      <c r="F2909" s="15">
        <v>-2.734847563946216E-3</v>
      </c>
      <c r="G2909" s="15">
        <v>-4.9011161552873807E-2</v>
      </c>
      <c r="H2909" s="1">
        <f t="shared" si="90"/>
        <v>2660464743.2226667</v>
      </c>
      <c r="I2909" s="1">
        <f t="shared" si="91"/>
        <v>148455276.13374168</v>
      </c>
      <c r="J2909" s="1">
        <v>-7275965.5219673049</v>
      </c>
      <c r="K2909" s="1">
        <v>-6275495.5022690054</v>
      </c>
      <c r="L2909" s="1">
        <v>-2307.5731343683651</v>
      </c>
      <c r="M2909" s="1">
        <v>-83174.604426779275</v>
      </c>
      <c r="N2909" s="1">
        <v>-18071.8690689824</v>
      </c>
      <c r="O2909" s="1">
        <v>-412.19257499739132</v>
      </c>
      <c r="P2909" s="1">
        <v>-7674.0715984835642</v>
      </c>
      <c r="Q2909" s="1">
        <v>-893387.08963963552</v>
      </c>
      <c r="R2909" s="1">
        <v>4557.3807449478491</v>
      </c>
      <c r="S2909" s="1">
        <v>-2607565.2613202734</v>
      </c>
      <c r="T2909" s="1">
        <v>-1920103.9988170022</v>
      </c>
      <c r="U2909" s="1">
        <v>-1917665.7199488429</v>
      </c>
      <c r="V2909" s="1">
        <v>-20793.651106694819</v>
      </c>
      <c r="W2909" s="1">
        <v>-20793.651106694819</v>
      </c>
      <c r="X2909" s="1">
        <v>-315330.93544798373</v>
      </c>
      <c r="Y2909" s="1">
        <v>425546.74099773436</v>
      </c>
      <c r="Z2909" s="1">
        <v>-1193.5798504217967</v>
      </c>
      <c r="AA2909" s="1">
        <v>-893387.08963963552</v>
      </c>
      <c r="AB2909" s="1">
        <v>-7674.0715984835642</v>
      </c>
      <c r="AC2909" s="1">
        <v>-157.73414631796749</v>
      </c>
      <c r="AD2909" s="1">
        <v>-8.5885364496801078</v>
      </c>
      <c r="AE2909" s="1">
        <v>-954.85305612636614</v>
      </c>
      <c r="AF2909" s="1">
        <v>-188.00799141059952</v>
      </c>
      <c r="AG2909" s="1">
        <v>2278.6903724739245</v>
      </c>
      <c r="AH2909" s="1">
        <v>2278.6903724739245</v>
      </c>
      <c r="AI2909" s="1">
        <v>-252.50114365212056</v>
      </c>
      <c r="AJ2909" s="5">
        <v>0.2272069779167426</v>
      </c>
    </row>
    <row r="2910" spans="1:36" x14ac:dyDescent="0.25">
      <c r="A2910">
        <v>2018</v>
      </c>
      <c r="B2910" t="s">
        <v>1589</v>
      </c>
      <c r="C2910" t="s">
        <v>143</v>
      </c>
      <c r="D2910" t="s">
        <v>1511</v>
      </c>
      <c r="E2910" t="s">
        <v>1512</v>
      </c>
      <c r="F2910" s="15">
        <v>-2.2512688383101408E-3</v>
      </c>
      <c r="G2910" s="15">
        <v>-6.4998582661708285E-2</v>
      </c>
      <c r="H2910" s="1">
        <f t="shared" si="90"/>
        <v>4125432878.7985711</v>
      </c>
      <c r="I2910" s="1">
        <f t="shared" si="91"/>
        <v>142887092.36810344</v>
      </c>
      <c r="J2910" s="1">
        <v>-9287458.4845793191</v>
      </c>
      <c r="K2910" s="1">
        <v>-6044384.9784893673</v>
      </c>
      <c r="L2910" s="1">
        <v>-2003.2440564280018</v>
      </c>
      <c r="M2910" s="1">
        <v>-81654.993014843931</v>
      </c>
      <c r="N2910" s="1">
        <v>-18411.909675392231</v>
      </c>
      <c r="O2910" s="1">
        <v>-347.03262386098464</v>
      </c>
      <c r="P2910" s="1">
        <v>-4885.7143287838899</v>
      </c>
      <c r="Q2910" s="1">
        <v>-3138424.7226472511</v>
      </c>
      <c r="R2910" s="1">
        <v>2654.1102566111254</v>
      </c>
      <c r="S2910" s="1">
        <v>-2651821.7514101528</v>
      </c>
      <c r="T2910" s="1">
        <v>-1800960.1058510893</v>
      </c>
      <c r="U2910" s="1">
        <v>-1799349.1422558022</v>
      </c>
      <c r="V2910" s="1">
        <v>-20413.748253710983</v>
      </c>
      <c r="W2910" s="1">
        <v>-20413.748253710983</v>
      </c>
      <c r="X2910" s="1">
        <v>-294068.4737848434</v>
      </c>
      <c r="Y2910" s="1">
        <v>441852.47925926442</v>
      </c>
      <c r="Z2910" s="1">
        <v>-280.06102306205662</v>
      </c>
      <c r="AA2910" s="1">
        <v>-3138424.7226472511</v>
      </c>
      <c r="AB2910" s="1">
        <v>-4885.7143287838899</v>
      </c>
      <c r="AC2910" s="1">
        <v>-89.749468571597305</v>
      </c>
      <c r="AD2910" s="1">
        <v>-2.0967305718623517</v>
      </c>
      <c r="AE2910" s="1">
        <v>-892.61556742631672</v>
      </c>
      <c r="AF2910" s="1">
        <v>-106.97504446691049</v>
      </c>
      <c r="AG2910" s="1">
        <v>1327.0551283055627</v>
      </c>
      <c r="AH2910" s="1">
        <v>1327.0551283055627</v>
      </c>
      <c r="AI2910" s="1">
        <v>-256.16947575236748</v>
      </c>
      <c r="AJ2910" s="5">
        <v>0.13603127664129086</v>
      </c>
    </row>
    <row r="2911" spans="1:36" x14ac:dyDescent="0.25">
      <c r="A2911">
        <v>2018</v>
      </c>
      <c r="B2911" t="s">
        <v>1590</v>
      </c>
      <c r="C2911" t="s">
        <v>185</v>
      </c>
      <c r="D2911" t="s">
        <v>1511</v>
      </c>
      <c r="E2911" t="s">
        <v>1512</v>
      </c>
      <c r="F2911" s="15">
        <v>-1.7312596691267303E-3</v>
      </c>
      <c r="G2911" s="15">
        <v>-2.767853359820531E-2</v>
      </c>
      <c r="H2911" s="1">
        <f t="shared" si="90"/>
        <v>14094719211.559078</v>
      </c>
      <c r="I2911" s="1">
        <f t="shared" si="91"/>
        <v>881608082.01992869</v>
      </c>
      <c r="J2911" s="1">
        <v>-24401618.918637939</v>
      </c>
      <c r="K2911" s="1">
        <v>-19232497.852880564</v>
      </c>
      <c r="L2911" s="1">
        <v>-4281.0541936172085</v>
      </c>
      <c r="M2911" s="1">
        <v>-242316.56853604279</v>
      </c>
      <c r="N2911" s="1">
        <v>-55829.077017269454</v>
      </c>
      <c r="O2911" s="1">
        <v>-777.68661692989963</v>
      </c>
      <c r="P2911" s="1">
        <v>-7886.9346012945489</v>
      </c>
      <c r="Q2911" s="1">
        <v>-4858401.0698255058</v>
      </c>
      <c r="R2911" s="1">
        <v>371.32503328702006</v>
      </c>
      <c r="S2911" s="1">
        <v>-8012972.2201070385</v>
      </c>
      <c r="T2911" s="1">
        <v>-4627241.5383615959</v>
      </c>
      <c r="U2911" s="1">
        <v>-4623577.1133825313</v>
      </c>
      <c r="V2911" s="1">
        <v>-60579.142134010697</v>
      </c>
      <c r="W2911" s="1">
        <v>-60579.142134010697</v>
      </c>
      <c r="X2911" s="1">
        <v>-744847.41231315804</v>
      </c>
      <c r="Y2911" s="1">
        <v>-1401380.9621873996</v>
      </c>
      <c r="Z2911" s="1">
        <v>-1622.5059486000862</v>
      </c>
      <c r="AA2911" s="1">
        <v>-4858401.0698255058</v>
      </c>
      <c r="AB2911" s="1">
        <v>-7886.9346012945489</v>
      </c>
      <c r="AC2911" s="1">
        <v>-15.820746814866681</v>
      </c>
      <c r="AD2911" s="1">
        <v>-32.022075307687572</v>
      </c>
      <c r="AE2911" s="1">
        <v>-2073.8330839143237</v>
      </c>
      <c r="AF2911" s="1">
        <v>-18.857215769138168</v>
      </c>
      <c r="AG2911" s="1">
        <v>185.66251664351003</v>
      </c>
      <c r="AH2911" s="1">
        <v>185.66251664351003</v>
      </c>
      <c r="AI2911" s="1">
        <v>-761.66955427864411</v>
      </c>
      <c r="AJ2911" s="5">
        <v>4.354611477599115E-2</v>
      </c>
    </row>
    <row r="2912" spans="1:36" x14ac:dyDescent="0.25">
      <c r="A2912">
        <v>2018</v>
      </c>
      <c r="B2912" t="s">
        <v>2293</v>
      </c>
      <c r="C2912" t="s">
        <v>190</v>
      </c>
      <c r="D2912" t="s">
        <v>1616</v>
      </c>
      <c r="E2912" t="s">
        <v>1595</v>
      </c>
      <c r="F2912" s="15">
        <v>-0.72443630065698794</v>
      </c>
      <c r="G2912" s="15">
        <v>-6.0282767845714949</v>
      </c>
      <c r="H2912" s="1">
        <f t="shared" si="90"/>
        <v>9478000000</v>
      </c>
      <c r="I2912" s="1">
        <f t="shared" si="91"/>
        <v>1139000000</v>
      </c>
      <c r="J2912" s="1">
        <v>-6866207257.6269321</v>
      </c>
      <c r="K2912" s="1">
        <v>-4795368925.9978523</v>
      </c>
      <c r="L2912" s="1">
        <v>-1467110.9571350375</v>
      </c>
      <c r="M2912" s="1">
        <v>-62225351.941765137</v>
      </c>
      <c r="N2912" s="1">
        <v>-14486084.498220732</v>
      </c>
      <c r="O2912" s="1">
        <v>-230344.56843110576</v>
      </c>
      <c r="P2912" s="1">
        <v>-518594.04427079676</v>
      </c>
      <c r="Q2912" s="1">
        <v>-1992601703.5380545</v>
      </c>
      <c r="R2912" s="1">
        <v>690857.91879674606</v>
      </c>
      <c r="S2912" s="1">
        <v>-2083650986.2447391</v>
      </c>
      <c r="T2912" s="1">
        <v>-1327397041.077013</v>
      </c>
      <c r="U2912" s="1">
        <v>-1326574170.9443405</v>
      </c>
      <c r="V2912" s="1">
        <v>-15556337.985441284</v>
      </c>
      <c r="W2912" s="1">
        <v>-15556337.985441284</v>
      </c>
      <c r="X2912" s="1">
        <v>-215682739.58062765</v>
      </c>
      <c r="Y2912" s="1">
        <v>111727196.56211489</v>
      </c>
      <c r="Z2912" s="1">
        <v>-124197.83888121563</v>
      </c>
      <c r="AA2912" s="1">
        <v>-1992601703.5380545</v>
      </c>
      <c r="AB2912" s="1">
        <v>-518594.04427079676</v>
      </c>
      <c r="AC2912" s="1">
        <v>-22784.709417475744</v>
      </c>
      <c r="AD2912" s="1">
        <v>-1394.355925061355</v>
      </c>
      <c r="AE2912" s="1">
        <v>-704588.90601002367</v>
      </c>
      <c r="AF2912" s="1">
        <v>-27157.768640776729</v>
      </c>
      <c r="AG2912" s="1">
        <v>345428.95939837303</v>
      </c>
      <c r="AH2912" s="1">
        <v>345428.95939837303</v>
      </c>
      <c r="AI2912" s="1">
        <v>-207277.12904275622</v>
      </c>
      <c r="AJ2912" s="5">
        <v>4.9600574211969926E-3</v>
      </c>
    </row>
    <row r="2913" spans="1:36" x14ac:dyDescent="0.25">
      <c r="A2913">
        <v>2018</v>
      </c>
      <c r="B2913" t="s">
        <v>1597</v>
      </c>
      <c r="C2913" t="s">
        <v>465</v>
      </c>
      <c r="D2913" t="s">
        <v>1594</v>
      </c>
      <c r="E2913" t="s">
        <v>1595</v>
      </c>
      <c r="F2913" s="15">
        <v>-0.69170341327395968</v>
      </c>
      <c r="G2913" s="15">
        <v>-9.8457113871608701</v>
      </c>
      <c r="H2913" s="1">
        <f t="shared" si="90"/>
        <v>1222564090.1196823</v>
      </c>
      <c r="I2913" s="1">
        <f t="shared" si="91"/>
        <v>85890365.950063765</v>
      </c>
      <c r="J2913" s="1">
        <v>-845651754.0819571</v>
      </c>
      <c r="K2913" s="1">
        <v>-748374285.59358704</v>
      </c>
      <c r="L2913" s="1">
        <v>-184398.35454344618</v>
      </c>
      <c r="M2913" s="1">
        <v>-9999326.0093423035</v>
      </c>
      <c r="N2913" s="1">
        <v>-2330020.1416700929</v>
      </c>
      <c r="O2913" s="1">
        <v>-50309.254548739591</v>
      </c>
      <c r="P2913" s="1">
        <v>-450.93243097685564</v>
      </c>
      <c r="Q2913" s="1">
        <v>-84794626.044785842</v>
      </c>
      <c r="R2913" s="1">
        <v>81662.248952349299</v>
      </c>
      <c r="S2913" s="1">
        <v>-334698947.06755173</v>
      </c>
      <c r="T2913" s="1">
        <v>-201315827.01733801</v>
      </c>
      <c r="U2913" s="1">
        <v>-201223634.70575392</v>
      </c>
      <c r="V2913" s="1">
        <v>-2499831.5023355759</v>
      </c>
      <c r="W2913" s="1">
        <v>-2499831.5023355759</v>
      </c>
      <c r="X2913" s="1">
        <v>-32544418.025022782</v>
      </c>
      <c r="Y2913" s="1">
        <v>13986852.329122346</v>
      </c>
      <c r="Z2913" s="1">
        <v>-213.11259915851505</v>
      </c>
      <c r="AA2913" s="1">
        <v>-84794626.044785842</v>
      </c>
      <c r="AB2913" s="1">
        <v>-450.9324309768557</v>
      </c>
      <c r="AC2913" s="1">
        <v>-2790.6461067961186</v>
      </c>
      <c r="AD2913" s="1">
        <v>-39.363885895058239</v>
      </c>
      <c r="AE2913" s="1">
        <v>-88848.506315696024</v>
      </c>
      <c r="AF2913" s="1">
        <v>-3326.2535825242753</v>
      </c>
      <c r="AG2913" s="1">
        <v>40831.124476174649</v>
      </c>
      <c r="AH2913" s="1">
        <v>24452.996436610651</v>
      </c>
      <c r="AI2913" s="1">
        <v>-31105.851948045922</v>
      </c>
      <c r="AJ2913" s="5">
        <v>1.5850065272273507E-3</v>
      </c>
    </row>
    <row r="2914" spans="1:36" x14ac:dyDescent="0.25">
      <c r="A2914">
        <v>2018</v>
      </c>
      <c r="B2914" t="s">
        <v>1593</v>
      </c>
      <c r="C2914" t="s">
        <v>193</v>
      </c>
      <c r="D2914" t="s">
        <v>1594</v>
      </c>
      <c r="E2914" t="s">
        <v>1595</v>
      </c>
      <c r="F2914" s="15">
        <v>-0.66866892674179301</v>
      </c>
      <c r="G2914" s="15">
        <v>-5.4875508535933308</v>
      </c>
      <c r="H2914" s="1">
        <f t="shared" si="90"/>
        <v>7804219492.8824043</v>
      </c>
      <c r="I2914" s="1">
        <f t="shared" si="91"/>
        <v>950959583.17105067</v>
      </c>
      <c r="J2914" s="1">
        <v>-5218439072.3630571</v>
      </c>
      <c r="K2914" s="1">
        <v>-5094574581.8890657</v>
      </c>
      <c r="L2914" s="1">
        <v>-1360449.0911419825</v>
      </c>
      <c r="M2914" s="1">
        <v>-68247258.582523853</v>
      </c>
      <c r="N2914" s="1">
        <v>-15857066.378410663</v>
      </c>
      <c r="O2914" s="1">
        <v>-244659.99854991221</v>
      </c>
      <c r="P2914" s="1">
        <v>-24825.337191280214</v>
      </c>
      <c r="Q2914" s="1">
        <v>-39027760.9139449</v>
      </c>
      <c r="R2914" s="1">
        <v>897529.82777030033</v>
      </c>
      <c r="S2914" s="1">
        <v>-2279179085.3205328</v>
      </c>
      <c r="T2914" s="1">
        <v>-1410534298.6216102</v>
      </c>
      <c r="U2914" s="1">
        <v>-1409854051.9749029</v>
      </c>
      <c r="V2914" s="1">
        <v>-17061814.645630963</v>
      </c>
      <c r="W2914" s="1">
        <v>-17061814.645630963</v>
      </c>
      <c r="X2914" s="1">
        <v>-228613001.51613143</v>
      </c>
      <c r="Y2914" s="1">
        <v>182945714.30098203</v>
      </c>
      <c r="Z2914" s="1">
        <v>-779.66768910977203</v>
      </c>
      <c r="AA2914" s="1">
        <v>-39027760.9139449</v>
      </c>
      <c r="AB2914" s="1">
        <v>-24825.337191280214</v>
      </c>
      <c r="AC2914" s="1">
        <v>-30366.116504854388</v>
      </c>
      <c r="AD2914" s="1">
        <v>-1.3911469703211039</v>
      </c>
      <c r="AE2914" s="1">
        <v>-644404.99283111829</v>
      </c>
      <c r="AF2914" s="1">
        <v>-36194.271844660223</v>
      </c>
      <c r="AG2914" s="1">
        <v>448764.91388515016</v>
      </c>
      <c r="AH2914" s="1">
        <v>448764.91388515016</v>
      </c>
      <c r="AI2914" s="1">
        <v>-213917.07621981509</v>
      </c>
      <c r="AJ2914" s="5">
        <v>9.2977853852344655E-6</v>
      </c>
    </row>
    <row r="2915" spans="1:36" x14ac:dyDescent="0.25">
      <c r="A2915">
        <v>2018</v>
      </c>
      <c r="B2915" t="s">
        <v>1596</v>
      </c>
      <c r="C2915" t="s">
        <v>465</v>
      </c>
      <c r="D2915" t="s">
        <v>1594</v>
      </c>
      <c r="E2915" t="s">
        <v>1595</v>
      </c>
      <c r="F2915" s="15">
        <v>-0.63169478222997943</v>
      </c>
      <c r="G2915" s="15">
        <v>-6.5222015044641024</v>
      </c>
      <c r="H2915" s="1">
        <f t="shared" si="90"/>
        <v>1098892289.457104</v>
      </c>
      <c r="I2915" s="1">
        <f t="shared" si="91"/>
        <v>106431014.89699297</v>
      </c>
      <c r="J2915" s="1">
        <v>-694164525.48280883</v>
      </c>
      <c r="K2915" s="1">
        <v>-655936838.45714986</v>
      </c>
      <c r="L2915" s="1">
        <v>-208732.56342622917</v>
      </c>
      <c r="M2915" s="1">
        <v>-8706669.2774459384</v>
      </c>
      <c r="N2915" s="1">
        <v>-2012825.4360581103</v>
      </c>
      <c r="O2915" s="1">
        <v>-49759.048514546856</v>
      </c>
      <c r="P2915" s="1">
        <v>-405.31713263237191</v>
      </c>
      <c r="Q2915" s="1">
        <v>-27451073.683333453</v>
      </c>
      <c r="R2915" s="1">
        <v>201778.30025288972</v>
      </c>
      <c r="S2915" s="1">
        <v>-289723838.41895843</v>
      </c>
      <c r="T2915" s="1">
        <v>-191208357.8757498</v>
      </c>
      <c r="U2915" s="1">
        <v>-191103997.76520693</v>
      </c>
      <c r="V2915" s="1">
        <v>-2176667.3193614846</v>
      </c>
      <c r="W2915" s="1">
        <v>-2176667.3193614846</v>
      </c>
      <c r="X2915" s="1">
        <v>-31162191.228872851</v>
      </c>
      <c r="Y2915" s="1">
        <v>40791194.338795066</v>
      </c>
      <c r="Z2915" s="1">
        <v>-191.55461369598135</v>
      </c>
      <c r="AA2915" s="1">
        <v>-27451073.683333453</v>
      </c>
      <c r="AB2915" s="1">
        <v>-405.31713263237197</v>
      </c>
      <c r="AC2915" s="1">
        <v>-6851.6080873786459</v>
      </c>
      <c r="AD2915" s="1">
        <v>-35.381924794563666</v>
      </c>
      <c r="AE2915" s="1">
        <v>-96231.594576408184</v>
      </c>
      <c r="AF2915" s="1">
        <v>-8166.6342038835028</v>
      </c>
      <c r="AG2915" s="1">
        <v>100889.15012644486</v>
      </c>
      <c r="AH2915" s="1">
        <v>86167.796240894226</v>
      </c>
      <c r="AI2915" s="1">
        <v>-28101.066588153102</v>
      </c>
      <c r="AJ2915" s="5">
        <v>1.3996396910056987E-3</v>
      </c>
    </row>
    <row r="2916" spans="1:36" x14ac:dyDescent="0.25">
      <c r="A2916">
        <v>2018</v>
      </c>
      <c r="B2916" t="s">
        <v>1602</v>
      </c>
      <c r="C2916" t="s">
        <v>159</v>
      </c>
      <c r="D2916" t="s">
        <v>1594</v>
      </c>
      <c r="E2916" t="s">
        <v>1595</v>
      </c>
      <c r="F2916" s="15">
        <v>-0.15442165349039469</v>
      </c>
      <c r="G2916" s="15">
        <v>-1.0257099389047533</v>
      </c>
      <c r="H2916" s="1">
        <f t="shared" si="90"/>
        <v>1270950725.1541498</v>
      </c>
      <c r="I2916" s="1">
        <f t="shared" si="91"/>
        <v>191342898.25902209</v>
      </c>
      <c r="J2916" s="1">
        <v>-196262312.48311996</v>
      </c>
      <c r="K2916" s="1">
        <v>-191948972.18603873</v>
      </c>
      <c r="L2916" s="1">
        <v>-46360.755647858685</v>
      </c>
      <c r="M2916" s="1">
        <v>-2536295.8065969474</v>
      </c>
      <c r="N2916" s="1">
        <v>-591151.94029975461</v>
      </c>
      <c r="O2916" s="1">
        <v>-8469.1087605306839</v>
      </c>
      <c r="P2916" s="1">
        <v>-41204.298833088731</v>
      </c>
      <c r="Q2916" s="1">
        <v>-1105302.1766978619</v>
      </c>
      <c r="R2916" s="1">
        <v>15443.789858138374</v>
      </c>
      <c r="S2916" s="1">
        <v>-84900952.071541429</v>
      </c>
      <c r="T2916" s="1">
        <v>-50587997.397315957</v>
      </c>
      <c r="U2916" s="1">
        <v>-50563460.276814304</v>
      </c>
      <c r="V2916" s="1">
        <v>-634073.95164923684</v>
      </c>
      <c r="W2916" s="1">
        <v>-634073.95164923684</v>
      </c>
      <c r="X2916" s="1">
        <v>-8170620.8056626171</v>
      </c>
      <c r="Y2916" s="1">
        <v>406026.14594455226</v>
      </c>
      <c r="Z2916" s="1">
        <v>-14476.675799804176</v>
      </c>
      <c r="AA2916" s="1">
        <v>-1105302.1766978619</v>
      </c>
      <c r="AB2916" s="1">
        <v>-41204.298833088746</v>
      </c>
      <c r="AC2916" s="1">
        <v>-521.38041646336592</v>
      </c>
      <c r="AD2916" s="1">
        <v>-57.347457220635739</v>
      </c>
      <c r="AE2916" s="1">
        <v>-22479.377592395223</v>
      </c>
      <c r="AF2916" s="1">
        <v>-621.44872970307131</v>
      </c>
      <c r="AG2916" s="1">
        <v>7721.8949290691871</v>
      </c>
      <c r="AH2916" s="1">
        <v>7721.8949290691871</v>
      </c>
      <c r="AI2916" s="1">
        <v>-7941.2587633832127</v>
      </c>
      <c r="AJ2916" s="5">
        <v>3.7048034275202042E-2</v>
      </c>
    </row>
    <row r="2917" spans="1:36" x14ac:dyDescent="0.25">
      <c r="A2917">
        <v>2018</v>
      </c>
      <c r="B2917" t="s">
        <v>2294</v>
      </c>
      <c r="C2917" t="s">
        <v>118</v>
      </c>
      <c r="D2917" t="s">
        <v>1594</v>
      </c>
      <c r="E2917" t="s">
        <v>1595</v>
      </c>
      <c r="F2917" s="15">
        <v>-7.7388816399147617E-2</v>
      </c>
      <c r="G2917" s="15">
        <v>-4.3261165135634325</v>
      </c>
      <c r="H2917" s="1">
        <f t="shared" si="90"/>
        <v>5400438868.1868553</v>
      </c>
      <c r="I2917" s="1">
        <f t="shared" si="91"/>
        <v>96607100.325340107</v>
      </c>
      <c r="J2917" s="1">
        <v>-417933572.04493308</v>
      </c>
      <c r="K2917" s="1">
        <v>-366711659.0873118</v>
      </c>
      <c r="L2917" s="1">
        <v>-161320.31148981396</v>
      </c>
      <c r="M2917" s="1">
        <v>-4776420.6221008888</v>
      </c>
      <c r="N2917" s="1">
        <v>-1062870.703884182</v>
      </c>
      <c r="O2917" s="1">
        <v>-27453.022675233195</v>
      </c>
      <c r="P2917" s="1">
        <v>-186617.48958506464</v>
      </c>
      <c r="Q2917" s="1">
        <v>-45353701.814252503</v>
      </c>
      <c r="R2917" s="1">
        <v>346471.00636648975</v>
      </c>
      <c r="S2917" s="1">
        <v>-153699645.88554299</v>
      </c>
      <c r="T2917" s="1">
        <v>-123005096.51267293</v>
      </c>
      <c r="U2917" s="1">
        <v>-122922115.6000424</v>
      </c>
      <c r="V2917" s="1">
        <v>-1194105.1555252222</v>
      </c>
      <c r="W2917" s="1">
        <v>-1194105.1555252222</v>
      </c>
      <c r="X2917" s="1">
        <v>-20335021.001189496</v>
      </c>
      <c r="Y2917" s="1">
        <v>49762433.165553533</v>
      </c>
      <c r="Z2917" s="1">
        <v>-44156.775314826918</v>
      </c>
      <c r="AA2917" s="1">
        <v>-45353701.814252503</v>
      </c>
      <c r="AB2917" s="1">
        <v>-186617.48958506464</v>
      </c>
      <c r="AC2917" s="1">
        <v>-11944.005825242726</v>
      </c>
      <c r="AD2917" s="1">
        <v>-404.70243499532319</v>
      </c>
      <c r="AE2917" s="1">
        <v>-65964.898791443091</v>
      </c>
      <c r="AF2917" s="1">
        <v>-14236.413592233022</v>
      </c>
      <c r="AG2917" s="1">
        <v>173235.50318324487</v>
      </c>
      <c r="AH2917" s="1">
        <v>173235.50318324487</v>
      </c>
      <c r="AI2917" s="1">
        <v>-15360.806558728331</v>
      </c>
      <c r="AJ2917" s="5">
        <v>1.9290459290606573E-2</v>
      </c>
    </row>
    <row r="2918" spans="1:36" x14ac:dyDescent="0.25">
      <c r="A2918">
        <v>2018</v>
      </c>
      <c r="B2918" t="s">
        <v>1603</v>
      </c>
      <c r="C2918" t="s">
        <v>155</v>
      </c>
      <c r="D2918" t="s">
        <v>1594</v>
      </c>
      <c r="E2918" t="s">
        <v>1595</v>
      </c>
      <c r="F2918" s="15">
        <v>-6.9487046987790096E-2</v>
      </c>
      <c r="G2918" s="15">
        <v>-21.81614210970875</v>
      </c>
      <c r="H2918" s="1">
        <f t="shared" si="90"/>
        <v>89503514321.271866</v>
      </c>
      <c r="I2918" s="1">
        <f t="shared" si="91"/>
        <v>285079500.94653976</v>
      </c>
      <c r="J2918" s="1">
        <v>-6219334905.2145615</v>
      </c>
      <c r="K2918" s="1">
        <v>-5990605545.9106884</v>
      </c>
      <c r="L2918" s="1">
        <v>-1730310.791197072</v>
      </c>
      <c r="M2918" s="1">
        <v>-80577145.281127676</v>
      </c>
      <c r="N2918" s="1">
        <v>-18612717.677984945</v>
      </c>
      <c r="O2918" s="1">
        <v>-311051.97425025352</v>
      </c>
      <c r="P2918" s="1">
        <v>-61590.511062766913</v>
      </c>
      <c r="Q2918" s="1">
        <v>-129151170.68697646</v>
      </c>
      <c r="R2918" s="1">
        <v>1714627.6187256747</v>
      </c>
      <c r="S2918" s="1">
        <v>-2677246394.4132509</v>
      </c>
      <c r="T2918" s="1">
        <v>-1716752025.9096744</v>
      </c>
      <c r="U2918" s="1">
        <v>-1715885284.2972054</v>
      </c>
      <c r="V2918" s="1">
        <v>-20144286.320281919</v>
      </c>
      <c r="W2918" s="1">
        <v>-20144286.320281919</v>
      </c>
      <c r="X2918" s="1">
        <v>-279099791.88373685</v>
      </c>
      <c r="Y2918" s="1">
        <v>338625897.17811525</v>
      </c>
      <c r="Z2918" s="1">
        <v>-14485.558664380978</v>
      </c>
      <c r="AA2918" s="1">
        <v>-129151170.68697646</v>
      </c>
      <c r="AB2918" s="1">
        <v>-61590.511062766913</v>
      </c>
      <c r="AC2918" s="1">
        <v>-58100.502912621399</v>
      </c>
      <c r="AD2918" s="1">
        <v>-186.5191600356514</v>
      </c>
      <c r="AE2918" s="1">
        <v>-796344.86520799715</v>
      </c>
      <c r="AF2918" s="1">
        <v>-69251.706796116559</v>
      </c>
      <c r="AG2918" s="1">
        <v>857313.80936283735</v>
      </c>
      <c r="AH2918" s="1">
        <v>857313.80936283735</v>
      </c>
      <c r="AI2918" s="1">
        <v>-252230.51619200106</v>
      </c>
      <c r="AJ2918" s="5">
        <v>7.8702928455998741E-4</v>
      </c>
    </row>
    <row r="2919" spans="1:36" x14ac:dyDescent="0.25">
      <c r="A2919">
        <v>2018</v>
      </c>
      <c r="B2919" t="s">
        <v>2295</v>
      </c>
      <c r="C2919" t="s">
        <v>172</v>
      </c>
      <c r="D2919" t="s">
        <v>1594</v>
      </c>
      <c r="E2919" t="s">
        <v>1595</v>
      </c>
      <c r="F2919" s="15">
        <v>-2.9141136202842619E-2</v>
      </c>
      <c r="G2919" s="15">
        <v>-0.11475902449386802</v>
      </c>
      <c r="H2919" s="1">
        <f t="shared" si="90"/>
        <v>104196357870.81</v>
      </c>
      <c r="I2919" s="1">
        <f t="shared" si="91"/>
        <v>26458923556.950001</v>
      </c>
      <c r="J2919" s="1">
        <v>-3036400256.5534067</v>
      </c>
      <c r="K2919" s="1">
        <v>-804071979.42001975</v>
      </c>
      <c r="L2919" s="1">
        <v>-171435.58108122431</v>
      </c>
      <c r="M2919" s="1">
        <v>-8388563.4141012747</v>
      </c>
      <c r="N2919" s="1">
        <v>-1943755.720143578</v>
      </c>
      <c r="O2919" s="1">
        <v>-1426629.4766157046</v>
      </c>
      <c r="P2919" s="1">
        <v>-38431.945885977359</v>
      </c>
      <c r="Q2919" s="1">
        <v>-2220419774.4000735</v>
      </c>
      <c r="R2919" s="1">
        <v>60313.404599967565</v>
      </c>
      <c r="S2919" s="1">
        <v>-279003542.59754962</v>
      </c>
      <c r="T2919" s="1">
        <v>-164452373.59763342</v>
      </c>
      <c r="U2919" s="1">
        <v>-164367240.95403817</v>
      </c>
      <c r="V2919" s="1">
        <v>-2097140.8535253187</v>
      </c>
      <c r="W2919" s="1">
        <v>-2097140.8535253187</v>
      </c>
      <c r="X2919" s="1">
        <v>-26529223.945668403</v>
      </c>
      <c r="Y2919" s="1">
        <v>-175926867.8878057</v>
      </c>
      <c r="Z2919" s="1">
        <v>-18163.102309446462</v>
      </c>
      <c r="AA2919" s="1">
        <v>-2220419774.4000735</v>
      </c>
      <c r="AB2919" s="1">
        <v>-38431.945885977359</v>
      </c>
      <c r="AC2919" s="1">
        <v>-4413.3301663543953</v>
      </c>
      <c r="AD2919" s="1">
        <v>-3354.8945000549597</v>
      </c>
      <c r="AE2919" s="1">
        <v>-75479.834063977556</v>
      </c>
      <c r="AF2919" s="1">
        <v>-5260.3786775215267</v>
      </c>
      <c r="AG2919" s="1">
        <v>30156.702299983783</v>
      </c>
      <c r="AH2919" s="1">
        <v>-1365713.9144275999</v>
      </c>
      <c r="AI2919" s="1">
        <v>-26290.765856558464</v>
      </c>
      <c r="AJ2919" s="5">
        <v>0.10707750941967044</v>
      </c>
    </row>
    <row r="2920" spans="1:36" x14ac:dyDescent="0.25">
      <c r="A2920">
        <v>2018</v>
      </c>
      <c r="B2920" t="s">
        <v>2296</v>
      </c>
      <c r="C2920" t="s">
        <v>381</v>
      </c>
      <c r="D2920" t="s">
        <v>1605</v>
      </c>
      <c r="E2920" t="s">
        <v>1606</v>
      </c>
      <c r="F2920" s="15">
        <v>-5.8902488018520646E-2</v>
      </c>
      <c r="G2920" s="15">
        <v>-0.10659330581938026</v>
      </c>
      <c r="H2920" s="1">
        <f t="shared" si="90"/>
        <v>2960705178.5050273</v>
      </c>
      <c r="I2920" s="1">
        <f t="shared" si="91"/>
        <v>1636058662.058656</v>
      </c>
      <c r="J2920" s="1">
        <v>-174392901.30326441</v>
      </c>
      <c r="K2920" s="1">
        <v>-168790577.50887272</v>
      </c>
      <c r="L2920" s="1">
        <v>-53769.621847652437</v>
      </c>
      <c r="M2920" s="1">
        <v>-2035816.2167771978</v>
      </c>
      <c r="N2920" s="1">
        <v>-475026.64478380547</v>
      </c>
      <c r="O2920" s="1">
        <v>-7681.0533998974097</v>
      </c>
      <c r="P2920" s="1">
        <v>-969640.75012671482</v>
      </c>
      <c r="Q2920" s="1">
        <v>-2075041.661908546</v>
      </c>
      <c r="R2920" s="1">
        <v>14652.154452135466</v>
      </c>
      <c r="S2920" s="1">
        <v>-68345509.620569274</v>
      </c>
      <c r="T2920" s="1">
        <v>-44042733.661677346</v>
      </c>
      <c r="U2920" s="1">
        <v>-44010226.840081505</v>
      </c>
      <c r="V2920" s="1">
        <v>-508954.05419429945</v>
      </c>
      <c r="W2920" s="1">
        <v>-508954.05419429945</v>
      </c>
      <c r="X2920" s="1">
        <v>-7163099.1764067002</v>
      </c>
      <c r="Y2920" s="1">
        <v>-6706843.7110450761</v>
      </c>
      <c r="Z2920" s="1">
        <v>-42086.20543897005</v>
      </c>
      <c r="AA2920" s="1">
        <v>-2075041.661908546</v>
      </c>
      <c r="AB2920" s="1">
        <v>-969640.75012671482</v>
      </c>
      <c r="AC2920" s="1">
        <v>-570.88299029126256</v>
      </c>
      <c r="AD2920" s="1">
        <v>-204.28449971650085</v>
      </c>
      <c r="AE2920" s="1">
        <v>-25905.015813086418</v>
      </c>
      <c r="AF2920" s="1">
        <v>-680.45231067961242</v>
      </c>
      <c r="AG2920" s="1">
        <v>7326.0772260677331</v>
      </c>
      <c r="AH2920" s="1">
        <v>7326.0772260677331</v>
      </c>
      <c r="AI2920" s="1">
        <v>-7103.0864600915838</v>
      </c>
      <c r="AJ2920" s="5">
        <v>9.7424257594410091E-2</v>
      </c>
    </row>
    <row r="2921" spans="1:36" x14ac:dyDescent="0.25">
      <c r="A2921">
        <v>2018</v>
      </c>
      <c r="B2921" t="s">
        <v>1604</v>
      </c>
      <c r="C2921" t="s">
        <v>381</v>
      </c>
      <c r="D2921" t="s">
        <v>1605</v>
      </c>
      <c r="E2921" t="s">
        <v>1606</v>
      </c>
      <c r="F2921" s="15">
        <v>-3.5542477493030043E-2</v>
      </c>
      <c r="G2921" s="15">
        <v>-0.14188573571145516</v>
      </c>
      <c r="H2921" s="1">
        <f t="shared" si="90"/>
        <v>1813233854.550539</v>
      </c>
      <c r="I2921" s="1">
        <f t="shared" si="91"/>
        <v>454216367.42980587</v>
      </c>
      <c r="J2921" s="1">
        <v>-64446823.464962646</v>
      </c>
      <c r="K2921" s="1">
        <v>-60580674.084215552</v>
      </c>
      <c r="L2921" s="1">
        <v>-21593.088464896933</v>
      </c>
      <c r="M2921" s="1">
        <v>-669065.88790927932</v>
      </c>
      <c r="N2921" s="1">
        <v>-157111.30275970165</v>
      </c>
      <c r="O2921" s="1">
        <v>-2595.3078702102248</v>
      </c>
      <c r="P2921" s="1">
        <v>-593840.09176128579</v>
      </c>
      <c r="Q2921" s="1">
        <v>-2421480.8204331836</v>
      </c>
      <c r="R2921" s="1">
        <v>-462.88154853001993</v>
      </c>
      <c r="S2921" s="1">
        <v>-22622707.973958533</v>
      </c>
      <c r="T2921" s="1">
        <v>-15012060.891744146</v>
      </c>
      <c r="U2921" s="1">
        <v>-14997821.24208021</v>
      </c>
      <c r="V2921" s="1">
        <v>-167266.47197731983</v>
      </c>
      <c r="W2921" s="1">
        <v>-167266.47197731983</v>
      </c>
      <c r="X2921" s="1">
        <v>-2447530.9099244615</v>
      </c>
      <c r="Y2921" s="1">
        <v>-5977281.4274302991</v>
      </c>
      <c r="Z2921" s="1">
        <v>-25774.985319559048</v>
      </c>
      <c r="AA2921" s="1">
        <v>-2421480.8204331836</v>
      </c>
      <c r="AB2921" s="1">
        <v>-593840.09176128579</v>
      </c>
      <c r="AC2921" s="1">
        <v>-30.376238775364421</v>
      </c>
      <c r="AD2921" s="1">
        <v>-125.11058971191325</v>
      </c>
      <c r="AE2921" s="1">
        <v>-10573.048942432575</v>
      </c>
      <c r="AF2921" s="1">
        <v>-36.206336878082162</v>
      </c>
      <c r="AG2921" s="1">
        <v>-231.44077426500996</v>
      </c>
      <c r="AH2921" s="1">
        <v>-231.44077426500996</v>
      </c>
      <c r="AI2921" s="1">
        <v>-2564.5547000048014</v>
      </c>
      <c r="AJ2921" s="5">
        <v>0.16500399142248681</v>
      </c>
    </row>
    <row r="2922" spans="1:36" x14ac:dyDescent="0.25">
      <c r="A2922">
        <v>2018</v>
      </c>
      <c r="B2922" t="s">
        <v>2297</v>
      </c>
      <c r="C2922" t="s">
        <v>149</v>
      </c>
      <c r="D2922" t="s">
        <v>1608</v>
      </c>
      <c r="E2922" t="s">
        <v>1609</v>
      </c>
      <c r="F2922" s="15">
        <v>-3.1072548164065118E-2</v>
      </c>
      <c r="G2922" s="15">
        <v>-9.2923419326756448E-2</v>
      </c>
      <c r="H2922" s="1">
        <f t="shared" si="90"/>
        <v>500169689.44311756</v>
      </c>
      <c r="I2922" s="1">
        <f t="shared" si="91"/>
        <v>167251128.70391023</v>
      </c>
      <c r="J2922" s="1">
        <v>-15541546.765426762</v>
      </c>
      <c r="K2922" s="1">
        <v>-15204449.343456246</v>
      </c>
      <c r="L2922" s="1">
        <v>-3477.0589111543081</v>
      </c>
      <c r="M2922" s="1">
        <v>-202214.02354949503</v>
      </c>
      <c r="N2922" s="1">
        <v>-47408.535035080829</v>
      </c>
      <c r="O2922" s="1">
        <v>-632.82728051715765</v>
      </c>
      <c r="P2922" s="1">
        <v>0</v>
      </c>
      <c r="Q2922" s="1">
        <v>-83364.977194269391</v>
      </c>
      <c r="R2922" s="1">
        <v>0</v>
      </c>
      <c r="S2922" s="1">
        <v>-6805598.3342350004</v>
      </c>
      <c r="T2922" s="1">
        <v>-3956616.0138123468</v>
      </c>
      <c r="U2922" s="1">
        <v>-3954877.4843567698</v>
      </c>
      <c r="V2922" s="1">
        <v>-50553.505887373758</v>
      </c>
      <c r="W2922" s="1">
        <v>-50553.505887373758</v>
      </c>
      <c r="X2922" s="1">
        <v>-637611.58731754008</v>
      </c>
      <c r="Y2922" s="1">
        <v>0</v>
      </c>
      <c r="Z2922" s="1">
        <v>0</v>
      </c>
      <c r="AA2922" s="1">
        <v>-83364.977194269391</v>
      </c>
      <c r="AB2922" s="1">
        <v>0</v>
      </c>
      <c r="AC2922" s="1">
        <v>0</v>
      </c>
      <c r="AD2922" s="1">
        <v>0</v>
      </c>
      <c r="AE2922" s="1">
        <v>-1738.5294555771541</v>
      </c>
      <c r="AF2922" s="1">
        <v>0</v>
      </c>
      <c r="AG2922" s="1">
        <v>0</v>
      </c>
      <c r="AH2922" s="1">
        <v>0</v>
      </c>
      <c r="AI2922" s="1">
        <v>-632.82728051715765</v>
      </c>
      <c r="AJ2922" s="5">
        <v>0</v>
      </c>
    </row>
    <row r="2923" spans="1:36" x14ac:dyDescent="0.25">
      <c r="A2923">
        <v>2018</v>
      </c>
      <c r="B2923" t="s">
        <v>1611</v>
      </c>
      <c r="C2923" t="s">
        <v>149</v>
      </c>
      <c r="D2923" t="s">
        <v>1608</v>
      </c>
      <c r="E2923" t="s">
        <v>1609</v>
      </c>
      <c r="F2923" s="15">
        <v>-1.83399672824286E-2</v>
      </c>
      <c r="G2923" s="15">
        <v>-4.3984541928445794E-2</v>
      </c>
      <c r="H2923" s="1">
        <f t="shared" si="90"/>
        <v>2271779936.6409931</v>
      </c>
      <c r="I2923" s="1">
        <f t="shared" si="91"/>
        <v>947250281.21591604</v>
      </c>
      <c r="J2923" s="1">
        <v>-41664369.710873529</v>
      </c>
      <c r="K2923" s="1">
        <v>-32379790.522250116</v>
      </c>
      <c r="L2923" s="1">
        <v>-576356.62606453022</v>
      </c>
      <c r="M2923" s="1">
        <v>2593168.7599558271</v>
      </c>
      <c r="N2923" s="1">
        <v>551685.25914934417</v>
      </c>
      <c r="O2923" s="1">
        <v>-31183.825157605614</v>
      </c>
      <c r="P2923" s="1">
        <v>0</v>
      </c>
      <c r="Q2923" s="1">
        <v>-12246980.035359645</v>
      </c>
      <c r="R2923" s="1">
        <v>425087.27885315573</v>
      </c>
      <c r="S2923" s="1">
        <v>73506290.420381069</v>
      </c>
      <c r="T2923" s="1">
        <v>-111257258.300007</v>
      </c>
      <c r="U2923" s="1">
        <v>-110969079.98697475</v>
      </c>
      <c r="V2923" s="1">
        <v>648292.18998895679</v>
      </c>
      <c r="W2923" s="1">
        <v>648292.18998895679</v>
      </c>
      <c r="X2923" s="1">
        <v>-20323923.767379686</v>
      </c>
      <c r="Y2923" s="1">
        <v>138224272.43782508</v>
      </c>
      <c r="Z2923" s="1">
        <v>0</v>
      </c>
      <c r="AA2923" s="1">
        <v>-12246980.035359645</v>
      </c>
      <c r="AB2923" s="1">
        <v>0</v>
      </c>
      <c r="AC2923" s="1">
        <v>-14381.595415171811</v>
      </c>
      <c r="AD2923" s="1">
        <v>0</v>
      </c>
      <c r="AE2923" s="1">
        <v>-271214.92210917553</v>
      </c>
      <c r="AF2923" s="1">
        <v>-17141.848676416506</v>
      </c>
      <c r="AG2923" s="1">
        <v>212543.63942657787</v>
      </c>
      <c r="AH2923" s="1">
        <v>212543.63942657787</v>
      </c>
      <c r="AI2923" s="1">
        <v>-16623.771989106852</v>
      </c>
      <c r="AJ2923" s="5">
        <v>0</v>
      </c>
    </row>
    <row r="2924" spans="1:36" x14ac:dyDescent="0.25">
      <c r="A2924">
        <v>2018</v>
      </c>
      <c r="B2924" t="s">
        <v>1612</v>
      </c>
      <c r="C2924" t="s">
        <v>206</v>
      </c>
      <c r="D2924" t="s">
        <v>1608</v>
      </c>
      <c r="E2924" t="s">
        <v>1609</v>
      </c>
      <c r="F2924" s="15">
        <v>-5.2138325464008125E-3</v>
      </c>
      <c r="G2924" s="15">
        <v>-1.0293518457817043E-2</v>
      </c>
      <c r="H2924" s="1">
        <f t="shared" si="90"/>
        <v>132804896.20757385</v>
      </c>
      <c r="I2924" s="1">
        <f t="shared" si="91"/>
        <v>67267814.499579102</v>
      </c>
      <c r="J2924" s="1">
        <v>-692422.49016843038</v>
      </c>
      <c r="K2924" s="1">
        <v>-677403.78965726704</v>
      </c>
      <c r="L2924" s="1">
        <v>-154.91339607713013</v>
      </c>
      <c r="M2924" s="1">
        <v>-9009.2408333897365</v>
      </c>
      <c r="N2924" s="1">
        <v>-2112.1923306406843</v>
      </c>
      <c r="O2924" s="1">
        <v>-28.194352083215822</v>
      </c>
      <c r="P2924" s="1">
        <v>0</v>
      </c>
      <c r="Q2924" s="1">
        <v>-3714.1595989725388</v>
      </c>
      <c r="R2924" s="1">
        <v>0</v>
      </c>
      <c r="S2924" s="1">
        <v>-303209.80381181004</v>
      </c>
      <c r="T2924" s="1">
        <v>-176279.10234898713</v>
      </c>
      <c r="U2924" s="1">
        <v>-176201.64565094857</v>
      </c>
      <c r="V2924" s="1">
        <v>-2252.3102083474341</v>
      </c>
      <c r="W2924" s="1">
        <v>-2252.3102083474341</v>
      </c>
      <c r="X2924" s="1">
        <v>-28407.507290895664</v>
      </c>
      <c r="Y2924" s="1">
        <v>0</v>
      </c>
      <c r="Z2924" s="1">
        <v>0</v>
      </c>
      <c r="AA2924" s="1">
        <v>-3714.1595989725388</v>
      </c>
      <c r="AB2924" s="1">
        <v>0</v>
      </c>
      <c r="AC2924" s="1">
        <v>0</v>
      </c>
      <c r="AD2924" s="1">
        <v>0</v>
      </c>
      <c r="AE2924" s="1">
        <v>-77.456698038565065</v>
      </c>
      <c r="AF2924" s="1">
        <v>0</v>
      </c>
      <c r="AG2924" s="1">
        <v>0</v>
      </c>
      <c r="AH2924" s="1">
        <v>0</v>
      </c>
      <c r="AI2924" s="1">
        <v>-28.194352083215822</v>
      </c>
      <c r="AJ2924" s="5">
        <v>0</v>
      </c>
    </row>
    <row r="2925" spans="1:36" x14ac:dyDescent="0.25">
      <c r="A2925">
        <v>2018</v>
      </c>
      <c r="B2925" t="s">
        <v>1613</v>
      </c>
      <c r="C2925" t="s">
        <v>196</v>
      </c>
      <c r="D2925" t="s">
        <v>1608</v>
      </c>
      <c r="E2925" t="s">
        <v>1609</v>
      </c>
      <c r="F2925" s="15">
        <v>-1.9948072935017623E-3</v>
      </c>
      <c r="G2925" s="15">
        <v>-6.0252747156831193E-3</v>
      </c>
      <c r="H2925" s="1">
        <f t="shared" si="90"/>
        <v>1942540878.6304753</v>
      </c>
      <c r="I2925" s="1">
        <f t="shared" si="91"/>
        <v>643123325.56907547</v>
      </c>
      <c r="J2925" s="1">
        <v>-3874994.7126173936</v>
      </c>
      <c r="K2925" s="1">
        <v>-3578695.2445858852</v>
      </c>
      <c r="L2925" s="1">
        <v>-810.13699761666192</v>
      </c>
      <c r="M2925" s="1">
        <v>-48035.420578872312</v>
      </c>
      <c r="N2925" s="1">
        <v>-11077.740384108789</v>
      </c>
      <c r="O2925" s="1">
        <v>-147.87483902449253</v>
      </c>
      <c r="P2925" s="1">
        <v>-24.362873482350228</v>
      </c>
      <c r="Q2925" s="1">
        <v>-236202.89657551839</v>
      </c>
      <c r="R2925" s="1">
        <v>-1.0357828843966748</v>
      </c>
      <c r="S2925" s="1">
        <v>-1590149.7852779389</v>
      </c>
      <c r="T2925" s="1">
        <v>-922277.41983724397</v>
      </c>
      <c r="U2925" s="1">
        <v>-921504.48360456526</v>
      </c>
      <c r="V2925" s="1">
        <v>-12008.855144718078</v>
      </c>
      <c r="W2925" s="1">
        <v>-12008.855144718078</v>
      </c>
      <c r="X2925" s="1">
        <v>-148523.82729194895</v>
      </c>
      <c r="Y2925" s="1">
        <v>-31734.075745039547</v>
      </c>
      <c r="Z2925" s="1">
        <v>-6.2041029891435571</v>
      </c>
      <c r="AA2925" s="1">
        <v>-236202.89657551839</v>
      </c>
      <c r="AB2925" s="1">
        <v>-24.362873482350228</v>
      </c>
      <c r="AC2925" s="1">
        <v>0</v>
      </c>
      <c r="AD2925" s="1">
        <v>-6.4202970080149774E-2</v>
      </c>
      <c r="AE2925" s="1">
        <v>-404.97219435321068</v>
      </c>
      <c r="AF2925" s="1">
        <v>0</v>
      </c>
      <c r="AG2925" s="1">
        <v>-0.51789144219833738</v>
      </c>
      <c r="AH2925" s="1">
        <v>-0.51789144219833738</v>
      </c>
      <c r="AI2925" s="1">
        <v>-147.87483902449253</v>
      </c>
      <c r="AJ2925" s="5">
        <v>2.6955215481465757E-2</v>
      </c>
    </row>
    <row r="2926" spans="1:36" x14ac:dyDescent="0.25">
      <c r="A2926">
        <v>2018</v>
      </c>
      <c r="B2926" t="s">
        <v>1624</v>
      </c>
      <c r="C2926" t="s">
        <v>130</v>
      </c>
      <c r="D2926" t="s">
        <v>167</v>
      </c>
      <c r="E2926" t="s">
        <v>1617</v>
      </c>
      <c r="F2926" s="15">
        <v>-1.1615772733479546</v>
      </c>
      <c r="G2926" s="15">
        <v>-21.948770041562071</v>
      </c>
      <c r="H2926" s="1">
        <f t="shared" si="90"/>
        <v>19842334694.19508</v>
      </c>
      <c r="I2926" s="1">
        <f t="shared" si="91"/>
        <v>1050100073.3661296</v>
      </c>
      <c r="J2926" s="1">
        <v>-23048405030.940639</v>
      </c>
      <c r="K2926" s="1">
        <v>-961459441.15560246</v>
      </c>
      <c r="L2926" s="1">
        <v>-247810.58740851024</v>
      </c>
      <c r="M2926" s="1">
        <v>-12919508.277616734</v>
      </c>
      <c r="N2926" s="1">
        <v>-3001761.0425336859</v>
      </c>
      <c r="O2926" s="1">
        <v>-45583.390133642599</v>
      </c>
      <c r="P2926" s="1">
        <v>0</v>
      </c>
      <c r="Q2926" s="1">
        <v>-22070889584.009064</v>
      </c>
      <c r="R2926" s="1">
        <v>158657.52171791843</v>
      </c>
      <c r="S2926" s="1">
        <v>-431355321.78280324</v>
      </c>
      <c r="T2926" s="1">
        <v>-264315940.20100734</v>
      </c>
      <c r="U2926" s="1">
        <v>-264191771.22417516</v>
      </c>
      <c r="V2926" s="1">
        <v>-3229877.0694041834</v>
      </c>
      <c r="W2926" s="1">
        <v>-3229877.0694041834</v>
      </c>
      <c r="X2926" s="1">
        <v>-42800608.363859639</v>
      </c>
      <c r="Y2926" s="1">
        <v>31618779.940958824</v>
      </c>
      <c r="Z2926" s="1">
        <v>0</v>
      </c>
      <c r="AA2926" s="1">
        <v>-22070889584.009064</v>
      </c>
      <c r="AB2926" s="1">
        <v>0</v>
      </c>
      <c r="AC2926" s="1">
        <v>-5367.7171941747611</v>
      </c>
      <c r="AD2926" s="1">
        <v>-4.7456964534675443E-4</v>
      </c>
      <c r="AE2926" s="1">
        <v>-117573.95891570163</v>
      </c>
      <c r="AF2926" s="1">
        <v>-6397.940786407773</v>
      </c>
      <c r="AG2926" s="1">
        <v>79328.760858959213</v>
      </c>
      <c r="AH2926" s="1">
        <v>79328.760858959213</v>
      </c>
      <c r="AI2926" s="1">
        <v>-40149.066229759097</v>
      </c>
      <c r="AJ2926" s="5">
        <v>1.5954795211691094E-6</v>
      </c>
    </row>
    <row r="2927" spans="1:36" x14ac:dyDescent="0.25">
      <c r="A2927">
        <v>2018</v>
      </c>
      <c r="B2927" t="s">
        <v>1623</v>
      </c>
      <c r="C2927" t="s">
        <v>190</v>
      </c>
      <c r="D2927" t="s">
        <v>167</v>
      </c>
      <c r="E2927" t="s">
        <v>1617</v>
      </c>
      <c r="F2927" s="15">
        <v>-0.79039394019923925</v>
      </c>
      <c r="G2927" s="15">
        <v>-3.6642360190076744</v>
      </c>
      <c r="H2927" s="1">
        <f t="shared" si="90"/>
        <v>6291000000</v>
      </c>
      <c r="I2927" s="1">
        <f t="shared" si="91"/>
        <v>1357000000</v>
      </c>
      <c r="J2927" s="1">
        <v>-4972368277.7934141</v>
      </c>
      <c r="K2927" s="1">
        <v>-3264754029.8449135</v>
      </c>
      <c r="L2927" s="1">
        <v>-803783.98430105171</v>
      </c>
      <c r="M2927" s="1">
        <v>-42574917.983985521</v>
      </c>
      <c r="N2927" s="1">
        <v>-9853867.5625413451</v>
      </c>
      <c r="O2927" s="1">
        <v>-149090.75346420074</v>
      </c>
      <c r="P2927" s="1">
        <v>-951337.48668776639</v>
      </c>
      <c r="Q2927" s="1">
        <v>-1653752909.6849637</v>
      </c>
      <c r="R2927" s="1">
        <v>471659.50744244095</v>
      </c>
      <c r="S2927" s="1">
        <v>-1415591803.6926212</v>
      </c>
      <c r="T2927" s="1">
        <v>-856483398.42846155</v>
      </c>
      <c r="U2927" s="1">
        <v>-856015529.34729731</v>
      </c>
      <c r="V2927" s="1">
        <v>-10643729.49599638</v>
      </c>
      <c r="W2927" s="1">
        <v>-10643729.49599638</v>
      </c>
      <c r="X2927" s="1">
        <v>-138513332.80240795</v>
      </c>
      <c r="Y2927" s="1">
        <v>-29463757.123290792</v>
      </c>
      <c r="Z2927" s="1">
        <v>-230696.78313668477</v>
      </c>
      <c r="AA2927" s="1">
        <v>-1653752909.6849637</v>
      </c>
      <c r="AB2927" s="1">
        <v>-951337.48668776639</v>
      </c>
      <c r="AC2927" s="1">
        <v>-16603.180300970882</v>
      </c>
      <c r="AD2927" s="1">
        <v>-2539.5712346940868</v>
      </c>
      <c r="AE2927" s="1">
        <v>-378498.83879460121</v>
      </c>
      <c r="AF2927" s="1">
        <v>-19789.821368932058</v>
      </c>
      <c r="AG2927" s="1">
        <v>235829.75372122048</v>
      </c>
      <c r="AH2927" s="1">
        <v>235829.75372122048</v>
      </c>
      <c r="AI2927" s="1">
        <v>-132281.5482981813</v>
      </c>
      <c r="AJ2927" s="5">
        <v>1.7857080733287876E-2</v>
      </c>
    </row>
    <row r="2928" spans="1:36" x14ac:dyDescent="0.25">
      <c r="A2928">
        <v>2018</v>
      </c>
      <c r="B2928" t="s">
        <v>1615</v>
      </c>
      <c r="C2928" t="s">
        <v>190</v>
      </c>
      <c r="D2928" t="s">
        <v>1616</v>
      </c>
      <c r="E2928" t="s">
        <v>1617</v>
      </c>
      <c r="F2928" s="15">
        <v>-0.77290509560780685</v>
      </c>
      <c r="G2928" s="15">
        <v>-4.546449372366018</v>
      </c>
      <c r="H2928" s="1">
        <f t="shared" si="90"/>
        <v>16195700000</v>
      </c>
      <c r="I2928" s="1">
        <f t="shared" si="91"/>
        <v>2753300000</v>
      </c>
      <c r="J2928" s="1">
        <v>-12517739056.935358</v>
      </c>
      <c r="K2928" s="1">
        <v>-10012369662.23175</v>
      </c>
      <c r="L2928" s="1">
        <v>-2451915.9653201629</v>
      </c>
      <c r="M2928" s="1">
        <v>-131068601.1194831</v>
      </c>
      <c r="N2928" s="1">
        <v>-30384050.664187461</v>
      </c>
      <c r="O2928" s="1">
        <v>-453902.69574595295</v>
      </c>
      <c r="P2928" s="1">
        <v>-2449145.8485374437</v>
      </c>
      <c r="Q2928" s="1">
        <v>-2339867395.6612568</v>
      </c>
      <c r="R2928" s="1">
        <v>1305617.2509227635</v>
      </c>
      <c r="S2928" s="1">
        <v>-4364640850.6204386</v>
      </c>
      <c r="T2928" s="1">
        <v>-2631261570.5322127</v>
      </c>
      <c r="U2928" s="1">
        <v>-2629865759.5626607</v>
      </c>
      <c r="V2928" s="1">
        <v>-32767150.279870775</v>
      </c>
      <c r="W2928" s="1">
        <v>-32767150.279870775</v>
      </c>
      <c r="X2928" s="1">
        <v>-425406855.82495987</v>
      </c>
      <c r="Y2928" s="1">
        <v>-57748292.579882488</v>
      </c>
      <c r="Z2928" s="1">
        <v>-593911.28447731771</v>
      </c>
      <c r="AA2928" s="1">
        <v>-2339867395.6612568</v>
      </c>
      <c r="AB2928" s="1">
        <v>-2449145.8485374437</v>
      </c>
      <c r="AC2928" s="1">
        <v>-45834.719054384128</v>
      </c>
      <c r="AD2928" s="1">
        <v>-6537.9325776084934</v>
      </c>
      <c r="AE2928" s="1">
        <v>-1162088.0793269137</v>
      </c>
      <c r="AF2928" s="1">
        <v>-54631.756455021292</v>
      </c>
      <c r="AG2928" s="1">
        <v>652808.62546138174</v>
      </c>
      <c r="AH2928" s="1">
        <v>652808.62546138174</v>
      </c>
      <c r="AI2928" s="1">
        <v>-407499.22470330272</v>
      </c>
      <c r="AJ2928" s="5">
        <v>1.6330591055723345E-2</v>
      </c>
    </row>
    <row r="2929" spans="1:36" x14ac:dyDescent="0.25">
      <c r="A2929">
        <v>2018</v>
      </c>
      <c r="B2929" t="s">
        <v>1620</v>
      </c>
      <c r="C2929" t="s">
        <v>190</v>
      </c>
      <c r="D2929" t="s">
        <v>1616</v>
      </c>
      <c r="E2929" t="s">
        <v>1617</v>
      </c>
      <c r="F2929" s="15">
        <v>-0.73310103926090364</v>
      </c>
      <c r="G2929" s="15">
        <v>-3.547696037073683</v>
      </c>
      <c r="H2929" s="1">
        <f t="shared" si="90"/>
        <v>3693804000</v>
      </c>
      <c r="I2929" s="1">
        <f t="shared" si="91"/>
        <v>763293000</v>
      </c>
      <c r="J2929" s="1">
        <v>-2707931551.2260828</v>
      </c>
      <c r="K2929" s="1">
        <v>-1285435212.5014637</v>
      </c>
      <c r="L2929" s="1">
        <v>-351872.81237382698</v>
      </c>
      <c r="M2929" s="1">
        <v>-16487757.21679117</v>
      </c>
      <c r="N2929" s="1">
        <v>-3805779.1537840813</v>
      </c>
      <c r="O2929" s="1">
        <v>-63540.898009136043</v>
      </c>
      <c r="P2929" s="1">
        <v>-558584.36078162747</v>
      </c>
      <c r="Q2929" s="1">
        <v>-1401555169.3605061</v>
      </c>
      <c r="R2929" s="1">
        <v>326365.0776265891</v>
      </c>
      <c r="S2929" s="1">
        <v>-547224963.45349884</v>
      </c>
      <c r="T2929" s="1">
        <v>-345772697.12219727</v>
      </c>
      <c r="U2929" s="1">
        <v>-345597672.78735554</v>
      </c>
      <c r="V2929" s="1">
        <v>-4121939.3041977924</v>
      </c>
      <c r="W2929" s="1">
        <v>-4121939.3041977924</v>
      </c>
      <c r="X2929" s="1">
        <v>-56139551.050848618</v>
      </c>
      <c r="Y2929" s="1">
        <v>-2791212.5799255925</v>
      </c>
      <c r="Z2929" s="1">
        <v>-135455.20590326161</v>
      </c>
      <c r="AA2929" s="1">
        <v>-1401555169.3605061</v>
      </c>
      <c r="AB2929" s="1">
        <v>-558584.36078162747</v>
      </c>
      <c r="AC2929" s="1">
        <v>-11420.889171144958</v>
      </c>
      <c r="AD2929" s="1">
        <v>-1491.0597970398162</v>
      </c>
      <c r="AE2929" s="1">
        <v>-160228.64016448881</v>
      </c>
      <c r="AF2929" s="1">
        <v>-13612.895389572601</v>
      </c>
      <c r="AG2929" s="1">
        <v>163182.53881329455</v>
      </c>
      <c r="AH2929" s="1">
        <v>163182.53881329455</v>
      </c>
      <c r="AI2929" s="1">
        <v>-51978.28977528344</v>
      </c>
      <c r="AJ2929" s="5">
        <v>2.0414851394401294E-2</v>
      </c>
    </row>
    <row r="2930" spans="1:36" x14ac:dyDescent="0.25">
      <c r="A2930">
        <v>2018</v>
      </c>
      <c r="B2930" t="s">
        <v>2298</v>
      </c>
      <c r="C2930" t="s">
        <v>190</v>
      </c>
      <c r="D2930" t="s">
        <v>1616</v>
      </c>
      <c r="E2930" t="s">
        <v>1617</v>
      </c>
      <c r="F2930" s="15">
        <v>-0.70934487394157186</v>
      </c>
      <c r="G2930" s="15">
        <v>-3.3962298577619223</v>
      </c>
      <c r="H2930" s="1">
        <f t="shared" si="90"/>
        <v>11261000000</v>
      </c>
      <c r="I2930" s="1">
        <f t="shared" si="91"/>
        <v>2352000000</v>
      </c>
      <c r="J2930" s="1">
        <v>-7987932625.4560413</v>
      </c>
      <c r="K2930" s="1">
        <v>-5695022170.2963982</v>
      </c>
      <c r="L2930" s="1">
        <v>-1566573.2960647424</v>
      </c>
      <c r="M2930" s="1">
        <v>-73417724.313333303</v>
      </c>
      <c r="N2930" s="1">
        <v>-16994795.480720419</v>
      </c>
      <c r="O2930" s="1">
        <v>-269878.90128592215</v>
      </c>
      <c r="P2930" s="1">
        <v>-1702910.7355890858</v>
      </c>
      <c r="Q2930" s="1">
        <v>-2199947816.3395367</v>
      </c>
      <c r="R2930" s="1">
        <v>989243.90688695502</v>
      </c>
      <c r="S2930" s="1">
        <v>-2443162723.9496946</v>
      </c>
      <c r="T2930" s="1">
        <v>-1525195996.0878062</v>
      </c>
      <c r="U2930" s="1">
        <v>-1524294609.2968102</v>
      </c>
      <c r="V2930" s="1">
        <v>-18354431.078333326</v>
      </c>
      <c r="W2930" s="1">
        <v>-18354431.078333326</v>
      </c>
      <c r="X2930" s="1">
        <v>-247360926.3120116</v>
      </c>
      <c r="Y2930" s="1">
        <v>-9084180.5983382221</v>
      </c>
      <c r="Z2930" s="1">
        <v>-412951.27561631025</v>
      </c>
      <c r="AA2930" s="1">
        <v>-2199947816.3395367</v>
      </c>
      <c r="AB2930" s="1">
        <v>-1702910.7355890858</v>
      </c>
      <c r="AC2930" s="1">
        <v>-34624.458242718472</v>
      </c>
      <c r="AD2930" s="1">
        <v>-4545.8769152583245</v>
      </c>
      <c r="AE2930" s="1">
        <v>-735627.56398860982</v>
      </c>
      <c r="AF2930" s="1">
        <v>-41269.915233009749</v>
      </c>
      <c r="AG2930" s="1">
        <v>494621.95344347751</v>
      </c>
      <c r="AH2930" s="1">
        <v>494621.95344347751</v>
      </c>
      <c r="AI2930" s="1">
        <v>-234824.79648106775</v>
      </c>
      <c r="AJ2930" s="5">
        <v>1.807830510108847E-2</v>
      </c>
    </row>
    <row r="2931" spans="1:36" x14ac:dyDescent="0.25">
      <c r="A2931">
        <v>2018</v>
      </c>
      <c r="B2931" t="s">
        <v>1622</v>
      </c>
      <c r="C2931" t="s">
        <v>133</v>
      </c>
      <c r="D2931" t="s">
        <v>167</v>
      </c>
      <c r="E2931" t="s">
        <v>1617</v>
      </c>
      <c r="F2931" s="15">
        <v>-0.6903608832401309</v>
      </c>
      <c r="G2931" s="15">
        <v>-5.4648950460812342</v>
      </c>
      <c r="H2931" s="1">
        <f t="shared" si="90"/>
        <v>9032789077.7495174</v>
      </c>
      <c r="I2931" s="1">
        <f t="shared" si="91"/>
        <v>1141080330.5927331</v>
      </c>
      <c r="J2931" s="1">
        <v>-6235884245.8369646</v>
      </c>
      <c r="K2931" s="1">
        <v>-3667607959.3622141</v>
      </c>
      <c r="L2931" s="1">
        <v>-1797135.4420521746</v>
      </c>
      <c r="M2931" s="1">
        <v>-46899032.198754117</v>
      </c>
      <c r="N2931" s="1">
        <v>-10741954.863357127</v>
      </c>
      <c r="O2931" s="1">
        <v>-249990.84766265011</v>
      </c>
      <c r="P2931" s="1">
        <v>-62423.673784432656</v>
      </c>
      <c r="Q2931" s="1">
        <v>-2510825340.8231764</v>
      </c>
      <c r="R2931" s="1">
        <v>2299591.3740371871</v>
      </c>
      <c r="S2931" s="1">
        <v>-1553529644.6391587</v>
      </c>
      <c r="T2931" s="1">
        <v>-1231267085.2537105</v>
      </c>
      <c r="U2931" s="1">
        <v>-1230357454.2900033</v>
      </c>
      <c r="V2931" s="1">
        <v>-11724758.049688529</v>
      </c>
      <c r="W2931" s="1">
        <v>-11724758.049688529</v>
      </c>
      <c r="X2931" s="1">
        <v>-203467220.90740728</v>
      </c>
      <c r="Y2931" s="1">
        <v>515927394.16740578</v>
      </c>
      <c r="Z2931" s="1">
        <v>-4002.6185411320121</v>
      </c>
      <c r="AA2931" s="1">
        <v>-2510825340.8231764</v>
      </c>
      <c r="AB2931" s="1">
        <v>-62423.673784432656</v>
      </c>
      <c r="AC2931" s="1">
        <v>-77819.555172861103</v>
      </c>
      <c r="AD2931" s="1">
        <v>-30.990877632144528</v>
      </c>
      <c r="AE2931" s="1">
        <v>-806731.45077053865</v>
      </c>
      <c r="AF2931" s="1">
        <v>-92755.428054384189</v>
      </c>
      <c r="AG2931" s="1">
        <v>1149795.6870185935</v>
      </c>
      <c r="AH2931" s="1">
        <v>1149795.6870185935</v>
      </c>
      <c r="AI2931" s="1">
        <v>-171205.64837450534</v>
      </c>
      <c r="AJ2931" s="5">
        <v>1.4615197097385906E-4</v>
      </c>
    </row>
    <row r="2932" spans="1:36" x14ac:dyDescent="0.25">
      <c r="A2932">
        <v>2018</v>
      </c>
      <c r="B2932" t="s">
        <v>1631</v>
      </c>
      <c r="C2932" t="s">
        <v>190</v>
      </c>
      <c r="D2932" t="s">
        <v>1616</v>
      </c>
      <c r="E2932" t="s">
        <v>1617</v>
      </c>
      <c r="F2932" s="15">
        <v>-0.51314945133965151</v>
      </c>
      <c r="G2932" s="15">
        <v>-1.4007252730291679</v>
      </c>
      <c r="H2932" s="1">
        <f t="shared" si="90"/>
        <v>7785000000</v>
      </c>
      <c r="I2932" s="1">
        <f t="shared" si="91"/>
        <v>2852000000</v>
      </c>
      <c r="J2932" s="1">
        <v>-3994868478.6791868</v>
      </c>
      <c r="K2932" s="1">
        <v>-3319864940.2875338</v>
      </c>
      <c r="L2932" s="1">
        <v>-815361.87035582983</v>
      </c>
      <c r="M2932" s="1">
        <v>-43026066.954340473</v>
      </c>
      <c r="N2932" s="1">
        <v>-9944729.000654716</v>
      </c>
      <c r="O2932" s="1">
        <v>-151435.40244224801</v>
      </c>
      <c r="P2932" s="1">
        <v>-1177263.1273031731</v>
      </c>
      <c r="Q2932" s="1">
        <v>-620383511.83359361</v>
      </c>
      <c r="R2932" s="1">
        <v>494829.79703576921</v>
      </c>
      <c r="S2932" s="1">
        <v>-1428643685.302274</v>
      </c>
      <c r="T2932" s="1">
        <v>-864693186.05331123</v>
      </c>
      <c r="U2932" s="1">
        <v>-864203859.65032661</v>
      </c>
      <c r="V2932" s="1">
        <v>-10756516.738585118</v>
      </c>
      <c r="W2932" s="1">
        <v>-10756516.738585118</v>
      </c>
      <c r="X2932" s="1">
        <v>-139841363.64411384</v>
      </c>
      <c r="Y2932" s="1">
        <v>-54064377.243852995</v>
      </c>
      <c r="Z2932" s="1">
        <v>-285483.1436526929</v>
      </c>
      <c r="AA2932" s="1">
        <v>-620383511.83359361</v>
      </c>
      <c r="AB2932" s="1">
        <v>-1177263.1273031731</v>
      </c>
      <c r="AC2932" s="1">
        <v>-17540.481097087391</v>
      </c>
      <c r="AD2932" s="1">
        <v>-3142.6739885699362</v>
      </c>
      <c r="AE2932" s="1">
        <v>-382277.56190671044</v>
      </c>
      <c r="AF2932" s="1">
        <v>-20907.017893203905</v>
      </c>
      <c r="AG2932" s="1">
        <v>247414.89851788461</v>
      </c>
      <c r="AH2932" s="1">
        <v>247414.89851788461</v>
      </c>
      <c r="AI2932" s="1">
        <v>-133677.26574030626</v>
      </c>
      <c r="AJ2932" s="5">
        <v>2.3850160426725036E-2</v>
      </c>
    </row>
    <row r="2933" spans="1:36" x14ac:dyDescent="0.25">
      <c r="A2933">
        <v>2018</v>
      </c>
      <c r="B2933" t="s">
        <v>1640</v>
      </c>
      <c r="C2933" t="s">
        <v>190</v>
      </c>
      <c r="D2933" t="s">
        <v>1616</v>
      </c>
      <c r="E2933" t="s">
        <v>1617</v>
      </c>
      <c r="F2933" s="15">
        <v>-0.51042713747063184</v>
      </c>
      <c r="G2933" s="15">
        <v>-2.9132048840298275</v>
      </c>
      <c r="H2933" s="1">
        <f t="shared" si="90"/>
        <v>2009000000</v>
      </c>
      <c r="I2933" s="1">
        <f t="shared" si="91"/>
        <v>352000000</v>
      </c>
      <c r="J2933" s="1">
        <v>-1025448119.1784993</v>
      </c>
      <c r="K2933" s="1">
        <v>-803542532.18512332</v>
      </c>
      <c r="L2933" s="1">
        <v>-201940.18938393189</v>
      </c>
      <c r="M2933" s="1">
        <v>-10252889.242671549</v>
      </c>
      <c r="N2933" s="1">
        <v>-2380447.2951274435</v>
      </c>
      <c r="O2933" s="1">
        <v>-35254.00515215606</v>
      </c>
      <c r="P2933" s="1">
        <v>-303804.96117560368</v>
      </c>
      <c r="Q2933" s="1">
        <v>-208801057.21572989</v>
      </c>
      <c r="R2933" s="1">
        <v>69805.915864614653</v>
      </c>
      <c r="S2933" s="1">
        <v>-341954503.67499232</v>
      </c>
      <c r="T2933" s="1">
        <v>-205976507.1531339</v>
      </c>
      <c r="U2933" s="1">
        <v>-205854467.5986059</v>
      </c>
      <c r="V2933" s="1">
        <v>-2563222.3106678873</v>
      </c>
      <c r="W2933" s="1">
        <v>-2563222.3106678873</v>
      </c>
      <c r="X2933" s="1">
        <v>-33297751.965486128</v>
      </c>
      <c r="Y2933" s="1">
        <v>-23993897.417474028</v>
      </c>
      <c r="Z2933" s="1">
        <v>-73671.886396693648</v>
      </c>
      <c r="AA2933" s="1">
        <v>-208801057.21572989</v>
      </c>
      <c r="AB2933" s="1">
        <v>-303804.96117560368</v>
      </c>
      <c r="AC2933" s="1">
        <v>-2567.9612524271861</v>
      </c>
      <c r="AD2933" s="1">
        <v>-810.99962017174073</v>
      </c>
      <c r="AE2933" s="1">
        <v>-96724.631551999613</v>
      </c>
      <c r="AF2933" s="1">
        <v>-3060.8289223300999</v>
      </c>
      <c r="AG2933" s="1">
        <v>34902.957932307327</v>
      </c>
      <c r="AH2933" s="1">
        <v>34902.957932307327</v>
      </c>
      <c r="AI2933" s="1">
        <v>-32654.178687107516</v>
      </c>
      <c r="AJ2933" s="5">
        <v>2.533709334692516E-2</v>
      </c>
    </row>
    <row r="2934" spans="1:36" x14ac:dyDescent="0.25">
      <c r="A2934">
        <v>2018</v>
      </c>
      <c r="B2934" t="s">
        <v>1629</v>
      </c>
      <c r="C2934" t="s">
        <v>122</v>
      </c>
      <c r="D2934" t="s">
        <v>167</v>
      </c>
      <c r="E2934" t="s">
        <v>1617</v>
      </c>
      <c r="F2934" s="15">
        <v>-0.49187559932954983</v>
      </c>
      <c r="G2934" s="15">
        <v>-3.3217448916254071</v>
      </c>
      <c r="H2934" s="1">
        <f t="shared" si="90"/>
        <v>2567761889.8807731</v>
      </c>
      <c r="I2934" s="1">
        <f t="shared" si="91"/>
        <v>380227699.51567775</v>
      </c>
      <c r="J2934" s="1">
        <v>-1263019418.5206828</v>
      </c>
      <c r="K2934" s="1">
        <v>-1235806609.5701337</v>
      </c>
      <c r="L2934" s="1">
        <v>-284314.01812561305</v>
      </c>
      <c r="M2934" s="1">
        <v>-16178246.546534689</v>
      </c>
      <c r="N2934" s="1">
        <v>-3782942.8556651976</v>
      </c>
      <c r="O2934" s="1">
        <v>-55185.8645371971</v>
      </c>
      <c r="P2934" s="1">
        <v>-227540.64579978128</v>
      </c>
      <c r="Q2934" s="1">
        <v>-6717476.775873648</v>
      </c>
      <c r="R2934" s="1">
        <v>32897.756358662547</v>
      </c>
      <c r="S2934" s="1">
        <v>-543040478.88992941</v>
      </c>
      <c r="T2934" s="1">
        <v>-317706465.48381418</v>
      </c>
      <c r="U2934" s="1">
        <v>-317558897.28636563</v>
      </c>
      <c r="V2934" s="1">
        <v>-4044443.9134736639</v>
      </c>
      <c r="W2934" s="1">
        <v>-4045348.716122203</v>
      </c>
      <c r="X2934" s="1">
        <v>-51226926.889310904</v>
      </c>
      <c r="Y2934" s="1">
        <v>-18182028.10609179</v>
      </c>
      <c r="Z2934" s="1">
        <v>-105598.71127517358</v>
      </c>
      <c r="AA2934" s="1">
        <v>-6717476.775873648</v>
      </c>
      <c r="AB2934" s="1">
        <v>-227540.64579978125</v>
      </c>
      <c r="AC2934" s="1">
        <v>-1333.224369857641</v>
      </c>
      <c r="AD2934" s="1">
        <v>-464.02997268218235</v>
      </c>
      <c r="AE2934" s="1">
        <v>-139888.3982290524</v>
      </c>
      <c r="AF2934" s="1">
        <v>-1589.109534794781</v>
      </c>
      <c r="AG2934" s="1">
        <v>16448.878179331274</v>
      </c>
      <c r="AH2934" s="1">
        <v>13197.876640096754</v>
      </c>
      <c r="AI2934" s="1">
        <v>-50585.09533986172</v>
      </c>
      <c r="AJ2934" s="5">
        <v>1.1963273338407954E-2</v>
      </c>
    </row>
    <row r="2935" spans="1:36" x14ac:dyDescent="0.25">
      <c r="A2935">
        <v>2018</v>
      </c>
      <c r="B2935" t="s">
        <v>1636</v>
      </c>
      <c r="C2935" t="s">
        <v>445</v>
      </c>
      <c r="D2935" t="s">
        <v>1616</v>
      </c>
      <c r="E2935" t="s">
        <v>1617</v>
      </c>
      <c r="F2935" s="15">
        <v>-0.47884979893651419</v>
      </c>
      <c r="G2935" s="15">
        <v>-2.2346323950370661</v>
      </c>
      <c r="H2935" s="1">
        <f t="shared" si="90"/>
        <v>4781115584.3463755</v>
      </c>
      <c r="I2935" s="1">
        <f t="shared" si="91"/>
        <v>1024524768.0742234</v>
      </c>
      <c r="J2935" s="1">
        <v>-2289436236.2564964</v>
      </c>
      <c r="K2935" s="1">
        <v>-2225002220.9696922</v>
      </c>
      <c r="L2935" s="1">
        <v>-903420.46614875819</v>
      </c>
      <c r="M2935" s="1">
        <v>-24505778.747681279</v>
      </c>
      <c r="N2935" s="1">
        <v>-5682480.9753855672</v>
      </c>
      <c r="O2935" s="1">
        <v>-295138.44242271426</v>
      </c>
      <c r="P2935" s="1">
        <v>-1491264.3360765222</v>
      </c>
      <c r="Q2935" s="1">
        <v>-32148507.856910653</v>
      </c>
      <c r="R2935" s="1">
        <v>592575.5378208349</v>
      </c>
      <c r="S2935" s="1">
        <v>-820018331.62189806</v>
      </c>
      <c r="T2935" s="1">
        <v>-598561725.0262146</v>
      </c>
      <c r="U2935" s="1">
        <v>-598062327.15986454</v>
      </c>
      <c r="V2935" s="1">
        <v>-6126444.6869203197</v>
      </c>
      <c r="W2935" s="1">
        <v>-6126444.6869203197</v>
      </c>
      <c r="X2935" s="1">
        <v>-98326046.855698109</v>
      </c>
      <c r="Y2935" s="1">
        <v>-128060192.48090211</v>
      </c>
      <c r="Z2935" s="1">
        <v>-363339.52697954309</v>
      </c>
      <c r="AA2935" s="1">
        <v>-32148507.856910653</v>
      </c>
      <c r="AB2935" s="1">
        <v>-1491264.3360765222</v>
      </c>
      <c r="AC2935" s="1">
        <v>-22973.991543689335</v>
      </c>
      <c r="AD2935" s="1">
        <v>-5322.2391271952029</v>
      </c>
      <c r="AE2935" s="1">
        <v>-416628.57350882899</v>
      </c>
      <c r="AF2935" s="1">
        <v>-27383.379601941775</v>
      </c>
      <c r="AG2935" s="1">
        <v>296287.76891041745</v>
      </c>
      <c r="AH2935" s="1">
        <v>117220.98185077374</v>
      </c>
      <c r="AI2935" s="1">
        <v>-92812.585092196765</v>
      </c>
      <c r="AJ2935" s="5">
        <v>5.5344908960927336E-2</v>
      </c>
    </row>
    <row r="2936" spans="1:36" x14ac:dyDescent="0.25">
      <c r="A2936">
        <v>2018</v>
      </c>
      <c r="B2936" t="s">
        <v>1632</v>
      </c>
      <c r="C2936" t="s">
        <v>190</v>
      </c>
      <c r="D2936" t="s">
        <v>1616</v>
      </c>
      <c r="E2936" t="s">
        <v>1617</v>
      </c>
      <c r="F2936" s="15">
        <v>-0.452735618818216</v>
      </c>
      <c r="G2936" s="15">
        <v>-2.3752867599010412</v>
      </c>
      <c r="H2936" s="1">
        <f t="shared" si="90"/>
        <v>903603000</v>
      </c>
      <c r="I2936" s="1">
        <f t="shared" si="91"/>
        <v>172229000</v>
      </c>
      <c r="J2936" s="1">
        <v>-409093263.37099642</v>
      </c>
      <c r="K2936" s="1">
        <v>-296001358.05788338</v>
      </c>
      <c r="L2936" s="1">
        <v>-78579.544979248138</v>
      </c>
      <c r="M2936" s="1">
        <v>-3829745.2996130483</v>
      </c>
      <c r="N2936" s="1">
        <v>-876751.01076772041</v>
      </c>
      <c r="O2936" s="1">
        <v>-14776.065126637797</v>
      </c>
      <c r="P2936" s="1">
        <v>-136644.63630321503</v>
      </c>
      <c r="Q2936" s="1">
        <v>-108239220.44653423</v>
      </c>
      <c r="R2936" s="1">
        <v>83811.690211054083</v>
      </c>
      <c r="S2936" s="1">
        <v>-126053761.09028254</v>
      </c>
      <c r="T2936" s="1">
        <v>-79429262.368240938</v>
      </c>
      <c r="U2936" s="1">
        <v>-79380496.026753664</v>
      </c>
      <c r="V2936" s="1">
        <v>-957436.32490326208</v>
      </c>
      <c r="W2936" s="1">
        <v>-957436.32490326208</v>
      </c>
      <c r="X2936" s="1">
        <v>-12890803.762334853</v>
      </c>
      <c r="Y2936" s="1">
        <v>-1044994.6710511784</v>
      </c>
      <c r="Z2936" s="1">
        <v>-33135.956975466186</v>
      </c>
      <c r="AA2936" s="1">
        <v>-108239220.44653423</v>
      </c>
      <c r="AB2936" s="1">
        <v>-136644.63630321503</v>
      </c>
      <c r="AC2936" s="1">
        <v>-2928.3058349514586</v>
      </c>
      <c r="AD2936" s="1">
        <v>-364.76938267100314</v>
      </c>
      <c r="AE2936" s="1">
        <v>-35288.620775811723</v>
      </c>
      <c r="AF2936" s="1">
        <v>-3490.334281553402</v>
      </c>
      <c r="AG2936" s="1">
        <v>41905.845105527042</v>
      </c>
      <c r="AH2936" s="1">
        <v>41905.845105527042</v>
      </c>
      <c r="AI2936" s="1">
        <v>-11811.422649938766</v>
      </c>
      <c r="AJ2936" s="5">
        <v>2.7246050727313256E-2</v>
      </c>
    </row>
    <row r="2937" spans="1:36" x14ac:dyDescent="0.25">
      <c r="A2937">
        <v>2018</v>
      </c>
      <c r="B2937" t="s">
        <v>1634</v>
      </c>
      <c r="C2937" t="s">
        <v>190</v>
      </c>
      <c r="D2937" t="s">
        <v>167</v>
      </c>
      <c r="E2937" t="s">
        <v>1617</v>
      </c>
      <c r="F2937" s="15">
        <v>-0.44297240602147675</v>
      </c>
      <c r="G2937" s="15">
        <v>-2.3850568548285289</v>
      </c>
      <c r="H2937" s="1">
        <f t="shared" si="90"/>
        <v>7679500000</v>
      </c>
      <c r="I2937" s="1">
        <f t="shared" si="91"/>
        <v>1426300000</v>
      </c>
      <c r="J2937" s="1">
        <v>-3401806592.0419307</v>
      </c>
      <c r="K2937" s="1">
        <v>-3049013189.143568</v>
      </c>
      <c r="L2937" s="1">
        <v>-755211.45293985645</v>
      </c>
      <c r="M2937" s="1">
        <v>-38923387.423879117</v>
      </c>
      <c r="N2937" s="1">
        <v>-9068305.2708588541</v>
      </c>
      <c r="O2937" s="1">
        <v>-134304.2133696051</v>
      </c>
      <c r="P2937" s="1">
        <v>-1161309.2082369579</v>
      </c>
      <c r="Q2937" s="1">
        <v>-303040345.99130225</v>
      </c>
      <c r="R2937" s="1">
        <v>289460.66222425178</v>
      </c>
      <c r="S2937" s="1">
        <v>-1302601352.2662153</v>
      </c>
      <c r="T2937" s="1">
        <v>-782990774.46666741</v>
      </c>
      <c r="U2937" s="1">
        <v>-782613221.85252488</v>
      </c>
      <c r="V2937" s="1">
        <v>-9730846.8559697792</v>
      </c>
      <c r="W2937" s="1">
        <v>-9730846.8559697792</v>
      </c>
      <c r="X2937" s="1">
        <v>-126565816.81217302</v>
      </c>
      <c r="Y2937" s="1">
        <v>-82869564.068751603</v>
      </c>
      <c r="Z2937" s="1">
        <v>-281614.36116645538</v>
      </c>
      <c r="AA2937" s="1">
        <v>-303040345.99130225</v>
      </c>
      <c r="AB2937" s="1">
        <v>-1161309.2082369579</v>
      </c>
      <c r="AC2937" s="1">
        <v>-10581.57939805826</v>
      </c>
      <c r="AD2937" s="1">
        <v>-3099.9493224869016</v>
      </c>
      <c r="AE2937" s="1">
        <v>-360474.60949396482</v>
      </c>
      <c r="AF2937" s="1">
        <v>-12612.497262135936</v>
      </c>
      <c r="AG2937" s="1">
        <v>144730.33111212589</v>
      </c>
      <c r="AH2937" s="1">
        <v>144730.33111212589</v>
      </c>
      <c r="AI2937" s="1">
        <v>-123591.32970164395</v>
      </c>
      <c r="AJ2937" s="5">
        <v>2.5497470634237625E-2</v>
      </c>
    </row>
    <row r="2938" spans="1:36" x14ac:dyDescent="0.25">
      <c r="A2938">
        <v>2018</v>
      </c>
      <c r="B2938" t="s">
        <v>1633</v>
      </c>
      <c r="C2938" t="s">
        <v>190</v>
      </c>
      <c r="D2938" t="s">
        <v>1616</v>
      </c>
      <c r="E2938" t="s">
        <v>1617</v>
      </c>
      <c r="F2938" s="15">
        <v>-0.40776335955067577</v>
      </c>
      <c r="G2938" s="15">
        <v>-4.4816949965676933</v>
      </c>
      <c r="H2938" s="1">
        <f t="shared" si="90"/>
        <v>11009452000</v>
      </c>
      <c r="I2938" s="1">
        <f t="shared" si="91"/>
        <v>1001686000</v>
      </c>
      <c r="J2938" s="1">
        <v>-4489251134.3319063</v>
      </c>
      <c r="K2938" s="1">
        <v>-4393882603.8684673</v>
      </c>
      <c r="L2938" s="1">
        <v>-1104365.5982995187</v>
      </c>
      <c r="M2938" s="1">
        <v>-56955126.603793487</v>
      </c>
      <c r="N2938" s="1">
        <v>-13130033.272426389</v>
      </c>
      <c r="O2938" s="1">
        <v>-205882.78562280958</v>
      </c>
      <c r="P2938" s="1">
        <v>-1664871.1485438887</v>
      </c>
      <c r="Q2938" s="1">
        <v>-23130505.663214687</v>
      </c>
      <c r="R2938" s="1">
        <v>822254.60846267315</v>
      </c>
      <c r="S2938" s="1">
        <v>-1886669752.1411562</v>
      </c>
      <c r="T2938" s="1">
        <v>-1155215546.0877972</v>
      </c>
      <c r="U2938" s="1">
        <v>-1154547901.2643912</v>
      </c>
      <c r="V2938" s="1">
        <v>-14238781.650948372</v>
      </c>
      <c r="W2938" s="1">
        <v>-14238781.650948372</v>
      </c>
      <c r="X2938" s="1">
        <v>-187018085.82545075</v>
      </c>
      <c r="Y2938" s="1">
        <v>-52189593.310733803</v>
      </c>
      <c r="Z2938" s="1">
        <v>-403726.77801585454</v>
      </c>
      <c r="AA2938" s="1">
        <v>-23130505.663214687</v>
      </c>
      <c r="AB2938" s="1">
        <v>-1664871.1485438887</v>
      </c>
      <c r="AC2938" s="1">
        <v>-28949.031067961187</v>
      </c>
      <c r="AD2938" s="1">
        <v>-4444.3312047282288</v>
      </c>
      <c r="AE2938" s="1">
        <v>-511370.3180708224</v>
      </c>
      <c r="AF2938" s="1">
        <v>-34505.205825242752</v>
      </c>
      <c r="AG2938" s="1">
        <v>411127.30423133657</v>
      </c>
      <c r="AH2938" s="1">
        <v>411127.30423133657</v>
      </c>
      <c r="AI2938" s="1">
        <v>-176574.53300145033</v>
      </c>
      <c r="AJ2938" s="5">
        <v>2.6320012344894918E-2</v>
      </c>
    </row>
    <row r="2939" spans="1:36" x14ac:dyDescent="0.25">
      <c r="A2939">
        <v>2018</v>
      </c>
      <c r="B2939" t="s">
        <v>1638</v>
      </c>
      <c r="C2939" t="s">
        <v>193</v>
      </c>
      <c r="D2939" t="s">
        <v>1616</v>
      </c>
      <c r="E2939" t="s">
        <v>1617</v>
      </c>
      <c r="F2939" s="15">
        <v>-0.39607869385866579</v>
      </c>
      <c r="G2939" s="15">
        <v>-15.929784959539106</v>
      </c>
      <c r="H2939" s="1">
        <f t="shared" si="90"/>
        <v>5434759173.554512</v>
      </c>
      <c r="I2939" s="1">
        <f t="shared" si="91"/>
        <v>135130029.71260157</v>
      </c>
      <c r="J2939" s="1">
        <v>-2152592314.8978729</v>
      </c>
      <c r="K2939" s="1">
        <v>-2107762414.8281984</v>
      </c>
      <c r="L2939" s="1">
        <v>-515464.81129851867</v>
      </c>
      <c r="M2939" s="1">
        <v>-26473784.87092492</v>
      </c>
      <c r="N2939" s="1">
        <v>-6176062.2392482469</v>
      </c>
      <c r="O2939" s="1">
        <v>-90099.233469414627</v>
      </c>
      <c r="P2939" s="1">
        <v>-850557.70911262278</v>
      </c>
      <c r="Q2939" s="1">
        <v>-10859845.549180215</v>
      </c>
      <c r="R2939" s="1">
        <v>135914.34355936566</v>
      </c>
      <c r="S2939" s="1">
        <v>-887056363.62750399</v>
      </c>
      <c r="T2939" s="1">
        <v>-530905198.98391432</v>
      </c>
      <c r="U2939" s="1">
        <v>-530639150.97954857</v>
      </c>
      <c r="V2939" s="1">
        <v>-6618446.21773123</v>
      </c>
      <c r="W2939" s="1">
        <v>-6618446.21773123</v>
      </c>
      <c r="X2939" s="1">
        <v>-85783175.185196504</v>
      </c>
      <c r="Y2939" s="1">
        <v>-92852115.324166536</v>
      </c>
      <c r="Z2939" s="1">
        <v>-198230.18937441692</v>
      </c>
      <c r="AA2939" s="1">
        <v>-10859845.549180215</v>
      </c>
      <c r="AB2939" s="1">
        <v>-850557.70911262278</v>
      </c>
      <c r="AC2939" s="1">
        <v>-6073.2233009708789</v>
      </c>
      <c r="AD2939" s="1">
        <v>-2264.7622907245386</v>
      </c>
      <c r="AE2939" s="1">
        <v>-247171.76900928904</v>
      </c>
      <c r="AF2939" s="1">
        <v>-7238.8543689320468</v>
      </c>
      <c r="AG2939" s="1">
        <v>67957.171779682831</v>
      </c>
      <c r="AH2939" s="1">
        <v>67957.171779682831</v>
      </c>
      <c r="AI2939" s="1">
        <v>-83950.649003395214</v>
      </c>
      <c r="AJ2939" s="5">
        <v>3.3667836362212614E-2</v>
      </c>
    </row>
    <row r="2940" spans="1:36" x14ac:dyDescent="0.25">
      <c r="A2940">
        <v>2018</v>
      </c>
      <c r="B2940" t="s">
        <v>1635</v>
      </c>
      <c r="C2940" t="s">
        <v>190</v>
      </c>
      <c r="D2940" t="s">
        <v>1616</v>
      </c>
      <c r="E2940" t="s">
        <v>1617</v>
      </c>
      <c r="F2940" s="15">
        <v>-0.38021995641314121</v>
      </c>
      <c r="G2940" s="15">
        <v>-1.6071862169997049</v>
      </c>
      <c r="H2940" s="1">
        <f t="shared" si="90"/>
        <v>16349999999.999998</v>
      </c>
      <c r="I2940" s="1">
        <f t="shared" si="91"/>
        <v>3868000000</v>
      </c>
      <c r="J2940" s="1">
        <v>-6216596287.3548584</v>
      </c>
      <c r="K2940" s="1">
        <v>-4942995223.7117023</v>
      </c>
      <c r="L2940" s="1">
        <v>-1125397.8570766868</v>
      </c>
      <c r="M2940" s="1">
        <v>-62594781.89785064</v>
      </c>
      <c r="N2940" s="1">
        <v>-14515636.267078931</v>
      </c>
      <c r="O2940" s="1">
        <v>-206202.69325166565</v>
      </c>
      <c r="P2940" s="1">
        <v>-2472479.4003091687</v>
      </c>
      <c r="Q2940" s="1">
        <v>-1192930893.0883787</v>
      </c>
      <c r="R2940" s="1">
        <v>244327.56079102407</v>
      </c>
      <c r="S2940" s="1">
        <v>-2083889849.1199558</v>
      </c>
      <c r="T2940" s="1">
        <v>-1219410077.1769612</v>
      </c>
      <c r="U2940" s="1">
        <v>-1218675907.0347247</v>
      </c>
      <c r="V2940" s="1">
        <v>-15648695.47446266</v>
      </c>
      <c r="W2940" s="1">
        <v>-15648695.47446266</v>
      </c>
      <c r="X2940" s="1">
        <v>-196581014.48061508</v>
      </c>
      <c r="Y2940" s="1">
        <v>-270217832.54638469</v>
      </c>
      <c r="Z2940" s="1">
        <v>-599569.60805671534</v>
      </c>
      <c r="AA2940" s="1">
        <v>-1192930893.0883787</v>
      </c>
      <c r="AB2940" s="1">
        <v>-2472479.4003091687</v>
      </c>
      <c r="AC2940" s="1">
        <v>-9944.9031553398127</v>
      </c>
      <c r="AD2940" s="1">
        <v>-6600.2209008501541</v>
      </c>
      <c r="AE2940" s="1">
        <v>-541068.37706570886</v>
      </c>
      <c r="AF2940" s="1">
        <v>-11853.624029126226</v>
      </c>
      <c r="AG2940" s="1">
        <v>122163.78039551203</v>
      </c>
      <c r="AH2940" s="1">
        <v>122163.78039551203</v>
      </c>
      <c r="AI2940" s="1">
        <v>-196134.38618855883</v>
      </c>
      <c r="AJ2940" s="5">
        <v>3.5446867302350395E-2</v>
      </c>
    </row>
    <row r="2941" spans="1:36" x14ac:dyDescent="0.25">
      <c r="A2941">
        <v>2018</v>
      </c>
      <c r="B2941" t="s">
        <v>1656</v>
      </c>
      <c r="C2941" t="s">
        <v>193</v>
      </c>
      <c r="D2941" t="s">
        <v>1616</v>
      </c>
      <c r="E2941" t="s">
        <v>1617</v>
      </c>
      <c r="F2941" s="15">
        <v>-0.37395644498432734</v>
      </c>
      <c r="G2941" s="15">
        <v>-12.409538802596931</v>
      </c>
      <c r="H2941" s="1">
        <f t="shared" si="90"/>
        <v>11985129487.460579</v>
      </c>
      <c r="I2941" s="1">
        <f t="shared" si="91"/>
        <v>361167041.50759137</v>
      </c>
      <c r="J2941" s="1">
        <v>-4481916415.8075914</v>
      </c>
      <c r="K2941" s="1">
        <v>-4388410610.9494123</v>
      </c>
      <c r="L2941" s="1">
        <v>-1011110.564699747</v>
      </c>
      <c r="M2941" s="1">
        <v>-55121803.520028695</v>
      </c>
      <c r="N2941" s="1">
        <v>-12865716.929718748</v>
      </c>
      <c r="O2941" s="1">
        <v>-182112.28140009902</v>
      </c>
      <c r="P2941" s="1">
        <v>-1875712.235765062</v>
      </c>
      <c r="Q2941" s="1">
        <v>-22622473.508585848</v>
      </c>
      <c r="R2941" s="1">
        <v>173124.18201868198</v>
      </c>
      <c r="S2941" s="1">
        <v>-1847180883.3555231</v>
      </c>
      <c r="T2941" s="1">
        <v>-1086140987.249517</v>
      </c>
      <c r="U2941" s="1">
        <v>-1085617093.7990532</v>
      </c>
      <c r="V2941" s="1">
        <v>-13780450.880007174</v>
      </c>
      <c r="W2941" s="1">
        <v>-13780450.880007174</v>
      </c>
      <c r="X2941" s="1">
        <v>-175205733.96903637</v>
      </c>
      <c r="Y2941" s="1">
        <v>-234763432.00749755</v>
      </c>
      <c r="Z2941" s="1">
        <v>-437151.75081481261</v>
      </c>
      <c r="AA2941" s="1">
        <v>-22622473.508585848</v>
      </c>
      <c r="AB2941" s="1">
        <v>-1875712.235765062</v>
      </c>
      <c r="AC2941" s="1">
        <v>-9109.834951456316</v>
      </c>
      <c r="AD2941" s="1">
        <v>-4994.4198897959113</v>
      </c>
      <c r="AE2941" s="1">
        <v>-487318.41270935442</v>
      </c>
      <c r="AF2941" s="1">
        <v>-10858.281553398068</v>
      </c>
      <c r="AG2941" s="1">
        <v>86562.091009340991</v>
      </c>
      <c r="AH2941" s="1">
        <v>86562.091009340991</v>
      </c>
      <c r="AI2941" s="1">
        <v>-172889.4047010699</v>
      </c>
      <c r="AJ2941" s="5">
        <v>3.6838197105853412E-2</v>
      </c>
    </row>
    <row r="2942" spans="1:36" x14ac:dyDescent="0.25">
      <c r="A2942">
        <v>2018</v>
      </c>
      <c r="B2942" t="s">
        <v>1637</v>
      </c>
      <c r="C2942" t="s">
        <v>445</v>
      </c>
      <c r="D2942" t="s">
        <v>167</v>
      </c>
      <c r="E2942" t="s">
        <v>1617</v>
      </c>
      <c r="F2942" s="15">
        <v>-0.36846556080303505</v>
      </c>
      <c r="G2942" s="15">
        <v>-1.4905487612152351</v>
      </c>
      <c r="H2942" s="1">
        <f t="shared" si="90"/>
        <v>3207685915.4941883</v>
      </c>
      <c r="I2942" s="1">
        <f t="shared" si="91"/>
        <v>792944062.27203834</v>
      </c>
      <c r="J2942" s="1">
        <v>-1181921789.732563</v>
      </c>
      <c r="K2942" s="1">
        <v>-1160223919.9372115</v>
      </c>
      <c r="L2942" s="1">
        <v>-457925.40125563461</v>
      </c>
      <c r="M2942" s="1">
        <v>-12516798.234704502</v>
      </c>
      <c r="N2942" s="1">
        <v>-2885131.4873071252</v>
      </c>
      <c r="O2942" s="1">
        <v>-182688.23873608289</v>
      </c>
      <c r="P2942" s="1">
        <v>-1000500.3064081757</v>
      </c>
      <c r="Q2942" s="1">
        <v>-5073643.9442302138</v>
      </c>
      <c r="R2942" s="1">
        <v>418817.81729016214</v>
      </c>
      <c r="S2942" s="1">
        <v>-416412471.69575995</v>
      </c>
      <c r="T2942" s="1">
        <v>-307576208.52392006</v>
      </c>
      <c r="U2942" s="1">
        <v>-307347921.55848539</v>
      </c>
      <c r="V2942" s="1">
        <v>-3129199.5586761255</v>
      </c>
      <c r="W2942" s="1">
        <v>-3129199.5586761255</v>
      </c>
      <c r="X2942" s="1">
        <v>-50569808.565528035</v>
      </c>
      <c r="Y2942" s="1">
        <v>-87448021.051900834</v>
      </c>
      <c r="Z2942" s="1">
        <v>-243767.1841798682</v>
      </c>
      <c r="AA2942" s="1">
        <v>-5073643.9442302138</v>
      </c>
      <c r="AB2942" s="1">
        <v>-1000500.3064081757</v>
      </c>
      <c r="AC2942" s="1">
        <v>-16132.505495145642</v>
      </c>
      <c r="AD2942" s="1">
        <v>-3570.6745500466031</v>
      </c>
      <c r="AE2942" s="1">
        <v>-204578.06302216486</v>
      </c>
      <c r="AF2942" s="1">
        <v>-19228.810155339823</v>
      </c>
      <c r="AG2942" s="1">
        <v>209408.90864508107</v>
      </c>
      <c r="AH2942" s="1">
        <v>89271.67275298106</v>
      </c>
      <c r="AI2942" s="1">
        <v>-46218.312974079956</v>
      </c>
      <c r="AJ2942" s="5">
        <v>6.8715630400479191E-2</v>
      </c>
    </row>
    <row r="2943" spans="1:36" x14ac:dyDescent="0.25">
      <c r="A2943">
        <v>2018</v>
      </c>
      <c r="B2943" t="s">
        <v>1642</v>
      </c>
      <c r="C2943" t="s">
        <v>190</v>
      </c>
      <c r="D2943" t="s">
        <v>167</v>
      </c>
      <c r="E2943" t="s">
        <v>1617</v>
      </c>
      <c r="F2943" s="15">
        <v>-0.34866804905962612</v>
      </c>
      <c r="G2943" s="15">
        <v>-1.2866640374740372</v>
      </c>
      <c r="H2943" s="1">
        <f t="shared" si="90"/>
        <v>13366000000</v>
      </c>
      <c r="I2943" s="1">
        <f t="shared" si="91"/>
        <v>3622000000</v>
      </c>
      <c r="J2943" s="1">
        <v>-4660297143.7309628</v>
      </c>
      <c r="K2943" s="1">
        <v>-3287598399.379045</v>
      </c>
      <c r="L2943" s="1">
        <v>-754149.90075393056</v>
      </c>
      <c r="M2943" s="1">
        <v>-41266573.133347861</v>
      </c>
      <c r="N2943" s="1">
        <v>-9529319.615773648</v>
      </c>
      <c r="O2943" s="1">
        <v>-139716.96437086351</v>
      </c>
      <c r="P2943" s="1">
        <v>-2021233.0070050368</v>
      </c>
      <c r="Q2943" s="1">
        <v>-1319264950.6191363</v>
      </c>
      <c r="R2943" s="1">
        <v>277198.88846879924</v>
      </c>
      <c r="S2943" s="1">
        <v>-1368219897.2744403</v>
      </c>
      <c r="T2943" s="1">
        <v>-806782698.44250119</v>
      </c>
      <c r="U2943" s="1">
        <v>-806265447.085868</v>
      </c>
      <c r="V2943" s="1">
        <v>-10316643.283336965</v>
      </c>
      <c r="W2943" s="1">
        <v>-10316643.283336965</v>
      </c>
      <c r="X2943" s="1">
        <v>-130146209.01888873</v>
      </c>
      <c r="Y2943" s="1">
        <v>-206236382.93451488</v>
      </c>
      <c r="Z2943" s="1">
        <v>-490143.5707208598</v>
      </c>
      <c r="AA2943" s="1">
        <v>-1319264950.6191363</v>
      </c>
      <c r="AB2943" s="1">
        <v>-2021233.0070050368</v>
      </c>
      <c r="AC2943" s="1">
        <v>-10750.617446601949</v>
      </c>
      <c r="AD2943" s="1">
        <v>-5395.6301260405598</v>
      </c>
      <c r="AE2943" s="1">
        <v>-356300.92830149666</v>
      </c>
      <c r="AF2943" s="1">
        <v>-12813.978708737875</v>
      </c>
      <c r="AG2943" s="1">
        <v>138599.44423439962</v>
      </c>
      <c r="AH2943" s="1">
        <v>138599.44423439962</v>
      </c>
      <c r="AI2943" s="1">
        <v>-128832.94510193143</v>
      </c>
      <c r="AJ2943" s="5">
        <v>4.0910101105057092E-2</v>
      </c>
    </row>
    <row r="2944" spans="1:36" x14ac:dyDescent="0.25">
      <c r="A2944">
        <v>2018</v>
      </c>
      <c r="B2944" t="s">
        <v>1639</v>
      </c>
      <c r="C2944" t="s">
        <v>190</v>
      </c>
      <c r="D2944" t="s">
        <v>1616</v>
      </c>
      <c r="E2944" t="s">
        <v>1617</v>
      </c>
      <c r="F2944" s="15">
        <v>-0.34518101439665377</v>
      </c>
      <c r="G2944" s="15">
        <v>-1.7817424884269106</v>
      </c>
      <c r="H2944" s="1">
        <f t="shared" si="90"/>
        <v>1369395000</v>
      </c>
      <c r="I2944" s="1">
        <f t="shared" si="91"/>
        <v>265296000.00000003</v>
      </c>
      <c r="J2944" s="1">
        <v>-472689155.20970571</v>
      </c>
      <c r="K2944" s="1">
        <v>-462840536.6243664</v>
      </c>
      <c r="L2944" s="1">
        <v>-114657.40274368926</v>
      </c>
      <c r="M2944" s="1">
        <v>-5782405.3389803115</v>
      </c>
      <c r="N2944" s="1">
        <v>-1349671.7579335794</v>
      </c>
      <c r="O2944" s="1">
        <v>-18899.771808032528</v>
      </c>
      <c r="P2944" s="1">
        <v>-207082.62558938068</v>
      </c>
      <c r="Q2944" s="1">
        <v>-2373447.126348706</v>
      </c>
      <c r="R2944" s="1">
        <v>-2454.5619356583265</v>
      </c>
      <c r="S2944" s="1">
        <v>-193816178.166145</v>
      </c>
      <c r="T2944" s="1">
        <v>-114546141.02209105</v>
      </c>
      <c r="U2944" s="1">
        <v>-114474450.74135029</v>
      </c>
      <c r="V2944" s="1">
        <v>-1445601.3347450779</v>
      </c>
      <c r="W2944" s="1">
        <v>-1445601.3347450779</v>
      </c>
      <c r="X2944" s="1">
        <v>-18484972.436387505</v>
      </c>
      <c r="Y2944" s="1">
        <v>-25767056.808064435</v>
      </c>
      <c r="Z2944" s="1">
        <v>-50216.980025983219</v>
      </c>
      <c r="AA2944" s="1">
        <v>-2373447.126348706</v>
      </c>
      <c r="AB2944" s="1">
        <v>-207082.62558938068</v>
      </c>
      <c r="AC2944" s="1">
        <v>-57.564033773218576</v>
      </c>
      <c r="AD2944" s="1">
        <v>-552.80180431313124</v>
      </c>
      <c r="AE2944" s="1">
        <v>-56431.600690232699</v>
      </c>
      <c r="AF2944" s="1">
        <v>-68.612273371539132</v>
      </c>
      <c r="AG2944" s="1">
        <v>-1227.2809678291633</v>
      </c>
      <c r="AH2944" s="1">
        <v>-1227.2809678291633</v>
      </c>
      <c r="AI2944" s="1">
        <v>-18841.493476030009</v>
      </c>
      <c r="AJ2944" s="5">
        <v>3.424936419220128E-2</v>
      </c>
    </row>
    <row r="2945" spans="1:36" x14ac:dyDescent="0.25">
      <c r="A2945">
        <v>2018</v>
      </c>
      <c r="B2945" t="s">
        <v>1646</v>
      </c>
      <c r="C2945" t="s">
        <v>190</v>
      </c>
      <c r="D2945" t="s">
        <v>167</v>
      </c>
      <c r="E2945" t="s">
        <v>1617</v>
      </c>
      <c r="F2945" s="15">
        <v>-0.34482574858172926</v>
      </c>
      <c r="G2945" s="15">
        <v>-2.8767219765640268</v>
      </c>
      <c r="H2945" s="1">
        <f t="shared" si="90"/>
        <v>14199000000</v>
      </c>
      <c r="I2945" s="1">
        <f t="shared" si="91"/>
        <v>1702000000</v>
      </c>
      <c r="J2945" s="1">
        <v>-4896180804.1119738</v>
      </c>
      <c r="K2945" s="1">
        <v>-4027401955.1092505</v>
      </c>
      <c r="L2945" s="1">
        <v>-1164848.9257114502</v>
      </c>
      <c r="M2945" s="1">
        <v>-49819057.425986223</v>
      </c>
      <c r="N2945" s="1">
        <v>-11533366.297471717</v>
      </c>
      <c r="O2945" s="1">
        <v>-185528.44341857461</v>
      </c>
      <c r="P2945" s="1">
        <v>-2147200.9177363846</v>
      </c>
      <c r="Q2945" s="1">
        <v>-804476978.34278917</v>
      </c>
      <c r="R2945" s="1">
        <v>548131.35038957617</v>
      </c>
      <c r="S2945" s="1">
        <v>-1658423995.540673</v>
      </c>
      <c r="T2945" s="1">
        <v>-1044715396.7811229</v>
      </c>
      <c r="U2945" s="1">
        <v>-1043984059.794518</v>
      </c>
      <c r="V2945" s="1">
        <v>-12454764.356496556</v>
      </c>
      <c r="W2945" s="1">
        <v>-12454764.356496556</v>
      </c>
      <c r="X2945" s="1">
        <v>-169560458.66251805</v>
      </c>
      <c r="Y2945" s="1">
        <v>-147225539.30242434</v>
      </c>
      <c r="Z2945" s="1">
        <v>-520690.45044631808</v>
      </c>
      <c r="AA2945" s="1">
        <v>-804476978.34278917</v>
      </c>
      <c r="AB2945" s="1">
        <v>-2147200.9177363846</v>
      </c>
      <c r="AC2945" s="1">
        <v>-20002.362591740002</v>
      </c>
      <c r="AD2945" s="1">
        <v>-5731.8982612337204</v>
      </c>
      <c r="AE2945" s="1">
        <v>-550233.41274652397</v>
      </c>
      <c r="AF2945" s="1">
        <v>-23841.40721666416</v>
      </c>
      <c r="AG2945" s="1">
        <v>274065.67519478808</v>
      </c>
      <c r="AH2945" s="1">
        <v>274065.67519478808</v>
      </c>
      <c r="AI2945" s="1">
        <v>-165277.87632752105</v>
      </c>
      <c r="AJ2945" s="5">
        <v>3.4108534786857284E-2</v>
      </c>
    </row>
    <row r="2946" spans="1:36" x14ac:dyDescent="0.25">
      <c r="A2946">
        <v>2018</v>
      </c>
      <c r="B2946" t="s">
        <v>1648</v>
      </c>
      <c r="C2946" t="s">
        <v>445</v>
      </c>
      <c r="D2946" t="s">
        <v>167</v>
      </c>
      <c r="E2946" t="s">
        <v>1617</v>
      </c>
      <c r="F2946" s="15">
        <v>-0.33823802570943584</v>
      </c>
      <c r="G2946" s="15">
        <v>-0.92830290267699178</v>
      </c>
      <c r="H2946" s="1">
        <f t="shared" si="90"/>
        <v>3582172436.5856962</v>
      </c>
      <c r="I2946" s="1">
        <f t="shared" si="91"/>
        <v>1305206446.30915</v>
      </c>
      <c r="J2946" s="1">
        <v>-1211626932.7015052</v>
      </c>
      <c r="K2946" s="1">
        <v>-1188202671.1532333</v>
      </c>
      <c r="L2946" s="1">
        <v>-459767.72024592711</v>
      </c>
      <c r="M2946" s="1">
        <v>-12619585.852833191</v>
      </c>
      <c r="N2946" s="1">
        <v>-2908732.8561209762</v>
      </c>
      <c r="O2946" s="1">
        <v>-197070.52132428833</v>
      </c>
      <c r="P2946" s="1">
        <v>-1117305.3456073024</v>
      </c>
      <c r="Q2946" s="1">
        <v>-6533843.1515510697</v>
      </c>
      <c r="R2946" s="1">
        <v>412043.89941103023</v>
      </c>
      <c r="S2946" s="1">
        <v>-419749378.38048065</v>
      </c>
      <c r="T2946" s="1">
        <v>-308304688.3643356</v>
      </c>
      <c r="U2946" s="1">
        <v>-308076105.53435326</v>
      </c>
      <c r="V2946" s="1">
        <v>-3154896.4632082977</v>
      </c>
      <c r="W2946" s="1">
        <v>-3154896.4632082977</v>
      </c>
      <c r="X2946" s="1">
        <v>-50667922.935202025</v>
      </c>
      <c r="Y2946" s="1">
        <v>-110582753.16898207</v>
      </c>
      <c r="Z2946" s="1">
        <v>-272226.18146474654</v>
      </c>
      <c r="AA2946" s="1">
        <v>-6533843.1515510697</v>
      </c>
      <c r="AB2946" s="1">
        <v>-1117305.3456073024</v>
      </c>
      <c r="AC2946" s="1">
        <v>-16132.505495145642</v>
      </c>
      <c r="AD2946" s="1">
        <v>-3987.5378483527547</v>
      </c>
      <c r="AE2946" s="1">
        <v>-204873.92756985189</v>
      </c>
      <c r="AF2946" s="1">
        <v>-19228.810155339823</v>
      </c>
      <c r="AG2946" s="1">
        <v>206021.94970551512</v>
      </c>
      <c r="AH2946" s="1">
        <v>71859.096372048167</v>
      </c>
      <c r="AI2946" s="1">
        <v>-46574.97812091848</v>
      </c>
      <c r="AJ2946" s="5">
        <v>7.5996115224605518E-2</v>
      </c>
    </row>
    <row r="2947" spans="1:36" x14ac:dyDescent="0.25">
      <c r="A2947">
        <v>2018</v>
      </c>
      <c r="B2947" t="s">
        <v>1641</v>
      </c>
      <c r="C2947" t="s">
        <v>190</v>
      </c>
      <c r="D2947" t="s">
        <v>167</v>
      </c>
      <c r="E2947" t="s">
        <v>1617</v>
      </c>
      <c r="F2947" s="15">
        <v>-0.33375766055693856</v>
      </c>
      <c r="G2947" s="15">
        <v>-1.9741105000067458</v>
      </c>
      <c r="H2947" s="1">
        <f t="shared" ref="H2947:H3010" si="92">J2947/F2947</f>
        <v>6873000000</v>
      </c>
      <c r="I2947" s="1">
        <f t="shared" ref="I2947:I3010" si="93">J2947/G2947</f>
        <v>1162000000</v>
      </c>
      <c r="J2947" s="1">
        <v>-2293916401.0078387</v>
      </c>
      <c r="K2947" s="1">
        <v>-2245529579.2943277</v>
      </c>
      <c r="L2947" s="1">
        <v>-507036.29840399569</v>
      </c>
      <c r="M2947" s="1">
        <v>-28558525.074418146</v>
      </c>
      <c r="N2947" s="1">
        <v>-6628750.3115070509</v>
      </c>
      <c r="O2947" s="1">
        <v>-93321.549759487942</v>
      </c>
      <c r="P2947" s="1">
        <v>-1039348.6800198726</v>
      </c>
      <c r="Q2947" s="1">
        <v>-11655662.637172615</v>
      </c>
      <c r="R2947" s="1">
        <v>95822.837770624959</v>
      </c>
      <c r="S2947" s="1">
        <v>-951581614.87724638</v>
      </c>
      <c r="T2947" s="1">
        <v>-555198722.59179902</v>
      </c>
      <c r="U2947" s="1">
        <v>-554873123.60762775</v>
      </c>
      <c r="V2947" s="1">
        <v>-7139631.2686045365</v>
      </c>
      <c r="W2947" s="1">
        <v>-7139631.2686045365</v>
      </c>
      <c r="X2947" s="1">
        <v>-89480256.03233321</v>
      </c>
      <c r="Y2947" s="1">
        <v>-115306741.17975165</v>
      </c>
      <c r="Z2947" s="1">
        <v>-252039.26092806144</v>
      </c>
      <c r="AA2947" s="1">
        <v>-11655662.637172615</v>
      </c>
      <c r="AB2947" s="1">
        <v>-1039348.6800198726</v>
      </c>
      <c r="AC2947" s="1">
        <v>-3947.5951456310709</v>
      </c>
      <c r="AD2947" s="1">
        <v>-2774.5148777702211</v>
      </c>
      <c r="AE2947" s="1">
        <v>-244700.10630281825</v>
      </c>
      <c r="AF2947" s="1">
        <v>-4705.2553398058299</v>
      </c>
      <c r="AG2947" s="1">
        <v>47911.41888531248</v>
      </c>
      <c r="AH2947" s="1">
        <v>47911.41888531248</v>
      </c>
      <c r="AI2947" s="1">
        <v>-89324.969856575306</v>
      </c>
      <c r="AJ2947" s="5">
        <v>3.577339165701026E-2</v>
      </c>
    </row>
    <row r="2948" spans="1:36" x14ac:dyDescent="0.25">
      <c r="A2948">
        <v>2018</v>
      </c>
      <c r="B2948" t="s">
        <v>1647</v>
      </c>
      <c r="C2948" t="s">
        <v>122</v>
      </c>
      <c r="D2948" t="s">
        <v>167</v>
      </c>
      <c r="E2948" t="s">
        <v>1617</v>
      </c>
      <c r="F2948" s="15">
        <v>-0.32122523276141746</v>
      </c>
      <c r="G2948" s="15">
        <v>-2.1804246289705493</v>
      </c>
      <c r="H2948" s="1">
        <f t="shared" si="92"/>
        <v>3845826120.8980336</v>
      </c>
      <c r="I2948" s="1">
        <f t="shared" si="93"/>
        <v>566576057.90697396</v>
      </c>
      <c r="J2948" s="1">
        <v>-1235376390.8454101</v>
      </c>
      <c r="K2948" s="1">
        <v>-1208853702.2097425</v>
      </c>
      <c r="L2948" s="1">
        <v>-294282.11431020056</v>
      </c>
      <c r="M2948" s="1">
        <v>-15776453.419017496</v>
      </c>
      <c r="N2948" s="1">
        <v>-3667626.0308500379</v>
      </c>
      <c r="O2948" s="1">
        <v>-59160.317442206484</v>
      </c>
      <c r="P2948" s="1">
        <v>-340795.52416109672</v>
      </c>
      <c r="Q2948" s="1">
        <v>-6526628.1136566801</v>
      </c>
      <c r="R2948" s="1">
        <v>142256.88432706075</v>
      </c>
      <c r="S2948" s="1">
        <v>-526733409.66129422</v>
      </c>
      <c r="T2948" s="1">
        <v>-316893000.13944227</v>
      </c>
      <c r="U2948" s="1">
        <v>-316737754.55759543</v>
      </c>
      <c r="V2948" s="1">
        <v>-3943937.0366909355</v>
      </c>
      <c r="W2948" s="1">
        <v>-3945292.1910273726</v>
      </c>
      <c r="X2948" s="1">
        <v>-51226563.092759795</v>
      </c>
      <c r="Y2948" s="1">
        <v>-8807154.6791775599</v>
      </c>
      <c r="Z2948" s="1">
        <v>-158158.85567726419</v>
      </c>
      <c r="AA2948" s="1">
        <v>-6526628.1136566801</v>
      </c>
      <c r="AB2948" s="1">
        <v>-340795.52416109672</v>
      </c>
      <c r="AC2948" s="1">
        <v>-5142.6865653166051</v>
      </c>
      <c r="AD2948" s="1">
        <v>-694.9937986281119</v>
      </c>
      <c r="AE2948" s="1">
        <v>-140032.66068773594</v>
      </c>
      <c r="AF2948" s="1">
        <v>-6129.7201282618798</v>
      </c>
      <c r="AG2948" s="1">
        <v>71128.442163530373</v>
      </c>
      <c r="AH2948" s="1">
        <v>66259.304301511409</v>
      </c>
      <c r="AI2948" s="1">
        <v>-49084.679212920018</v>
      </c>
      <c r="AJ2948" s="5">
        <v>6.2279131239364252E-2</v>
      </c>
    </row>
    <row r="2949" spans="1:36" x14ac:dyDescent="0.25">
      <c r="A2949">
        <v>2018</v>
      </c>
      <c r="B2949" t="s">
        <v>1652</v>
      </c>
      <c r="C2949" t="s">
        <v>190</v>
      </c>
      <c r="D2949" t="s">
        <v>167</v>
      </c>
      <c r="E2949" t="s">
        <v>1617</v>
      </c>
      <c r="F2949" s="15">
        <v>-0.28790658847612888</v>
      </c>
      <c r="G2949" s="15">
        <v>-11.695776384123599</v>
      </c>
      <c r="H2949" s="1">
        <f t="shared" si="92"/>
        <v>5114500000</v>
      </c>
      <c r="I2949" s="1">
        <f t="shared" si="93"/>
        <v>125900000</v>
      </c>
      <c r="J2949" s="1">
        <v>-1472498246.7611611</v>
      </c>
      <c r="K2949" s="1">
        <v>-1441644416.5277157</v>
      </c>
      <c r="L2949" s="1">
        <v>-353275.89572589967</v>
      </c>
      <c r="M2949" s="1">
        <v>-18237854.544665758</v>
      </c>
      <c r="N2949" s="1">
        <v>-4209049.4436611058</v>
      </c>
      <c r="O2949" s="1">
        <v>-64130.573990038494</v>
      </c>
      <c r="P2949" s="1">
        <v>-773424.82525267545</v>
      </c>
      <c r="Q2949" s="1">
        <v>-7400727.1860424215</v>
      </c>
      <c r="R2949" s="1">
        <v>184632.23589297614</v>
      </c>
      <c r="S2949" s="1">
        <v>-604621257.71186161</v>
      </c>
      <c r="T2949" s="1">
        <v>-364664668.12324089</v>
      </c>
      <c r="U2949" s="1">
        <v>-364434391.67247528</v>
      </c>
      <c r="V2949" s="1">
        <v>-4559463.6361664394</v>
      </c>
      <c r="W2949" s="1">
        <v>-4559463.6361664394</v>
      </c>
      <c r="X2949" s="1">
        <v>-58951775.181913026</v>
      </c>
      <c r="Y2949" s="1">
        <v>-62290417.380033031</v>
      </c>
      <c r="Z2949" s="1">
        <v>-187553.44100342938</v>
      </c>
      <c r="AA2949" s="1">
        <v>-7400727.1860424215</v>
      </c>
      <c r="AB2949" s="1">
        <v>-773424.82525267545</v>
      </c>
      <c r="AC2949" s="1">
        <v>-6771.6439805825294</v>
      </c>
      <c r="AD2949" s="1">
        <v>-2064.637908097744</v>
      </c>
      <c r="AE2949" s="1">
        <v>-165553.69607847312</v>
      </c>
      <c r="AF2949" s="1">
        <v>-8071.3226213592316</v>
      </c>
      <c r="AG2949" s="1">
        <v>92316.11794648807</v>
      </c>
      <c r="AH2949" s="1">
        <v>92316.11794648807</v>
      </c>
      <c r="AI2949" s="1">
        <v>-57274.902310426842</v>
      </c>
      <c r="AJ2949" s="5">
        <v>3.8675545555666761E-2</v>
      </c>
    </row>
    <row r="2950" spans="1:36" x14ac:dyDescent="0.25">
      <c r="A2950">
        <v>2018</v>
      </c>
      <c r="B2950" t="s">
        <v>2299</v>
      </c>
      <c r="C2950" t="s">
        <v>445</v>
      </c>
      <c r="D2950" t="s">
        <v>1616</v>
      </c>
      <c r="E2950" t="s">
        <v>1617</v>
      </c>
      <c r="F2950" s="15">
        <v>-0.27848208588657758</v>
      </c>
      <c r="G2950" s="15">
        <v>-0.98793433428684385</v>
      </c>
      <c r="H2950" s="1">
        <f t="shared" si="92"/>
        <v>6148614309.1149731</v>
      </c>
      <c r="I2950" s="1">
        <f t="shared" si="93"/>
        <v>1733191041.8423018</v>
      </c>
      <c r="J2950" s="1">
        <v>-1712278938.1143959</v>
      </c>
      <c r="K2950" s="1">
        <v>-1605438577.0113168</v>
      </c>
      <c r="L2950" s="1">
        <v>-330248.45226521714</v>
      </c>
      <c r="M2950" s="1">
        <v>-17235286.866934244</v>
      </c>
      <c r="N2950" s="1">
        <v>-3955939.0884918398</v>
      </c>
      <c r="O2950" s="1">
        <v>-291880.08946354914</v>
      </c>
      <c r="P2950" s="1">
        <v>-1917797.0232498499</v>
      </c>
      <c r="Q2950" s="1">
        <v>-83234345.798098475</v>
      </c>
      <c r="R2950" s="1">
        <v>125136.21542360475</v>
      </c>
      <c r="S2950" s="1">
        <v>-567673601.11115003</v>
      </c>
      <c r="T2950" s="1">
        <v>-329382347.08567154</v>
      </c>
      <c r="U2950" s="1">
        <v>-329155895.56904489</v>
      </c>
      <c r="V2950" s="1">
        <v>-4308821.7167335609</v>
      </c>
      <c r="W2950" s="1">
        <v>-4308821.7167335609</v>
      </c>
      <c r="X2950" s="1">
        <v>-53042886.055279315</v>
      </c>
      <c r="Y2950" s="1">
        <v>-338458713.98758501</v>
      </c>
      <c r="Z2950" s="1">
        <v>-467262.2059102339</v>
      </c>
      <c r="AA2950" s="1">
        <v>-83234345.798098475</v>
      </c>
      <c r="AB2950" s="1">
        <v>-1917797.0232498499</v>
      </c>
      <c r="AC2950" s="1">
        <v>-7996.4106796116566</v>
      </c>
      <c r="AD2950" s="1">
        <v>-6844.510465537669</v>
      </c>
      <c r="AE2950" s="1">
        <v>-145425.52771585545</v>
      </c>
      <c r="AF2950" s="1">
        <v>-9531.1582524271944</v>
      </c>
      <c r="AG2950" s="1">
        <v>62568.107711802375</v>
      </c>
      <c r="AH2950" s="1">
        <v>-167715.5132922458</v>
      </c>
      <c r="AI2950" s="1">
        <v>-53500.832245908699</v>
      </c>
      <c r="AJ2950" s="5">
        <v>0.13684985683497813</v>
      </c>
    </row>
    <row r="2951" spans="1:36" x14ac:dyDescent="0.25">
      <c r="A2951">
        <v>2018</v>
      </c>
      <c r="B2951" t="s">
        <v>1650</v>
      </c>
      <c r="C2951" t="s">
        <v>193</v>
      </c>
      <c r="D2951" t="s">
        <v>1616</v>
      </c>
      <c r="E2951" t="s">
        <v>1617</v>
      </c>
      <c r="F2951" s="15">
        <v>-0.27714993069894062</v>
      </c>
      <c r="G2951" s="15">
        <v>-5.7931533029021915</v>
      </c>
      <c r="H2951" s="1">
        <f t="shared" si="92"/>
        <v>26006187100.312527</v>
      </c>
      <c r="I2951" s="1">
        <f t="shared" si="93"/>
        <v>1244160576.4143178</v>
      </c>
      <c r="J2951" s="1">
        <v>-7207612952.5952997</v>
      </c>
      <c r="K2951" s="1">
        <v>-7052356503.4880714</v>
      </c>
      <c r="L2951" s="1">
        <v>-1538207.898128588</v>
      </c>
      <c r="M2951" s="1">
        <v>-86621849.64105244</v>
      </c>
      <c r="N2951" s="1">
        <v>-20240442.918121003</v>
      </c>
      <c r="O2951" s="1">
        <v>-278535.66743568686</v>
      </c>
      <c r="P2951" s="1">
        <v>-4070053.9281355147</v>
      </c>
      <c r="Q2951" s="1">
        <v>-42510919.300272457</v>
      </c>
      <c r="R2951" s="1">
        <v>3560.2459168992282</v>
      </c>
      <c r="S2951" s="1">
        <v>-2904888377.3891644</v>
      </c>
      <c r="T2951" s="1">
        <v>-1677578205.0741503</v>
      </c>
      <c r="U2951" s="1">
        <v>-1676769309.6625457</v>
      </c>
      <c r="V2951" s="1">
        <v>-21655462.41026311</v>
      </c>
      <c r="W2951" s="1">
        <v>-21655462.41026311</v>
      </c>
      <c r="X2951" s="1">
        <v>-270141242.69275808</v>
      </c>
      <c r="Y2951" s="1">
        <v>-586356695.99433815</v>
      </c>
      <c r="Z2951" s="1">
        <v>-948562.98672564572</v>
      </c>
      <c r="AA2951" s="1">
        <v>-42510919.300272457</v>
      </c>
      <c r="AB2951" s="1">
        <v>-4070053.9281355147</v>
      </c>
      <c r="AC2951" s="1">
        <v>-7178.3477975149844</v>
      </c>
      <c r="AD2951" s="1">
        <v>-10837.247795065337</v>
      </c>
      <c r="AE2951" s="1">
        <v>-744381.06683803257</v>
      </c>
      <c r="AF2951" s="1">
        <v>-8556.0849223917321</v>
      </c>
      <c r="AG2951" s="1">
        <v>1780.1229584496141</v>
      </c>
      <c r="AH2951" s="1">
        <v>1780.1229584496141</v>
      </c>
      <c r="AI2951" s="1">
        <v>-271268.24524944363</v>
      </c>
      <c r="AJ2951" s="5">
        <v>5.1740034945611621E-2</v>
      </c>
    </row>
    <row r="2952" spans="1:36" x14ac:dyDescent="0.25">
      <c r="A2952">
        <v>2018</v>
      </c>
      <c r="B2952" t="s">
        <v>1651</v>
      </c>
      <c r="C2952" t="s">
        <v>193</v>
      </c>
      <c r="D2952" t="s">
        <v>1616</v>
      </c>
      <c r="E2952" t="s">
        <v>1617</v>
      </c>
      <c r="F2952" s="15">
        <v>-0.27070800131077144</v>
      </c>
      <c r="G2952" s="15">
        <v>-5.8839619391822628</v>
      </c>
      <c r="H2952" s="1">
        <f t="shared" si="92"/>
        <v>6681307721.6256962</v>
      </c>
      <c r="I2952" s="1">
        <f t="shared" si="93"/>
        <v>307392107.24991232</v>
      </c>
      <c r="J2952" s="1">
        <v>-1808683459.4635162</v>
      </c>
      <c r="K2952" s="1">
        <v>-1768853925.0702636</v>
      </c>
      <c r="L2952" s="1">
        <v>-555592.01134635345</v>
      </c>
      <c r="M2952" s="1">
        <v>-21443548.400567368</v>
      </c>
      <c r="N2952" s="1">
        <v>-4956055.4546316955</v>
      </c>
      <c r="O2952" s="1">
        <v>-88429.561728884262</v>
      </c>
      <c r="P2952" s="1">
        <v>-1045646.6621805555</v>
      </c>
      <c r="Q2952" s="1">
        <v>-12195280.045169089</v>
      </c>
      <c r="R2952" s="1">
        <v>455017.74237123731</v>
      </c>
      <c r="S2952" s="1">
        <v>-713377772.43523502</v>
      </c>
      <c r="T2952" s="1">
        <v>-472101317.49288857</v>
      </c>
      <c r="U2952" s="1">
        <v>-471813298.57353336</v>
      </c>
      <c r="V2952" s="1">
        <v>-5360887.1001418419</v>
      </c>
      <c r="W2952" s="1">
        <v>-5360887.1001418419</v>
      </c>
      <c r="X2952" s="1">
        <v>-76953832.35468401</v>
      </c>
      <c r="Y2952" s="1">
        <v>-50321024.545796677</v>
      </c>
      <c r="Z2952" s="1">
        <v>-243697.43950593314</v>
      </c>
      <c r="AA2952" s="1">
        <v>-12195280.045169089</v>
      </c>
      <c r="AB2952" s="1">
        <v>-1045646.6621805555</v>
      </c>
      <c r="AC2952" s="1">
        <v>-17207.46601941749</v>
      </c>
      <c r="AD2952" s="1">
        <v>-2784.2215813894131</v>
      </c>
      <c r="AE2952" s="1">
        <v>-253323.10922342262</v>
      </c>
      <c r="AF2952" s="1">
        <v>-20510.087378640797</v>
      </c>
      <c r="AG2952" s="1">
        <v>227508.87118561866</v>
      </c>
      <c r="AH2952" s="1">
        <v>227508.87118561866</v>
      </c>
      <c r="AI2952" s="1">
        <v>-71008.572408495893</v>
      </c>
      <c r="AJ2952" s="5">
        <v>4.1506322544669676E-2</v>
      </c>
    </row>
    <row r="2953" spans="1:36" x14ac:dyDescent="0.25">
      <c r="A2953">
        <v>2018</v>
      </c>
      <c r="B2953" t="s">
        <v>1653</v>
      </c>
      <c r="C2953" t="s">
        <v>193</v>
      </c>
      <c r="D2953" t="s">
        <v>1616</v>
      </c>
      <c r="E2953" t="s">
        <v>1617</v>
      </c>
      <c r="F2953" s="15">
        <v>-0.24587036710882246</v>
      </c>
      <c r="G2953" s="15">
        <v>-6.1480194051275774</v>
      </c>
      <c r="H2953" s="1">
        <f t="shared" si="92"/>
        <v>6669686867.1886559</v>
      </c>
      <c r="I2953" s="1">
        <f t="shared" si="93"/>
        <v>266732788.31372485</v>
      </c>
      <c r="J2953" s="1">
        <v>-1639878358.5365667</v>
      </c>
      <c r="K2953" s="1">
        <v>-1603747502.9488728</v>
      </c>
      <c r="L2953" s="1">
        <v>-372423.10487509693</v>
      </c>
      <c r="M2953" s="1">
        <v>-19575168.017381839</v>
      </c>
      <c r="N2953" s="1">
        <v>-4551343.5233610701</v>
      </c>
      <c r="O2953" s="1">
        <v>-67377.716834918887</v>
      </c>
      <c r="P2953" s="1">
        <v>-1043827.9601898589</v>
      </c>
      <c r="Q2953" s="1">
        <v>-10646723.314511012</v>
      </c>
      <c r="R2953" s="1">
        <v>126008.04946009365</v>
      </c>
      <c r="S2953" s="1">
        <v>-653559919.68931603</v>
      </c>
      <c r="T2953" s="1">
        <v>-388409229.9988848</v>
      </c>
      <c r="U2953" s="1">
        <v>-388212813.31356436</v>
      </c>
      <c r="V2953" s="1">
        <v>-4893792.0043454599</v>
      </c>
      <c r="W2953" s="1">
        <v>-4893792.0043454599</v>
      </c>
      <c r="X2953" s="1">
        <v>-62713396.212577283</v>
      </c>
      <c r="Y2953" s="1">
        <v>-125135398.93399145</v>
      </c>
      <c r="Z2953" s="1">
        <v>-243273.57450986185</v>
      </c>
      <c r="AA2953" s="1">
        <v>-10646723.314511012</v>
      </c>
      <c r="AB2953" s="1">
        <v>-1043827.9601898589</v>
      </c>
      <c r="AC2953" s="1">
        <v>-6073.2233009708789</v>
      </c>
      <c r="AD2953" s="1">
        <v>-2779.3789614913553</v>
      </c>
      <c r="AE2953" s="1">
        <v>-174878.9907914279</v>
      </c>
      <c r="AF2953" s="1">
        <v>-7238.8543689320468</v>
      </c>
      <c r="AG2953" s="1">
        <v>63004.024730046825</v>
      </c>
      <c r="AH2953" s="1">
        <v>63004.024730046825</v>
      </c>
      <c r="AI2953" s="1">
        <v>-61229.132368899474</v>
      </c>
      <c r="AJ2953" s="5">
        <v>5.4985876368081936E-2</v>
      </c>
    </row>
    <row r="2954" spans="1:36" x14ac:dyDescent="0.25">
      <c r="A2954">
        <v>2018</v>
      </c>
      <c r="B2954" t="s">
        <v>1654</v>
      </c>
      <c r="C2954" t="s">
        <v>193</v>
      </c>
      <c r="D2954" t="s">
        <v>1616</v>
      </c>
      <c r="E2954" t="s">
        <v>1617</v>
      </c>
      <c r="F2954" s="15">
        <v>-0.24439717862834648</v>
      </c>
      <c r="G2954" s="15">
        <v>-4.7019869768929947</v>
      </c>
      <c r="H2954" s="1">
        <f t="shared" si="92"/>
        <v>18879376834.351048</v>
      </c>
      <c r="I2954" s="1">
        <f t="shared" si="93"/>
        <v>981301406.2462734</v>
      </c>
      <c r="J2954" s="1">
        <v>-4614066432.5767593</v>
      </c>
      <c r="K2954" s="1">
        <v>-4508660041.6416492</v>
      </c>
      <c r="L2954" s="1">
        <v>-1041479.7876037421</v>
      </c>
      <c r="M2954" s="1">
        <v>-54733223.764248274</v>
      </c>
      <c r="N2954" s="1">
        <v>-12755285.783734629</v>
      </c>
      <c r="O2954" s="1">
        <v>-184824.04997034514</v>
      </c>
      <c r="P2954" s="1">
        <v>-2954684.6505798502</v>
      </c>
      <c r="Q2954" s="1">
        <v>-33944468.420276269</v>
      </c>
      <c r="R2954" s="1">
        <v>207575.52130408824</v>
      </c>
      <c r="S2954" s="1">
        <v>-1831396760.6067374</v>
      </c>
      <c r="T2954" s="1">
        <v>-1080827515.3476424</v>
      </c>
      <c r="U2954" s="1">
        <v>-1080277888.5580726</v>
      </c>
      <c r="V2954" s="1">
        <v>-13683305.941062069</v>
      </c>
      <c r="W2954" s="1">
        <v>-13683305.941062069</v>
      </c>
      <c r="X2954" s="1">
        <v>-174401918.01560292</v>
      </c>
      <c r="Y2954" s="1">
        <v>-381713914.30262125</v>
      </c>
      <c r="Z2954" s="1">
        <v>-688616.05926444277</v>
      </c>
      <c r="AA2954" s="1">
        <v>-33944468.420276269</v>
      </c>
      <c r="AB2954" s="1">
        <v>-2954684.6505798502</v>
      </c>
      <c r="AC2954" s="1">
        <v>-12146.446601941758</v>
      </c>
      <c r="AD2954" s="1">
        <v>-7867.3772583840164</v>
      </c>
      <c r="AE2954" s="1">
        <v>-494611.84150652803</v>
      </c>
      <c r="AF2954" s="1">
        <v>-14477.708737864094</v>
      </c>
      <c r="AG2954" s="1">
        <v>103787.76065204412</v>
      </c>
      <c r="AH2954" s="1">
        <v>103787.76065204412</v>
      </c>
      <c r="AI2954" s="1">
        <v>-172526.88103830631</v>
      </c>
      <c r="AJ2954" s="5">
        <v>5.6355481649462386E-2</v>
      </c>
    </row>
    <row r="2955" spans="1:36" x14ac:dyDescent="0.25">
      <c r="A2955">
        <v>2018</v>
      </c>
      <c r="B2955" t="s">
        <v>1660</v>
      </c>
      <c r="C2955" t="s">
        <v>193</v>
      </c>
      <c r="D2955" t="s">
        <v>1616</v>
      </c>
      <c r="E2955" t="s">
        <v>1617</v>
      </c>
      <c r="F2955" s="15">
        <v>-0.23396267917255259</v>
      </c>
      <c r="G2955" s="15">
        <v>-4.447609590295337</v>
      </c>
      <c r="H2955" s="1">
        <f t="shared" si="92"/>
        <v>17867487516.347355</v>
      </c>
      <c r="I2955" s="1">
        <f t="shared" si="93"/>
        <v>939903821.26349723</v>
      </c>
      <c r="J2955" s="1">
        <v>-4180325249.4067645</v>
      </c>
      <c r="K2955" s="1">
        <v>-4095457637.0814114</v>
      </c>
      <c r="L2955" s="1">
        <v>-1037045.5782519255</v>
      </c>
      <c r="M2955" s="1">
        <v>-49668955.047751456</v>
      </c>
      <c r="N2955" s="1">
        <v>-11513855.684882345</v>
      </c>
      <c r="O2955" s="1">
        <v>-181775.10029501669</v>
      </c>
      <c r="P2955" s="1">
        <v>-2796320.6398275858</v>
      </c>
      <c r="Q2955" s="1">
        <v>-20244374.288557045</v>
      </c>
      <c r="R2955" s="1">
        <v>574714.01421200018</v>
      </c>
      <c r="S2955" s="1">
        <v>-1654449865.4125865</v>
      </c>
      <c r="T2955" s="1">
        <v>-1015085131.6975702</v>
      </c>
      <c r="U2955" s="1">
        <v>-1014539270.2810069</v>
      </c>
      <c r="V2955" s="1">
        <v>-12417238.761937864</v>
      </c>
      <c r="W2955" s="1">
        <v>-12417238.761937864</v>
      </c>
      <c r="X2955" s="1">
        <v>-164375958.15484974</v>
      </c>
      <c r="Y2955" s="1">
        <v>-283226282.4955712</v>
      </c>
      <c r="Z2955" s="1">
        <v>-651707.89006535918</v>
      </c>
      <c r="AA2955" s="1">
        <v>-20244374.288557045</v>
      </c>
      <c r="AB2955" s="1">
        <v>-2796320.6398275858</v>
      </c>
      <c r="AC2955" s="1">
        <v>-24292.893203883516</v>
      </c>
      <c r="AD2955" s="1">
        <v>-7445.704706460634</v>
      </c>
      <c r="AE2955" s="1">
        <v>-478700.25925073778</v>
      </c>
      <c r="AF2955" s="1">
        <v>-28955.417475728187</v>
      </c>
      <c r="AG2955" s="1">
        <v>287357.00710600009</v>
      </c>
      <c r="AH2955" s="1">
        <v>287357.00710600009</v>
      </c>
      <c r="AI2955" s="1">
        <v>-157180.76243093901</v>
      </c>
      <c r="AJ2955" s="5">
        <v>5.4475599716183383E-2</v>
      </c>
    </row>
    <row r="2956" spans="1:36" x14ac:dyDescent="0.25">
      <c r="A2956">
        <v>2018</v>
      </c>
      <c r="B2956" t="s">
        <v>1659</v>
      </c>
      <c r="C2956" t="s">
        <v>193</v>
      </c>
      <c r="D2956" t="s">
        <v>1616</v>
      </c>
      <c r="E2956" t="s">
        <v>1617</v>
      </c>
      <c r="F2956" s="15">
        <v>-0.21670255799810537</v>
      </c>
      <c r="G2956" s="15">
        <v>-2.9842368094392859</v>
      </c>
      <c r="H2956" s="1">
        <f t="shared" si="92"/>
        <v>28561161828.433769</v>
      </c>
      <c r="I2956" s="1">
        <f t="shared" si="93"/>
        <v>2073989841.5710371</v>
      </c>
      <c r="J2956" s="1">
        <v>-6189276827.619442</v>
      </c>
      <c r="K2956" s="1">
        <v>-6058482905.4555302</v>
      </c>
      <c r="L2956" s="1">
        <v>-1284600.5881599789</v>
      </c>
      <c r="M2956" s="1">
        <v>-72683491.255696923</v>
      </c>
      <c r="N2956" s="1">
        <v>-16976470.5823588</v>
      </c>
      <c r="O2956" s="1">
        <v>-232997.39583664946</v>
      </c>
      <c r="P2956" s="1">
        <v>-4469915.8874594895</v>
      </c>
      <c r="Q2956" s="1">
        <v>-35078955.105325669</v>
      </c>
      <c r="R2956" s="1">
        <v>-67491.349074545418</v>
      </c>
      <c r="S2956" s="1">
        <v>-2436012971.8219995</v>
      </c>
      <c r="T2956" s="1">
        <v>-1396257247.6888366</v>
      </c>
      <c r="U2956" s="1">
        <v>-1395571246.6247578</v>
      </c>
      <c r="V2956" s="1">
        <v>-18170872.813924231</v>
      </c>
      <c r="W2956" s="1">
        <v>-18170872.813924231</v>
      </c>
      <c r="X2956" s="1">
        <v>-224669706.3634299</v>
      </c>
      <c r="Y2956" s="1">
        <v>-658896445.99331987</v>
      </c>
      <c r="Z2956" s="1">
        <v>-1041754.4434265824</v>
      </c>
      <c r="AA2956" s="1">
        <v>-35078955.105325669</v>
      </c>
      <c r="AB2956" s="1">
        <v>-4469915.8874594895</v>
      </c>
      <c r="AC2956" s="1">
        <v>-5467.9253786407808</v>
      </c>
      <c r="AD2956" s="1">
        <v>-11901.951903052275</v>
      </c>
      <c r="AE2956" s="1">
        <v>-617997.83451084781</v>
      </c>
      <c r="AF2956" s="1">
        <v>-6517.3818834951517</v>
      </c>
      <c r="AG2956" s="1">
        <v>-33745.674537272709</v>
      </c>
      <c r="AH2956" s="1">
        <v>-33745.674537272709</v>
      </c>
      <c r="AI2956" s="1">
        <v>-227461.62028907664</v>
      </c>
      <c r="AJ2956" s="5">
        <v>6.7303133471196208E-2</v>
      </c>
    </row>
    <row r="2957" spans="1:36" x14ac:dyDescent="0.25">
      <c r="A2957">
        <v>2018</v>
      </c>
      <c r="B2957" t="s">
        <v>1658</v>
      </c>
      <c r="C2957" t="s">
        <v>190</v>
      </c>
      <c r="D2957" t="s">
        <v>167</v>
      </c>
      <c r="E2957" t="s">
        <v>1617</v>
      </c>
      <c r="F2957" s="15">
        <v>-0.19259925710694595</v>
      </c>
      <c r="G2957" s="15">
        <v>-0.81263811875933334</v>
      </c>
      <c r="H2957" s="1">
        <f t="shared" si="92"/>
        <v>9696000000</v>
      </c>
      <c r="I2957" s="1">
        <f t="shared" si="93"/>
        <v>2298000000</v>
      </c>
      <c r="J2957" s="1">
        <v>-1867442396.9089479</v>
      </c>
      <c r="K2957" s="1">
        <v>-1778514922.2974777</v>
      </c>
      <c r="L2957" s="1">
        <v>-425634.06587285362</v>
      </c>
      <c r="M2957" s="1">
        <v>-21564677.468989305</v>
      </c>
      <c r="N2957" s="1">
        <v>-4974744.4003122384</v>
      </c>
      <c r="O2957" s="1">
        <v>-73879.399295167881</v>
      </c>
      <c r="P2957" s="1">
        <v>-1466248.3342750887</v>
      </c>
      <c r="Q2957" s="1">
        <v>-60530788.257835388</v>
      </c>
      <c r="R2957" s="1">
        <v>108497.31511016077</v>
      </c>
      <c r="S2957" s="1">
        <v>-714372598.49962282</v>
      </c>
      <c r="T2957" s="1">
        <v>-423629775.6046434</v>
      </c>
      <c r="U2957" s="1">
        <v>-423315271.42259282</v>
      </c>
      <c r="V2957" s="1">
        <v>-5391169.3672473263</v>
      </c>
      <c r="W2957" s="1">
        <v>-5391169.3672473263</v>
      </c>
      <c r="X2957" s="1">
        <v>-68369312.349705771</v>
      </c>
      <c r="Y2957" s="1">
        <v>-164444260.3654896</v>
      </c>
      <c r="Z2957" s="1">
        <v>-355561.27949345025</v>
      </c>
      <c r="AA2957" s="1">
        <v>-60530788.257835388</v>
      </c>
      <c r="AB2957" s="1">
        <v>-1466248.3342750887</v>
      </c>
      <c r="AC2957" s="1">
        <v>-4666.259902912625</v>
      </c>
      <c r="AD2957" s="1">
        <v>-3914.112651660128</v>
      </c>
      <c r="AE2957" s="1">
        <v>-201441.91334728611</v>
      </c>
      <c r="AF2957" s="1">
        <v>-5561.8531067961221</v>
      </c>
      <c r="AG2957" s="1">
        <v>54248.657555080383</v>
      </c>
      <c r="AH2957" s="1">
        <v>54248.657555080383</v>
      </c>
      <c r="AI2957" s="1">
        <v>-69155.236897109629</v>
      </c>
      <c r="AJ2957" s="5">
        <v>6.1712555200395494E-2</v>
      </c>
    </row>
    <row r="2958" spans="1:36" x14ac:dyDescent="0.25">
      <c r="A2958">
        <v>2018</v>
      </c>
      <c r="B2958" t="s">
        <v>1662</v>
      </c>
      <c r="C2958" t="s">
        <v>133</v>
      </c>
      <c r="D2958" t="s">
        <v>1616</v>
      </c>
      <c r="E2958" t="s">
        <v>1617</v>
      </c>
      <c r="F2958" s="15">
        <v>-0.1725293736290287</v>
      </c>
      <c r="G2958" s="15">
        <v>-0.4605123658374829</v>
      </c>
      <c r="H2958" s="1">
        <f t="shared" si="92"/>
        <v>1346037810.6028423</v>
      </c>
      <c r="I2958" s="1">
        <f t="shared" si="93"/>
        <v>504288435.1693024</v>
      </c>
      <c r="J2958" s="1">
        <v>-232231060.34429756</v>
      </c>
      <c r="K2958" s="1">
        <v>-227194557.07488397</v>
      </c>
      <c r="L2958" s="1">
        <v>-52562.987341752938</v>
      </c>
      <c r="M2958" s="1">
        <v>-3015768.3859354691</v>
      </c>
      <c r="N2958" s="1">
        <v>-706999.02323254209</v>
      </c>
      <c r="O2958" s="1">
        <v>-9493.8298890014376</v>
      </c>
      <c r="P2958" s="1">
        <v>-9302.1794782700908</v>
      </c>
      <c r="Q2958" s="1">
        <v>-1243217.7860112591</v>
      </c>
      <c r="R2958" s="1">
        <v>840.92247470596919</v>
      </c>
      <c r="S2958" s="1">
        <v>-101497792.54746485</v>
      </c>
      <c r="T2958" s="1">
        <v>-59192613.744157918</v>
      </c>
      <c r="U2958" s="1">
        <v>-59166316.735109948</v>
      </c>
      <c r="V2958" s="1">
        <v>-753942.09648386727</v>
      </c>
      <c r="W2958" s="1">
        <v>-753942.09648386727</v>
      </c>
      <c r="X2958" s="1">
        <v>-9541774.8619288336</v>
      </c>
      <c r="Y2958" s="1">
        <v>-36629.746173949519</v>
      </c>
      <c r="Z2958" s="1">
        <v>-596.45762249172253</v>
      </c>
      <c r="AA2958" s="1">
        <v>-1243217.7860112591</v>
      </c>
      <c r="AB2958" s="1">
        <v>-9302.1794782700908</v>
      </c>
      <c r="AC2958" s="1">
        <v>-31.3633590014751</v>
      </c>
      <c r="AD2958" s="1">
        <v>-4.6154055064722037</v>
      </c>
      <c r="AE2958" s="1">
        <v>-26237.576828330373</v>
      </c>
      <c r="AF2958" s="1">
        <v>-37.382914653560981</v>
      </c>
      <c r="AG2958" s="1">
        <v>420.4612373529846</v>
      </c>
      <c r="AH2958" s="1">
        <v>420.4612373529846</v>
      </c>
      <c r="AI2958" s="1">
        <v>-9462.0773496327911</v>
      </c>
      <c r="AJ2958" s="5">
        <v>4.1355745422014811E-3</v>
      </c>
    </row>
    <row r="2959" spans="1:36" x14ac:dyDescent="0.25">
      <c r="A2959">
        <v>2018</v>
      </c>
      <c r="B2959" t="s">
        <v>1668</v>
      </c>
      <c r="C2959" t="s">
        <v>147</v>
      </c>
      <c r="D2959" t="s">
        <v>1616</v>
      </c>
      <c r="E2959" t="s">
        <v>1617</v>
      </c>
      <c r="F2959" s="15">
        <v>-0.15487151226641255</v>
      </c>
      <c r="G2959" s="15">
        <v>-0.8764867210666959</v>
      </c>
      <c r="H2959" s="1">
        <f t="shared" si="92"/>
        <v>3260580191.0609336</v>
      </c>
      <c r="I2959" s="1">
        <f t="shared" si="93"/>
        <v>576130787.74423277</v>
      </c>
      <c r="J2959" s="1">
        <v>-504970985.05551511</v>
      </c>
      <c r="K2959" s="1">
        <v>-158911399.19099769</v>
      </c>
      <c r="L2959" s="1">
        <v>-39482.535329730199</v>
      </c>
      <c r="M2959" s="1">
        <v>-2123389.3351295725</v>
      </c>
      <c r="N2959" s="1">
        <v>-495298.70030047948</v>
      </c>
      <c r="O2959" s="1">
        <v>-7167.605555815464</v>
      </c>
      <c r="P2959" s="1">
        <v>0</v>
      </c>
      <c r="Q2959" s="1">
        <v>-343409655.67786032</v>
      </c>
      <c r="R2959" s="1">
        <v>15407.989658567891</v>
      </c>
      <c r="S2959" s="1">
        <v>-71148415.802410737</v>
      </c>
      <c r="T2959" s="1">
        <v>-42780661.889087483</v>
      </c>
      <c r="U2959" s="1">
        <v>-42760903.097000934</v>
      </c>
      <c r="V2959" s="1">
        <v>-530847.33378239314</v>
      </c>
      <c r="W2959" s="1">
        <v>-530847.33378239314</v>
      </c>
      <c r="X2959" s="1">
        <v>-6915730.6975147147</v>
      </c>
      <c r="Y2959" s="1">
        <v>3117577.6591240894</v>
      </c>
      <c r="Z2959" s="1">
        <v>0</v>
      </c>
      <c r="AA2959" s="1">
        <v>-343409655.67786032</v>
      </c>
      <c r="AB2959" s="1">
        <v>0</v>
      </c>
      <c r="AC2959" s="1">
        <v>-521.28500000000042</v>
      </c>
      <c r="AD2959" s="1">
        <v>-7.2380616358798605E-4</v>
      </c>
      <c r="AE2959" s="1">
        <v>-19126.400079155854</v>
      </c>
      <c r="AF2959" s="1">
        <v>-621.3350000000006</v>
      </c>
      <c r="AG2959" s="1">
        <v>7703.9948292839454</v>
      </c>
      <c r="AH2959" s="1">
        <v>7703.9948292839454</v>
      </c>
      <c r="AI2959" s="1">
        <v>-6639.8520558154642</v>
      </c>
      <c r="AJ2959" s="5">
        <v>3.284215527278703E-6</v>
      </c>
    </row>
    <row r="2960" spans="1:36" x14ac:dyDescent="0.25">
      <c r="A2960">
        <v>2018</v>
      </c>
      <c r="B2960" t="s">
        <v>1663</v>
      </c>
      <c r="C2960" t="s">
        <v>130</v>
      </c>
      <c r="D2960" t="s">
        <v>167</v>
      </c>
      <c r="E2960" t="s">
        <v>1617</v>
      </c>
      <c r="F2960" s="15">
        <v>-0.1487967611938863</v>
      </c>
      <c r="G2960" s="15">
        <v>-2.2647367005233243</v>
      </c>
      <c r="H2960" s="1">
        <f t="shared" si="92"/>
        <v>29665556052.111996</v>
      </c>
      <c r="I2960" s="1">
        <f t="shared" si="93"/>
        <v>1949073664.3027682</v>
      </c>
      <c r="J2960" s="1">
        <v>-4414138659.5699568</v>
      </c>
      <c r="K2960" s="1">
        <v>-3608153902.6147242</v>
      </c>
      <c r="L2960" s="1">
        <v>-981190.22620981024</v>
      </c>
      <c r="M2960" s="1">
        <v>-48157838.909482896</v>
      </c>
      <c r="N2960" s="1">
        <v>-11199507.18929687</v>
      </c>
      <c r="O2960" s="1">
        <v>-172969.56541116736</v>
      </c>
      <c r="P2960" s="1">
        <v>0</v>
      </c>
      <c r="Q2960" s="1">
        <v>-746080655.36682916</v>
      </c>
      <c r="R2960" s="1">
        <v>607404.30199737556</v>
      </c>
      <c r="S2960" s="1">
        <v>-1609867667.5651407</v>
      </c>
      <c r="T2960" s="1">
        <v>-999459089.77644742</v>
      </c>
      <c r="U2960" s="1">
        <v>-998968100.4402467</v>
      </c>
      <c r="V2960" s="1">
        <v>-12039459.727370724</v>
      </c>
      <c r="W2960" s="1">
        <v>-12039459.727370724</v>
      </c>
      <c r="X2960" s="1">
        <v>-162035080.37331653</v>
      </c>
      <c r="Y2960" s="1">
        <v>126407013.78292708</v>
      </c>
      <c r="Z2960" s="1">
        <v>0</v>
      </c>
      <c r="AA2960" s="1">
        <v>-746080655.36682916</v>
      </c>
      <c r="AB2960" s="1">
        <v>0</v>
      </c>
      <c r="AC2960" s="1">
        <v>-20549.763242718462</v>
      </c>
      <c r="AD2960" s="1">
        <v>-7.0951189119815186E-4</v>
      </c>
      <c r="AE2960" s="1">
        <v>-466356.23886976345</v>
      </c>
      <c r="AF2960" s="1">
        <v>-24493.870233009729</v>
      </c>
      <c r="AG2960" s="1">
        <v>303702.15099868778</v>
      </c>
      <c r="AH2960" s="1">
        <v>303702.15099868778</v>
      </c>
      <c r="AI2960" s="1">
        <v>-152164.805106313</v>
      </c>
      <c r="AJ2960" s="5">
        <v>4.802335334208156E-6</v>
      </c>
    </row>
    <row r="2961" spans="1:36" x14ac:dyDescent="0.25">
      <c r="A2961">
        <v>2018</v>
      </c>
      <c r="B2961" t="s">
        <v>1667</v>
      </c>
      <c r="C2961" t="s">
        <v>190</v>
      </c>
      <c r="D2961" t="s">
        <v>1616</v>
      </c>
      <c r="E2961" t="s">
        <v>1617</v>
      </c>
      <c r="F2961" s="15">
        <v>-0.14434389968968397</v>
      </c>
      <c r="G2961" s="15">
        <v>-0.83499119669667743</v>
      </c>
      <c r="H2961" s="1">
        <f t="shared" si="92"/>
        <v>12657000000</v>
      </c>
      <c r="I2961" s="1">
        <f t="shared" si="93"/>
        <v>2188000000</v>
      </c>
      <c r="J2961" s="1">
        <v>-1826960738.3723302</v>
      </c>
      <c r="K2961" s="1">
        <v>-528140760.04246873</v>
      </c>
      <c r="L2961" s="1">
        <v>-73825.033561121207</v>
      </c>
      <c r="M2961" s="1">
        <v>-4429272.3510961495</v>
      </c>
      <c r="N2961" s="1">
        <v>-951983.94991805975</v>
      </c>
      <c r="O2961" s="1">
        <v>-14401.435720676753</v>
      </c>
      <c r="P2961" s="1">
        <v>-1914016.6220008044</v>
      </c>
      <c r="Q2961" s="1">
        <v>-1291402481.7360489</v>
      </c>
      <c r="R2961" s="1">
        <v>-33997.201515682224</v>
      </c>
      <c r="S2961" s="1">
        <v>-136104982.66359794</v>
      </c>
      <c r="T2961" s="1">
        <v>-65291617.66782625</v>
      </c>
      <c r="U2961" s="1">
        <v>-65121964.407817744</v>
      </c>
      <c r="V2961" s="1">
        <v>-1107318.0877740374</v>
      </c>
      <c r="W2961" s="1">
        <v>-1107318.0877740374</v>
      </c>
      <c r="X2961" s="1">
        <v>-10273877.792418828</v>
      </c>
      <c r="Y2961" s="1">
        <v>-254090260.97683436</v>
      </c>
      <c r="Z2961" s="1">
        <v>-464143.88557638205</v>
      </c>
      <c r="AA2961" s="1">
        <v>-1291402481.7360489</v>
      </c>
      <c r="AB2961" s="1">
        <v>-1914016.6220008044</v>
      </c>
      <c r="AC2961" s="1">
        <v>-149.40129938188582</v>
      </c>
      <c r="AD2961" s="1">
        <v>-5109.418712052624</v>
      </c>
      <c r="AE2961" s="1">
        <v>-29072.166772379056</v>
      </c>
      <c r="AF2961" s="1">
        <v>-178.07582483947178</v>
      </c>
      <c r="AG2961" s="1">
        <v>-16998.600757841112</v>
      </c>
      <c r="AH2961" s="1">
        <v>-16998.600757841112</v>
      </c>
      <c r="AI2961" s="1">
        <v>-14250.180536558011</v>
      </c>
      <c r="AJ2961" s="5">
        <v>0.17472451726313531</v>
      </c>
    </row>
    <row r="2962" spans="1:36" x14ac:dyDescent="0.25">
      <c r="A2962">
        <v>2018</v>
      </c>
      <c r="B2962" t="s">
        <v>1664</v>
      </c>
      <c r="C2962" t="s">
        <v>232</v>
      </c>
      <c r="D2962" t="s">
        <v>1616</v>
      </c>
      <c r="E2962" t="s">
        <v>1617</v>
      </c>
      <c r="F2962" s="15">
        <v>-0.13085494482303683</v>
      </c>
      <c r="G2962" s="15">
        <v>-1.9867184970487275</v>
      </c>
      <c r="H2962" s="1">
        <f t="shared" si="92"/>
        <v>17491842759.914921</v>
      </c>
      <c r="I2962" s="1">
        <f t="shared" si="93"/>
        <v>1152097855.1325002</v>
      </c>
      <c r="J2962" s="1">
        <v>-2288894119.2019033</v>
      </c>
      <c r="K2962" s="1">
        <v>-1907656679.2178986</v>
      </c>
      <c r="L2962" s="1">
        <v>-598823.95841225435</v>
      </c>
      <c r="M2962" s="1">
        <v>-25131111.428051718</v>
      </c>
      <c r="N2962" s="1">
        <v>-5841703.7794533065</v>
      </c>
      <c r="O2962" s="1">
        <v>-97044.648425007574</v>
      </c>
      <c r="P2962" s="1">
        <v>0</v>
      </c>
      <c r="Q2962" s="1">
        <v>-349996589.95607013</v>
      </c>
      <c r="R2962" s="1">
        <v>427833.78640776739</v>
      </c>
      <c r="S2962" s="1">
        <v>-840585433.08421731</v>
      </c>
      <c r="T2962" s="1">
        <v>-545982293.82618284</v>
      </c>
      <c r="U2962" s="1">
        <v>-545682881.84697664</v>
      </c>
      <c r="V2962" s="1">
        <v>-6282777.8570129294</v>
      </c>
      <c r="W2962" s="1">
        <v>-6282777.8570129294</v>
      </c>
      <c r="X2962" s="1">
        <v>-88866178.533088595</v>
      </c>
      <c r="Y2962" s="1">
        <v>94753436.599880546</v>
      </c>
      <c r="Z2962" s="1">
        <v>0</v>
      </c>
      <c r="AA2962" s="1">
        <v>-349996589.95607013</v>
      </c>
      <c r="AB2962" s="1">
        <v>0</v>
      </c>
      <c r="AC2962" s="1">
        <v>-14474.515533980593</v>
      </c>
      <c r="AD2962" s="1">
        <v>0</v>
      </c>
      <c r="AE2962" s="1">
        <v>-282338.98707020481</v>
      </c>
      <c r="AF2962" s="1">
        <v>-17252.602912621376</v>
      </c>
      <c r="AG2962" s="1">
        <v>213916.89320388369</v>
      </c>
      <c r="AH2962" s="1">
        <v>213916.89320388369</v>
      </c>
      <c r="AI2962" s="1">
        <v>-82390.522114327949</v>
      </c>
      <c r="AJ2962" s="5">
        <v>0</v>
      </c>
    </row>
    <row r="2963" spans="1:36" x14ac:dyDescent="0.25">
      <c r="A2963">
        <v>2018</v>
      </c>
      <c r="B2963" t="s">
        <v>2300</v>
      </c>
      <c r="C2963" t="s">
        <v>190</v>
      </c>
      <c r="D2963" t="s">
        <v>1616</v>
      </c>
      <c r="E2963" t="s">
        <v>1617</v>
      </c>
      <c r="F2963" s="15">
        <v>-0.1199146354180992</v>
      </c>
      <c r="G2963" s="15">
        <v>-1.0291030154586498</v>
      </c>
      <c r="H2963" s="1">
        <f t="shared" si="92"/>
        <v>2860849000</v>
      </c>
      <c r="I2963" s="1">
        <f t="shared" si="93"/>
        <v>333356000</v>
      </c>
      <c r="J2963" s="1">
        <v>-343057664.82123369</v>
      </c>
      <c r="K2963" s="1">
        <v>-336551015.42680937</v>
      </c>
      <c r="L2963" s="1">
        <v>-177546.574656376</v>
      </c>
      <c r="M2963" s="1">
        <v>-3921160.1308673373</v>
      </c>
      <c r="N2963" s="1">
        <v>-844605.48779917799</v>
      </c>
      <c r="O2963" s="1">
        <v>-27226.836298402239</v>
      </c>
      <c r="P2963" s="1">
        <v>-432623.25503945473</v>
      </c>
      <c r="Q2963" s="1">
        <v>-1484612.0615612266</v>
      </c>
      <c r="R2963" s="1">
        <v>381124.95179760031</v>
      </c>
      <c r="S2963" s="1">
        <v>-122601306.11120687</v>
      </c>
      <c r="T2963" s="1">
        <v>-111503170.48704973</v>
      </c>
      <c r="U2963" s="1">
        <v>-111384393.9428263</v>
      </c>
      <c r="V2963" s="1">
        <v>-980290.03271683434</v>
      </c>
      <c r="W2963" s="1">
        <v>-980290.03271683434</v>
      </c>
      <c r="X2963" s="1">
        <v>-18576869.328069568</v>
      </c>
      <c r="Y2963" s="1">
        <v>24725098.139760986</v>
      </c>
      <c r="Z2963" s="1">
        <v>-104909.97636938507</v>
      </c>
      <c r="AA2963" s="1">
        <v>-1484612.0615612266</v>
      </c>
      <c r="AB2963" s="1">
        <v>-432623.25503945473</v>
      </c>
      <c r="AC2963" s="1">
        <v>-13188.004398058263</v>
      </c>
      <c r="AD2963" s="1">
        <v>-1154.8767806713313</v>
      </c>
      <c r="AE2963" s="1">
        <v>-71485.446664947987</v>
      </c>
      <c r="AF2963" s="1">
        <v>-15719.172262135939</v>
      </c>
      <c r="AG2963" s="1">
        <v>190562.47589880016</v>
      </c>
      <c r="AH2963" s="1">
        <v>190562.47589880016</v>
      </c>
      <c r="AI2963" s="1">
        <v>-13875.185130441065</v>
      </c>
      <c r="AJ2963" s="5">
        <v>5.0313074452170058E-2</v>
      </c>
    </row>
    <row r="2964" spans="1:36" x14ac:dyDescent="0.25">
      <c r="A2964">
        <v>2018</v>
      </c>
      <c r="B2964" t="s">
        <v>1665</v>
      </c>
      <c r="C2964" t="s">
        <v>130</v>
      </c>
      <c r="D2964" t="s">
        <v>167</v>
      </c>
      <c r="E2964" t="s">
        <v>1617</v>
      </c>
      <c r="F2964" s="15">
        <v>-0.10340464492477461</v>
      </c>
      <c r="G2964" s="15">
        <v>-1.9513883101406546</v>
      </c>
      <c r="H2964" s="1">
        <f t="shared" si="92"/>
        <v>69376214615.889648</v>
      </c>
      <c r="I2964" s="1">
        <f t="shared" si="93"/>
        <v>3676266174.8567839</v>
      </c>
      <c r="J2964" s="1">
        <v>-7173822838.581028</v>
      </c>
      <c r="K2964" s="1">
        <v>-6689894481.1582699</v>
      </c>
      <c r="L2964" s="1">
        <v>-2404149.1372188074</v>
      </c>
      <c r="M2964" s="1">
        <v>-86762289.537277937</v>
      </c>
      <c r="N2964" s="1">
        <v>-20168536.558115676</v>
      </c>
      <c r="O2964" s="1">
        <v>-359870.99672555458</v>
      </c>
      <c r="P2964" s="1">
        <v>0</v>
      </c>
      <c r="Q2964" s="1">
        <v>-376082052.33302557</v>
      </c>
      <c r="R2964" s="1">
        <v>1848541.1396071685</v>
      </c>
      <c r="S2964" s="1">
        <v>-2905425204.733983</v>
      </c>
      <c r="T2964" s="1">
        <v>-1977604990.1145298</v>
      </c>
      <c r="U2964" s="1">
        <v>-1976401993.6112008</v>
      </c>
      <c r="V2964" s="1">
        <v>-21690572.384319484</v>
      </c>
      <c r="W2964" s="1">
        <v>-21690572.384319484</v>
      </c>
      <c r="X2964" s="1">
        <v>-323138677.27462047</v>
      </c>
      <c r="Y2964" s="1">
        <v>427924628.67986679</v>
      </c>
      <c r="Z2964" s="1">
        <v>0</v>
      </c>
      <c r="AA2964" s="1">
        <v>-376082052.33302557</v>
      </c>
      <c r="AB2964" s="1">
        <v>0</v>
      </c>
      <c r="AC2964" s="1">
        <v>-62540.029145631117</v>
      </c>
      <c r="AD2964" s="1">
        <v>-1.6592727656889595E-3</v>
      </c>
      <c r="AE2964" s="1">
        <v>-1128307.3009379702</v>
      </c>
      <c r="AF2964" s="1">
        <v>-74543.309339805899</v>
      </c>
      <c r="AG2964" s="1">
        <v>924270.56980358425</v>
      </c>
      <c r="AH2964" s="1">
        <v>924270.56980358425</v>
      </c>
      <c r="AI2964" s="1">
        <v>-296554.92342264188</v>
      </c>
      <c r="AJ2964" s="5">
        <v>5.4797845750686521E-6</v>
      </c>
    </row>
    <row r="2965" spans="1:36" x14ac:dyDescent="0.25">
      <c r="A2965">
        <v>2018</v>
      </c>
      <c r="B2965" t="s">
        <v>1666</v>
      </c>
      <c r="C2965" t="s">
        <v>190</v>
      </c>
      <c r="D2965" t="s">
        <v>167</v>
      </c>
      <c r="E2965" t="s">
        <v>1617</v>
      </c>
      <c r="F2965" s="15">
        <v>-8.7521501530731391E-2</v>
      </c>
      <c r="G2965" s="15">
        <v>-0.38483719055424537</v>
      </c>
      <c r="H2965" s="1">
        <f t="shared" si="92"/>
        <v>11661000000</v>
      </c>
      <c r="I2965" s="1">
        <f t="shared" si="93"/>
        <v>2652000000</v>
      </c>
      <c r="J2965" s="1">
        <v>-1020588229.3498588</v>
      </c>
      <c r="K2965" s="1">
        <v>-981120929.39052069</v>
      </c>
      <c r="L2965" s="1">
        <v>-181812.8675230846</v>
      </c>
      <c r="M2965" s="1">
        <v>-10661736.420742301</v>
      </c>
      <c r="N2965" s="1">
        <v>-2419241.1359304301</v>
      </c>
      <c r="O2965" s="1">
        <v>-33998.329246207853</v>
      </c>
      <c r="P2965" s="1">
        <v>-1763399.5282571998</v>
      </c>
      <c r="Q2965" s="1">
        <v>-24380008.717570748</v>
      </c>
      <c r="R2965" s="1">
        <v>-27102.960067952074</v>
      </c>
      <c r="S2965" s="1">
        <v>-346788059.54434735</v>
      </c>
      <c r="T2965" s="1">
        <v>-189216946.231307</v>
      </c>
      <c r="U2965" s="1">
        <v>-189003744.64017949</v>
      </c>
      <c r="V2965" s="1">
        <v>-2665434.1051855753</v>
      </c>
      <c r="W2965" s="1">
        <v>-2665434.1051855753</v>
      </c>
      <c r="X2965" s="1">
        <v>-30269369.797643498</v>
      </c>
      <c r="Y2965" s="1">
        <v>-233258558.98697907</v>
      </c>
      <c r="Z2965" s="1">
        <v>-427619.64523237658</v>
      </c>
      <c r="AA2965" s="1">
        <v>-24380008.717570748</v>
      </c>
      <c r="AB2965" s="1">
        <v>-1763399.5282571998</v>
      </c>
      <c r="AC2965" s="1">
        <v>-280.38047572815555</v>
      </c>
      <c r="AD2965" s="1">
        <v>-4707.3502094687246</v>
      </c>
      <c r="AE2965" s="1">
        <v>-83514.693844426598</v>
      </c>
      <c r="AF2965" s="1">
        <v>-334.19377669902946</v>
      </c>
      <c r="AG2965" s="1">
        <v>-13551.480033976037</v>
      </c>
      <c r="AH2965" s="1">
        <v>-13551.480033976037</v>
      </c>
      <c r="AI2965" s="1">
        <v>-33714.469596693292</v>
      </c>
      <c r="AJ2965" s="5">
        <v>0.15744967445356453</v>
      </c>
    </row>
    <row r="2966" spans="1:36" x14ac:dyDescent="0.25">
      <c r="A2966">
        <v>2018</v>
      </c>
      <c r="B2966" t="s">
        <v>1670</v>
      </c>
      <c r="C2966" t="s">
        <v>190</v>
      </c>
      <c r="D2966" t="s">
        <v>167</v>
      </c>
      <c r="E2966" t="s">
        <v>1617</v>
      </c>
      <c r="F2966" s="15">
        <v>-6.1330522578166916E-2</v>
      </c>
      <c r="G2966" s="15">
        <v>-0.29871087921312484</v>
      </c>
      <c r="H2966" s="1">
        <f t="shared" si="92"/>
        <v>12337000000</v>
      </c>
      <c r="I2966" s="1">
        <f t="shared" si="93"/>
        <v>2533000000</v>
      </c>
      <c r="J2966" s="1">
        <v>-756634657.0468452</v>
      </c>
      <c r="K2966" s="1">
        <v>-742043248.75129366</v>
      </c>
      <c r="L2966" s="1">
        <v>-130360.30236833794</v>
      </c>
      <c r="M2966" s="1">
        <v>-7370445.7257082788</v>
      </c>
      <c r="N2966" s="1">
        <v>-1637457.4686383463</v>
      </c>
      <c r="O2966" s="1">
        <v>-24782.246911104448</v>
      </c>
      <c r="P2966" s="1">
        <v>-1865625.5878663128</v>
      </c>
      <c r="Q2966" s="1">
        <v>-3566283.250487925</v>
      </c>
      <c r="R2966" s="1">
        <v>3546.2864287418706</v>
      </c>
      <c r="S2966" s="1">
        <v>-234623079.85148138</v>
      </c>
      <c r="T2966" s="1">
        <v>-126040636.46765019</v>
      </c>
      <c r="U2966" s="1">
        <v>-125846071.58476001</v>
      </c>
      <c r="V2966" s="1">
        <v>-1842611.4314270697</v>
      </c>
      <c r="W2966" s="1">
        <v>-1842611.4314270697</v>
      </c>
      <c r="X2966" s="1">
        <v>-20117408.868305061</v>
      </c>
      <c r="Y2966" s="1">
        <v>-240353993.39192858</v>
      </c>
      <c r="Z2966" s="1">
        <v>-452409.18988352886</v>
      </c>
      <c r="AA2966" s="1">
        <v>-3566283.2504879255</v>
      </c>
      <c r="AB2966" s="1">
        <v>-1865625.5878663128</v>
      </c>
      <c r="AC2966" s="1">
        <v>-1386.7193203883505</v>
      </c>
      <c r="AD2966" s="1">
        <v>-4980.2400766843039</v>
      </c>
      <c r="AE2966" s="1">
        <v>-56074.126787589121</v>
      </c>
      <c r="AF2966" s="1">
        <v>-1652.871747572817</v>
      </c>
      <c r="AG2966" s="1">
        <v>1773.1432143709353</v>
      </c>
      <c r="AH2966" s="1">
        <v>1773.1432143709353</v>
      </c>
      <c r="AI2966" s="1">
        <v>-23378.320124696682</v>
      </c>
      <c r="AJ2966" s="5">
        <v>0.22640558191165838</v>
      </c>
    </row>
    <row r="2967" spans="1:36" x14ac:dyDescent="0.25">
      <c r="A2967">
        <v>2018</v>
      </c>
      <c r="B2967" t="s">
        <v>1671</v>
      </c>
      <c r="C2967" t="s">
        <v>232</v>
      </c>
      <c r="D2967" t="s">
        <v>167</v>
      </c>
      <c r="E2967" t="s">
        <v>1617</v>
      </c>
      <c r="F2967" s="15">
        <v>-3.6291778212380985E-2</v>
      </c>
      <c r="G2967" s="15">
        <v>-0.10398896878527837</v>
      </c>
      <c r="H2967" s="1">
        <f t="shared" si="92"/>
        <v>825952022.3809346</v>
      </c>
      <c r="I2967" s="1">
        <f t="shared" si="93"/>
        <v>288254301.97515321</v>
      </c>
      <c r="J2967" s="1">
        <v>-29975267.610316414</v>
      </c>
      <c r="K2967" s="1">
        <v>-29325101.601306789</v>
      </c>
      <c r="L2967" s="1">
        <v>-6706.2675891786503</v>
      </c>
      <c r="M2967" s="1">
        <v>-390013.91315431893</v>
      </c>
      <c r="N2967" s="1">
        <v>-91437.715057481109</v>
      </c>
      <c r="O2967" s="1">
        <v>-1220.5456362174191</v>
      </c>
      <c r="P2967" s="1">
        <v>0</v>
      </c>
      <c r="Q2967" s="1">
        <v>-160787.56757243085</v>
      </c>
      <c r="R2967" s="1">
        <v>0</v>
      </c>
      <c r="S2967" s="1">
        <v>-13126082.905134572</v>
      </c>
      <c r="T2967" s="1">
        <v>-7631198.2092492692</v>
      </c>
      <c r="U2967" s="1">
        <v>-7627845.0754546802</v>
      </c>
      <c r="V2967" s="1">
        <v>-97503.478288579732</v>
      </c>
      <c r="W2967" s="1">
        <v>-97503.478288579732</v>
      </c>
      <c r="X2967" s="1">
        <v>-1229773.2168975058</v>
      </c>
      <c r="Y2967" s="1">
        <v>0</v>
      </c>
      <c r="Z2967" s="1">
        <v>0</v>
      </c>
      <c r="AA2967" s="1">
        <v>-160787.56757243085</v>
      </c>
      <c r="AB2967" s="1">
        <v>0</v>
      </c>
      <c r="AC2967" s="1">
        <v>0</v>
      </c>
      <c r="AD2967" s="1">
        <v>0</v>
      </c>
      <c r="AE2967" s="1">
        <v>-3353.1337945893251</v>
      </c>
      <c r="AF2967" s="1">
        <v>0</v>
      </c>
      <c r="AG2967" s="1">
        <v>0</v>
      </c>
      <c r="AH2967" s="1">
        <v>0</v>
      </c>
      <c r="AI2967" s="1">
        <v>-1220.5456362174191</v>
      </c>
      <c r="AJ2967" s="5">
        <v>0</v>
      </c>
    </row>
    <row r="2968" spans="1:36" x14ac:dyDescent="0.25">
      <c r="A2968">
        <v>2018</v>
      </c>
      <c r="B2968" t="s">
        <v>1672</v>
      </c>
      <c r="C2968" t="s">
        <v>133</v>
      </c>
      <c r="D2968" t="s">
        <v>1616</v>
      </c>
      <c r="E2968" t="s">
        <v>1617</v>
      </c>
      <c r="F2968" s="15">
        <v>-9.7337634069960682E-3</v>
      </c>
      <c r="G2968" s="15">
        <v>-0.47466210956704497</v>
      </c>
      <c r="H2968" s="1">
        <f t="shared" si="92"/>
        <v>2312173399.7386661</v>
      </c>
      <c r="I2968" s="1">
        <f t="shared" si="93"/>
        <v>47415094.601788469</v>
      </c>
      <c r="J2968" s="1">
        <v>-22506148.829005919</v>
      </c>
      <c r="K2968" s="1">
        <v>-22019032.065694641</v>
      </c>
      <c r="L2968" s="1">
        <v>-6077.39196461339</v>
      </c>
      <c r="M2968" s="1">
        <v>-282810.10367128893</v>
      </c>
      <c r="N2968" s="1">
        <v>-66235.737298447697</v>
      </c>
      <c r="O2968" s="1">
        <v>-981.25572992628474</v>
      </c>
      <c r="P2968" s="1">
        <v>-15978.935940602014</v>
      </c>
      <c r="Q2968" s="1">
        <v>-116477.84387701275</v>
      </c>
      <c r="R2968" s="1">
        <v>1444.5051706138511</v>
      </c>
      <c r="S2968" s="1">
        <v>-9519526.5791920647</v>
      </c>
      <c r="T2968" s="1">
        <v>-5850784.5959818438</v>
      </c>
      <c r="U2968" s="1">
        <v>-5847719.2482651407</v>
      </c>
      <c r="V2968" s="1">
        <v>-70702.525917822233</v>
      </c>
      <c r="W2968" s="1">
        <v>-70702.525917822233</v>
      </c>
      <c r="X2968" s="1">
        <v>-947739.31109871157</v>
      </c>
      <c r="Y2968" s="1">
        <v>-62921.207766558793</v>
      </c>
      <c r="Z2968" s="1">
        <v>-1024.5725921912046</v>
      </c>
      <c r="AA2968" s="1">
        <v>-116477.84387701275</v>
      </c>
      <c r="AB2968" s="1">
        <v>-15978.935940602014</v>
      </c>
      <c r="AC2968" s="1">
        <v>-53.874804881734313</v>
      </c>
      <c r="AD2968" s="1">
        <v>-7.9281709302749492</v>
      </c>
      <c r="AE2968" s="1">
        <v>-2963.257272980899</v>
      </c>
      <c r="AF2968" s="1">
        <v>-64.214972407018038</v>
      </c>
      <c r="AG2968" s="1">
        <v>722.25258530692554</v>
      </c>
      <c r="AH2968" s="1">
        <v>722.25258530692554</v>
      </c>
      <c r="AI2968" s="1">
        <v>-926.71240556791577</v>
      </c>
      <c r="AJ2968" s="5">
        <v>6.7005766976595674E-2</v>
      </c>
    </row>
    <row r="2969" spans="1:36" x14ac:dyDescent="0.25">
      <c r="A2969">
        <v>2018</v>
      </c>
      <c r="B2969" t="s">
        <v>2301</v>
      </c>
      <c r="C2969" t="s">
        <v>615</v>
      </c>
      <c r="D2969" t="s">
        <v>1616</v>
      </c>
      <c r="E2969" t="s">
        <v>1617</v>
      </c>
      <c r="F2969" s="15">
        <v>0.10374439896740123</v>
      </c>
      <c r="G2969" s="15">
        <v>2.4618773277776613</v>
      </c>
      <c r="H2969" s="1">
        <f t="shared" si="92"/>
        <v>4832643110.0097256</v>
      </c>
      <c r="I2969" s="1">
        <f t="shared" si="93"/>
        <v>203649324.52767232</v>
      </c>
      <c r="J2969" s="1">
        <v>501359654.87191164</v>
      </c>
      <c r="K2969" s="1">
        <v>494878454.17481226</v>
      </c>
      <c r="L2969" s="1">
        <v>-4069.8005783429344</v>
      </c>
      <c r="M2969" s="1">
        <v>6636229.0129280668</v>
      </c>
      <c r="N2969" s="1">
        <v>1608397.724178677</v>
      </c>
      <c r="O2969" s="1">
        <v>5950.9672226575804</v>
      </c>
      <c r="P2969" s="1">
        <v>-22332.408779717316</v>
      </c>
      <c r="Q2969" s="1">
        <v>-2117431.2678890522</v>
      </c>
      <c r="R2969" s="1">
        <v>374456.47001715668</v>
      </c>
      <c r="S2969" s="1">
        <v>229373311.01316977</v>
      </c>
      <c r="T2969" s="1">
        <v>89168607.636652067</v>
      </c>
      <c r="U2969" s="1">
        <v>89174748.620609969</v>
      </c>
      <c r="V2969" s="1">
        <v>1659060.7373597643</v>
      </c>
      <c r="W2969" s="1">
        <v>1659022.4237767612</v>
      </c>
      <c r="X2969" s="1">
        <v>13692756.820251718</v>
      </c>
      <c r="Y2969" s="1">
        <v>78397092.151530683</v>
      </c>
      <c r="Z2969" s="1">
        <v>-3567.8106980914768</v>
      </c>
      <c r="AA2969" s="1">
        <v>-2117431.2678890522</v>
      </c>
      <c r="AB2969" s="1">
        <v>-22332.408779717316</v>
      </c>
      <c r="AC2969" s="1">
        <v>-12684.939067961173</v>
      </c>
      <c r="AD2969" s="1">
        <v>-28.83795461215712</v>
      </c>
      <c r="AE2969" s="1">
        <v>12970.506114591441</v>
      </c>
      <c r="AF2969" s="1">
        <v>-15119.55382524273</v>
      </c>
      <c r="AG2969" s="1">
        <v>187228.23500857834</v>
      </c>
      <c r="AH2969" s="1">
        <v>187228.23500857834</v>
      </c>
      <c r="AI2969" s="1">
        <v>18793.310644016809</v>
      </c>
      <c r="AJ2969" s="5">
        <v>5.5413716345772933E-3</v>
      </c>
    </row>
    <row r="2970" spans="1:36" x14ac:dyDescent="0.25">
      <c r="A2970">
        <v>2018</v>
      </c>
      <c r="B2970" t="s">
        <v>1673</v>
      </c>
      <c r="C2970" t="s">
        <v>122</v>
      </c>
      <c r="D2970" t="s">
        <v>1674</v>
      </c>
      <c r="E2970" t="s">
        <v>1675</v>
      </c>
      <c r="F2970" s="15">
        <v>-1.4851920320233363E-2</v>
      </c>
      <c r="G2970" s="15" t="s">
        <v>128</v>
      </c>
      <c r="H2970" s="1">
        <f t="shared" si="92"/>
        <v>286715841.16168153</v>
      </c>
      <c r="I2970" s="1" t="e">
        <f t="shared" si="93"/>
        <v>#VALUE!</v>
      </c>
      <c r="J2970" s="1">
        <v>-4258280.8274819795</v>
      </c>
      <c r="K2970" s="1">
        <v>-4171513.1244160188</v>
      </c>
      <c r="L2970" s="1">
        <v>-1248.8065669955874</v>
      </c>
      <c r="M2970" s="1">
        <v>-51334.933262920815</v>
      </c>
      <c r="N2970" s="1">
        <v>-11738.447572777141</v>
      </c>
      <c r="O2970" s="1">
        <v>-220.27454779377246</v>
      </c>
      <c r="P2970" s="1">
        <v>-2482.5124581972414</v>
      </c>
      <c r="Q2970" s="1">
        <v>-21145.198045059649</v>
      </c>
      <c r="R2970" s="1">
        <v>1402.4693878565863</v>
      </c>
      <c r="S2970" s="1">
        <v>-1689381.8037241632</v>
      </c>
      <c r="T2970" s="1">
        <v>-1114328.5349520748</v>
      </c>
      <c r="U2970" s="1">
        <v>-1113610.3080480206</v>
      </c>
      <c r="V2970" s="1">
        <v>-12833.732119544382</v>
      </c>
      <c r="W2970" s="1">
        <v>-12833.760027531838</v>
      </c>
      <c r="X2970" s="1">
        <v>-181560.77532931292</v>
      </c>
      <c r="Y2970" s="1">
        <v>-110420.30193535105</v>
      </c>
      <c r="Z2970" s="1">
        <v>-245.66292725048802</v>
      </c>
      <c r="AA2970" s="1">
        <v>-21145.198045059649</v>
      </c>
      <c r="AB2970" s="1">
        <v>-2482.5124581972414</v>
      </c>
      <c r="AC2970" s="1">
        <v>-50.989989103999136</v>
      </c>
      <c r="AD2970" s="1">
        <v>-7.9410560656097529</v>
      </c>
      <c r="AE2970" s="1">
        <v>-552.34794668174095</v>
      </c>
      <c r="AF2970" s="1">
        <v>-60.7764752101697</v>
      </c>
      <c r="AG2970" s="1">
        <v>701.23469392829315</v>
      </c>
      <c r="AH2970" s="1">
        <v>696.68434543752483</v>
      </c>
      <c r="AI2970" s="1">
        <v>-164.1014877796639</v>
      </c>
      <c r="AJ2970" s="5">
        <v>0.17748101443539621</v>
      </c>
    </row>
    <row r="2971" spans="1:36" x14ac:dyDescent="0.25">
      <c r="A2971">
        <v>2018</v>
      </c>
      <c r="B2971" t="s">
        <v>1676</v>
      </c>
      <c r="C2971" t="s">
        <v>137</v>
      </c>
      <c r="D2971" t="s">
        <v>1674</v>
      </c>
      <c r="E2971" t="s">
        <v>1675</v>
      </c>
      <c r="F2971" s="15">
        <v>-4.588899136729315E-3</v>
      </c>
      <c r="G2971" s="15">
        <v>-5.2778976778461335E-2</v>
      </c>
      <c r="H2971" s="1">
        <f t="shared" si="92"/>
        <v>571707458.41055119</v>
      </c>
      <c r="I2971" s="1">
        <f t="shared" si="93"/>
        <v>49707440.774648011</v>
      </c>
      <c r="J2971" s="1">
        <v>-2623507.8623618893</v>
      </c>
      <c r="K2971" s="1">
        <v>-2555442.7787084132</v>
      </c>
      <c r="L2971" s="1">
        <v>-653.24760936918574</v>
      </c>
      <c r="M2971" s="1">
        <v>-34776.661316609032</v>
      </c>
      <c r="N2971" s="1">
        <v>-7702.3075799506687</v>
      </c>
      <c r="O2971" s="1">
        <v>-113.45871067922904</v>
      </c>
      <c r="P2971" s="1">
        <v>-787.30588929923363</v>
      </c>
      <c r="Q2971" s="1">
        <v>-24267.625874609668</v>
      </c>
      <c r="R2971" s="1">
        <v>235.52332704082525</v>
      </c>
      <c r="S2971" s="1">
        <v>-1106570.3380803748</v>
      </c>
      <c r="T2971" s="1">
        <v>-669334.06483575748</v>
      </c>
      <c r="U2971" s="1">
        <v>-668166.37276341068</v>
      </c>
      <c r="V2971" s="1">
        <v>-8694.165329152258</v>
      </c>
      <c r="W2971" s="1">
        <v>-8694.165329152258</v>
      </c>
      <c r="X2971" s="1">
        <v>-108107.07020740226</v>
      </c>
      <c r="Y2971" s="1">
        <v>-28599.330939470274</v>
      </c>
      <c r="Z2971" s="1">
        <v>-83.053192569223938</v>
      </c>
      <c r="AA2971" s="1">
        <v>-24267.625874609668</v>
      </c>
      <c r="AB2971" s="1">
        <v>-787.30588929923363</v>
      </c>
      <c r="AC2971" s="1">
        <v>-8.1094119901878141</v>
      </c>
      <c r="AD2971" s="1">
        <v>-0.3785352610725754</v>
      </c>
      <c r="AE2971" s="1">
        <v>-316.49078167833494</v>
      </c>
      <c r="AF2971" s="1">
        <v>-9.6658478546732542</v>
      </c>
      <c r="AG2971" s="1">
        <v>117.76166352041263</v>
      </c>
      <c r="AH2971" s="1">
        <v>117.76166352041263</v>
      </c>
      <c r="AI2971" s="1">
        <v>-105.248670949017</v>
      </c>
      <c r="AJ2971" s="5">
        <v>6.8725748783796725E-2</v>
      </c>
    </row>
    <row r="2972" spans="1:36" x14ac:dyDescent="0.25">
      <c r="A2972">
        <v>2018</v>
      </c>
      <c r="B2972" t="s">
        <v>1677</v>
      </c>
      <c r="C2972" t="s">
        <v>381</v>
      </c>
      <c r="D2972" t="s">
        <v>1678</v>
      </c>
      <c r="E2972" t="s">
        <v>1675</v>
      </c>
      <c r="F2972" s="15">
        <v>-3.0202638381505976E-3</v>
      </c>
      <c r="G2972" s="15">
        <v>-0.4288364809162763</v>
      </c>
      <c r="H2972" s="1">
        <f t="shared" si="92"/>
        <v>742736285.64680493</v>
      </c>
      <c r="I2972" s="1">
        <f t="shared" si="93"/>
        <v>5231037.1077298801</v>
      </c>
      <c r="J2972" s="1">
        <v>-2243259.5448213378</v>
      </c>
      <c r="K2972" s="1">
        <v>-2191466.8997969464</v>
      </c>
      <c r="L2972" s="1">
        <v>-725.28920900744652</v>
      </c>
      <c r="M2972" s="1">
        <v>-27590.478078075976</v>
      </c>
      <c r="N2972" s="1">
        <v>-6305.2984238489607</v>
      </c>
      <c r="O2972" s="1">
        <v>-120.73639981128952</v>
      </c>
      <c r="P2972" s="1">
        <v>-2353.5859956227455</v>
      </c>
      <c r="Q2972" s="1">
        <v>-15568.12399383746</v>
      </c>
      <c r="R2972" s="1">
        <v>870.86708952215986</v>
      </c>
      <c r="S2972" s="1">
        <v>-908209.89313085971</v>
      </c>
      <c r="T2972" s="1">
        <v>-619775.16208666412</v>
      </c>
      <c r="U2972" s="1">
        <v>-619365.28036710562</v>
      </c>
      <c r="V2972" s="1">
        <v>-6897.6195195189939</v>
      </c>
      <c r="W2972" s="1">
        <v>-6897.6195195189939</v>
      </c>
      <c r="X2972" s="1">
        <v>-101267.39137548851</v>
      </c>
      <c r="Y2972" s="1">
        <v>37247.721151086211</v>
      </c>
      <c r="Z2972" s="1">
        <v>-561.50864107484222</v>
      </c>
      <c r="AA2972" s="1">
        <v>-15568.12399383746</v>
      </c>
      <c r="AB2972" s="1">
        <v>-2353.5859956227459</v>
      </c>
      <c r="AC2972" s="1">
        <v>-30.960623631141942</v>
      </c>
      <c r="AD2972" s="1">
        <v>-2.8651715354904241</v>
      </c>
      <c r="AE2972" s="1">
        <v>-321.82814766012575</v>
      </c>
      <c r="AF2972" s="1">
        <v>-36.902882461332254</v>
      </c>
      <c r="AG2972" s="1">
        <v>435.43354476107993</v>
      </c>
      <c r="AH2972" s="1">
        <v>435.43354476107993</v>
      </c>
      <c r="AI2972" s="1">
        <v>-89.391606968017996</v>
      </c>
      <c r="AJ2972" s="5">
        <v>0.1806037746023666</v>
      </c>
    </row>
    <row r="2973" spans="1:36" x14ac:dyDescent="0.25">
      <c r="A2973">
        <v>2018</v>
      </c>
      <c r="B2973" t="s">
        <v>1679</v>
      </c>
      <c r="C2973" t="s">
        <v>130</v>
      </c>
      <c r="D2973" t="s">
        <v>1680</v>
      </c>
      <c r="E2973" t="s">
        <v>1675</v>
      </c>
      <c r="F2973" s="15">
        <v>-2.6499804562258402E-3</v>
      </c>
      <c r="G2973" s="15">
        <v>-3.9561932536071744E-2</v>
      </c>
      <c r="H2973" s="1">
        <f t="shared" si="92"/>
        <v>3642377206.0695648</v>
      </c>
      <c r="I2973" s="1">
        <f t="shared" si="93"/>
        <v>243977677.31609488</v>
      </c>
      <c r="J2973" s="1">
        <v>-9652228.410286827</v>
      </c>
      <c r="K2973" s="1">
        <v>-9428051.9347381685</v>
      </c>
      <c r="L2973" s="1">
        <v>-3099.9729912836783</v>
      </c>
      <c r="M2973" s="1">
        <v>-125073.41807137821</v>
      </c>
      <c r="N2973" s="1">
        <v>-28201.821655589258</v>
      </c>
      <c r="O2973" s="1">
        <v>-542.18670771724942</v>
      </c>
      <c r="P2973" s="1">
        <v>-19744.911348533093</v>
      </c>
      <c r="Q2973" s="1">
        <v>-51845.081015189782</v>
      </c>
      <c r="R2973" s="1">
        <v>4330.9162410332683</v>
      </c>
      <c r="S2973" s="1">
        <v>-4062085.979781853</v>
      </c>
      <c r="T2973" s="1">
        <v>-2770247.2537174677</v>
      </c>
      <c r="U2973" s="1">
        <v>-2767898.628072368</v>
      </c>
      <c r="V2973" s="1">
        <v>-31268.354517844553</v>
      </c>
      <c r="W2973" s="1">
        <v>-31268.354517844553</v>
      </c>
      <c r="X2973" s="1">
        <v>-452502.4399156064</v>
      </c>
      <c r="Y2973" s="1">
        <v>533999.66129799455</v>
      </c>
      <c r="Z2973" s="1">
        <v>-1609.3296580795457</v>
      </c>
      <c r="AA2973" s="1">
        <v>-51845.081015189782</v>
      </c>
      <c r="AB2973" s="1">
        <v>-19744.911348533093</v>
      </c>
      <c r="AC2973" s="1">
        <v>-148.38446525196633</v>
      </c>
      <c r="AD2973" s="1">
        <v>-7.0358445704929657</v>
      </c>
      <c r="AE2973" s="1">
        <v>-1364.4101656894286</v>
      </c>
      <c r="AF2973" s="1">
        <v>-176.86383018373928</v>
      </c>
      <c r="AG2973" s="1">
        <v>2165.4581205166342</v>
      </c>
      <c r="AH2973" s="1">
        <v>2165.4581205166342</v>
      </c>
      <c r="AI2973" s="1">
        <v>-391.96097537821498</v>
      </c>
      <c r="AJ2973" s="5">
        <v>0.16801073306225592</v>
      </c>
    </row>
    <row r="2974" spans="1:36" x14ac:dyDescent="0.25">
      <c r="A2974">
        <v>2018</v>
      </c>
      <c r="B2974" t="s">
        <v>2302</v>
      </c>
      <c r="C2974" t="s">
        <v>273</v>
      </c>
      <c r="D2974" t="s">
        <v>1485</v>
      </c>
      <c r="E2974" t="s">
        <v>1675</v>
      </c>
      <c r="F2974" s="15">
        <v>-1.2169997978602272E-3</v>
      </c>
      <c r="G2974" s="15">
        <v>-1.8759272835701897E-2</v>
      </c>
      <c r="H2974" s="1">
        <f t="shared" si="92"/>
        <v>16320744184.309696</v>
      </c>
      <c r="I2974" s="1">
        <f t="shared" si="93"/>
        <v>1058801295.0817668</v>
      </c>
      <c r="J2974" s="1">
        <v>-19862342.373233378</v>
      </c>
      <c r="K2974" s="1">
        <v>-19392788.422388088</v>
      </c>
      <c r="L2974" s="1">
        <v>-7625.3813891680566</v>
      </c>
      <c r="M2974" s="1">
        <v>-275822.00104945432</v>
      </c>
      <c r="N2974" s="1">
        <v>-59616.093364103952</v>
      </c>
      <c r="O2974" s="1">
        <v>-1459.3676075183901</v>
      </c>
      <c r="P2974" s="1">
        <v>-37346.647881314711</v>
      </c>
      <c r="Q2974" s="1">
        <v>-106766.07557109786</v>
      </c>
      <c r="R2974" s="1">
        <v>19081.61601737106</v>
      </c>
      <c r="S2974" s="1">
        <v>-8609355.1367203519</v>
      </c>
      <c r="T2974" s="1">
        <v>-6564325.1627018768</v>
      </c>
      <c r="U2974" s="1">
        <v>-6557229.7217875496</v>
      </c>
      <c r="V2974" s="1">
        <v>-68955.500262363581</v>
      </c>
      <c r="W2974" s="1">
        <v>-68955.500262363581</v>
      </c>
      <c r="X2974" s="1">
        <v>-1080902.1156368461</v>
      </c>
      <c r="Y2974" s="1">
        <v>3218428.993814236</v>
      </c>
      <c r="Z2974" s="1">
        <v>-751.78100769032972</v>
      </c>
      <c r="AA2974" s="1">
        <v>-106766.07557109786</v>
      </c>
      <c r="AB2974" s="1">
        <v>-37346.647881314711</v>
      </c>
      <c r="AC2974" s="1">
        <v>-643.96625439212744</v>
      </c>
      <c r="AD2974" s="1">
        <v>-13.434137135555883</v>
      </c>
      <c r="AE2974" s="1">
        <v>-3032.9678976087471</v>
      </c>
      <c r="AF2974" s="1">
        <v>-767.56241340674023</v>
      </c>
      <c r="AG2974" s="1">
        <v>9540.8080086855298</v>
      </c>
      <c r="AH2974" s="1">
        <v>9540.8080086855298</v>
      </c>
      <c r="AI2974" s="1">
        <v>-807.41053099146973</v>
      </c>
      <c r="AJ2974" s="5">
        <v>0.2354097527609135</v>
      </c>
    </row>
    <row r="2975" spans="1:36" x14ac:dyDescent="0.25">
      <c r="A2975">
        <v>2018</v>
      </c>
      <c r="B2975" t="s">
        <v>1681</v>
      </c>
      <c r="C2975" t="s">
        <v>127</v>
      </c>
      <c r="D2975" t="s">
        <v>1682</v>
      </c>
      <c r="E2975" t="s">
        <v>1683</v>
      </c>
      <c r="F2975" s="15">
        <v>-0.65742795769849449</v>
      </c>
      <c r="G2975" s="15">
        <v>-6.725540391953424</v>
      </c>
      <c r="H2975" s="1">
        <f t="shared" si="92"/>
        <v>713897879.80115449</v>
      </c>
      <c r="I2975" s="1">
        <f t="shared" si="93"/>
        <v>69784195.435727686</v>
      </c>
      <c r="J2975" s="1">
        <v>-469336425.1229583</v>
      </c>
      <c r="K2975" s="1">
        <v>-416924075.6906141</v>
      </c>
      <c r="L2975" s="1">
        <v>-140969.53885368514</v>
      </c>
      <c r="M2975" s="1">
        <v>-5488636.8893042179</v>
      </c>
      <c r="N2975" s="1">
        <v>-1231812.4776328001</v>
      </c>
      <c r="O2975" s="1">
        <v>-26631.210011551535</v>
      </c>
      <c r="P2975" s="1">
        <v>-2358153.7675514882</v>
      </c>
      <c r="Q2975" s="1">
        <v>-43450656.746784888</v>
      </c>
      <c r="R2975" s="1">
        <v>284511.19779443537</v>
      </c>
      <c r="S2975" s="1">
        <v>-177589303.75636744</v>
      </c>
      <c r="T2975" s="1">
        <v>-126752570.52850363</v>
      </c>
      <c r="U2975" s="1">
        <v>-126673670.12812975</v>
      </c>
      <c r="V2975" s="1">
        <v>-1372159.2223260545</v>
      </c>
      <c r="W2975" s="1">
        <v>-1372159.2223260545</v>
      </c>
      <c r="X2975" s="1">
        <v>-20781270.85886601</v>
      </c>
      <c r="Y2975" s="1">
        <v>31047186.302191526</v>
      </c>
      <c r="Z2975" s="1">
        <v>-221291.48777831689</v>
      </c>
      <c r="AA2975" s="1">
        <v>-43450656.746784888</v>
      </c>
      <c r="AB2975" s="1">
        <v>-2358153.7675514882</v>
      </c>
      <c r="AC2975" s="1">
        <v>-9934.7811165048606</v>
      </c>
      <c r="AD2975" s="1">
        <v>-458.15025525390718</v>
      </c>
      <c r="AE2975" s="1">
        <v>-58079.263077942291</v>
      </c>
      <c r="AF2975" s="1">
        <v>-11841.55927184467</v>
      </c>
      <c r="AG2975" s="1">
        <v>142255.59889721769</v>
      </c>
      <c r="AH2975" s="1">
        <v>142255.59889721769</v>
      </c>
      <c r="AI2975" s="1">
        <v>-16573.15058922143</v>
      </c>
      <c r="AJ2975" s="5">
        <v>2.5570241163709578E-2</v>
      </c>
    </row>
    <row r="2976" spans="1:36" x14ac:dyDescent="0.25">
      <c r="A2976">
        <v>2018</v>
      </c>
      <c r="B2976" t="s">
        <v>1684</v>
      </c>
      <c r="C2976" t="s">
        <v>381</v>
      </c>
      <c r="D2976" t="s">
        <v>1682</v>
      </c>
      <c r="E2976" t="s">
        <v>1683</v>
      </c>
      <c r="F2976" s="15">
        <v>-0.65138463290931237</v>
      </c>
      <c r="G2976" s="15">
        <v>-6.7780691508313149</v>
      </c>
      <c r="H2976" s="1">
        <f t="shared" si="92"/>
        <v>3289809426.6399097</v>
      </c>
      <c r="I2976" s="1">
        <f t="shared" si="93"/>
        <v>316156601.24249506</v>
      </c>
      <c r="J2976" s="1">
        <v>-2142931305.713433</v>
      </c>
      <c r="K2976" s="1">
        <v>-2002003687.5957346</v>
      </c>
      <c r="L2976" s="1">
        <v>-615779.79415297485</v>
      </c>
      <c r="M2976" s="1">
        <v>-26814797.28174061</v>
      </c>
      <c r="N2976" s="1">
        <v>-6133250.123646779</v>
      </c>
      <c r="O2976" s="1">
        <v>-113771.74117183534</v>
      </c>
      <c r="P2976" s="1">
        <v>-1135.1982748854678</v>
      </c>
      <c r="Q2976" s="1">
        <v>-108141683.84830905</v>
      </c>
      <c r="R2976" s="1">
        <v>892799.86959752801</v>
      </c>
      <c r="S2976" s="1">
        <v>-882960917.33135998</v>
      </c>
      <c r="T2976" s="1">
        <v>-590252951.46645796</v>
      </c>
      <c r="U2976" s="1">
        <v>-589945336.15404582</v>
      </c>
      <c r="V2976" s="1">
        <v>-6703699.3204351524</v>
      </c>
      <c r="W2976" s="1">
        <v>-6703699.3204351524</v>
      </c>
      <c r="X2976" s="1">
        <v>-96289222.999269098</v>
      </c>
      <c r="Y2976" s="1">
        <v>137595974.46283498</v>
      </c>
      <c r="Z2976" s="1">
        <v>-138.77723588886508</v>
      </c>
      <c r="AA2976" s="1">
        <v>-108141683.84830905</v>
      </c>
      <c r="AB2976" s="1">
        <v>-1135.1982748854678</v>
      </c>
      <c r="AC2976" s="1">
        <v>-30726.461087378666</v>
      </c>
      <c r="AD2976" s="1">
        <v>-732.01640960975965</v>
      </c>
      <c r="AE2976" s="1">
        <v>-270549.37251255824</v>
      </c>
      <c r="AF2976" s="1">
        <v>-36623.777203883532</v>
      </c>
      <c r="AG2976" s="1">
        <v>446399.93479876401</v>
      </c>
      <c r="AH2976" s="1">
        <v>446399.93479876401</v>
      </c>
      <c r="AI2976" s="1">
        <v>-82664.002830087746</v>
      </c>
      <c r="AJ2976" s="5">
        <v>9.048929125476177E-3</v>
      </c>
    </row>
    <row r="2977" spans="1:36" x14ac:dyDescent="0.25">
      <c r="A2977">
        <v>2018</v>
      </c>
      <c r="B2977" t="s">
        <v>1691</v>
      </c>
      <c r="C2977" t="s">
        <v>130</v>
      </c>
      <c r="D2977" t="s">
        <v>1682</v>
      </c>
      <c r="E2977" t="s">
        <v>1683</v>
      </c>
      <c r="F2977" s="15">
        <v>-0.55071899116136125</v>
      </c>
      <c r="G2977" s="15">
        <v>-6.9236396716364261</v>
      </c>
      <c r="H2977" s="1">
        <f t="shared" si="92"/>
        <v>2956657965.5096617</v>
      </c>
      <c r="I2977" s="1">
        <f t="shared" si="93"/>
        <v>235177994.40735951</v>
      </c>
      <c r="J2977" s="1">
        <v>-1628287691.9746838</v>
      </c>
      <c r="K2977" s="1">
        <v>-1561818073.8532555</v>
      </c>
      <c r="L2977" s="1">
        <v>-452962.88309012563</v>
      </c>
      <c r="M2977" s="1">
        <v>-21268778.786098637</v>
      </c>
      <c r="N2977" s="1">
        <v>-4884308.764123519</v>
      </c>
      <c r="O2977" s="1">
        <v>-85260.438962868997</v>
      </c>
      <c r="P2977" s="1">
        <v>-25195.682295152281</v>
      </c>
      <c r="Q2977" s="1">
        <v>-40338626.760413349</v>
      </c>
      <c r="R2977" s="1">
        <v>585515.19355547219</v>
      </c>
      <c r="S2977" s="1">
        <v>-702732263.23004043</v>
      </c>
      <c r="T2977" s="1">
        <v>-456783449.59501046</v>
      </c>
      <c r="U2977" s="1">
        <v>-456556544.97176176</v>
      </c>
      <c r="V2977" s="1">
        <v>-5317194.6965246592</v>
      </c>
      <c r="W2977" s="1">
        <v>-5317194.6965246592</v>
      </c>
      <c r="X2977" s="1">
        <v>-74343887.777226612</v>
      </c>
      <c r="Y2977" s="1">
        <v>112858685.73881918</v>
      </c>
      <c r="Z2977" s="1">
        <v>-5824.0123445837262</v>
      </c>
      <c r="AA2977" s="1">
        <v>-40338626.760413349</v>
      </c>
      <c r="AB2977" s="1">
        <v>-25195.682295152281</v>
      </c>
      <c r="AC2977" s="1">
        <v>-19838.183912621374</v>
      </c>
      <c r="AD2977" s="1">
        <v>-60.791180493798365</v>
      </c>
      <c r="AE2977" s="1">
        <v>-202990.70422383666</v>
      </c>
      <c r="AF2977" s="1">
        <v>-23645.717796116529</v>
      </c>
      <c r="AG2977" s="1">
        <v>292757.59677773609</v>
      </c>
      <c r="AH2977" s="1">
        <v>292757.59677773609</v>
      </c>
      <c r="AI2977" s="1">
        <v>-65176.08780461656</v>
      </c>
      <c r="AJ2977" s="5">
        <v>9.6399747467082496E-4</v>
      </c>
    </row>
    <row r="2978" spans="1:36" x14ac:dyDescent="0.25">
      <c r="A2978">
        <v>2018</v>
      </c>
      <c r="B2978" t="s">
        <v>1692</v>
      </c>
      <c r="C2978" t="s">
        <v>143</v>
      </c>
      <c r="D2978" t="s">
        <v>1682</v>
      </c>
      <c r="E2978" t="s">
        <v>1683</v>
      </c>
      <c r="F2978" s="15">
        <v>-0.50901767904650064</v>
      </c>
      <c r="G2978" s="15">
        <v>-4.2637022179601054</v>
      </c>
      <c r="H2978" s="1">
        <f t="shared" si="92"/>
        <v>27912780078.110447</v>
      </c>
      <c r="I2978" s="1">
        <f t="shared" si="93"/>
        <v>3332338377.4894109</v>
      </c>
      <c r="J2978" s="1">
        <v>-14208098531.095181</v>
      </c>
      <c r="K2978" s="1">
        <v>-13751997985.882572</v>
      </c>
      <c r="L2978" s="1">
        <v>-4257975.4173108349</v>
      </c>
      <c r="M2978" s="1">
        <v>-186837908.04841271</v>
      </c>
      <c r="N2978" s="1">
        <v>-42782003.477307864</v>
      </c>
      <c r="O2978" s="1">
        <v>-776299.15538533987</v>
      </c>
      <c r="P2978" s="1">
        <v>-43.519717137491838</v>
      </c>
      <c r="Q2978" s="1">
        <v>-227193519.96613327</v>
      </c>
      <c r="R2978" s="1">
        <v>5747204.3716566293</v>
      </c>
      <c r="S2978" s="1">
        <v>-6158523974.6602221</v>
      </c>
      <c r="T2978" s="1">
        <v>-4095087350.1358018</v>
      </c>
      <c r="U2978" s="1">
        <v>-4092822512.5971332</v>
      </c>
      <c r="V2978" s="1">
        <v>-46709477.012103178</v>
      </c>
      <c r="W2978" s="1">
        <v>-46709477.012103178</v>
      </c>
      <c r="X2978" s="1">
        <v>-667742033.61509192</v>
      </c>
      <c r="Y2978" s="1">
        <v>1123847740.6443706</v>
      </c>
      <c r="Z2978" s="1">
        <v>-8.5854392106845516</v>
      </c>
      <c r="AA2978" s="1">
        <v>-227193519.96613327</v>
      </c>
      <c r="AB2978" s="1">
        <v>-43.519717137491838</v>
      </c>
      <c r="AC2978" s="1">
        <v>-194735.88073786418</v>
      </c>
      <c r="AD2978" s="1">
        <v>-415.71313577036585</v>
      </c>
      <c r="AE2978" s="1">
        <v>-1898669.1172003052</v>
      </c>
      <c r="AF2978" s="1">
        <v>-232111.45238834969</v>
      </c>
      <c r="AG2978" s="1">
        <v>2873602.1858283146</v>
      </c>
      <c r="AH2978" s="1">
        <v>2873602.1858283146</v>
      </c>
      <c r="AI2978" s="1">
        <v>-579146.84401058243</v>
      </c>
      <c r="AJ2978" s="5">
        <v>7.5945071800365431E-4</v>
      </c>
    </row>
    <row r="2979" spans="1:36" x14ac:dyDescent="0.25">
      <c r="A2979">
        <v>2018</v>
      </c>
      <c r="B2979" t="s">
        <v>1688</v>
      </c>
      <c r="C2979" t="s">
        <v>127</v>
      </c>
      <c r="D2979" t="s">
        <v>1689</v>
      </c>
      <c r="E2979" t="s">
        <v>1683</v>
      </c>
      <c r="F2979" s="15">
        <v>-0.49543945090007896</v>
      </c>
      <c r="G2979" s="15">
        <v>-11.614993419134997</v>
      </c>
      <c r="H2979" s="1">
        <f t="shared" si="92"/>
        <v>580098501.10217464</v>
      </c>
      <c r="I2979" s="1">
        <f t="shared" si="93"/>
        <v>24744196.78796719</v>
      </c>
      <c r="J2979" s="1">
        <v>-287403682.85402024</v>
      </c>
      <c r="K2979" s="1">
        <v>-132650391.45391287</v>
      </c>
      <c r="L2979" s="1">
        <v>-29540.277096534261</v>
      </c>
      <c r="M2979" s="1">
        <v>-1510881.4030435404</v>
      </c>
      <c r="N2979" s="1">
        <v>-351983.16922729637</v>
      </c>
      <c r="O2979" s="1">
        <v>-5238.6282645465335</v>
      </c>
      <c r="P2979" s="1">
        <v>-1916186.4807696154</v>
      </c>
      <c r="Q2979" s="1">
        <v>-150945828.20876059</v>
      </c>
      <c r="R2979" s="1">
        <v>6366.7670547697771</v>
      </c>
      <c r="S2979" s="1">
        <v>-50529255.475919031</v>
      </c>
      <c r="T2979" s="1">
        <v>-29709944.618603017</v>
      </c>
      <c r="U2979" s="1">
        <v>-29695732.886307295</v>
      </c>
      <c r="V2979" s="1">
        <v>-377720.35076088511</v>
      </c>
      <c r="W2979" s="1">
        <v>-377720.35076088511</v>
      </c>
      <c r="X2979" s="1">
        <v>-4792241.0668573882</v>
      </c>
      <c r="Y2979" s="1">
        <v>-18865780.711587694</v>
      </c>
      <c r="Z2979" s="1">
        <v>-179816.83935330863</v>
      </c>
      <c r="AA2979" s="1">
        <v>-150945828.20876059</v>
      </c>
      <c r="AB2979" s="1">
        <v>-1916186.4807696154</v>
      </c>
      <c r="AC2979" s="1">
        <v>-466.62599029126244</v>
      </c>
      <c r="AD2979" s="1">
        <v>-372.27083503004599</v>
      </c>
      <c r="AE2979" s="1">
        <v>-13661.337234557011</v>
      </c>
      <c r="AF2979" s="1">
        <v>-556.18531067961214</v>
      </c>
      <c r="AG2979" s="1">
        <v>3183.3835273848886</v>
      </c>
      <c r="AH2979" s="1">
        <v>3183.3835273848886</v>
      </c>
      <c r="AI2979" s="1">
        <v>-4766.2120247407083</v>
      </c>
      <c r="AJ2979" s="5">
        <v>6.9376934557434905E-2</v>
      </c>
    </row>
    <row r="2980" spans="1:36" x14ac:dyDescent="0.25">
      <c r="A2980">
        <v>2018</v>
      </c>
      <c r="B2980" t="s">
        <v>1694</v>
      </c>
      <c r="C2980" t="s">
        <v>196</v>
      </c>
      <c r="D2980" t="s">
        <v>1682</v>
      </c>
      <c r="E2980" t="s">
        <v>1683</v>
      </c>
      <c r="F2980" s="15">
        <v>-0.49333573599410063</v>
      </c>
      <c r="G2980" s="15">
        <v>-3.3259830101620818</v>
      </c>
      <c r="H2980" s="1">
        <f t="shared" si="92"/>
        <v>940649905.59000003</v>
      </c>
      <c r="I2980" s="1">
        <f t="shared" si="93"/>
        <v>139524529.16</v>
      </c>
      <c r="J2980" s="1">
        <v>-464056213.48702395</v>
      </c>
      <c r="K2980" s="1">
        <v>-452075815.13838059</v>
      </c>
      <c r="L2980" s="1">
        <v>-130392.17843549667</v>
      </c>
      <c r="M2980" s="1">
        <v>-5202205.3374454742</v>
      </c>
      <c r="N2980" s="1">
        <v>-1200218.7703623157</v>
      </c>
      <c r="O2980" s="1">
        <v>-180791.01466002871</v>
      </c>
      <c r="P2980" s="1">
        <v>-515516.12703646324</v>
      </c>
      <c r="Q2980" s="1">
        <v>-4855698.8844291288</v>
      </c>
      <c r="R2980" s="1">
        <v>104423.96372555511</v>
      </c>
      <c r="S2980" s="1">
        <v>-172663509.91502598</v>
      </c>
      <c r="T2980" s="1">
        <v>-111925405.08995639</v>
      </c>
      <c r="U2980" s="1">
        <v>-111857159.45277871</v>
      </c>
      <c r="V2980" s="1">
        <v>-1300551.1789432261</v>
      </c>
      <c r="W2980" s="1">
        <v>-1300553.2537388508</v>
      </c>
      <c r="X2980" s="1">
        <v>-18211248.374364808</v>
      </c>
      <c r="Y2980" s="1">
        <v>-41159778.876189917</v>
      </c>
      <c r="Z2980" s="1">
        <v>-125822.62344999494</v>
      </c>
      <c r="AA2980" s="1">
        <v>-4855698.8844291288</v>
      </c>
      <c r="AB2980" s="1">
        <v>-515516.12703646324</v>
      </c>
      <c r="AC2980" s="1">
        <v>-4173.3166116504881</v>
      </c>
      <c r="AD2980" s="1">
        <v>-1186.8580831173144</v>
      </c>
      <c r="AE2980" s="1">
        <v>-58493.288346470421</v>
      </c>
      <c r="AF2980" s="1">
        <v>-4974.2994271844709</v>
      </c>
      <c r="AG2980" s="1">
        <v>52211.981862777553</v>
      </c>
      <c r="AH2980" s="1">
        <v>-107217.50068234174</v>
      </c>
      <c r="AI2980" s="1">
        <v>-17136.429822707076</v>
      </c>
      <c r="AJ2980" s="5">
        <v>7.0680225770567789E-2</v>
      </c>
    </row>
    <row r="2981" spans="1:36" x14ac:dyDescent="0.25">
      <c r="A2981">
        <v>2018</v>
      </c>
      <c r="B2981" t="s">
        <v>1696</v>
      </c>
      <c r="C2981" t="s">
        <v>483</v>
      </c>
      <c r="D2981" t="s">
        <v>1682</v>
      </c>
      <c r="E2981" t="s">
        <v>1683</v>
      </c>
      <c r="F2981" s="15">
        <v>-0.39878115266683417</v>
      </c>
      <c r="G2981" s="15">
        <v>-4.9272921409396284</v>
      </c>
      <c r="H2981" s="1">
        <f t="shared" si="92"/>
        <v>2591941882.6567745</v>
      </c>
      <c r="I2981" s="1">
        <f t="shared" si="93"/>
        <v>209773957.38792205</v>
      </c>
      <c r="J2981" s="1">
        <v>-1033617571.6113127</v>
      </c>
      <c r="K2981" s="1">
        <v>-1002966690.0210222</v>
      </c>
      <c r="L2981" s="1">
        <v>-258701.33412290344</v>
      </c>
      <c r="M2981" s="1">
        <v>-11433843.39052286</v>
      </c>
      <c r="N2981" s="1">
        <v>-2616496.2926167301</v>
      </c>
      <c r="O2981" s="1">
        <v>-487144.05017217563</v>
      </c>
      <c r="P2981" s="1">
        <v>-1420494.312400667</v>
      </c>
      <c r="Q2981" s="1">
        <v>-14736216.121530242</v>
      </c>
      <c r="R2981" s="1">
        <v>302013.911075318</v>
      </c>
      <c r="S2981" s="1">
        <v>-376229204.10732925</v>
      </c>
      <c r="T2981" s="1">
        <v>-240418778.01628384</v>
      </c>
      <c r="U2981" s="1">
        <v>-240289565.92450729</v>
      </c>
      <c r="V2981" s="1">
        <v>-2858460.4193791519</v>
      </c>
      <c r="W2981" s="1">
        <v>-2858466.1364367367</v>
      </c>
      <c r="X2981" s="1">
        <v>-39066814.28365609</v>
      </c>
      <c r="Y2981" s="1">
        <v>-115080024.9516802</v>
      </c>
      <c r="Z2981" s="1">
        <v>-346701.70651985583</v>
      </c>
      <c r="AA2981" s="1">
        <v>-14736216.121530242</v>
      </c>
      <c r="AB2981" s="1">
        <v>-1420494.312400667</v>
      </c>
      <c r="AC2981" s="1">
        <v>-11982.469572815544</v>
      </c>
      <c r="AD2981" s="1">
        <v>-3270.3491375554468</v>
      </c>
      <c r="AE2981" s="1">
        <v>-110311.5712638564</v>
      </c>
      <c r="AF2981" s="1">
        <v>-14282.259669902927</v>
      </c>
      <c r="AG2981" s="1">
        <v>151006.955537659</v>
      </c>
      <c r="AH2981" s="1">
        <v>-288297.77482299739</v>
      </c>
      <c r="AI2981" s="1">
        <v>-35708.162660147442</v>
      </c>
      <c r="AJ2981" s="5">
        <v>8.7963697655213835E-2</v>
      </c>
    </row>
    <row r="2982" spans="1:36" x14ac:dyDescent="0.25">
      <c r="A2982">
        <v>2018</v>
      </c>
      <c r="B2982" t="s">
        <v>1695</v>
      </c>
      <c r="C2982" t="s">
        <v>155</v>
      </c>
      <c r="D2982" t="s">
        <v>1682</v>
      </c>
      <c r="E2982" t="s">
        <v>1683</v>
      </c>
      <c r="F2982" s="15">
        <v>-0.39351781714407169</v>
      </c>
      <c r="G2982" s="15">
        <v>-5.8675772461245987</v>
      </c>
      <c r="H2982" s="1">
        <f t="shared" si="92"/>
        <v>20693566055.455132</v>
      </c>
      <c r="I2982" s="1">
        <f t="shared" si="93"/>
        <v>1387844863.6441586</v>
      </c>
      <c r="J2982" s="1">
        <v>-8143286943.0693617</v>
      </c>
      <c r="K2982" s="1">
        <v>-7902964376.1801329</v>
      </c>
      <c r="L2982" s="1">
        <v>-2489307.0737845744</v>
      </c>
      <c r="M2982" s="1">
        <v>-106145701.47572583</v>
      </c>
      <c r="N2982" s="1">
        <v>-24323028.589860383</v>
      </c>
      <c r="O2982" s="1">
        <v>-448551.55404093163</v>
      </c>
      <c r="P2982" s="1">
        <v>-452334.69380166702</v>
      </c>
      <c r="Q2982" s="1">
        <v>-109857455.5447976</v>
      </c>
      <c r="R2982" s="1">
        <v>3393812.0558072166</v>
      </c>
      <c r="S2982" s="1">
        <v>-3501933739.1360512</v>
      </c>
      <c r="T2982" s="1">
        <v>-2346665791.1266661</v>
      </c>
      <c r="U2982" s="1">
        <v>-2345417087.7516932</v>
      </c>
      <c r="V2982" s="1">
        <v>-26536425.368931457</v>
      </c>
      <c r="W2982" s="1">
        <v>-26536425.368931457</v>
      </c>
      <c r="X2982" s="1">
        <v>-382900359.88497031</v>
      </c>
      <c r="Y2982" s="1">
        <v>595480555.59623218</v>
      </c>
      <c r="Z2982" s="1">
        <v>-169324.05079489393</v>
      </c>
      <c r="AA2982" s="1">
        <v>-109857455.5447976</v>
      </c>
      <c r="AB2982" s="1">
        <v>-452334.69380166708</v>
      </c>
      <c r="AC2982" s="1">
        <v>-115911.51551456319</v>
      </c>
      <c r="AD2982" s="1">
        <v>-1674.6183834395213</v>
      </c>
      <c r="AE2982" s="1">
        <v>-1105421.5658588756</v>
      </c>
      <c r="AF2982" s="1">
        <v>-138158.3615339807</v>
      </c>
      <c r="AG2982" s="1">
        <v>1696906.0279036083</v>
      </c>
      <c r="AH2982" s="1">
        <v>1696906.0279036083</v>
      </c>
      <c r="AI2982" s="1">
        <v>-331201.73347604007</v>
      </c>
      <c r="AJ2982" s="5">
        <v>5.1931323080015189E-3</v>
      </c>
    </row>
    <row r="2983" spans="1:36" x14ac:dyDescent="0.25">
      <c r="A2983">
        <v>2018</v>
      </c>
      <c r="B2983" t="s">
        <v>1690</v>
      </c>
      <c r="C2983" t="s">
        <v>133</v>
      </c>
      <c r="D2983" t="s">
        <v>1689</v>
      </c>
      <c r="E2983" t="s">
        <v>1683</v>
      </c>
      <c r="F2983" s="15">
        <v>-0.3844234035803174</v>
      </c>
      <c r="G2983" s="15">
        <v>-2.6599562544709587</v>
      </c>
      <c r="H2983" s="1">
        <f t="shared" si="92"/>
        <v>9759800140</v>
      </c>
      <c r="I2983" s="1">
        <f t="shared" si="93"/>
        <v>1410510260</v>
      </c>
      <c r="J2983" s="1">
        <v>-3751895588.082458</v>
      </c>
      <c r="K2983" s="1">
        <v>-3151296692.7641592</v>
      </c>
      <c r="L2983" s="1">
        <v>-928198.24883051298</v>
      </c>
      <c r="M2983" s="1">
        <v>-41092635.37224862</v>
      </c>
      <c r="N2983" s="1">
        <v>-9605387.920639405</v>
      </c>
      <c r="O2983" s="1">
        <v>-146921.52732095422</v>
      </c>
      <c r="P2983" s="1">
        <v>-320097.52288880479</v>
      </c>
      <c r="Q2983" s="1">
        <v>-548831161.11185372</v>
      </c>
      <c r="R2983" s="1">
        <v>325506.38548400754</v>
      </c>
      <c r="S2983" s="1">
        <v>-1381145119.8945735</v>
      </c>
      <c r="T2983" s="1">
        <v>-866157489.88676143</v>
      </c>
      <c r="U2983" s="1">
        <v>-865672606.67035031</v>
      </c>
      <c r="V2983" s="1">
        <v>-10273158.843062155</v>
      </c>
      <c r="W2983" s="1">
        <v>-10273158.843062155</v>
      </c>
      <c r="X2983" s="1">
        <v>-140554561.61653104</v>
      </c>
      <c r="Y2983" s="1">
        <v>71686100.126690254</v>
      </c>
      <c r="Z2983" s="1">
        <v>-68948.493530962194</v>
      </c>
      <c r="AA2983" s="1">
        <v>-548831161.11185372</v>
      </c>
      <c r="AB2983" s="1">
        <v>-320097.52288880479</v>
      </c>
      <c r="AC2983" s="1">
        <v>-11024.924699029134</v>
      </c>
      <c r="AD2983" s="1">
        <v>-257.87943529449973</v>
      </c>
      <c r="AE2983" s="1">
        <v>-450708.17726619821</v>
      </c>
      <c r="AF2983" s="1">
        <v>-13140.933631067974</v>
      </c>
      <c r="AG2983" s="1">
        <v>162753.19274200377</v>
      </c>
      <c r="AH2983" s="1">
        <v>162753.19274200377</v>
      </c>
      <c r="AI2983" s="1">
        <v>-135759.79698697361</v>
      </c>
      <c r="AJ2983" s="5">
        <v>1.8048693546200286E-3</v>
      </c>
    </row>
    <row r="2984" spans="1:36" x14ac:dyDescent="0.25">
      <c r="A2984">
        <v>2018</v>
      </c>
      <c r="B2984" t="s">
        <v>1697</v>
      </c>
      <c r="C2984" t="s">
        <v>135</v>
      </c>
      <c r="D2984" t="s">
        <v>1682</v>
      </c>
      <c r="E2984" t="s">
        <v>1683</v>
      </c>
      <c r="F2984" s="15">
        <v>-0.38074346812394216</v>
      </c>
      <c r="G2984" s="15">
        <v>-3.2017353481594633</v>
      </c>
      <c r="H2984" s="1">
        <f t="shared" si="92"/>
        <v>14088764866.549026</v>
      </c>
      <c r="I2984" s="1">
        <f t="shared" si="93"/>
        <v>1675405557.7879887</v>
      </c>
      <c r="J2984" s="1">
        <v>-5364205196.8726254</v>
      </c>
      <c r="K2984" s="1">
        <v>-4592124725.4880934</v>
      </c>
      <c r="L2984" s="1">
        <v>-1376657.4332549565</v>
      </c>
      <c r="M2984" s="1">
        <v>-62251460.857950792</v>
      </c>
      <c r="N2984" s="1">
        <v>-14315551.27066383</v>
      </c>
      <c r="O2984" s="1">
        <v>-251032.4418133107</v>
      </c>
      <c r="P2984" s="1">
        <v>-29951.065761029276</v>
      </c>
      <c r="Q2984" s="1">
        <v>-695537735.46331513</v>
      </c>
      <c r="R2984" s="1">
        <v>1681917.1482270162</v>
      </c>
      <c r="S2984" s="1">
        <v>-2060032289.4688938</v>
      </c>
      <c r="T2984" s="1">
        <v>-1348383516.0757861</v>
      </c>
      <c r="U2984" s="1">
        <v>-1347694807.5098059</v>
      </c>
      <c r="V2984" s="1">
        <v>-15562865.214487698</v>
      </c>
      <c r="W2984" s="1">
        <v>-15562865.214487698</v>
      </c>
      <c r="X2984" s="1">
        <v>-219589379.67634889</v>
      </c>
      <c r="Y2984" s="1">
        <v>337451508.74746686</v>
      </c>
      <c r="Z2984" s="1">
        <v>-5864.06237376437</v>
      </c>
      <c r="AA2984" s="1">
        <v>-695537735.46331513</v>
      </c>
      <c r="AB2984" s="1">
        <v>-29951.065761029276</v>
      </c>
      <c r="AC2984" s="1">
        <v>-56914.199961165083</v>
      </c>
      <c r="AD2984" s="1">
        <v>-24.282758591021956</v>
      </c>
      <c r="AE2984" s="1">
        <v>-621160.80984493147</v>
      </c>
      <c r="AF2984" s="1">
        <v>-67837.7172427185</v>
      </c>
      <c r="AG2984" s="1">
        <v>840958.5741135081</v>
      </c>
      <c r="AH2984" s="1">
        <v>840958.5741135081</v>
      </c>
      <c r="AI2984" s="1">
        <v>-193412.00725408737</v>
      </c>
      <c r="AJ2984" s="5">
        <v>1.2417851120211698E-4</v>
      </c>
    </row>
    <row r="2985" spans="1:36" x14ac:dyDescent="0.25">
      <c r="A2985">
        <v>2018</v>
      </c>
      <c r="B2985" t="s">
        <v>1707</v>
      </c>
      <c r="C2985" t="s">
        <v>135</v>
      </c>
      <c r="D2985" t="s">
        <v>1689</v>
      </c>
      <c r="E2985" t="s">
        <v>1683</v>
      </c>
      <c r="F2985" s="15">
        <v>-0.33797550131697801</v>
      </c>
      <c r="G2985" s="15">
        <v>-0.94646433513565709</v>
      </c>
      <c r="H2985" s="1">
        <f t="shared" si="92"/>
        <v>10266546680.673307</v>
      </c>
      <c r="I2985" s="1">
        <f t="shared" si="93"/>
        <v>3666108835.149487</v>
      </c>
      <c r="J2985" s="1">
        <v>-3469841261.1947174</v>
      </c>
      <c r="K2985" s="1">
        <v>-866392946.96693182</v>
      </c>
      <c r="L2985" s="1">
        <v>-205084.38569594789</v>
      </c>
      <c r="M2985" s="1">
        <v>-11532566.897422969</v>
      </c>
      <c r="N2985" s="1">
        <v>-2698113.4085883629</v>
      </c>
      <c r="O2985" s="1">
        <v>-37253.346202924266</v>
      </c>
      <c r="P2985" s="1">
        <v>-21825.477086469553</v>
      </c>
      <c r="Q2985" s="1">
        <v>-2588987152.4630241</v>
      </c>
      <c r="R2985" s="1">
        <v>33681.750234581676</v>
      </c>
      <c r="S2985" s="1">
        <v>-387423879.93959707</v>
      </c>
      <c r="T2985" s="1">
        <v>-228359562.54174596</v>
      </c>
      <c r="U2985" s="1">
        <v>-228256743.55095637</v>
      </c>
      <c r="V2985" s="1">
        <v>-2883141.7243557423</v>
      </c>
      <c r="W2985" s="1">
        <v>-2883141.7243557423</v>
      </c>
      <c r="X2985" s="1">
        <v>-36847815.937505148</v>
      </c>
      <c r="Y2985" s="1">
        <v>5932380.2740209671</v>
      </c>
      <c r="Z2985" s="1">
        <v>-4273.1687744731607</v>
      </c>
      <c r="AA2985" s="1">
        <v>-2588987152.4630241</v>
      </c>
      <c r="AB2985" s="1">
        <v>-21825.477086469553</v>
      </c>
      <c r="AC2985" s="1">
        <v>-1147.8392038834961</v>
      </c>
      <c r="AD2985" s="1">
        <v>-17.694956014360152</v>
      </c>
      <c r="AE2985" s="1">
        <v>-101161.75019841843</v>
      </c>
      <c r="AF2985" s="1">
        <v>-1368.1434757281568</v>
      </c>
      <c r="AG2985" s="1">
        <v>16840.875117290838</v>
      </c>
      <c r="AH2985" s="1">
        <v>16840.875117290838</v>
      </c>
      <c r="AI2985" s="1">
        <v>-36091.263738846588</v>
      </c>
      <c r="AJ2985" s="5">
        <v>1.0413858208264092E-3</v>
      </c>
    </row>
    <row r="2986" spans="1:36" x14ac:dyDescent="0.25">
      <c r="A2986">
        <v>2018</v>
      </c>
      <c r="B2986" t="s">
        <v>1704</v>
      </c>
      <c r="C2986" t="s">
        <v>133</v>
      </c>
      <c r="D2986" t="s">
        <v>1689</v>
      </c>
      <c r="E2986" t="s">
        <v>1683</v>
      </c>
      <c r="F2986" s="15">
        <v>-0.31184970533619111</v>
      </c>
      <c r="G2986" s="15">
        <v>-0.80689095372277453</v>
      </c>
      <c r="H2986" s="1">
        <f t="shared" si="92"/>
        <v>952121938.60267031</v>
      </c>
      <c r="I2986" s="1">
        <f t="shared" si="93"/>
        <v>367979024.46106607</v>
      </c>
      <c r="J2986" s="1">
        <v>-296918945.99736577</v>
      </c>
      <c r="K2986" s="1">
        <v>-45142092.144265503</v>
      </c>
      <c r="L2986" s="1">
        <v>-19362.208384308309</v>
      </c>
      <c r="M2986" s="1">
        <v>-586886.80548885325</v>
      </c>
      <c r="N2986" s="1">
        <v>-132965.94264698582</v>
      </c>
      <c r="O2986" s="1">
        <v>-2928.0920844323864</v>
      </c>
      <c r="P2986" s="1">
        <v>-31227.265893049469</v>
      </c>
      <c r="Q2986" s="1">
        <v>-251030203.98578572</v>
      </c>
      <c r="R2986" s="1">
        <v>26720.44718308598</v>
      </c>
      <c r="S2986" s="1">
        <v>-19201043.803302657</v>
      </c>
      <c r="T2986" s="1">
        <v>-14439100.583556212</v>
      </c>
      <c r="U2986" s="1">
        <v>-14427391.877396869</v>
      </c>
      <c r="V2986" s="1">
        <v>-146721.70137221331</v>
      </c>
      <c r="W2986" s="1">
        <v>-146721.70137221331</v>
      </c>
      <c r="X2986" s="1">
        <v>-2376726.5136151859</v>
      </c>
      <c r="Y2986" s="1">
        <v>4872793.9082836602</v>
      </c>
      <c r="Z2986" s="1">
        <v>-6726.303037229347</v>
      </c>
      <c r="AA2986" s="1">
        <v>-251030203.98578572</v>
      </c>
      <c r="AB2986" s="1">
        <v>-31227.265893049469</v>
      </c>
      <c r="AC2986" s="1">
        <v>-905.21463695753857</v>
      </c>
      <c r="AD2986" s="1">
        <v>-25.157550803941049</v>
      </c>
      <c r="AE2986" s="1">
        <v>-8575.6483735883012</v>
      </c>
      <c r="AF2986" s="1">
        <v>-1078.9520827455469</v>
      </c>
      <c r="AG2986" s="1">
        <v>13360.22359154299</v>
      </c>
      <c r="AH2986" s="1">
        <v>13360.22359154299</v>
      </c>
      <c r="AI2986" s="1">
        <v>-2011.6448570892433</v>
      </c>
      <c r="AJ2986" s="5">
        <v>9.4101591998808992E-2</v>
      </c>
    </row>
    <row r="2987" spans="1:36" x14ac:dyDescent="0.25">
      <c r="A2987">
        <v>2018</v>
      </c>
      <c r="B2987" t="s">
        <v>1702</v>
      </c>
      <c r="C2987" t="s">
        <v>465</v>
      </c>
      <c r="D2987" t="s">
        <v>1682</v>
      </c>
      <c r="E2987" t="s">
        <v>1683</v>
      </c>
      <c r="F2987" s="15">
        <v>-0.30539215344747428</v>
      </c>
      <c r="G2987" s="15">
        <v>-3.5055954766260027</v>
      </c>
      <c r="H2987" s="1">
        <f t="shared" si="92"/>
        <v>14800643466.392319</v>
      </c>
      <c r="I2987" s="1">
        <f t="shared" si="93"/>
        <v>1289367358.7690051</v>
      </c>
      <c r="J2987" s="1">
        <v>-4520000380.6098404</v>
      </c>
      <c r="K2987" s="1">
        <v>-4065343405.5761666</v>
      </c>
      <c r="L2987" s="1">
        <v>-719588.08176525228</v>
      </c>
      <c r="M2987" s="1">
        <v>-34828627.336542733</v>
      </c>
      <c r="N2987" s="1">
        <v>-8011589.2604652001</v>
      </c>
      <c r="O2987" s="1">
        <v>-1419748.9752062873</v>
      </c>
      <c r="P2987" s="1">
        <v>-43216253.974273339</v>
      </c>
      <c r="Q2987" s="1">
        <v>-366634616.74222445</v>
      </c>
      <c r="R2987" s="1">
        <v>173449.57320898486</v>
      </c>
      <c r="S2987" s="1">
        <v>-1148546853.8596005</v>
      </c>
      <c r="T2987" s="1">
        <v>-647401075.4985162</v>
      </c>
      <c r="U2987" s="1">
        <v>-647037614.82326376</v>
      </c>
      <c r="V2987" s="1">
        <v>-8705922.444121303</v>
      </c>
      <c r="W2987" s="1">
        <v>-8710864.0124781728</v>
      </c>
      <c r="X2987" s="1">
        <v>-103958604.42500167</v>
      </c>
      <c r="Y2987" s="1">
        <v>-1502470112.0898495</v>
      </c>
      <c r="Z2987" s="1">
        <v>-41726189.172681294</v>
      </c>
      <c r="AA2987" s="1">
        <v>-366634616.74222445</v>
      </c>
      <c r="AB2987" s="1">
        <v>-43216253.974273331</v>
      </c>
      <c r="AC2987" s="1">
        <v>-25004.067257035062</v>
      </c>
      <c r="AD2987" s="1">
        <v>-27640.222890722765</v>
      </c>
      <c r="AE2987" s="1">
        <v>-288840.88914320647</v>
      </c>
      <c r="AF2987" s="1">
        <v>-29803.086851050546</v>
      </c>
      <c r="AG2987" s="1">
        <v>86724.78660449243</v>
      </c>
      <c r="AH2987" s="1">
        <v>-1200040.6586423046</v>
      </c>
      <c r="AI2987" s="1">
        <v>-107669.42965092235</v>
      </c>
      <c r="AJ2987" s="5">
        <v>0.24713227971753376</v>
      </c>
    </row>
    <row r="2988" spans="1:36" x14ac:dyDescent="0.25">
      <c r="A2988">
        <v>2018</v>
      </c>
      <c r="B2988" t="s">
        <v>1698</v>
      </c>
      <c r="C2988" t="s">
        <v>118</v>
      </c>
      <c r="D2988" t="s">
        <v>1689</v>
      </c>
      <c r="E2988" t="s">
        <v>1683</v>
      </c>
      <c r="F2988" s="15">
        <v>-0.2991595698641939</v>
      </c>
      <c r="G2988" s="15">
        <v>-8.2414681503020351</v>
      </c>
      <c r="H2988" s="1">
        <f t="shared" si="92"/>
        <v>2274038000</v>
      </c>
      <c r="I2988" s="1">
        <f t="shared" si="93"/>
        <v>82546000</v>
      </c>
      <c r="J2988" s="1">
        <v>-680300229.93483174</v>
      </c>
      <c r="K2988" s="1">
        <v>-638652136.25573373</v>
      </c>
      <c r="L2988" s="1">
        <v>-159096.60077176226</v>
      </c>
      <c r="M2988" s="1">
        <v>-8252990.3977500089</v>
      </c>
      <c r="N2988" s="1">
        <v>-1931898.1818046477</v>
      </c>
      <c r="O2988" s="1">
        <v>-27288.305059475475</v>
      </c>
      <c r="P2988" s="1">
        <v>-1572838.0699063286</v>
      </c>
      <c r="Q2988" s="1">
        <v>-29725666.596844424</v>
      </c>
      <c r="R2988" s="1">
        <v>21684.473038642205</v>
      </c>
      <c r="S2988" s="1">
        <v>-277474081.68184984</v>
      </c>
      <c r="T2988" s="1">
        <v>-165562605.7014769</v>
      </c>
      <c r="U2988" s="1">
        <v>-165480841.03567517</v>
      </c>
      <c r="V2988" s="1">
        <v>-2063247.5994375022</v>
      </c>
      <c r="W2988" s="1">
        <v>-2063247.5994375022</v>
      </c>
      <c r="X2988" s="1">
        <v>-26745342.507835381</v>
      </c>
      <c r="Y2988" s="1">
        <v>-9382045.4380352125</v>
      </c>
      <c r="Z2988" s="1">
        <v>-145294.85118852483</v>
      </c>
      <c r="AA2988" s="1">
        <v>-29725666.596844424</v>
      </c>
      <c r="AB2988" s="1">
        <v>-1572838.0699063286</v>
      </c>
      <c r="AC2988" s="1">
        <v>-919.46936675217023</v>
      </c>
      <c r="AD2988" s="1">
        <v>-266.55852325215494</v>
      </c>
      <c r="AE2988" s="1">
        <v>-78063.929358358029</v>
      </c>
      <c r="AF2988" s="1">
        <v>-1095.9427165388604</v>
      </c>
      <c r="AG2988" s="1">
        <v>10842.236519321103</v>
      </c>
      <c r="AH2988" s="1">
        <v>10842.236519321103</v>
      </c>
      <c r="AI2988" s="1">
        <v>-26357.4262188293</v>
      </c>
      <c r="AJ2988" s="5">
        <v>5.8207248691465811E-2</v>
      </c>
    </row>
    <row r="2989" spans="1:36" x14ac:dyDescent="0.25">
      <c r="A2989">
        <v>2018</v>
      </c>
      <c r="B2989" t="s">
        <v>1701</v>
      </c>
      <c r="C2989" t="s">
        <v>133</v>
      </c>
      <c r="D2989" t="s">
        <v>1682</v>
      </c>
      <c r="E2989" t="s">
        <v>1683</v>
      </c>
      <c r="F2989" s="15">
        <v>-0.23971838265545312</v>
      </c>
      <c r="G2989" s="15">
        <v>-1.8235799612536217</v>
      </c>
      <c r="H2989" s="1">
        <f t="shared" si="92"/>
        <v>1150595206.728003</v>
      </c>
      <c r="I2989" s="1">
        <f t="shared" si="93"/>
        <v>151251290.26880825</v>
      </c>
      <c r="J2989" s="1">
        <v>-275818822.04795361</v>
      </c>
      <c r="K2989" s="1">
        <v>-249296765.33721924</v>
      </c>
      <c r="L2989" s="1">
        <v>-67933.885730816401</v>
      </c>
      <c r="M2989" s="1">
        <v>-3299263.2074319334</v>
      </c>
      <c r="N2989" s="1">
        <v>-767910.56660426361</v>
      </c>
      <c r="O2989" s="1">
        <v>-11643.967244720925</v>
      </c>
      <c r="P2989" s="1">
        <v>-37736.702620773751</v>
      </c>
      <c r="Q2989" s="1">
        <v>-22369858.802322038</v>
      </c>
      <c r="R2989" s="1">
        <v>32290.421220214568</v>
      </c>
      <c r="S2989" s="1">
        <v>-110372383.92549795</v>
      </c>
      <c r="T2989" s="1">
        <v>-68126896.566166997</v>
      </c>
      <c r="U2989" s="1">
        <v>-68090479.360357314</v>
      </c>
      <c r="V2989" s="1">
        <v>-824815.80185798334</v>
      </c>
      <c r="W2989" s="1">
        <v>-824815.80185798334</v>
      </c>
      <c r="X2989" s="1">
        <v>-11038946.829055339</v>
      </c>
      <c r="Y2989" s="1">
        <v>5888545.4550840752</v>
      </c>
      <c r="Z2989" s="1">
        <v>-8128.4252781678197</v>
      </c>
      <c r="AA2989" s="1">
        <v>-22369858.802322038</v>
      </c>
      <c r="AB2989" s="1">
        <v>-37736.702620773751</v>
      </c>
      <c r="AC2989" s="1">
        <v>-1093.909908085855</v>
      </c>
      <c r="AD2989" s="1">
        <v>-30.401733427665825</v>
      </c>
      <c r="AE2989" s="1">
        <v>-32631.050775831794</v>
      </c>
      <c r="AF2989" s="1">
        <v>-1303.8635539877896</v>
      </c>
      <c r="AG2989" s="1">
        <v>16145.210610107284</v>
      </c>
      <c r="AH2989" s="1">
        <v>16145.210610107284</v>
      </c>
      <c r="AI2989" s="1">
        <v>-10536.48327208218</v>
      </c>
      <c r="AJ2989" s="5">
        <v>6.3054245296882652E-2</v>
      </c>
    </row>
    <row r="2990" spans="1:36" x14ac:dyDescent="0.25">
      <c r="A2990">
        <v>2018</v>
      </c>
      <c r="B2990" t="s">
        <v>1703</v>
      </c>
      <c r="C2990" t="s">
        <v>170</v>
      </c>
      <c r="D2990" t="s">
        <v>1682</v>
      </c>
      <c r="E2990" t="s">
        <v>1683</v>
      </c>
      <c r="F2990" s="15">
        <v>-0.2121403384615867</v>
      </c>
      <c r="G2990" s="15">
        <v>-2.7622774041560043</v>
      </c>
      <c r="H2990" s="1">
        <f t="shared" si="92"/>
        <v>1242819636.0603821</v>
      </c>
      <c r="I2990" s="1">
        <f t="shared" si="93"/>
        <v>95447393.460148379</v>
      </c>
      <c r="J2990" s="1">
        <v>-263652178.24055547</v>
      </c>
      <c r="K2990" s="1">
        <v>-254462464.72242838</v>
      </c>
      <c r="L2990" s="1">
        <v>-63939.635801651675</v>
      </c>
      <c r="M2990" s="1">
        <v>-3410731.246971942</v>
      </c>
      <c r="N2990" s="1">
        <v>-794003.77202129469</v>
      </c>
      <c r="O2990" s="1">
        <v>-11737.808883040045</v>
      </c>
      <c r="P2990" s="1">
        <v>-4780.9132380236915</v>
      </c>
      <c r="Q2990" s="1">
        <v>-4937273.4289895538</v>
      </c>
      <c r="R2990" s="1">
        <v>32753.287778430669</v>
      </c>
      <c r="S2990" s="1">
        <v>-114072800.28514649</v>
      </c>
      <c r="T2990" s="1">
        <v>-69107268.655600771</v>
      </c>
      <c r="U2990" s="1">
        <v>-69075232.796759948</v>
      </c>
      <c r="V2990" s="1">
        <v>-852682.8117429855</v>
      </c>
      <c r="W2990" s="1">
        <v>-852682.8117429855</v>
      </c>
      <c r="X2990" s="1">
        <v>-11179087.455994306</v>
      </c>
      <c r="Y2990" s="1">
        <v>6441235.7750861235</v>
      </c>
      <c r="Z2990" s="1">
        <v>-651.58003099556652</v>
      </c>
      <c r="AA2990" s="1">
        <v>-4937273.4289895538</v>
      </c>
      <c r="AB2990" s="1">
        <v>-4780.9132380236915</v>
      </c>
      <c r="AC2990" s="1">
        <v>-1108.3632524271854</v>
      </c>
      <c r="AD2990" s="1">
        <v>-2.1252196623967685</v>
      </c>
      <c r="AE2990" s="1">
        <v>-30659.292561623501</v>
      </c>
      <c r="AF2990" s="1">
        <v>-1321.0909223300985</v>
      </c>
      <c r="AG2990" s="1">
        <v>16376.643889215335</v>
      </c>
      <c r="AH2990" s="1">
        <v>16376.643889215335</v>
      </c>
      <c r="AI2990" s="1">
        <v>-10615.692217991502</v>
      </c>
      <c r="AJ2990" s="5">
        <v>2.0605391619716904E-4</v>
      </c>
    </row>
    <row r="2991" spans="1:36" x14ac:dyDescent="0.25">
      <c r="A2991">
        <v>2018</v>
      </c>
      <c r="B2991" t="s">
        <v>2303</v>
      </c>
      <c r="C2991" t="s">
        <v>442</v>
      </c>
      <c r="D2991" t="s">
        <v>1711</v>
      </c>
      <c r="E2991" t="s">
        <v>1683</v>
      </c>
      <c r="F2991" s="15">
        <v>-0.19191435041659843</v>
      </c>
      <c r="G2991" s="15">
        <v>-0.41396067817892435</v>
      </c>
      <c r="H2991" s="1">
        <f t="shared" si="92"/>
        <v>4315010887.2119122</v>
      </c>
      <c r="I2991" s="1">
        <f t="shared" si="93"/>
        <v>2000461771.1585951</v>
      </c>
      <c r="J2991" s="1">
        <v>-828112511.4598242</v>
      </c>
      <c r="K2991" s="1">
        <v>-65791728.228569634</v>
      </c>
      <c r="L2991" s="1">
        <v>-17961.099590026017</v>
      </c>
      <c r="M2991" s="1">
        <v>-724637.00343548052</v>
      </c>
      <c r="N2991" s="1">
        <v>-162537.02733888515</v>
      </c>
      <c r="O2991" s="1">
        <v>-36347.255559477497</v>
      </c>
      <c r="P2991" s="1">
        <v>-4228427.1613579979</v>
      </c>
      <c r="Q2991" s="1">
        <v>-757179221.72177649</v>
      </c>
      <c r="R2991" s="1">
        <v>28348.071020319141</v>
      </c>
      <c r="S2991" s="1">
        <v>-23266649.264143758</v>
      </c>
      <c r="T2991" s="1">
        <v>-15757545.424413374</v>
      </c>
      <c r="U2991" s="1">
        <v>-15743699.106081344</v>
      </c>
      <c r="V2991" s="1">
        <v>-181069.34028281237</v>
      </c>
      <c r="W2991" s="1">
        <v>-182373.7320251528</v>
      </c>
      <c r="X2991" s="1">
        <v>-2571964.0283343052</v>
      </c>
      <c r="Y2991" s="1">
        <v>-3926253.4319912991</v>
      </c>
      <c r="Z2991" s="1">
        <v>-5058422.6604542919</v>
      </c>
      <c r="AA2991" s="1">
        <v>-757179221.72177649</v>
      </c>
      <c r="AB2991" s="1">
        <v>-4228427.1613579979</v>
      </c>
      <c r="AC2991" s="1">
        <v>-1062.9152733462442</v>
      </c>
      <c r="AD2991" s="1">
        <v>-188.35717209690085</v>
      </c>
      <c r="AE2991" s="1">
        <v>-7444.2833637829763</v>
      </c>
      <c r="AF2991" s="1">
        <v>-1266.9201326809496</v>
      </c>
      <c r="AG2991" s="1">
        <v>14174.035510159571</v>
      </c>
      <c r="AH2991" s="1">
        <v>-18887.00009591219</v>
      </c>
      <c r="AI2991" s="1">
        <v>-2210.1484357252257</v>
      </c>
      <c r="AJ2991" s="5">
        <v>2.5723396160258601E-2</v>
      </c>
    </row>
    <row r="2992" spans="1:36" x14ac:dyDescent="0.25">
      <c r="A2992">
        <v>2018</v>
      </c>
      <c r="B2992" t="s">
        <v>1706</v>
      </c>
      <c r="C2992" t="s">
        <v>213</v>
      </c>
      <c r="D2992" t="s">
        <v>1682</v>
      </c>
      <c r="E2992" t="s">
        <v>1683</v>
      </c>
      <c r="F2992" s="15">
        <v>-0.18668592903249526</v>
      </c>
      <c r="G2992" s="15">
        <v>-2.2198473319043712</v>
      </c>
      <c r="H2992" s="1">
        <f t="shared" si="92"/>
        <v>30671806547.621689</v>
      </c>
      <c r="I2992" s="1">
        <f t="shared" si="93"/>
        <v>2579454279.6488118</v>
      </c>
      <c r="J2992" s="1">
        <v>-5725994700.4477262</v>
      </c>
      <c r="K2992" s="1">
        <v>-5504903521.6175232</v>
      </c>
      <c r="L2992" s="1">
        <v>-1201966.4288507765</v>
      </c>
      <c r="M2992" s="1">
        <v>-55255653.93434488</v>
      </c>
      <c r="N2992" s="1">
        <v>-12759132.081064375</v>
      </c>
      <c r="O2992" s="1">
        <v>-214996.60253669572</v>
      </c>
      <c r="P2992" s="1">
        <v>-71353.451163213991</v>
      </c>
      <c r="Q2992" s="1">
        <v>-152254422.53510702</v>
      </c>
      <c r="R2992" s="1">
        <v>666346.20286424481</v>
      </c>
      <c r="S2992" s="1">
        <v>-1831998827.4830878</v>
      </c>
      <c r="T2992" s="1">
        <v>-1100913163.3828743</v>
      </c>
      <c r="U2992" s="1">
        <v>-1100347837.4729831</v>
      </c>
      <c r="V2992" s="1">
        <v>-13813913.48358622</v>
      </c>
      <c r="W2992" s="1">
        <v>-13813913.48358622</v>
      </c>
      <c r="X2992" s="1">
        <v>-177913159.88289723</v>
      </c>
      <c r="Y2992" s="1">
        <v>-1334716177.5923538</v>
      </c>
      <c r="Z2992" s="1">
        <v>-15406.079184497026</v>
      </c>
      <c r="AA2992" s="1">
        <v>-152254422.53510702</v>
      </c>
      <c r="AB2992" s="1">
        <v>-71353.451163213991</v>
      </c>
      <c r="AC2992" s="1">
        <v>-41196.698058252456</v>
      </c>
      <c r="AD2992" s="1">
        <v>-26216.026387789923</v>
      </c>
      <c r="AE2992" s="1">
        <v>-513066.81261069363</v>
      </c>
      <c r="AF2992" s="1">
        <v>-49103.562135922373</v>
      </c>
      <c r="AG2992" s="1">
        <v>333173.10143212241</v>
      </c>
      <c r="AH2992" s="1">
        <v>333173.10143212241</v>
      </c>
      <c r="AI2992" s="1">
        <v>-173288.70457553066</v>
      </c>
      <c r="AJ2992" s="5">
        <v>0.15461436491960093</v>
      </c>
    </row>
    <row r="2993" spans="1:36" x14ac:dyDescent="0.25">
      <c r="A2993">
        <v>2018</v>
      </c>
      <c r="B2993" t="s">
        <v>1721</v>
      </c>
      <c r="C2993" t="s">
        <v>127</v>
      </c>
      <c r="D2993" t="s">
        <v>1711</v>
      </c>
      <c r="E2993" t="s">
        <v>1683</v>
      </c>
      <c r="F2993" s="15">
        <v>-0.16852212444332168</v>
      </c>
      <c r="G2993" s="15">
        <v>-7.4779607051867032</v>
      </c>
      <c r="H2993" s="1">
        <f t="shared" si="92"/>
        <v>2492074246.1679091</v>
      </c>
      <c r="I2993" s="1">
        <f t="shared" si="93"/>
        <v>56160985.968195193</v>
      </c>
      <c r="J2993" s="1">
        <v>-419969646.23470545</v>
      </c>
      <c r="K2993" s="1">
        <v>-199540646.65293488</v>
      </c>
      <c r="L2993" s="1">
        <v>-347283.80705059005</v>
      </c>
      <c r="M2993" s="1">
        <v>-258826.16175268561</v>
      </c>
      <c r="N2993" s="1">
        <v>-36020.357417580301</v>
      </c>
      <c r="O2993" s="1">
        <v>-27086.026796789127</v>
      </c>
      <c r="P2993" s="1">
        <v>-8231841.6105336444</v>
      </c>
      <c r="Q2993" s="1">
        <v>-211919566.98262542</v>
      </c>
      <c r="R2993" s="1">
        <v>391625.36440608365</v>
      </c>
      <c r="S2993" s="1">
        <v>-8391257.3899750989</v>
      </c>
      <c r="T2993" s="1">
        <v>-94774775.020818293</v>
      </c>
      <c r="U2993" s="1">
        <v>-94571755.838354811</v>
      </c>
      <c r="V2993" s="1">
        <v>-64706.540438171403</v>
      </c>
      <c r="W2993" s="1">
        <v>-64706.540438171403</v>
      </c>
      <c r="X2993" s="1">
        <v>-16657571.949966883</v>
      </c>
      <c r="Y2993" s="1">
        <v>15287322.728085741</v>
      </c>
      <c r="Z2993" s="1">
        <v>-772484.17902869976</v>
      </c>
      <c r="AA2993" s="1">
        <v>-211919566.98262542</v>
      </c>
      <c r="AB2993" s="1">
        <v>-8231841.6105336444</v>
      </c>
      <c r="AC2993" s="1">
        <v>-14328.758174757291</v>
      </c>
      <c r="AD2993" s="1">
        <v>-1599.3106077181958</v>
      </c>
      <c r="AE2993" s="1">
        <v>-154341.86931468861</v>
      </c>
      <c r="AF2993" s="1">
        <v>-17078.870407767008</v>
      </c>
      <c r="AG2993" s="1">
        <v>195812.68220304183</v>
      </c>
      <c r="AH2993" s="1">
        <v>195812.68220304183</v>
      </c>
      <c r="AI2993" s="1">
        <v>-12579.466513293964</v>
      </c>
      <c r="AJ2993" s="5">
        <v>6.3317191890701827E-2</v>
      </c>
    </row>
    <row r="2994" spans="1:36" x14ac:dyDescent="0.25">
      <c r="A2994">
        <v>2018</v>
      </c>
      <c r="B2994" t="s">
        <v>1709</v>
      </c>
      <c r="C2994" t="s">
        <v>1710</v>
      </c>
      <c r="D2994" t="s">
        <v>1711</v>
      </c>
      <c r="E2994" t="s">
        <v>1683</v>
      </c>
      <c r="F2994" s="15">
        <v>-0.1098847593716078</v>
      </c>
      <c r="G2994" s="15">
        <v>-0.41174050708549986</v>
      </c>
      <c r="H2994" s="1">
        <f t="shared" si="92"/>
        <v>200895164</v>
      </c>
      <c r="I2994" s="1">
        <f t="shared" si="93"/>
        <v>53614634.399999999</v>
      </c>
      <c r="J2994" s="1">
        <v>-22075316.755059686</v>
      </c>
      <c r="K2994" s="1">
        <v>-15153237.571866196</v>
      </c>
      <c r="L2994" s="1">
        <v>-4617.7986817011915</v>
      </c>
      <c r="M2994" s="1">
        <v>-180254.06676822904</v>
      </c>
      <c r="N2994" s="1">
        <v>-41995.648409473564</v>
      </c>
      <c r="O2994" s="1">
        <v>-693.14035524875624</v>
      </c>
      <c r="P2994" s="1">
        <v>-138949.11254749275</v>
      </c>
      <c r="Q2994" s="1">
        <v>-6557485.0861639306</v>
      </c>
      <c r="R2994" s="1">
        <v>1915.669732586528</v>
      </c>
      <c r="S2994" s="1">
        <v>-6041455.487135944</v>
      </c>
      <c r="T2994" s="1">
        <v>-3887434.460333616</v>
      </c>
      <c r="U2994" s="1">
        <v>-3884929.7607934275</v>
      </c>
      <c r="V2994" s="1">
        <v>-45063.516692057259</v>
      </c>
      <c r="W2994" s="1">
        <v>-45063.516692057259</v>
      </c>
      <c r="X2994" s="1">
        <v>-632188.12917111849</v>
      </c>
      <c r="Y2994" s="1">
        <v>-828837.31799096416</v>
      </c>
      <c r="Z2994" s="1">
        <v>-12835.771855120402</v>
      </c>
      <c r="AA2994" s="1">
        <v>-6557485.0861639306</v>
      </c>
      <c r="AB2994" s="1">
        <v>-138949.11254749275</v>
      </c>
      <c r="AC2994" s="1">
        <v>-81.228611494906133</v>
      </c>
      <c r="AD2994" s="1">
        <v>-23.548559102503773</v>
      </c>
      <c r="AE2994" s="1">
        <v>-2177.7656654190068</v>
      </c>
      <c r="AF2994" s="1">
        <v>-96.818783051857451</v>
      </c>
      <c r="AG2994" s="1">
        <v>957.83486629326399</v>
      </c>
      <c r="AH2994" s="1">
        <v>957.83486629326399</v>
      </c>
      <c r="AI2994" s="1">
        <v>-610.9037974798257</v>
      </c>
      <c r="AJ2994" s="5">
        <v>0.1329552001197199</v>
      </c>
    </row>
    <row r="2995" spans="1:36" x14ac:dyDescent="0.25">
      <c r="A2995">
        <v>2018</v>
      </c>
      <c r="B2995" t="s">
        <v>1708</v>
      </c>
      <c r="C2995" t="s">
        <v>185</v>
      </c>
      <c r="D2995" t="s">
        <v>1682</v>
      </c>
      <c r="E2995" t="s">
        <v>1683</v>
      </c>
      <c r="F2995" s="15">
        <v>-0.10892245912520036</v>
      </c>
      <c r="G2995" s="15">
        <v>-0.48157262408201951</v>
      </c>
      <c r="H2995" s="1">
        <f t="shared" si="92"/>
        <v>4070330665.308466</v>
      </c>
      <c r="I2995" s="1">
        <f t="shared" si="93"/>
        <v>920630458.10220587</v>
      </c>
      <c r="J2995" s="1">
        <v>-443350425.51811099</v>
      </c>
      <c r="K2995" s="1">
        <v>-427028992.93028706</v>
      </c>
      <c r="L2995" s="1">
        <v>-130918.76712046063</v>
      </c>
      <c r="M2995" s="1">
        <v>-5847070.3408332327</v>
      </c>
      <c r="N2995" s="1">
        <v>-1335368.0355862789</v>
      </c>
      <c r="O2995" s="1">
        <v>-24745.981173130822</v>
      </c>
      <c r="P2995" s="1">
        <v>-24336.106807765485</v>
      </c>
      <c r="Q2995" s="1">
        <v>-9160425.277571762</v>
      </c>
      <c r="R2995" s="1">
        <v>201431.92126867225</v>
      </c>
      <c r="S2995" s="1">
        <v>-192240983.54963195</v>
      </c>
      <c r="T2995" s="1">
        <v>-128430054.64099178</v>
      </c>
      <c r="U2995" s="1">
        <v>-128363630.98879963</v>
      </c>
      <c r="V2995" s="1">
        <v>-1461767.5852083082</v>
      </c>
      <c r="W2995" s="1">
        <v>-1461767.5852083082</v>
      </c>
      <c r="X2995" s="1">
        <v>-20949717.846005004</v>
      </c>
      <c r="Y2995" s="1">
        <v>38636877.484232798</v>
      </c>
      <c r="Z2995" s="1">
        <v>-5858.1520815035074</v>
      </c>
      <c r="AA2995" s="1">
        <v>-9160425.277571762</v>
      </c>
      <c r="AB2995" s="1">
        <v>-24336.106807765485</v>
      </c>
      <c r="AC2995" s="1">
        <v>-6826.3029902912667</v>
      </c>
      <c r="AD2995" s="1">
        <v>-24.346853517317481</v>
      </c>
      <c r="AE2995" s="1">
        <v>-57371.096918789284</v>
      </c>
      <c r="AF2995" s="1">
        <v>-8136.47231067962</v>
      </c>
      <c r="AG2995" s="1">
        <v>100715.96063433612</v>
      </c>
      <c r="AH2995" s="1">
        <v>100715.96063433612</v>
      </c>
      <c r="AI2995" s="1">
        <v>-17834.972233324992</v>
      </c>
      <c r="AJ2995" s="5">
        <v>1.3804216065356591E-3</v>
      </c>
    </row>
    <row r="2996" spans="1:36" x14ac:dyDescent="0.25">
      <c r="A2996">
        <v>2018</v>
      </c>
      <c r="B2996" t="s">
        <v>1723</v>
      </c>
      <c r="C2996" t="s">
        <v>133</v>
      </c>
      <c r="D2996" t="s">
        <v>1689</v>
      </c>
      <c r="E2996" t="s">
        <v>1683</v>
      </c>
      <c r="F2996" s="15">
        <v>-0.10292272512083329</v>
      </c>
      <c r="G2996" s="15">
        <v>-1.5958293230264202</v>
      </c>
      <c r="H2996" s="1">
        <f t="shared" si="92"/>
        <v>174980686.54453161</v>
      </c>
      <c r="I2996" s="1">
        <f t="shared" si="93"/>
        <v>11285347.902069699</v>
      </c>
      <c r="J2996" s="1">
        <v>-18009489.10267752</v>
      </c>
      <c r="K2996" s="1">
        <v>-4254663.9681477668</v>
      </c>
      <c r="L2996" s="1">
        <v>-2634.1343495998426</v>
      </c>
      <c r="M2996" s="1">
        <v>-54106.81943169453</v>
      </c>
      <c r="N2996" s="1">
        <v>-11834.64892249398</v>
      </c>
      <c r="O2996" s="1">
        <v>-369.91034052921441</v>
      </c>
      <c r="P2996" s="1">
        <v>-5738.9376332338488</v>
      </c>
      <c r="Q2996" s="1">
        <v>-13685051.359684052</v>
      </c>
      <c r="R2996" s="1">
        <v>4910.6758318531283</v>
      </c>
      <c r="S2996" s="1">
        <v>-1719747.3969929072</v>
      </c>
      <c r="T2996" s="1">
        <v>-1601894.6770442734</v>
      </c>
      <c r="U2996" s="1">
        <v>-1600204.9777833156</v>
      </c>
      <c r="V2996" s="1">
        <v>-13526.704857923633</v>
      </c>
      <c r="W2996" s="1">
        <v>-13526.704857923633</v>
      </c>
      <c r="X2996" s="1">
        <v>-267308.81031476712</v>
      </c>
      <c r="Y2996" s="1">
        <v>895520.61442132492</v>
      </c>
      <c r="Z2996" s="1">
        <v>-1236.1579705728443</v>
      </c>
      <c r="AA2996" s="1">
        <v>-13685051.359684052</v>
      </c>
      <c r="AB2996" s="1">
        <v>-5738.9376332338488</v>
      </c>
      <c r="AC2996" s="1">
        <v>-166.36007660683558</v>
      </c>
      <c r="AD2996" s="1">
        <v>-4.6234472003796263</v>
      </c>
      <c r="AE2996" s="1">
        <v>-1113.9068334247588</v>
      </c>
      <c r="AF2996" s="1">
        <v>-198.2894926930723</v>
      </c>
      <c r="AG2996" s="1">
        <v>2455.3379159265642</v>
      </c>
      <c r="AH2996" s="1">
        <v>2455.3379159265642</v>
      </c>
      <c r="AI2996" s="1">
        <v>-201.48594180389978</v>
      </c>
      <c r="AJ2996" s="5">
        <v>0.19839081662563293</v>
      </c>
    </row>
    <row r="2997" spans="1:36" x14ac:dyDescent="0.25">
      <c r="A2997">
        <v>2018</v>
      </c>
      <c r="B2997" t="s">
        <v>1715</v>
      </c>
      <c r="C2997" t="s">
        <v>133</v>
      </c>
      <c r="D2997" t="s">
        <v>1689</v>
      </c>
      <c r="E2997" t="s">
        <v>1683</v>
      </c>
      <c r="F2997" s="15">
        <v>-0.10185189482183742</v>
      </c>
      <c r="G2997" s="15">
        <v>-0.27892142994887614</v>
      </c>
      <c r="H2997" s="1">
        <f t="shared" si="92"/>
        <v>32299974840</v>
      </c>
      <c r="I2997" s="1">
        <f t="shared" si="93"/>
        <v>11794768300</v>
      </c>
      <c r="J2997" s="1">
        <v>-3289813640.1516747</v>
      </c>
      <c r="K2997" s="1">
        <v>-963741009.55004001</v>
      </c>
      <c r="L2997" s="1">
        <v>-677966.17108450166</v>
      </c>
      <c r="M2997" s="1">
        <v>-14390386.348740499</v>
      </c>
      <c r="N2997" s="1">
        <v>-2930711.1268919646</v>
      </c>
      <c r="O2997" s="1">
        <v>-125030.05518269406</v>
      </c>
      <c r="P2997" s="1">
        <v>-1059360.0060804849</v>
      </c>
      <c r="Q2997" s="1">
        <v>-2309299394.6170392</v>
      </c>
      <c r="R2997" s="1">
        <v>2410217.7233845699</v>
      </c>
      <c r="S2997" s="1">
        <v>-427751686.37741888</v>
      </c>
      <c r="T2997" s="1">
        <v>-460991234.91965717</v>
      </c>
      <c r="U2997" s="1">
        <v>-460583467.05994838</v>
      </c>
      <c r="V2997" s="1">
        <v>-3597596.5871851249</v>
      </c>
      <c r="W2997" s="1">
        <v>-3597596.5871851249</v>
      </c>
      <c r="X2997" s="1">
        <v>-77507693.780395105</v>
      </c>
      <c r="Y2997" s="1">
        <v>452855942.92355895</v>
      </c>
      <c r="Z2997" s="1">
        <v>-228184.44787394814</v>
      </c>
      <c r="AA2997" s="1">
        <v>-2309299394.6170392</v>
      </c>
      <c r="AB2997" s="1">
        <v>-1059360.0060804849</v>
      </c>
      <c r="AC2997" s="1">
        <v>-81583.633009708792</v>
      </c>
      <c r="AD2997" s="1">
        <v>-853.44977891788562</v>
      </c>
      <c r="AE2997" s="1">
        <v>-241473.31883503901</v>
      </c>
      <c r="AF2997" s="1">
        <v>-97241.943689320484</v>
      </c>
      <c r="AG2997" s="1">
        <v>1205108.8616922849</v>
      </c>
      <c r="AH2997" s="1">
        <v>1205108.8616922849</v>
      </c>
      <c r="AI2997" s="1">
        <v>-42434.070522499816</v>
      </c>
      <c r="AJ2997" s="5">
        <v>6.1883280305845062E-3</v>
      </c>
    </row>
    <row r="2998" spans="1:36" x14ac:dyDescent="0.25">
      <c r="A2998">
        <v>2018</v>
      </c>
      <c r="B2998" t="s">
        <v>1727</v>
      </c>
      <c r="C2998" t="s">
        <v>118</v>
      </c>
      <c r="D2998" t="s">
        <v>1689</v>
      </c>
      <c r="E2998" t="s">
        <v>1683</v>
      </c>
      <c r="F2998" s="15">
        <v>-9.9789414597144049E-2</v>
      </c>
      <c r="G2998" s="15">
        <v>-0.3573406378848949</v>
      </c>
      <c r="H2998" s="1">
        <f t="shared" si="92"/>
        <v>30456335199.999996</v>
      </c>
      <c r="I2998" s="1">
        <f t="shared" si="93"/>
        <v>8505105600.000001</v>
      </c>
      <c r="J2998" s="1">
        <v>-3039219860.3823919</v>
      </c>
      <c r="K2998" s="1">
        <v>-2527761905.6906886</v>
      </c>
      <c r="L2998" s="1">
        <v>-1204393.2355104771</v>
      </c>
      <c r="M2998" s="1">
        <v>-30341413.542461693</v>
      </c>
      <c r="N2998" s="1">
        <v>-6868423.3539932491</v>
      </c>
      <c r="O2998" s="1">
        <v>-172698.24495797709</v>
      </c>
      <c r="P2998" s="1">
        <v>-21065120.051814515</v>
      </c>
      <c r="Q2998" s="1">
        <v>-453587282.49788988</v>
      </c>
      <c r="R2998" s="1">
        <v>1781376.2349235902</v>
      </c>
      <c r="S2998" s="1">
        <v>-993842140.58100939</v>
      </c>
      <c r="T2998" s="1">
        <v>-806911995.35150564</v>
      </c>
      <c r="U2998" s="1">
        <v>-806280114.81112874</v>
      </c>
      <c r="V2998" s="1">
        <v>-7585353.3856154233</v>
      </c>
      <c r="W2998" s="1">
        <v>-7585353.3856154233</v>
      </c>
      <c r="X2998" s="1">
        <v>-133543031.96018289</v>
      </c>
      <c r="Y2998" s="1">
        <v>192118208.41209051</v>
      </c>
      <c r="Z2998" s="1">
        <v>-1945943.159539036</v>
      </c>
      <c r="AA2998" s="1">
        <v>-453587282.49788988</v>
      </c>
      <c r="AB2998" s="1">
        <v>-21065120.051814515</v>
      </c>
      <c r="AC2998" s="1">
        <v>-62756.640776699067</v>
      </c>
      <c r="AD2998" s="1">
        <v>-3570.0352125094769</v>
      </c>
      <c r="AE2998" s="1">
        <v>-522818.80182967818</v>
      </c>
      <c r="AF2998" s="1">
        <v>-74801.495145631139</v>
      </c>
      <c r="AG2998" s="1">
        <v>890688.1174617951</v>
      </c>
      <c r="AH2998" s="1">
        <v>890688.1174617951</v>
      </c>
      <c r="AI2998" s="1">
        <v>-109162.87214244304</v>
      </c>
      <c r="AJ2998" s="5">
        <v>2.861793306066944E-2</v>
      </c>
    </row>
    <row r="2999" spans="1:36" x14ac:dyDescent="0.25">
      <c r="A2999">
        <v>2018</v>
      </c>
      <c r="B2999" t="s">
        <v>1725</v>
      </c>
      <c r="C2999" t="s">
        <v>118</v>
      </c>
      <c r="D2999" t="s">
        <v>1689</v>
      </c>
      <c r="E2999" t="s">
        <v>1683</v>
      </c>
      <c r="F2999" s="15">
        <v>-9.2566298936943403E-2</v>
      </c>
      <c r="G2999" s="15">
        <v>-0.48857876384037613</v>
      </c>
      <c r="H2999" s="1">
        <f t="shared" si="92"/>
        <v>20751676000</v>
      </c>
      <c r="I2999" s="1">
        <f t="shared" si="93"/>
        <v>3931619600</v>
      </c>
      <c r="J2999" s="1">
        <v>-1920905844.058594</v>
      </c>
      <c r="K2999" s="1">
        <v>-1562714620.382267</v>
      </c>
      <c r="L2999" s="1">
        <v>-601196.49812167219</v>
      </c>
      <c r="M2999" s="1">
        <v>-18976108.408456568</v>
      </c>
      <c r="N2999" s="1">
        <v>-4321956.6676409766</v>
      </c>
      <c r="O2999" s="1">
        <v>-93439.326546991724</v>
      </c>
      <c r="P2999" s="1">
        <v>-14352893.851009298</v>
      </c>
      <c r="Q2999" s="1">
        <v>-320654162.54823869</v>
      </c>
      <c r="R2999" s="1">
        <v>808533.62368727708</v>
      </c>
      <c r="S2999" s="1">
        <v>-623631173.53999352</v>
      </c>
      <c r="T2999" s="1">
        <v>-457517919.47005206</v>
      </c>
      <c r="U2999" s="1">
        <v>-457197095.8346926</v>
      </c>
      <c r="V2999" s="1">
        <v>-4744027.1021141419</v>
      </c>
      <c r="W2999" s="1">
        <v>-4744027.1021141419</v>
      </c>
      <c r="X2999" s="1">
        <v>-75177768.942112833</v>
      </c>
      <c r="Y2999" s="1">
        <v>38023396.520629875</v>
      </c>
      <c r="Z2999" s="1">
        <v>-1325884.4734927395</v>
      </c>
      <c r="AA2999" s="1">
        <v>-320654162.54823869</v>
      </c>
      <c r="AB2999" s="1">
        <v>-14352893.851009298</v>
      </c>
      <c r="AC2999" s="1">
        <v>-29050.2514563107</v>
      </c>
      <c r="AD2999" s="1">
        <v>-2432.473032362338</v>
      </c>
      <c r="AE2999" s="1">
        <v>-262684.16368704988</v>
      </c>
      <c r="AF2999" s="1">
        <v>-34625.85339805828</v>
      </c>
      <c r="AG2999" s="1">
        <v>404266.81184363854</v>
      </c>
      <c r="AH2999" s="1">
        <v>404266.81184363854</v>
      </c>
      <c r="AI2999" s="1">
        <v>-64028.597517865499</v>
      </c>
      <c r="AJ2999" s="5">
        <v>3.5996060306428462E-2</v>
      </c>
    </row>
    <row r="3000" spans="1:36" x14ac:dyDescent="0.25">
      <c r="A3000">
        <v>2018</v>
      </c>
      <c r="B3000" t="s">
        <v>1713</v>
      </c>
      <c r="C3000" t="s">
        <v>130</v>
      </c>
      <c r="D3000" t="s">
        <v>1689</v>
      </c>
      <c r="E3000" t="s">
        <v>1683</v>
      </c>
      <c r="F3000" s="15">
        <v>-9.2232571329362537E-2</v>
      </c>
      <c r="G3000" s="15">
        <v>-0.62353235608325852</v>
      </c>
      <c r="H3000" s="1">
        <f t="shared" si="92"/>
        <v>4264743538.2564683</v>
      </c>
      <c r="I3000" s="1">
        <f t="shared" si="93"/>
        <v>630838574.38370848</v>
      </c>
      <c r="J3000" s="1">
        <v>-393348262.5936777</v>
      </c>
      <c r="K3000" s="1">
        <v>-339963201.12700552</v>
      </c>
      <c r="L3000" s="1">
        <v>-178895.54799303977</v>
      </c>
      <c r="M3000" s="1">
        <v>-4233597.8936504414</v>
      </c>
      <c r="N3000" s="1">
        <v>-969309.94483315363</v>
      </c>
      <c r="O3000" s="1">
        <v>-23859.36574341089</v>
      </c>
      <c r="P3000" s="1">
        <v>-36342.764199879668</v>
      </c>
      <c r="Q3000" s="1">
        <v>-48169888.920223609</v>
      </c>
      <c r="R3000" s="1">
        <v>226832.96997138852</v>
      </c>
      <c r="S3000" s="1">
        <v>-140340427.18282452</v>
      </c>
      <c r="T3000" s="1">
        <v>-115552294.85973921</v>
      </c>
      <c r="U3000" s="1">
        <v>-115462236.6798529</v>
      </c>
      <c r="V3000" s="1">
        <v>-1058399.4734126104</v>
      </c>
      <c r="W3000" s="1">
        <v>-1058399.4734126104</v>
      </c>
      <c r="X3000" s="1">
        <v>-19144230.549195584</v>
      </c>
      <c r="Y3000" s="1">
        <v>47368788.309502952</v>
      </c>
      <c r="Z3000" s="1">
        <v>-8400.6737685019471</v>
      </c>
      <c r="AA3000" s="1">
        <v>-48169888.920223609</v>
      </c>
      <c r="AB3000" s="1">
        <v>-36342.764199879668</v>
      </c>
      <c r="AC3000" s="1">
        <v>-7716.0302038835007</v>
      </c>
      <c r="AD3000" s="1">
        <v>-87.686434216687886</v>
      </c>
      <c r="AE3000" s="1">
        <v>-80215.026229660856</v>
      </c>
      <c r="AF3000" s="1">
        <v>-9196.9644757281658</v>
      </c>
      <c r="AG3000" s="1">
        <v>113416.48498569426</v>
      </c>
      <c r="AH3000" s="1">
        <v>113416.48498569426</v>
      </c>
      <c r="AI3000" s="1">
        <v>-16047.589179333214</v>
      </c>
      <c r="AJ3000" s="5">
        <v>4.4144581417077076E-3</v>
      </c>
    </row>
    <row r="3001" spans="1:36" x14ac:dyDescent="0.25">
      <c r="A3001">
        <v>2018</v>
      </c>
      <c r="B3001" t="s">
        <v>1717</v>
      </c>
      <c r="C3001" t="s">
        <v>193</v>
      </c>
      <c r="D3001" t="s">
        <v>1689</v>
      </c>
      <c r="E3001" t="s">
        <v>1683</v>
      </c>
      <c r="F3001" s="15">
        <v>-8.2052569925082308E-2</v>
      </c>
      <c r="G3001" s="15">
        <v>-1.8023564362319817</v>
      </c>
      <c r="H3001" s="1">
        <f t="shared" si="92"/>
        <v>14578776596.269169</v>
      </c>
      <c r="I3001" s="1">
        <f t="shared" si="93"/>
        <v>663701175.88303876</v>
      </c>
      <c r="J3001" s="1">
        <v>-1196226086.0875294</v>
      </c>
      <c r="K3001" s="1">
        <v>-1142941022.2639029</v>
      </c>
      <c r="L3001" s="1">
        <v>-347094.22941327101</v>
      </c>
      <c r="M3001" s="1">
        <v>-15527787.772691684</v>
      </c>
      <c r="N3001" s="1">
        <v>-3563562.7430130728</v>
      </c>
      <c r="O3001" s="1">
        <v>-63667.476721461811</v>
      </c>
      <c r="P3001" s="1">
        <v>-36497.699002707326</v>
      </c>
      <c r="Q3001" s="1">
        <v>-34201134.627797097</v>
      </c>
      <c r="R3001" s="1">
        <v>454680.72501278756</v>
      </c>
      <c r="S3001" s="1">
        <v>-512885471.07562953</v>
      </c>
      <c r="T3001" s="1">
        <v>-338276399.44378644</v>
      </c>
      <c r="U3001" s="1">
        <v>-338101710.10060066</v>
      </c>
      <c r="V3001" s="1">
        <v>-3881946.943172921</v>
      </c>
      <c r="W3001" s="1">
        <v>-3881946.943172921</v>
      </c>
      <c r="X3001" s="1">
        <v>-55123839.911913432</v>
      </c>
      <c r="Y3001" s="1">
        <v>89953128.208892539</v>
      </c>
      <c r="Z3001" s="1">
        <v>-7752.1650778049579</v>
      </c>
      <c r="AA3001" s="1">
        <v>-34201134.627797097</v>
      </c>
      <c r="AB3001" s="1">
        <v>-36497.699002707326</v>
      </c>
      <c r="AC3001" s="1">
        <v>-15387.523436893216</v>
      </c>
      <c r="AD3001" s="1">
        <v>-36.960292537241202</v>
      </c>
      <c r="AE3001" s="1">
        <v>-155341.77032025682</v>
      </c>
      <c r="AF3001" s="1">
        <v>-18340.844019417495</v>
      </c>
      <c r="AG3001" s="1">
        <v>227340.36250639378</v>
      </c>
      <c r="AH3001" s="1">
        <v>227340.36250639378</v>
      </c>
      <c r="AI3001" s="1">
        <v>-48089.013212723934</v>
      </c>
      <c r="AJ3001" s="5">
        <v>6.1807038656033384E-4</v>
      </c>
    </row>
    <row r="3002" spans="1:36" x14ac:dyDescent="0.25">
      <c r="A3002">
        <v>2018</v>
      </c>
      <c r="B3002" t="s">
        <v>1722</v>
      </c>
      <c r="C3002" t="s">
        <v>130</v>
      </c>
      <c r="D3002" t="s">
        <v>1682</v>
      </c>
      <c r="E3002" t="s">
        <v>1683</v>
      </c>
      <c r="F3002" s="15">
        <v>-8.1391809937302634E-2</v>
      </c>
      <c r="G3002" s="15">
        <v>-2.1384568266297599</v>
      </c>
      <c r="H3002" s="1">
        <f t="shared" si="92"/>
        <v>5255079957.2072992</v>
      </c>
      <c r="I3002" s="1">
        <f t="shared" si="93"/>
        <v>200013609.70024297</v>
      </c>
      <c r="J3002" s="1">
        <v>-427720469.08234495</v>
      </c>
      <c r="K3002" s="1">
        <v>-297564132.91360402</v>
      </c>
      <c r="L3002" s="1">
        <v>-121593.88679344323</v>
      </c>
      <c r="M3002" s="1">
        <v>-3938752.5519622201</v>
      </c>
      <c r="N3002" s="1">
        <v>-892213.4132043937</v>
      </c>
      <c r="O3002" s="1">
        <v>-20007.727579277223</v>
      </c>
      <c r="P3002" s="1">
        <v>-44782.090651663813</v>
      </c>
      <c r="Q3002" s="1">
        <v>-125344769.20042361</v>
      </c>
      <c r="R3002" s="1">
        <v>205782.70187365173</v>
      </c>
      <c r="S3002" s="1">
        <v>-128814448.27032466</v>
      </c>
      <c r="T3002" s="1">
        <v>-96601894.704040378</v>
      </c>
      <c r="U3002" s="1">
        <v>-96540345.609493569</v>
      </c>
      <c r="V3002" s="1">
        <v>-984688.13799055503</v>
      </c>
      <c r="W3002" s="1">
        <v>-984688.13799055503</v>
      </c>
      <c r="X3002" s="1">
        <v>-15899330.497982282</v>
      </c>
      <c r="Y3002" s="1">
        <v>37379796.945649371</v>
      </c>
      <c r="Z3002" s="1">
        <v>-10351.434254341997</v>
      </c>
      <c r="AA3002" s="1">
        <v>-125344769.20042361</v>
      </c>
      <c r="AB3002" s="1">
        <v>-44782.090651663813</v>
      </c>
      <c r="AC3002" s="1">
        <v>-7013.5607087378703</v>
      </c>
      <c r="AD3002" s="1">
        <v>-108.04851894083154</v>
      </c>
      <c r="AE3002" s="1">
        <v>-52362.229883358916</v>
      </c>
      <c r="AF3002" s="1">
        <v>-8359.670320388359</v>
      </c>
      <c r="AG3002" s="1">
        <v>102891.35093682587</v>
      </c>
      <c r="AH3002" s="1">
        <v>102891.35093682587</v>
      </c>
      <c r="AI3002" s="1">
        <v>-12907.137285102461</v>
      </c>
      <c r="AJ3002" s="5">
        <v>6.4233269653984366E-3</v>
      </c>
    </row>
    <row r="3003" spans="1:36" x14ac:dyDescent="0.25">
      <c r="A3003">
        <v>2018</v>
      </c>
      <c r="B3003" t="s">
        <v>1716</v>
      </c>
      <c r="C3003" t="s">
        <v>193</v>
      </c>
      <c r="D3003" t="s">
        <v>1682</v>
      </c>
      <c r="E3003" t="s">
        <v>1683</v>
      </c>
      <c r="F3003" s="15">
        <v>-8.1014079233276262E-2</v>
      </c>
      <c r="G3003" s="15">
        <v>-1.0444630311935805</v>
      </c>
      <c r="H3003" s="1">
        <f t="shared" si="92"/>
        <v>2231441026.1983938</v>
      </c>
      <c r="I3003" s="1">
        <f t="shared" si="93"/>
        <v>173082373.1446313</v>
      </c>
      <c r="J3003" s="1">
        <v>-180778140.10081998</v>
      </c>
      <c r="K3003" s="1">
        <v>-162194432.39794508</v>
      </c>
      <c r="L3003" s="1">
        <v>-112739.27178217351</v>
      </c>
      <c r="M3003" s="1">
        <v>-2493404.1501798728</v>
      </c>
      <c r="N3003" s="1">
        <v>-513264.09175967734</v>
      </c>
      <c r="O3003" s="1">
        <v>-21535.185860069203</v>
      </c>
      <c r="P3003" s="1">
        <v>-5586.3715572212786</v>
      </c>
      <c r="Q3003" s="1">
        <v>-15857212.269992905</v>
      </c>
      <c r="R3003" s="1">
        <v>420033.63825707929</v>
      </c>
      <c r="S3003" s="1">
        <v>-74876058.028224066</v>
      </c>
      <c r="T3003" s="1">
        <v>-79762211.436728925</v>
      </c>
      <c r="U3003" s="1">
        <v>-79705666.970290646</v>
      </c>
      <c r="V3003" s="1">
        <v>-623351.03754496819</v>
      </c>
      <c r="W3003" s="1">
        <v>-623351.03754496819</v>
      </c>
      <c r="X3003" s="1">
        <v>-13405116.786255604</v>
      </c>
      <c r="Y3003" s="1">
        <v>83739468.745779932</v>
      </c>
      <c r="Z3003" s="1">
        <v>-1186.553554905511</v>
      </c>
      <c r="AA3003" s="1">
        <v>-15857212.269992905</v>
      </c>
      <c r="AB3003" s="1">
        <v>-5586.3715572212786</v>
      </c>
      <c r="AC3003" s="1">
        <v>-14211.342524271855</v>
      </c>
      <c r="AD3003" s="1">
        <v>-5.6571765513575611</v>
      </c>
      <c r="AE3003" s="1">
        <v>-39598.576029172335</v>
      </c>
      <c r="AF3003" s="1">
        <v>-16938.919223300985</v>
      </c>
      <c r="AG3003" s="1">
        <v>210016.81912853965</v>
      </c>
      <c r="AH3003" s="1">
        <v>210016.81912853965</v>
      </c>
      <c r="AI3003" s="1">
        <v>-7147.4982095837613</v>
      </c>
      <c r="AJ3003" s="5">
        <v>2.8987119246706234E-4</v>
      </c>
    </row>
    <row r="3004" spans="1:36" x14ac:dyDescent="0.25">
      <c r="A3004">
        <v>2018</v>
      </c>
      <c r="B3004" t="s">
        <v>1724</v>
      </c>
      <c r="C3004" t="s">
        <v>133</v>
      </c>
      <c r="D3004" t="s">
        <v>1682</v>
      </c>
      <c r="E3004" t="s">
        <v>1683</v>
      </c>
      <c r="F3004" s="15">
        <v>-8.0473013225098755E-2</v>
      </c>
      <c r="G3004" s="15">
        <v>-0.89051725447840036</v>
      </c>
      <c r="H3004" s="1">
        <f t="shared" si="92"/>
        <v>4039311601.3959317</v>
      </c>
      <c r="I3004" s="1">
        <f t="shared" si="93"/>
        <v>365018840.77453768</v>
      </c>
      <c r="J3004" s="1">
        <v>-325055575.91942966</v>
      </c>
      <c r="K3004" s="1">
        <v>-248979151.00617209</v>
      </c>
      <c r="L3004" s="1">
        <v>-76699.636940285272</v>
      </c>
      <c r="M3004" s="1">
        <v>-3392806.8951121839</v>
      </c>
      <c r="N3004" s="1">
        <v>-769720.47855189617</v>
      </c>
      <c r="O3004" s="1">
        <v>-14422.935047884785</v>
      </c>
      <c r="P3004" s="1">
        <v>-132479.51999382325</v>
      </c>
      <c r="Q3004" s="1">
        <v>-71809369.255298078</v>
      </c>
      <c r="R3004" s="1">
        <v>119073.80768653093</v>
      </c>
      <c r="S3004" s="1">
        <v>-110814396.11849941</v>
      </c>
      <c r="T3004" s="1">
        <v>-74143027.671887502</v>
      </c>
      <c r="U3004" s="1">
        <v>-74096075.892032966</v>
      </c>
      <c r="V3004" s="1">
        <v>-848201.72377804597</v>
      </c>
      <c r="W3004" s="1">
        <v>-848201.72377804597</v>
      </c>
      <c r="X3004" s="1">
        <v>-12094053.188082054</v>
      </c>
      <c r="Y3004" s="1">
        <v>19692410.631497137</v>
      </c>
      <c r="Z3004" s="1">
        <v>-28535.876331827014</v>
      </c>
      <c r="AA3004" s="1">
        <v>-71809369.255298078</v>
      </c>
      <c r="AB3004" s="1">
        <v>-132479.51999382325</v>
      </c>
      <c r="AC3004" s="1">
        <v>-4033.6324757281582</v>
      </c>
      <c r="AD3004" s="1">
        <v>-106.72917270891004</v>
      </c>
      <c r="AE3004" s="1">
        <v>-33431.971308166649</v>
      </c>
      <c r="AF3004" s="1">
        <v>-4807.8057766990341</v>
      </c>
      <c r="AG3004" s="1">
        <v>59536.903843265463</v>
      </c>
      <c r="AH3004" s="1">
        <v>59536.903843265463</v>
      </c>
      <c r="AI3004" s="1">
        <v>-10339.250198370217</v>
      </c>
      <c r="AJ3004" s="5">
        <v>7.829761069882769E-3</v>
      </c>
    </row>
    <row r="3005" spans="1:36" x14ac:dyDescent="0.25">
      <c r="A3005">
        <v>2018</v>
      </c>
      <c r="B3005" t="s">
        <v>1719</v>
      </c>
      <c r="C3005" t="s">
        <v>1309</v>
      </c>
      <c r="D3005" t="s">
        <v>1257</v>
      </c>
      <c r="E3005" t="s">
        <v>1683</v>
      </c>
      <c r="F3005" s="15">
        <v>-7.7895422409255774E-2</v>
      </c>
      <c r="G3005" s="15">
        <v>-1.0612342224452416</v>
      </c>
      <c r="H3005" s="1">
        <f t="shared" si="92"/>
        <v>1750047856.4117675</v>
      </c>
      <c r="I3005" s="1">
        <f t="shared" si="93"/>
        <v>128454882.18190327</v>
      </c>
      <c r="J3005" s="1">
        <v>-136320717.01160723</v>
      </c>
      <c r="K3005" s="1">
        <v>-132060967.79880634</v>
      </c>
      <c r="L3005" s="1">
        <v>-37965.807737265975</v>
      </c>
      <c r="M3005" s="1">
        <v>-1720859.3638151835</v>
      </c>
      <c r="N3005" s="1">
        <v>-401139.7528038678</v>
      </c>
      <c r="O3005" s="1">
        <v>-6241.3866165345589</v>
      </c>
      <c r="P3005" s="1">
        <v>-39871.767165509962</v>
      </c>
      <c r="Q3005" s="1">
        <v>-2071985.2084122086</v>
      </c>
      <c r="R3005" s="1">
        <v>18314.073749681014</v>
      </c>
      <c r="S3005" s="1">
        <v>-57676794.704151466</v>
      </c>
      <c r="T3005" s="1">
        <v>-36172703.412726559</v>
      </c>
      <c r="U3005" s="1">
        <v>-36153269.923715837</v>
      </c>
      <c r="V3005" s="1">
        <v>-430214.84095379588</v>
      </c>
      <c r="W3005" s="1">
        <v>-430214.84095379588</v>
      </c>
      <c r="X3005" s="1">
        <v>-5869764.2291450379</v>
      </c>
      <c r="Y3005" s="1">
        <v>2540601.095807001</v>
      </c>
      <c r="Z3005" s="1">
        <v>-9606.2266659761553</v>
      </c>
      <c r="AA3005" s="1">
        <v>-2071985.2084122086</v>
      </c>
      <c r="AB3005" s="1">
        <v>-39871.767165509962</v>
      </c>
      <c r="AC3005" s="1">
        <v>-634.45633556531823</v>
      </c>
      <c r="AD3005" s="1">
        <v>-34.526422779697953</v>
      </c>
      <c r="AE3005" s="1">
        <v>-18182.759790249871</v>
      </c>
      <c r="AF3005" s="1">
        <v>-756.22726005635536</v>
      </c>
      <c r="AG3005" s="1">
        <v>9157.0368748405072</v>
      </c>
      <c r="AH3005" s="1">
        <v>9157.0368748405072</v>
      </c>
      <c r="AI3005" s="1">
        <v>-5599.0574651264596</v>
      </c>
      <c r="AJ3005" s="5">
        <v>8.1835805748406987E-2</v>
      </c>
    </row>
    <row r="3006" spans="1:36" x14ac:dyDescent="0.25">
      <c r="A3006">
        <v>2018</v>
      </c>
      <c r="B3006" t="s">
        <v>1718</v>
      </c>
      <c r="C3006" t="s">
        <v>147</v>
      </c>
      <c r="D3006" t="s">
        <v>1682</v>
      </c>
      <c r="E3006" t="s">
        <v>1683</v>
      </c>
      <c r="F3006" s="15">
        <v>-7.1629000635982917E-2</v>
      </c>
      <c r="G3006" s="15">
        <v>-1.2198414305521283</v>
      </c>
      <c r="H3006" s="1">
        <f t="shared" si="92"/>
        <v>3783976995.6180263</v>
      </c>
      <c r="I3006" s="1">
        <f t="shared" si="93"/>
        <v>222194855.68955326</v>
      </c>
      <c r="J3006" s="1">
        <v>-271042490.62566835</v>
      </c>
      <c r="K3006" s="1">
        <v>-259569299.50341046</v>
      </c>
      <c r="L3006" s="1">
        <v>-59084.398020306617</v>
      </c>
      <c r="M3006" s="1">
        <v>-3405944.0525749088</v>
      </c>
      <c r="N3006" s="1">
        <v>-796519.98327163549</v>
      </c>
      <c r="O3006" s="1">
        <v>-10762.845412959685</v>
      </c>
      <c r="P3006" s="1">
        <v>-6137.6232956237527</v>
      </c>
      <c r="Q3006" s="1">
        <v>-7196896.2308623679</v>
      </c>
      <c r="R3006" s="1">
        <v>2154.0111798595676</v>
      </c>
      <c r="S3006" s="1">
        <v>-114342449.27981193</v>
      </c>
      <c r="T3006" s="1">
        <v>-66556698.273239665</v>
      </c>
      <c r="U3006" s="1">
        <v>-66524548.022603437</v>
      </c>
      <c r="V3006" s="1">
        <v>-851486.01314372721</v>
      </c>
      <c r="W3006" s="1">
        <v>-851486.01314372721</v>
      </c>
      <c r="X3006" s="1">
        <v>-10726242.828725822</v>
      </c>
      <c r="Y3006" s="1">
        <v>-3946528.2148930491</v>
      </c>
      <c r="Z3006" s="1">
        <v>-1904.6691642259254</v>
      </c>
      <c r="AA3006" s="1">
        <v>-7196896.2308623679</v>
      </c>
      <c r="AB3006" s="1">
        <v>-6137.6232956237527</v>
      </c>
      <c r="AC3006" s="1">
        <v>-125.04035857189984</v>
      </c>
      <c r="AD3006" s="1">
        <v>-75.152916661237541</v>
      </c>
      <c r="AE3006" s="1">
        <v>-29281.981931441125</v>
      </c>
      <c r="AF3006" s="1">
        <v>-149.0392994106322</v>
      </c>
      <c r="AG3006" s="1">
        <v>1077.0055899297838</v>
      </c>
      <c r="AH3006" s="1">
        <v>1077.0055899297838</v>
      </c>
      <c r="AI3006" s="1">
        <v>-10636.253458697474</v>
      </c>
      <c r="AJ3006" s="5">
        <v>1.5804925134974755E-2</v>
      </c>
    </row>
    <row r="3007" spans="1:36" x14ac:dyDescent="0.25">
      <c r="A3007">
        <v>2018</v>
      </c>
      <c r="B3007" t="s">
        <v>1720</v>
      </c>
      <c r="C3007" t="s">
        <v>135</v>
      </c>
      <c r="D3007" t="s">
        <v>1711</v>
      </c>
      <c r="E3007" t="s">
        <v>1683</v>
      </c>
      <c r="F3007" s="15">
        <v>-6.7952857137270548E-2</v>
      </c>
      <c r="G3007" s="15">
        <v>-0.45426268025872113</v>
      </c>
      <c r="H3007" s="1">
        <f t="shared" si="92"/>
        <v>4289283205.6839685</v>
      </c>
      <c r="I3007" s="1">
        <f t="shared" si="93"/>
        <v>641631068.46270764</v>
      </c>
      <c r="J3007" s="1">
        <v>-291469048.89713657</v>
      </c>
      <c r="K3007" s="1">
        <v>-236405094.9762933</v>
      </c>
      <c r="L3007" s="1">
        <v>-54988.104602628133</v>
      </c>
      <c r="M3007" s="1">
        <v>-3137228.1830741442</v>
      </c>
      <c r="N3007" s="1">
        <v>-735236.99967507098</v>
      </c>
      <c r="O3007" s="1">
        <v>-9919.7497673535872</v>
      </c>
      <c r="P3007" s="1">
        <v>-9118.5142613986136</v>
      </c>
      <c r="Q3007" s="1">
        <v>-51119495.443346642</v>
      </c>
      <c r="R3007" s="1">
        <v>2033.0738839278602</v>
      </c>
      <c r="S3007" s="1">
        <v>-105555689.60565016</v>
      </c>
      <c r="T3007" s="1">
        <v>-61677723.817560568</v>
      </c>
      <c r="U3007" s="1">
        <v>-61650114.121236071</v>
      </c>
      <c r="V3007" s="1">
        <v>-784307.04576853605</v>
      </c>
      <c r="W3007" s="1">
        <v>-784307.04576853605</v>
      </c>
      <c r="X3007" s="1">
        <v>-9944155.5360280685</v>
      </c>
      <c r="Y3007" s="1">
        <v>93024.560877861222</v>
      </c>
      <c r="Z3007" s="1">
        <v>-1785.2966172067142</v>
      </c>
      <c r="AA3007" s="1">
        <v>-51119495.443346642</v>
      </c>
      <c r="AB3007" s="1">
        <v>-9118.5142613986136</v>
      </c>
      <c r="AC3007" s="1">
        <v>-72.257040906666603</v>
      </c>
      <c r="AD3007" s="1">
        <v>-7.3928147427206659</v>
      </c>
      <c r="AE3007" s="1">
        <v>-27397.734396535729</v>
      </c>
      <c r="AF3007" s="1">
        <v>-86.125302879890484</v>
      </c>
      <c r="AG3007" s="1">
        <v>1016.5369419639301</v>
      </c>
      <c r="AH3007" s="1">
        <v>1016.5369419639301</v>
      </c>
      <c r="AI3007" s="1">
        <v>-9846.5961062312908</v>
      </c>
      <c r="AJ3007" s="5">
        <v>6.2816336945478446E-3</v>
      </c>
    </row>
    <row r="3008" spans="1:36" x14ac:dyDescent="0.25">
      <c r="A3008">
        <v>2018</v>
      </c>
      <c r="B3008" t="s">
        <v>1727</v>
      </c>
      <c r="C3008" t="s">
        <v>118</v>
      </c>
      <c r="D3008" t="s">
        <v>1689</v>
      </c>
      <c r="E3008" t="s">
        <v>1683</v>
      </c>
      <c r="F3008" s="15">
        <v>-5.9602106592932073E-2</v>
      </c>
      <c r="G3008" s="15">
        <v>-0.21343200453859962</v>
      </c>
      <c r="H3008" s="1">
        <f t="shared" si="92"/>
        <v>54453463600</v>
      </c>
      <c r="I3008" s="1">
        <f t="shared" si="93"/>
        <v>15206440800</v>
      </c>
      <c r="J3008" s="1">
        <v>-3245541141.8415465</v>
      </c>
      <c r="K3008" s="1">
        <v>-2716530401.9779067</v>
      </c>
      <c r="L3008" s="1">
        <v>-1212838.3777468279</v>
      </c>
      <c r="M3008" s="1">
        <v>-30904605.469928086</v>
      </c>
      <c r="N3008" s="1">
        <v>-6986014.397580836</v>
      </c>
      <c r="O3008" s="1">
        <v>-174270.59160112994</v>
      </c>
      <c r="P3008" s="1">
        <v>-37662730.608872198</v>
      </c>
      <c r="Q3008" s="1">
        <v>-453793691.44994235</v>
      </c>
      <c r="R3008" s="1">
        <v>1723411.0320313803</v>
      </c>
      <c r="S3008" s="1">
        <v>-1010347295.5811652</v>
      </c>
      <c r="T3008" s="1">
        <v>-807801760.5703063</v>
      </c>
      <c r="U3008" s="1">
        <v>-807142268.92903924</v>
      </c>
      <c r="V3008" s="1">
        <v>-7726151.3674820215</v>
      </c>
      <c r="W3008" s="1">
        <v>-7726151.3674820215</v>
      </c>
      <c r="X3008" s="1">
        <v>-133543400.88046747</v>
      </c>
      <c r="Y3008" s="1">
        <v>22735585.14851892</v>
      </c>
      <c r="Z3008" s="1">
        <v>-3479188.9539496494</v>
      </c>
      <c r="AA3008" s="1">
        <v>-453793691.44994235</v>
      </c>
      <c r="AB3008" s="1">
        <v>-37662730.608872198</v>
      </c>
      <c r="AC3008" s="1">
        <v>-62756.640776699067</v>
      </c>
      <c r="AD3008" s="1">
        <v>-6382.9341652078692</v>
      </c>
      <c r="AE3008" s="1">
        <v>-522822.02451880596</v>
      </c>
      <c r="AF3008" s="1">
        <v>-74801.495145631139</v>
      </c>
      <c r="AG3008" s="1">
        <v>861705.51601569017</v>
      </c>
      <c r="AH3008" s="1">
        <v>861705.51601569017</v>
      </c>
      <c r="AI3008" s="1">
        <v>-110735.21878559591</v>
      </c>
      <c r="AJ3008" s="5">
        <v>5.0038255862484129E-2</v>
      </c>
    </row>
    <row r="3009" spans="1:36" x14ac:dyDescent="0.25">
      <c r="A3009">
        <v>2018</v>
      </c>
      <c r="B3009" t="s">
        <v>1715</v>
      </c>
      <c r="C3009" t="s">
        <v>133</v>
      </c>
      <c r="D3009" t="s">
        <v>1689</v>
      </c>
      <c r="E3009" t="s">
        <v>1683</v>
      </c>
      <c r="F3009" s="15">
        <v>-5.8835146629863846E-2</v>
      </c>
      <c r="G3009" s="15">
        <v>-0.16112005827637269</v>
      </c>
      <c r="H3009" s="1">
        <f t="shared" si="92"/>
        <v>56417824680</v>
      </c>
      <c r="I3009" s="1">
        <f t="shared" si="93"/>
        <v>20601724100</v>
      </c>
      <c r="J3009" s="1">
        <v>-3319350987.5857515</v>
      </c>
      <c r="K3009" s="1">
        <v>-992156941.42453408</v>
      </c>
      <c r="L3009" s="1">
        <v>-680110.8607196518</v>
      </c>
      <c r="M3009" s="1">
        <v>-14641410.285634151</v>
      </c>
      <c r="N3009" s="1">
        <v>-2958193.5215489501</v>
      </c>
      <c r="O3009" s="1">
        <v>-125568.35533818118</v>
      </c>
      <c r="P3009" s="1">
        <v>-1850366.3669123941</v>
      </c>
      <c r="Q3009" s="1">
        <v>-2309347711.7001047</v>
      </c>
      <c r="R3009" s="1">
        <v>2409314.9290406443</v>
      </c>
      <c r="S3009" s="1">
        <v>-431629816.45047545</v>
      </c>
      <c r="T3009" s="1">
        <v>-461252486.69176102</v>
      </c>
      <c r="U3009" s="1">
        <v>-460792286.04925144</v>
      </c>
      <c r="V3009" s="1">
        <v>-3660352.5714085377</v>
      </c>
      <c r="W3009" s="1">
        <v>-3660352.5714085377</v>
      </c>
      <c r="X3009" s="1">
        <v>-77507780.044656634</v>
      </c>
      <c r="Y3009" s="1">
        <v>428804294.31422204</v>
      </c>
      <c r="Z3009" s="1">
        <v>-398565.9505502886</v>
      </c>
      <c r="AA3009" s="1">
        <v>-2309347711.7001047</v>
      </c>
      <c r="AB3009" s="1">
        <v>-1850366.3669123941</v>
      </c>
      <c r="AC3009" s="1">
        <v>-81583.633009708792</v>
      </c>
      <c r="AD3009" s="1">
        <v>-1490.7064243451291</v>
      </c>
      <c r="AE3009" s="1">
        <v>-241589.77868447322</v>
      </c>
      <c r="AF3009" s="1">
        <v>-97241.943689320484</v>
      </c>
      <c r="AG3009" s="1">
        <v>1204657.4645203222</v>
      </c>
      <c r="AH3009" s="1">
        <v>1204657.4645203222</v>
      </c>
      <c r="AI3009" s="1">
        <v>-42972.370677986961</v>
      </c>
      <c r="AJ3009" s="5">
        <v>1.0759332975886072E-2</v>
      </c>
    </row>
    <row r="3010" spans="1:36" x14ac:dyDescent="0.25">
      <c r="A3010">
        <v>2018</v>
      </c>
      <c r="B3010" t="s">
        <v>1726</v>
      </c>
      <c r="C3010" t="s">
        <v>273</v>
      </c>
      <c r="D3010" t="s">
        <v>1689</v>
      </c>
      <c r="E3010" t="s">
        <v>1683</v>
      </c>
      <c r="F3010" s="15">
        <v>-4.8539250238973645E-2</v>
      </c>
      <c r="G3010" s="15">
        <v>-0.34803572880264577</v>
      </c>
      <c r="H3010" s="1">
        <f t="shared" si="92"/>
        <v>1112054528.48</v>
      </c>
      <c r="I3010" s="1">
        <f t="shared" si="93"/>
        <v>155094114.11000001</v>
      </c>
      <c r="J3010" s="1">
        <v>-53978293.037274562</v>
      </c>
      <c r="K3010" s="1">
        <v>-42623479.89161434</v>
      </c>
      <c r="L3010" s="1">
        <v>-13329.340069151684</v>
      </c>
      <c r="M3010" s="1">
        <v>-550037.46477662132</v>
      </c>
      <c r="N3010" s="1">
        <v>-128438.04012483568</v>
      </c>
      <c r="O3010" s="1">
        <v>-2047.0178229196842</v>
      </c>
      <c r="P3010" s="1">
        <v>-12603.797466656053</v>
      </c>
      <c r="Q3010" s="1">
        <v>-10654172.704349231</v>
      </c>
      <c r="R3010" s="1">
        <v>5815.2189491856952</v>
      </c>
      <c r="S3010" s="1">
        <v>-18477070.976714704</v>
      </c>
      <c r="T3010" s="1">
        <v>-11847179.865821157</v>
      </c>
      <c r="U3010" s="1">
        <v>-11840197.187325059</v>
      </c>
      <c r="V3010" s="1">
        <v>-137509.36619415533</v>
      </c>
      <c r="W3010" s="1">
        <v>-137509.36619415533</v>
      </c>
      <c r="X3010" s="1">
        <v>-1926189.7051617075</v>
      </c>
      <c r="Y3010" s="1">
        <v>1057941.8107253842</v>
      </c>
      <c r="Z3010" s="1">
        <v>-909.28202121605898</v>
      </c>
      <c r="AA3010" s="1">
        <v>-10654172.704349231</v>
      </c>
      <c r="AB3010" s="1">
        <v>-12603.797466656053</v>
      </c>
      <c r="AC3010" s="1">
        <v>-200.41636893203898</v>
      </c>
      <c r="AD3010" s="1">
        <v>-7.7443127710826234</v>
      </c>
      <c r="AE3010" s="1">
        <v>-6416.6582896910622</v>
      </c>
      <c r="AF3010" s="1">
        <v>-238.8821941747575</v>
      </c>
      <c r="AG3010" s="1">
        <v>2907.6094745928476</v>
      </c>
      <c r="AH3010" s="1">
        <v>2907.6094745928476</v>
      </c>
      <c r="AI3010" s="1">
        <v>-1844.1145355410433</v>
      </c>
      <c r="AJ3010" s="5">
        <v>4.5542649468702807E-3</v>
      </c>
    </row>
    <row r="3011" spans="1:36" x14ac:dyDescent="0.25">
      <c r="A3011">
        <v>2018</v>
      </c>
      <c r="B3011" t="s">
        <v>1728</v>
      </c>
      <c r="C3011" t="s">
        <v>193</v>
      </c>
      <c r="D3011" t="s">
        <v>1689</v>
      </c>
      <c r="E3011" t="s">
        <v>1683</v>
      </c>
      <c r="F3011" s="15">
        <v>-4.4805468320098879E-2</v>
      </c>
      <c r="G3011" s="15">
        <v>-0.65837746996375357</v>
      </c>
      <c r="H3011" s="1">
        <f t="shared" ref="H3011:H3074" si="94">J3011/F3011</f>
        <v>4144807873.4604349</v>
      </c>
      <c r="I3011" s="1">
        <f t="shared" ref="I3011:I3074" si="95">J3011/G3011</f>
        <v>282072316.17061871</v>
      </c>
      <c r="J3011" s="1">
        <v>-185710057.86722791</v>
      </c>
      <c r="K3011" s="1">
        <v>-202880774.81096143</v>
      </c>
      <c r="L3011" s="1">
        <v>-49386.397408803452</v>
      </c>
      <c r="M3011" s="1">
        <v>-2694169.9085808839</v>
      </c>
      <c r="N3011" s="1">
        <v>-630054.90854597674</v>
      </c>
      <c r="O3011" s="1">
        <v>-8819.5298059069519</v>
      </c>
      <c r="P3011" s="1">
        <v>-10376.450259092604</v>
      </c>
      <c r="Q3011" s="1">
        <v>20553686.996704981</v>
      </c>
      <c r="R3011" s="1">
        <v>9837.1416291576516</v>
      </c>
      <c r="S3011" s="1">
        <v>-90484478.79314509</v>
      </c>
      <c r="T3011" s="1">
        <v>-53732434.201051205</v>
      </c>
      <c r="U3011" s="1">
        <v>-53707416.261957049</v>
      </c>
      <c r="V3011" s="1">
        <v>-673542.47714522097</v>
      </c>
      <c r="W3011" s="1">
        <v>-673542.47714522097</v>
      </c>
      <c r="X3011" s="1">
        <v>-8676210.5928083044</v>
      </c>
      <c r="Y3011" s="1">
        <v>1720130.6958089054</v>
      </c>
      <c r="Z3011" s="1">
        <v>-2203.9733333367403</v>
      </c>
      <c r="AA3011" s="1">
        <v>20553686.996704981</v>
      </c>
      <c r="AB3011" s="1">
        <v>-10376.450259092604</v>
      </c>
      <c r="AC3011" s="1">
        <v>-334.15295955582428</v>
      </c>
      <c r="AD3011" s="1">
        <v>-10.507967558331455</v>
      </c>
      <c r="AE3011" s="1">
        <v>-24283.296387032722</v>
      </c>
      <c r="AF3011" s="1">
        <v>-398.28678961723074</v>
      </c>
      <c r="AG3011" s="1">
        <v>4918.5708145788258</v>
      </c>
      <c r="AH3011" s="1">
        <v>4918.5708145788258</v>
      </c>
      <c r="AI3011" s="1">
        <v>-8481.2304227653985</v>
      </c>
      <c r="AJ3011" s="5">
        <v>2.4084643468947994E-2</v>
      </c>
    </row>
    <row r="3012" spans="1:36" x14ac:dyDescent="0.25">
      <c r="A3012">
        <v>2018</v>
      </c>
      <c r="B3012" t="s">
        <v>2304</v>
      </c>
      <c r="C3012" t="s">
        <v>193</v>
      </c>
      <c r="D3012" t="s">
        <v>1689</v>
      </c>
      <c r="E3012" t="s">
        <v>1683</v>
      </c>
      <c r="F3012" s="15">
        <v>-3.6609887575535127E-2</v>
      </c>
      <c r="G3012" s="15">
        <v>-0.31011816756214283</v>
      </c>
      <c r="H3012" s="1">
        <f t="shared" si="94"/>
        <v>8508443271.7670755</v>
      </c>
      <c r="I3012" s="1">
        <f t="shared" si="95"/>
        <v>1004433742.372712</v>
      </c>
      <c r="J3012" s="1">
        <v>-311493151.62221092</v>
      </c>
      <c r="K3012" s="1">
        <v>-293927730.88218826</v>
      </c>
      <c r="L3012" s="1">
        <v>-82232.805807341807</v>
      </c>
      <c r="M3012" s="1">
        <v>-3889946.0571463755</v>
      </c>
      <c r="N3012" s="1">
        <v>-905746.96279556246</v>
      </c>
      <c r="O3012" s="1">
        <v>-14001.141400464205</v>
      </c>
      <c r="P3012" s="1">
        <v>-21300.731200863214</v>
      </c>
      <c r="Q3012" s="1">
        <v>-12696869.622878039</v>
      </c>
      <c r="R3012" s="1">
        <v>44676.581205937378</v>
      </c>
      <c r="S3012" s="1">
        <v>-130211799.56546761</v>
      </c>
      <c r="T3012" s="1">
        <v>-81192039.11820814</v>
      </c>
      <c r="U3012" s="1">
        <v>-81150256.089668527</v>
      </c>
      <c r="V3012" s="1">
        <v>-972486.51428659388</v>
      </c>
      <c r="W3012" s="1">
        <v>-972486.51428659388</v>
      </c>
      <c r="X3012" s="1">
        <v>-13168254.289952444</v>
      </c>
      <c r="Y3012" s="1">
        <v>8907295.3081926666</v>
      </c>
      <c r="Z3012" s="1">
        <v>-4524.3067113571597</v>
      </c>
      <c r="AA3012" s="1">
        <v>-12696869.622878039</v>
      </c>
      <c r="AB3012" s="1">
        <v>-21300.731200863214</v>
      </c>
      <c r="AC3012" s="1">
        <v>-1514.2570097087387</v>
      </c>
      <c r="AD3012" s="1">
        <v>-21.570709331090885</v>
      </c>
      <c r="AE3012" s="1">
        <v>-39297.949200839314</v>
      </c>
      <c r="AF3012" s="1">
        <v>-1804.8876893203899</v>
      </c>
      <c r="AG3012" s="1">
        <v>22338.290602968689</v>
      </c>
      <c r="AH3012" s="1">
        <v>22338.290602968689</v>
      </c>
      <c r="AI3012" s="1">
        <v>-12468.094340270029</v>
      </c>
      <c r="AJ3012" s="5">
        <v>1.5914237792960559E-3</v>
      </c>
    </row>
    <row r="3013" spans="1:36" x14ac:dyDescent="0.25">
      <c r="A3013">
        <v>2018</v>
      </c>
      <c r="B3013" t="s">
        <v>1732</v>
      </c>
      <c r="C3013" t="s">
        <v>145</v>
      </c>
      <c r="D3013" t="s">
        <v>1689</v>
      </c>
      <c r="E3013" t="s">
        <v>1683</v>
      </c>
      <c r="F3013" s="15">
        <v>-3.3228343575897594E-2</v>
      </c>
      <c r="G3013" s="15">
        <v>-0.20027111730784011</v>
      </c>
      <c r="H3013" s="1">
        <f t="shared" si="94"/>
        <v>5902319688.4547329</v>
      </c>
      <c r="I3013" s="1">
        <f t="shared" si="95"/>
        <v>979294014.72950661</v>
      </c>
      <c r="J3013" s="1">
        <v>-196124306.50275871</v>
      </c>
      <c r="K3013" s="1">
        <v>-155543068.60339251</v>
      </c>
      <c r="L3013" s="1">
        <v>-58161.661324159701</v>
      </c>
      <c r="M3013" s="1">
        <v>-1096385.2616058195</v>
      </c>
      <c r="N3013" s="1">
        <v>-260394.03194870465</v>
      </c>
      <c r="O3013" s="1">
        <v>-5563.7294014674999</v>
      </c>
      <c r="P3013" s="1">
        <v>-6335962.1758785583</v>
      </c>
      <c r="Q3013" s="1">
        <v>-32816272.049057785</v>
      </c>
      <c r="R3013" s="1">
        <v>-8498.9900334770082</v>
      </c>
      <c r="S3013" s="1">
        <v>-37577507.69375249</v>
      </c>
      <c r="T3013" s="1">
        <v>-27590423.790201657</v>
      </c>
      <c r="U3013" s="1">
        <v>-27558044.907871611</v>
      </c>
      <c r="V3013" s="1">
        <v>-274096.31540145486</v>
      </c>
      <c r="W3013" s="1">
        <v>-274098.31059254485</v>
      </c>
      <c r="X3013" s="1">
        <v>-4534007.3842460448</v>
      </c>
      <c r="Y3013" s="1">
        <v>-58534334.259113416</v>
      </c>
      <c r="Z3013" s="1">
        <v>-586967.99422306486</v>
      </c>
      <c r="AA3013" s="1">
        <v>-32816272.049057785</v>
      </c>
      <c r="AB3013" s="1">
        <v>-6335962.1758785574</v>
      </c>
      <c r="AC3013" s="1">
        <v>-455.49174757281583</v>
      </c>
      <c r="AD3013" s="1">
        <v>-1103.8555862949056</v>
      </c>
      <c r="AE3013" s="1">
        <v>-26887.785292346231</v>
      </c>
      <c r="AF3013" s="1">
        <v>-542.91407766990346</v>
      </c>
      <c r="AG3013" s="1">
        <v>-4249.4950167385041</v>
      </c>
      <c r="AH3013" s="1">
        <v>-4249.4950167385041</v>
      </c>
      <c r="AI3013" s="1">
        <v>-5102.5856827383359</v>
      </c>
      <c r="AJ3013" s="5">
        <v>0.20258646145298032</v>
      </c>
    </row>
    <row r="3014" spans="1:36" x14ac:dyDescent="0.25">
      <c r="A3014">
        <v>2018</v>
      </c>
      <c r="B3014" t="s">
        <v>1729</v>
      </c>
      <c r="C3014" t="s">
        <v>445</v>
      </c>
      <c r="D3014" t="s">
        <v>1689</v>
      </c>
      <c r="E3014" t="s">
        <v>1683</v>
      </c>
      <c r="F3014" s="15">
        <v>-3.259048188294824E-2</v>
      </c>
      <c r="G3014" s="15">
        <v>-0.16056267047698211</v>
      </c>
      <c r="H3014" s="1">
        <f t="shared" si="94"/>
        <v>1913310169.6800001</v>
      </c>
      <c r="I3014" s="1">
        <f t="shared" si="95"/>
        <v>388357394.88</v>
      </c>
      <c r="J3014" s="1">
        <v>-62355700.421416663</v>
      </c>
      <c r="K3014" s="1">
        <v>-58896916.079421468</v>
      </c>
      <c r="L3014" s="1">
        <v>-21855.762937483221</v>
      </c>
      <c r="M3014" s="1">
        <v>-703560.4476152166</v>
      </c>
      <c r="N3014" s="1">
        <v>-163156.50943511532</v>
      </c>
      <c r="O3014" s="1">
        <v>-3073.7315115022229</v>
      </c>
      <c r="P3014" s="1">
        <v>-68918.354781133326</v>
      </c>
      <c r="Q3014" s="1">
        <v>-2513704.7703842567</v>
      </c>
      <c r="R3014" s="1">
        <v>15485.234669511628</v>
      </c>
      <c r="S3014" s="1">
        <v>-23515793.261962742</v>
      </c>
      <c r="T3014" s="1">
        <v>-16356095.077566333</v>
      </c>
      <c r="U3014" s="1">
        <v>-16344439.767256619</v>
      </c>
      <c r="V3014" s="1">
        <v>-175890.11190380415</v>
      </c>
      <c r="W3014" s="1">
        <v>-175890.11190380415</v>
      </c>
      <c r="X3014" s="1">
        <v>-2676964.4258281779</v>
      </c>
      <c r="Y3014" s="1">
        <v>-513072.96125073964</v>
      </c>
      <c r="Z3014" s="1">
        <v>-16457.653880596539</v>
      </c>
      <c r="AA3014" s="1">
        <v>-2513704.7703842567</v>
      </c>
      <c r="AB3014" s="1">
        <v>-68918.354781133326</v>
      </c>
      <c r="AC3014" s="1">
        <v>-564.11157956129159</v>
      </c>
      <c r="AD3014" s="1">
        <v>-84.907224512270673</v>
      </c>
      <c r="AE3014" s="1">
        <v>-10135.139290606539</v>
      </c>
      <c r="AF3014" s="1">
        <v>-672.38126607655158</v>
      </c>
      <c r="AG3014" s="1">
        <v>7742.6173347558142</v>
      </c>
      <c r="AH3014" s="1">
        <v>7742.6173347558142</v>
      </c>
      <c r="AI3014" s="1">
        <v>-2502.6200072310467</v>
      </c>
      <c r="AJ3014" s="5">
        <v>0.18413006143862518</v>
      </c>
    </row>
    <row r="3015" spans="1:36" x14ac:dyDescent="0.25">
      <c r="A3015">
        <v>2018</v>
      </c>
      <c r="B3015" t="s">
        <v>2305</v>
      </c>
      <c r="C3015" t="s">
        <v>193</v>
      </c>
      <c r="D3015" t="s">
        <v>1689</v>
      </c>
      <c r="E3015" t="s">
        <v>1683</v>
      </c>
      <c r="F3015" s="15">
        <v>-3.123943420332068E-2</v>
      </c>
      <c r="G3015" s="15">
        <v>-0.32748456116370506</v>
      </c>
      <c r="H3015" s="1">
        <f t="shared" si="94"/>
        <v>4732330930.6103077</v>
      </c>
      <c r="I3015" s="1">
        <f t="shared" si="95"/>
        <v>451426901.49976003</v>
      </c>
      <c r="J3015" s="1">
        <v>-147835340.73514003</v>
      </c>
      <c r="K3015" s="1">
        <v>-144282857.01477224</v>
      </c>
      <c r="L3015" s="1">
        <v>-39055.286918510392</v>
      </c>
      <c r="M3015" s="1">
        <v>-1896173.7268406451</v>
      </c>
      <c r="N3015" s="1">
        <v>-443431.45171044546</v>
      </c>
      <c r="O3015" s="1">
        <v>-6513.7194222275366</v>
      </c>
      <c r="P3015" s="1">
        <v>-11847.303423993559</v>
      </c>
      <c r="Q3015" s="1">
        <v>-1166693.780297786</v>
      </c>
      <c r="R3015" s="1">
        <v>11231.548245827611</v>
      </c>
      <c r="S3015" s="1">
        <v>-63723829.646293506</v>
      </c>
      <c r="T3015" s="1">
        <v>-38964496.660855025</v>
      </c>
      <c r="U3015" s="1">
        <v>-38944598.245326757</v>
      </c>
      <c r="V3015" s="1">
        <v>-474043.43171016127</v>
      </c>
      <c r="W3015" s="1">
        <v>-474043.43171016127</v>
      </c>
      <c r="X3015" s="1">
        <v>-6308650.94508118</v>
      </c>
      <c r="Y3015" s="1">
        <v>2250182.9101766301</v>
      </c>
      <c r="Z3015" s="1">
        <v>-2516.3847140837365</v>
      </c>
      <c r="AA3015" s="1">
        <v>-1166693.780297786</v>
      </c>
      <c r="AB3015" s="1">
        <v>-11847.303423993559</v>
      </c>
      <c r="AC3015" s="1">
        <v>-381.51886271649573</v>
      </c>
      <c r="AD3015" s="1">
        <v>-11.997463190646076</v>
      </c>
      <c r="AE3015" s="1">
        <v>-19059.637830469645</v>
      </c>
      <c r="AF3015" s="1">
        <v>-454.74360966832717</v>
      </c>
      <c r="AG3015" s="1">
        <v>5615.7741229138055</v>
      </c>
      <c r="AH3015" s="1">
        <v>5615.7741229138055</v>
      </c>
      <c r="AI3015" s="1">
        <v>-6127.4663838422957</v>
      </c>
      <c r="AJ3015" s="5">
        <v>2.9322204440643766E-2</v>
      </c>
    </row>
    <row r="3016" spans="1:36" x14ac:dyDescent="0.25">
      <c r="A3016">
        <v>2018</v>
      </c>
      <c r="B3016" t="s">
        <v>1734</v>
      </c>
      <c r="C3016" t="s">
        <v>140</v>
      </c>
      <c r="D3016" t="s">
        <v>1689</v>
      </c>
      <c r="E3016" t="s">
        <v>1683</v>
      </c>
      <c r="F3016" s="15">
        <v>-1.3844429086169402E-2</v>
      </c>
      <c r="G3016" s="15">
        <v>-0.39712422260828495</v>
      </c>
      <c r="H3016" s="1">
        <f t="shared" si="94"/>
        <v>165167106400</v>
      </c>
      <c r="I3016" s="1">
        <f t="shared" si="95"/>
        <v>5758007600</v>
      </c>
      <c r="J3016" s="1">
        <v>-2286644291.9225965</v>
      </c>
      <c r="K3016" s="1">
        <v>-1748277460.2909997</v>
      </c>
      <c r="L3016" s="1">
        <v>-2388622.4586941185</v>
      </c>
      <c r="M3016" s="1">
        <v>-12174968.376269121</v>
      </c>
      <c r="N3016" s="1">
        <v>-2902647.1251445916</v>
      </c>
      <c r="O3016" s="1">
        <v>-193533.74091189777</v>
      </c>
      <c r="P3016" s="1">
        <v>-257.51737128409354</v>
      </c>
      <c r="Q3016" s="1">
        <v>-522848163.54938161</v>
      </c>
      <c r="R3016" s="1">
        <v>2141361.1361752036</v>
      </c>
      <c r="S3016" s="1">
        <v>-437371740.5395202</v>
      </c>
      <c r="T3016" s="1">
        <v>-822915022.75693071</v>
      </c>
      <c r="U3016" s="1">
        <v>-821717519.02342391</v>
      </c>
      <c r="V3016" s="1">
        <v>-3043742.0940672802</v>
      </c>
      <c r="W3016" s="1">
        <v>-3043742.0940672802</v>
      </c>
      <c r="X3016" s="1">
        <v>-141430257.989328</v>
      </c>
      <c r="Y3016" s="1">
        <v>464971459.01298821</v>
      </c>
      <c r="Z3016" s="1">
        <v>-50.802254294759628</v>
      </c>
      <c r="AA3016" s="1">
        <v>-522848163.54938161</v>
      </c>
      <c r="AB3016" s="1">
        <v>-257.51737128409354</v>
      </c>
      <c r="AC3016" s="1">
        <v>-74197.581271844698</v>
      </c>
      <c r="AD3016" s="1">
        <v>-2458.529684569718</v>
      </c>
      <c r="AE3016" s="1">
        <v>-1103105.8444328259</v>
      </c>
      <c r="AF3016" s="1">
        <v>-88438.290300970941</v>
      </c>
      <c r="AG3016" s="1">
        <v>1070680.5680876018</v>
      </c>
      <c r="AH3016" s="1">
        <v>1070680.5680876018</v>
      </c>
      <c r="AI3016" s="1">
        <v>-118415.45972646083</v>
      </c>
      <c r="AJ3016" s="5">
        <v>1.4082284228565528E-2</v>
      </c>
    </row>
    <row r="3017" spans="1:36" x14ac:dyDescent="0.25">
      <c r="A3017">
        <v>2018</v>
      </c>
      <c r="B3017" t="s">
        <v>2306</v>
      </c>
      <c r="C3017" t="s">
        <v>118</v>
      </c>
      <c r="D3017" t="s">
        <v>1711</v>
      </c>
      <c r="E3017" t="s">
        <v>1683</v>
      </c>
      <c r="F3017" s="15">
        <v>-4.0059453263179392E-3</v>
      </c>
      <c r="G3017" s="15">
        <v>-1.6991499234519484E-2</v>
      </c>
      <c r="H3017" s="1">
        <f t="shared" si="94"/>
        <v>40441858493.300003</v>
      </c>
      <c r="I3017" s="1">
        <f t="shared" si="95"/>
        <v>9534642692.9599991</v>
      </c>
      <c r="J3017" s="1">
        <v>-162007874.0188466</v>
      </c>
      <c r="K3017" s="1">
        <v>-84166809.761758506</v>
      </c>
      <c r="L3017" s="1">
        <v>-27972.570464218992</v>
      </c>
      <c r="M3017" s="1">
        <v>-1054526.4602211053</v>
      </c>
      <c r="N3017" s="1">
        <v>-244612.32764956719</v>
      </c>
      <c r="O3017" s="1">
        <v>-4260.1276906318699</v>
      </c>
      <c r="P3017" s="1">
        <v>-85974.659574808058</v>
      </c>
      <c r="Q3017" s="1">
        <v>-76442887.115346342</v>
      </c>
      <c r="R3017" s="1">
        <v>19169.003858565065</v>
      </c>
      <c r="S3017" s="1">
        <v>-35216638.709069952</v>
      </c>
      <c r="T3017" s="1">
        <v>-23398027.243631415</v>
      </c>
      <c r="U3017" s="1">
        <v>-23382950.599242061</v>
      </c>
      <c r="V3017" s="1">
        <v>-263631.61505527631</v>
      </c>
      <c r="W3017" s="1">
        <v>-263631.61505527631</v>
      </c>
      <c r="X3017" s="1">
        <v>-3815346.7908199546</v>
      </c>
      <c r="Y3017" s="1">
        <v>877089.70171017875</v>
      </c>
      <c r="Z3017" s="1">
        <v>-16832.815577662001</v>
      </c>
      <c r="AA3017" s="1">
        <v>-76442887.115346342</v>
      </c>
      <c r="AB3017" s="1">
        <v>-85974.659574808058</v>
      </c>
      <c r="AC3017" s="1">
        <v>-681.28143639935399</v>
      </c>
      <c r="AD3017" s="1">
        <v>-69.703760128521523</v>
      </c>
      <c r="AE3017" s="1">
        <v>-13078.14396732778</v>
      </c>
      <c r="AF3017" s="1">
        <v>-812.03948182892805</v>
      </c>
      <c r="AG3017" s="1">
        <v>9584.5019292825327</v>
      </c>
      <c r="AH3017" s="1">
        <v>9584.5019292825327</v>
      </c>
      <c r="AI3017" s="1">
        <v>-3570.392396992524</v>
      </c>
      <c r="AJ3017" s="5">
        <v>0.11416892239382039</v>
      </c>
    </row>
    <row r="3018" spans="1:36" x14ac:dyDescent="0.25">
      <c r="A3018">
        <v>2018</v>
      </c>
      <c r="B3018" t="s">
        <v>2307</v>
      </c>
      <c r="C3018" t="s">
        <v>133</v>
      </c>
      <c r="D3018" t="s">
        <v>1689</v>
      </c>
      <c r="E3018" t="s">
        <v>1683</v>
      </c>
      <c r="F3018" s="15">
        <v>1.7936049888992712E-2</v>
      </c>
      <c r="G3018" s="15">
        <v>0.16370170194451084</v>
      </c>
      <c r="H3018" s="1">
        <f t="shared" si="94"/>
        <v>548300728.14286256</v>
      </c>
      <c r="I3018" s="1">
        <f t="shared" si="95"/>
        <v>60074813.501174927</v>
      </c>
      <c r="J3018" s="1">
        <v>9834349.2141414136</v>
      </c>
      <c r="K3018" s="1">
        <v>-4319205.1996351089</v>
      </c>
      <c r="L3018" s="1">
        <v>-5115.2298263788634</v>
      </c>
      <c r="M3018" s="1">
        <v>-77303.069465337263</v>
      </c>
      <c r="N3018" s="1">
        <v>-13205.850128210248</v>
      </c>
      <c r="O3018" s="1">
        <v>-1056.8478118634016</v>
      </c>
      <c r="P3018" s="1">
        <v>-17982.919973672564</v>
      </c>
      <c r="Q3018" s="1">
        <v>14242604.131678995</v>
      </c>
      <c r="R3018" s="1">
        <v>25614.199302992278</v>
      </c>
      <c r="S3018" s="1">
        <v>-1963660.8237293239</v>
      </c>
      <c r="T3018" s="1">
        <v>-3215164.9502484142</v>
      </c>
      <c r="U3018" s="1">
        <v>-3211927.8559670318</v>
      </c>
      <c r="V3018" s="1">
        <v>-19325.767366334316</v>
      </c>
      <c r="W3018" s="1">
        <v>-19325.767366334316</v>
      </c>
      <c r="X3018" s="1">
        <v>-549468.44469486014</v>
      </c>
      <c r="Y3018" s="1">
        <v>4570468.1240211492</v>
      </c>
      <c r="Z3018" s="1">
        <v>-3873.4921479017112</v>
      </c>
      <c r="AA3018" s="1">
        <v>14242604.131678995</v>
      </c>
      <c r="AB3018" s="1">
        <v>-17982.919973672564</v>
      </c>
      <c r="AC3018" s="1">
        <v>-867.27653886991391</v>
      </c>
      <c r="AD3018" s="1">
        <v>-14.486714402187431</v>
      </c>
      <c r="AE3018" s="1">
        <v>-1512.9141250164075</v>
      </c>
      <c r="AF3018" s="1">
        <v>-1033.7325422345514</v>
      </c>
      <c r="AG3018" s="1">
        <v>12807.099651496139</v>
      </c>
      <c r="AH3018" s="1">
        <v>12807.099651496139</v>
      </c>
      <c r="AI3018" s="1">
        <v>-178.80944732867854</v>
      </c>
      <c r="AJ3018" s="5">
        <v>1.1336366694975467E-2</v>
      </c>
    </row>
    <row r="3019" spans="1:36" x14ac:dyDescent="0.25">
      <c r="A3019">
        <v>2018</v>
      </c>
      <c r="B3019" t="s">
        <v>1731</v>
      </c>
      <c r="C3019" t="s">
        <v>445</v>
      </c>
      <c r="D3019" t="s">
        <v>1689</v>
      </c>
      <c r="E3019" t="s">
        <v>1683</v>
      </c>
      <c r="F3019" s="15">
        <v>3.2699274320830418E-2</v>
      </c>
      <c r="G3019" s="15">
        <v>0.12590673691906631</v>
      </c>
      <c r="H3019" s="1">
        <f t="shared" si="94"/>
        <v>9207531606.6413021</v>
      </c>
      <c r="I3019" s="1">
        <f t="shared" si="95"/>
        <v>2391290642.5080047</v>
      </c>
      <c r="J3019" s="1">
        <v>301079601.82328039</v>
      </c>
      <c r="K3019" s="1">
        <v>-312708388.76437062</v>
      </c>
      <c r="L3019" s="1">
        <v>-96371.053992938221</v>
      </c>
      <c r="M3019" s="1">
        <v>-3881109.5613713581</v>
      </c>
      <c r="N3019" s="1">
        <v>-897255.5470959954</v>
      </c>
      <c r="O3019" s="1">
        <v>-15542.245619321602</v>
      </c>
      <c r="P3019" s="1">
        <v>-331659.72772262787</v>
      </c>
      <c r="Q3019" s="1">
        <v>618935408.24584591</v>
      </c>
      <c r="R3019" s="1">
        <v>74520.477607471519</v>
      </c>
      <c r="S3019" s="1">
        <v>-129115890.25693932</v>
      </c>
      <c r="T3019" s="1">
        <v>-84290604.642958045</v>
      </c>
      <c r="U3019" s="1">
        <v>-84238918.468679756</v>
      </c>
      <c r="V3019" s="1">
        <v>-970277.39034283953</v>
      </c>
      <c r="W3019" s="1">
        <v>-970277.39034283953</v>
      </c>
      <c r="X3019" s="1">
        <v>-13723787.334308606</v>
      </c>
      <c r="Y3019" s="1">
        <v>-4146188.1121875052</v>
      </c>
      <c r="Z3019" s="1">
        <v>-79200.106014227436</v>
      </c>
      <c r="AA3019" s="1">
        <v>618935408.24584591</v>
      </c>
      <c r="AB3019" s="1">
        <v>-331659.72772262787</v>
      </c>
      <c r="AC3019" s="1">
        <v>-2714.7063141109252</v>
      </c>
      <c r="AD3019" s="1">
        <v>-408.60387704920549</v>
      </c>
      <c r="AE3019" s="1">
        <v>-44370.568618697493</v>
      </c>
      <c r="AF3019" s="1">
        <v>-3235.7386989422525</v>
      </c>
      <c r="AG3019" s="1">
        <v>37260.23880373576</v>
      </c>
      <c r="AH3019" s="1">
        <v>37260.23880373576</v>
      </c>
      <c r="AI3019" s="1">
        <v>-12793.853168466234</v>
      </c>
      <c r="AJ3019" s="5">
        <v>7.2313559403175118E-2</v>
      </c>
    </row>
    <row r="3020" spans="1:36" x14ac:dyDescent="0.25">
      <c r="A3020">
        <v>2018</v>
      </c>
      <c r="B3020" t="s">
        <v>2308</v>
      </c>
      <c r="C3020" t="s">
        <v>159</v>
      </c>
      <c r="D3020" t="s">
        <v>1682</v>
      </c>
      <c r="E3020" t="s">
        <v>1683</v>
      </c>
      <c r="F3020" s="15">
        <v>6.4583343664350493E-2</v>
      </c>
      <c r="G3020" s="15">
        <v>0.41989255905480571</v>
      </c>
      <c r="H3020" s="1">
        <f t="shared" si="94"/>
        <v>321043864.07778889</v>
      </c>
      <c r="I3020" s="1">
        <f t="shared" si="95"/>
        <v>49379503.775299311</v>
      </c>
      <c r="J3020" s="1">
        <v>20734086.205066867</v>
      </c>
      <c r="K3020" s="1">
        <v>47369922.370313577</v>
      </c>
      <c r="L3020" s="1">
        <v>-25229.855383077607</v>
      </c>
      <c r="M3020" s="1">
        <v>428458.68707444047</v>
      </c>
      <c r="N3020" s="1">
        <v>139626.56998764735</v>
      </c>
      <c r="O3020" s="1">
        <v>-5652.5705394123315</v>
      </c>
      <c r="P3020" s="1">
        <v>-65748.97742746459</v>
      </c>
      <c r="Q3020" s="1">
        <v>-27327061.804395642</v>
      </c>
      <c r="R3020" s="1">
        <v>219771.78577950675</v>
      </c>
      <c r="S3020" s="1">
        <v>19449883.435011379</v>
      </c>
      <c r="T3020" s="1">
        <v>-6815035.7181238355</v>
      </c>
      <c r="U3020" s="1">
        <v>-6800379.1342381127</v>
      </c>
      <c r="V3020" s="1">
        <v>107114.67176861012</v>
      </c>
      <c r="W3020" s="1">
        <v>107114.67176861012</v>
      </c>
      <c r="X3020" s="1">
        <v>-1373328.4305163417</v>
      </c>
      <c r="Y3020" s="1">
        <v>43278781.774016768</v>
      </c>
      <c r="Z3020" s="1">
        <v>-28759.72047250126</v>
      </c>
      <c r="AA3020" s="1">
        <v>-27327061.804395642</v>
      </c>
      <c r="AB3020" s="1">
        <v>-65748.97742746459</v>
      </c>
      <c r="AC3020" s="1">
        <v>-7436.3179408753094</v>
      </c>
      <c r="AD3020" s="1">
        <v>-2.3009390626398587</v>
      </c>
      <c r="AE3020" s="1">
        <v>-3840.1845995217459</v>
      </c>
      <c r="AF3020" s="1">
        <v>-8863.5671615215506</v>
      </c>
      <c r="AG3020" s="1">
        <v>109885.89288975338</v>
      </c>
      <c r="AH3020" s="1">
        <v>109885.89288975338</v>
      </c>
      <c r="AI3020" s="1">
        <v>1876.0225368650979</v>
      </c>
      <c r="AJ3020" s="5">
        <v>8.0449994214014354E-4</v>
      </c>
    </row>
    <row r="3021" spans="1:36" x14ac:dyDescent="0.25">
      <c r="A3021">
        <v>2018</v>
      </c>
      <c r="B3021" t="s">
        <v>1735</v>
      </c>
      <c r="C3021" t="s">
        <v>442</v>
      </c>
      <c r="D3021" t="s">
        <v>1689</v>
      </c>
      <c r="E3021" t="s">
        <v>1683</v>
      </c>
      <c r="F3021" s="15">
        <v>0.2446177915560836</v>
      </c>
      <c r="G3021" s="15">
        <v>0.52268026491439712</v>
      </c>
      <c r="H3021" s="1">
        <f t="shared" si="94"/>
        <v>10496674934.846472</v>
      </c>
      <c r="I3021" s="1">
        <f t="shared" si="95"/>
        <v>4912512703.4684715</v>
      </c>
      <c r="J3021" s="1">
        <v>2567673441.2442417</v>
      </c>
      <c r="K3021" s="1">
        <v>3806359046.7085404</v>
      </c>
      <c r="L3021" s="1">
        <v>-7311446.645234379</v>
      </c>
      <c r="M3021" s="1">
        <v>106345386.01613739</v>
      </c>
      <c r="N3021" s="1">
        <v>22876425.811240669</v>
      </c>
      <c r="O3021" s="1">
        <v>-177915.88479381532</v>
      </c>
      <c r="P3021" s="1">
        <v>-10286051.775672095</v>
      </c>
      <c r="Q3021" s="1">
        <v>-1350460221.5381806</v>
      </c>
      <c r="R3021" s="1">
        <v>328218.63300614437</v>
      </c>
      <c r="S3021" s="1">
        <v>3209448619.0505967</v>
      </c>
      <c r="T3021" s="1">
        <v>-98514531.509373844</v>
      </c>
      <c r="U3021" s="1">
        <v>-94846312.164448187</v>
      </c>
      <c r="V3021" s="1">
        <v>26586565.220073484</v>
      </c>
      <c r="W3021" s="1">
        <v>26583392.162932973</v>
      </c>
      <c r="X3021" s="1">
        <v>-46612341.757846802</v>
      </c>
      <c r="Y3021" s="1">
        <v>921584609.98651087</v>
      </c>
      <c r="Z3021" s="1">
        <v>-12305094.874084467</v>
      </c>
      <c r="AA3021" s="1">
        <v>-1350460221.5381806</v>
      </c>
      <c r="AB3021" s="1">
        <v>-10286051.775672095</v>
      </c>
      <c r="AC3021" s="1">
        <v>-11356.927572815543</v>
      </c>
      <c r="AD3021" s="1">
        <v>-458.1978735649185</v>
      </c>
      <c r="AE3021" s="1">
        <v>-3641640.2935155798</v>
      </c>
      <c r="AF3021" s="1">
        <v>-13536.657669902927</v>
      </c>
      <c r="AG3021" s="1">
        <v>164109.31650307219</v>
      </c>
      <c r="AH3021" s="1">
        <v>83685.198734379912</v>
      </c>
      <c r="AI3021" s="1">
        <v>-85993.994872954892</v>
      </c>
      <c r="AJ3021" s="5">
        <v>2.6211607763098224E-3</v>
      </c>
    </row>
    <row r="3022" spans="1:36" x14ac:dyDescent="0.25">
      <c r="A3022">
        <v>2018</v>
      </c>
      <c r="B3022" t="s">
        <v>1739</v>
      </c>
      <c r="C3022" t="s">
        <v>185</v>
      </c>
      <c r="D3022" t="s">
        <v>1740</v>
      </c>
      <c r="E3022" t="s">
        <v>1738</v>
      </c>
      <c r="F3022" s="15">
        <v>-0.52773858929254025</v>
      </c>
      <c r="G3022" s="15">
        <v>-2.2658901151241677</v>
      </c>
      <c r="H3022" s="1">
        <f t="shared" si="94"/>
        <v>158347819.0049839</v>
      </c>
      <c r="I3022" s="1">
        <f t="shared" si="95"/>
        <v>36880100.257933907</v>
      </c>
      <c r="J3022" s="1">
        <v>-83566254.619240701</v>
      </c>
      <c r="K3022" s="1">
        <v>-81754111.147652626</v>
      </c>
      <c r="L3022" s="1">
        <v>-18697.628425307554</v>
      </c>
      <c r="M3022" s="1">
        <v>-1086882.265671097</v>
      </c>
      <c r="N3022" s="1">
        <v>-254530.03472442328</v>
      </c>
      <c r="O3022" s="1">
        <v>-3405.1675672238434</v>
      </c>
      <c r="P3022" s="1">
        <v>-1237.3086260113646</v>
      </c>
      <c r="Q3022" s="1">
        <v>-447574.84372481302</v>
      </c>
      <c r="R3022" s="1">
        <v>183.7771507951104</v>
      </c>
      <c r="S3022" s="1">
        <v>-36538387.267517246</v>
      </c>
      <c r="T3022" s="1">
        <v>-21244147.39028468</v>
      </c>
      <c r="U3022" s="1">
        <v>-21234345.210139912</v>
      </c>
      <c r="V3022" s="1">
        <v>-271720.56641777424</v>
      </c>
      <c r="W3022" s="1">
        <v>-271720.56641777424</v>
      </c>
      <c r="X3022" s="1">
        <v>-3423437.5860384358</v>
      </c>
      <c r="Y3022" s="1">
        <v>-120821.90733983277</v>
      </c>
      <c r="Z3022" s="1">
        <v>-293.73932819018438</v>
      </c>
      <c r="AA3022" s="1">
        <v>-447574.84372481302</v>
      </c>
      <c r="AB3022" s="1">
        <v>-1237.3086260113646</v>
      </c>
      <c r="AC3022" s="1">
        <v>-5.0958354459269533</v>
      </c>
      <c r="AD3022" s="1">
        <v>-3.9424460490840501</v>
      </c>
      <c r="AE3022" s="1">
        <v>-9336.8898996805292</v>
      </c>
      <c r="AF3022" s="1">
        <v>-6.0738768942037931</v>
      </c>
      <c r="AG3022" s="1">
        <v>91.888575397555201</v>
      </c>
      <c r="AH3022" s="1">
        <v>91.888575397555201</v>
      </c>
      <c r="AI3022" s="1">
        <v>-3400.008498783332</v>
      </c>
      <c r="AJ3022" s="5">
        <v>1.9616481981356549E-3</v>
      </c>
    </row>
    <row r="3023" spans="1:36" x14ac:dyDescent="0.25">
      <c r="A3023">
        <v>2018</v>
      </c>
      <c r="B3023" t="s">
        <v>1741</v>
      </c>
      <c r="C3023" t="s">
        <v>190</v>
      </c>
      <c r="D3023" t="s">
        <v>1740</v>
      </c>
      <c r="E3023" t="s">
        <v>1738</v>
      </c>
      <c r="F3023" s="15">
        <v>-0.47719414222175988</v>
      </c>
      <c r="G3023" s="15">
        <v>-5.9825413266459559</v>
      </c>
      <c r="H3023" s="1">
        <f t="shared" si="94"/>
        <v>1868000000</v>
      </c>
      <c r="I3023" s="1">
        <f t="shared" si="95"/>
        <v>149000000</v>
      </c>
      <c r="J3023" s="1">
        <v>-891398657.67024744</v>
      </c>
      <c r="K3023" s="1">
        <v>-439897766.79685324</v>
      </c>
      <c r="L3023" s="1">
        <v>-100635.20273516999</v>
      </c>
      <c r="M3023" s="1">
        <v>-5845566.0251557259</v>
      </c>
      <c r="N3023" s="1">
        <v>-1370263.6991246685</v>
      </c>
      <c r="O3023" s="1">
        <v>-18318.373259162501</v>
      </c>
      <c r="P3023" s="1">
        <v>-1634.1616764485507</v>
      </c>
      <c r="Q3023" s="1">
        <v>-444165095.85151523</v>
      </c>
      <c r="R3023" s="1">
        <v>622.44007216086584</v>
      </c>
      <c r="S3023" s="1">
        <v>-196705398.2407763</v>
      </c>
      <c r="T3023" s="1">
        <v>-114399716.72543615</v>
      </c>
      <c r="U3023" s="1">
        <v>-114349271.30337065</v>
      </c>
      <c r="V3023" s="1">
        <v>-1461391.5062889315</v>
      </c>
      <c r="W3023" s="1">
        <v>-1461391.5062889315</v>
      </c>
      <c r="X3023" s="1">
        <v>-18436159.866024889</v>
      </c>
      <c r="Y3023" s="1">
        <v>-350453.43224594876</v>
      </c>
      <c r="Z3023" s="1">
        <v>-135.94020534224586</v>
      </c>
      <c r="AA3023" s="1">
        <v>-444165095.85151523</v>
      </c>
      <c r="AB3023" s="1">
        <v>-1634.1616764485507</v>
      </c>
      <c r="AC3023" s="1">
        <v>-26.499192969607048</v>
      </c>
      <c r="AD3023" s="1">
        <v>-8.7962714907398016</v>
      </c>
      <c r="AE3023" s="1">
        <v>-50273.150611069614</v>
      </c>
      <c r="AF3023" s="1">
        <v>-31.585171381817624</v>
      </c>
      <c r="AG3023" s="1">
        <v>311.22003608043292</v>
      </c>
      <c r="AH3023" s="1">
        <v>311.22003608043292</v>
      </c>
      <c r="AI3023" s="1">
        <v>-18291.54524409035</v>
      </c>
      <c r="AJ3023" s="5">
        <v>1.0056021413504862E-3</v>
      </c>
    </row>
    <row r="3024" spans="1:36" x14ac:dyDescent="0.25">
      <c r="A3024">
        <v>2018</v>
      </c>
      <c r="B3024" t="s">
        <v>1750</v>
      </c>
      <c r="C3024" t="s">
        <v>172</v>
      </c>
      <c r="D3024" t="s">
        <v>1744</v>
      </c>
      <c r="E3024" t="s">
        <v>1738</v>
      </c>
      <c r="F3024" s="15">
        <v>-0.16791582963740295</v>
      </c>
      <c r="G3024" s="15">
        <v>-0.44920415382434914</v>
      </c>
      <c r="H3024" s="1">
        <f t="shared" si="94"/>
        <v>563296203.03425169</v>
      </c>
      <c r="I3024" s="1">
        <f t="shared" si="95"/>
        <v>210564280.09141061</v>
      </c>
      <c r="J3024" s="1">
        <v>-94586349.264095351</v>
      </c>
      <c r="K3024" s="1">
        <v>-40423542.972171634</v>
      </c>
      <c r="L3024" s="1">
        <v>-9240.5945398047515</v>
      </c>
      <c r="M3024" s="1">
        <v>-533629.69801764749</v>
      </c>
      <c r="N3024" s="1">
        <v>-124883.85548472354</v>
      </c>
      <c r="O3024" s="1">
        <v>-1682.2335061007091</v>
      </c>
      <c r="P3024" s="1">
        <v>-8981.8996229749391</v>
      </c>
      <c r="Q3024" s="1">
        <v>-53484658.928137273</v>
      </c>
      <c r="R3024" s="1">
        <v>270.91738479431723</v>
      </c>
      <c r="S3024" s="1">
        <v>-17927493.810198165</v>
      </c>
      <c r="T3024" s="1">
        <v>-10431311.431234365</v>
      </c>
      <c r="U3024" s="1">
        <v>-10426401.65351199</v>
      </c>
      <c r="V3024" s="1">
        <v>-133407.42153215004</v>
      </c>
      <c r="W3024" s="1">
        <v>-133407.45044146228</v>
      </c>
      <c r="X3024" s="1">
        <v>-1681073.7142853562</v>
      </c>
      <c r="Y3024" s="1">
        <v>-352522.06094178365</v>
      </c>
      <c r="Z3024" s="1">
        <v>-1063.4203280778222</v>
      </c>
      <c r="AA3024" s="1">
        <v>-53484658.928137273</v>
      </c>
      <c r="AB3024" s="1">
        <v>-8981.8996229749391</v>
      </c>
      <c r="AC3024" s="1">
        <v>-10.724609950352542</v>
      </c>
      <c r="AD3024" s="1">
        <v>-8.2790588913514025</v>
      </c>
      <c r="AE3024" s="1">
        <v>-4595.2287810617117</v>
      </c>
      <c r="AF3024" s="1">
        <v>-12.782979605210773</v>
      </c>
      <c r="AG3024" s="1">
        <v>135.45869239715861</v>
      </c>
      <c r="AH3024" s="1">
        <v>135.18139780736195</v>
      </c>
      <c r="AI3024" s="1">
        <v>-1671.0985224621229</v>
      </c>
      <c r="AJ3024" s="5">
        <v>6.4808949689688766E-3</v>
      </c>
    </row>
    <row r="3025" spans="1:36" x14ac:dyDescent="0.25">
      <c r="A3025">
        <v>2018</v>
      </c>
      <c r="B3025" t="s">
        <v>1745</v>
      </c>
      <c r="C3025" t="s">
        <v>190</v>
      </c>
      <c r="D3025" t="s">
        <v>1740</v>
      </c>
      <c r="E3025" t="s">
        <v>1738</v>
      </c>
      <c r="F3025" s="15">
        <v>-0.15169101425034201</v>
      </c>
      <c r="G3025" s="15">
        <v>-0.84149961601450785</v>
      </c>
      <c r="H3025" s="1">
        <f t="shared" si="94"/>
        <v>10040900000</v>
      </c>
      <c r="I3025" s="1">
        <f t="shared" si="95"/>
        <v>1810000000</v>
      </c>
      <c r="J3025" s="1">
        <v>-1523114304.9862592</v>
      </c>
      <c r="K3025" s="1">
        <v>-1490123276.8421204</v>
      </c>
      <c r="L3025" s="1">
        <v>-348588.7803028354</v>
      </c>
      <c r="M3025" s="1">
        <v>-19816066.054606888</v>
      </c>
      <c r="N3025" s="1">
        <v>-4638600.7954507023</v>
      </c>
      <c r="O3025" s="1">
        <v>-63422.836649397497</v>
      </c>
      <c r="P3025" s="1">
        <v>-8783.9689384648027</v>
      </c>
      <c r="Q3025" s="1">
        <v>-8156587.1137838438</v>
      </c>
      <c r="R3025" s="1">
        <v>41021.405593516189</v>
      </c>
      <c r="S3025" s="1">
        <v>-666001847.34814107</v>
      </c>
      <c r="T3025" s="1">
        <v>-390861590.51089007</v>
      </c>
      <c r="U3025" s="1">
        <v>-390686795.00922137</v>
      </c>
      <c r="V3025" s="1">
        <v>-4954016.5136517221</v>
      </c>
      <c r="W3025" s="1">
        <v>-4954016.5136517221</v>
      </c>
      <c r="X3025" s="1">
        <v>-63043275.336295404</v>
      </c>
      <c r="Y3025" s="1">
        <v>5750010.2164698085</v>
      </c>
      <c r="Z3025" s="1">
        <v>-730.70771296625071</v>
      </c>
      <c r="AA3025" s="1">
        <v>-8156587.1137838438</v>
      </c>
      <c r="AB3025" s="1">
        <v>-8783.9689384648027</v>
      </c>
      <c r="AC3025" s="1">
        <v>-1417.0854368932048</v>
      </c>
      <c r="AD3025" s="1">
        <v>-47.281528841208839</v>
      </c>
      <c r="AE3025" s="1">
        <v>-172551.98611058304</v>
      </c>
      <c r="AF3025" s="1">
        <v>-1689.0660194174775</v>
      </c>
      <c r="AG3025" s="1">
        <v>20510.702796758094</v>
      </c>
      <c r="AH3025" s="1">
        <v>20510.702796758094</v>
      </c>
      <c r="AI3025" s="1">
        <v>-61988.166940659627</v>
      </c>
      <c r="AJ3025" s="5">
        <v>9.9345578471580868E-4</v>
      </c>
    </row>
    <row r="3026" spans="1:36" x14ac:dyDescent="0.25">
      <c r="A3026">
        <v>2018</v>
      </c>
      <c r="B3026" t="s">
        <v>2309</v>
      </c>
      <c r="C3026" t="s">
        <v>238</v>
      </c>
      <c r="D3026" t="s">
        <v>1744</v>
      </c>
      <c r="E3026" t="s">
        <v>1738</v>
      </c>
      <c r="F3026" s="15">
        <v>-0.14618311576763698</v>
      </c>
      <c r="G3026" s="15">
        <v>-0.28064656974345004</v>
      </c>
      <c r="H3026" s="1">
        <f t="shared" si="94"/>
        <v>49727186.731370196</v>
      </c>
      <c r="I3026" s="1">
        <f t="shared" si="95"/>
        <v>25901884.713559546</v>
      </c>
      <c r="J3026" s="1">
        <v>-7269275.0947507909</v>
      </c>
      <c r="K3026" s="1">
        <v>-6752161.7894144645</v>
      </c>
      <c r="L3026" s="1">
        <v>-1544.6120869234005</v>
      </c>
      <c r="M3026" s="1">
        <v>-89669.659854309473</v>
      </c>
      <c r="N3026" s="1">
        <v>-20932.809410985392</v>
      </c>
      <c r="O3026" s="1">
        <v>-281.8068453659875</v>
      </c>
      <c r="P3026" s="1">
        <v>-388.56156956645964</v>
      </c>
      <c r="Q3026" s="1">
        <v>-404353.56852507312</v>
      </c>
      <c r="R3026" s="1">
        <v>57.712955896538105</v>
      </c>
      <c r="S3026" s="1">
        <v>-3004965.1157154529</v>
      </c>
      <c r="T3026" s="1">
        <v>-1747513.3581878731</v>
      </c>
      <c r="U3026" s="1">
        <v>-1746598.6781445318</v>
      </c>
      <c r="V3026" s="1">
        <v>-22417.414963577368</v>
      </c>
      <c r="W3026" s="1">
        <v>-22417.414963577368</v>
      </c>
      <c r="X3026" s="1">
        <v>-281590.32125714008</v>
      </c>
      <c r="Y3026" s="1">
        <v>-37942.635302978626</v>
      </c>
      <c r="Z3026" s="1">
        <v>-92.245226458097235</v>
      </c>
      <c r="AA3026" s="1">
        <v>-404353.56852507312</v>
      </c>
      <c r="AB3026" s="1">
        <v>-388.56156956645964</v>
      </c>
      <c r="AC3026" s="1">
        <v>-1.6002845025858492</v>
      </c>
      <c r="AD3026" s="1">
        <v>-1.2380767357142113</v>
      </c>
      <c r="AE3026" s="1">
        <v>-768.56135950211103</v>
      </c>
      <c r="AF3026" s="1">
        <v>-1.9074264009403277</v>
      </c>
      <c r="AG3026" s="1">
        <v>28.856477948269053</v>
      </c>
      <c r="AH3026" s="1">
        <v>28.856477948269053</v>
      </c>
      <c r="AI3026" s="1">
        <v>-280.18670331847903</v>
      </c>
      <c r="AJ3026" s="5">
        <v>7.3082579279763272E-3</v>
      </c>
    </row>
    <row r="3027" spans="1:36" x14ac:dyDescent="0.25">
      <c r="A3027">
        <v>2018</v>
      </c>
      <c r="B3027" t="s">
        <v>2310</v>
      </c>
      <c r="C3027" t="s">
        <v>172</v>
      </c>
      <c r="D3027" t="s">
        <v>1369</v>
      </c>
      <c r="E3027" t="s">
        <v>1738</v>
      </c>
      <c r="F3027" s="15">
        <v>-0.1367208872840231</v>
      </c>
      <c r="G3027" s="15">
        <v>-0.34888376942264271</v>
      </c>
      <c r="H3027" s="1">
        <f t="shared" si="94"/>
        <v>1984348086.1450167</v>
      </c>
      <c r="I3027" s="1">
        <f t="shared" si="95"/>
        <v>777628123.73607707</v>
      </c>
      <c r="J3027" s="1">
        <v>-271301831.01809978</v>
      </c>
      <c r="K3027" s="1">
        <v>-258517122.28949961</v>
      </c>
      <c r="L3027" s="1">
        <v>-59106.307570947931</v>
      </c>
      <c r="M3027" s="1">
        <v>-3424135.3409908353</v>
      </c>
      <c r="N3027" s="1">
        <v>-801989.55864855042</v>
      </c>
      <c r="O3027" s="1">
        <v>-10758.936195644028</v>
      </c>
      <c r="P3027" s="1">
        <v>-31640.929285144168</v>
      </c>
      <c r="Q3027" s="1">
        <v>-8458032.028388558</v>
      </c>
      <c r="R3027" s="1">
        <v>954.37247956618603</v>
      </c>
      <c r="S3027" s="1">
        <v>-115127855.45360243</v>
      </c>
      <c r="T3027" s="1">
        <v>-66963242.840664886</v>
      </c>
      <c r="U3027" s="1">
        <v>-66932669.921472251</v>
      </c>
      <c r="V3027" s="1">
        <v>-856033.82477719255</v>
      </c>
      <c r="W3027" s="1">
        <v>-856033.92661728675</v>
      </c>
      <c r="X3027" s="1">
        <v>-10791387.972115526</v>
      </c>
      <c r="Y3027" s="1">
        <v>-1241844.8290360481</v>
      </c>
      <c r="Z3027" s="1">
        <v>-3746.1571397466355</v>
      </c>
      <c r="AA3027" s="1">
        <v>-8458032.028388558</v>
      </c>
      <c r="AB3027" s="1">
        <v>-31640.929285144164</v>
      </c>
      <c r="AC3027" s="1">
        <v>-37.780050912822929</v>
      </c>
      <c r="AD3027" s="1">
        <v>-29.165001605977601</v>
      </c>
      <c r="AE3027" s="1">
        <v>-29464.843927204791</v>
      </c>
      <c r="AF3027" s="1">
        <v>-45.03115941168236</v>
      </c>
      <c r="AG3027" s="1">
        <v>477.18623978309301</v>
      </c>
      <c r="AH3027" s="1">
        <v>476.20940204550936</v>
      </c>
      <c r="AI3027" s="1">
        <v>-10719.7105034532</v>
      </c>
      <c r="AJ3027" s="5">
        <v>5.179400733791392E-3</v>
      </c>
    </row>
    <row r="3028" spans="1:36" x14ac:dyDescent="0.25">
      <c r="A3028">
        <v>2018</v>
      </c>
      <c r="B3028" t="s">
        <v>1747</v>
      </c>
      <c r="C3028" t="s">
        <v>190</v>
      </c>
      <c r="D3028" t="s">
        <v>1740</v>
      </c>
      <c r="E3028" t="s">
        <v>1738</v>
      </c>
      <c r="F3028" s="15">
        <v>-0.12659304614059233</v>
      </c>
      <c r="G3028" s="15">
        <v>-0.69031396348840735</v>
      </c>
      <c r="H3028" s="1">
        <f t="shared" si="94"/>
        <v>14914000000</v>
      </c>
      <c r="I3028" s="1">
        <f t="shared" si="95"/>
        <v>2735000000</v>
      </c>
      <c r="J3028" s="1">
        <v>-1888008690.140794</v>
      </c>
      <c r="K3028" s="1">
        <v>-1841504782.9903052</v>
      </c>
      <c r="L3028" s="1">
        <v>-421418.14783534617</v>
      </c>
      <c r="M3028" s="1">
        <v>-24452067.083430395</v>
      </c>
      <c r="N3028" s="1">
        <v>-5731016.4052286716</v>
      </c>
      <c r="O3028" s="1">
        <v>-76719.908229543129</v>
      </c>
      <c r="P3028" s="1">
        <v>-13047.048845050151</v>
      </c>
      <c r="Q3028" s="1">
        <v>-15814608.08113623</v>
      </c>
      <c r="R3028" s="1">
        <v>4969.524216384988</v>
      </c>
      <c r="S3028" s="1">
        <v>-822708362.30764198</v>
      </c>
      <c r="T3028" s="1">
        <v>-478621116.80939353</v>
      </c>
      <c r="U3028" s="1">
        <v>-478409387.22268754</v>
      </c>
      <c r="V3028" s="1">
        <v>-6113016.7708575986</v>
      </c>
      <c r="W3028" s="1">
        <v>-6113016.7708575986</v>
      </c>
      <c r="X3028" s="1">
        <v>-77134626.256593242</v>
      </c>
      <c r="Y3028" s="1">
        <v>-2797999.1908544325</v>
      </c>
      <c r="Z3028" s="1">
        <v>-1085.3384488620206</v>
      </c>
      <c r="AA3028" s="1">
        <v>-15814608.08113623</v>
      </c>
      <c r="AB3028" s="1">
        <v>-13047.048845050151</v>
      </c>
      <c r="AC3028" s="1">
        <v>-211.56796785263359</v>
      </c>
      <c r="AD3028" s="1">
        <v>-70.228904182491107</v>
      </c>
      <c r="AE3028" s="1">
        <v>-210354.181742796</v>
      </c>
      <c r="AF3028" s="1">
        <v>-252.17411455483298</v>
      </c>
      <c r="AG3028" s="1">
        <v>2484.762108192494</v>
      </c>
      <c r="AH3028" s="1">
        <v>2484.762108192494</v>
      </c>
      <c r="AI3028" s="1">
        <v>-76505.71496573904</v>
      </c>
      <c r="AJ3028" s="5">
        <v>2.5917794746252555E-3</v>
      </c>
    </row>
    <row r="3029" spans="1:36" x14ac:dyDescent="0.25">
      <c r="A3029">
        <v>2018</v>
      </c>
      <c r="B3029" t="s">
        <v>1748</v>
      </c>
      <c r="C3029" t="s">
        <v>1442</v>
      </c>
      <c r="D3029" t="s">
        <v>1369</v>
      </c>
      <c r="E3029" t="s">
        <v>1738</v>
      </c>
      <c r="F3029" s="15">
        <v>-0.12499602974090709</v>
      </c>
      <c r="G3029" s="15">
        <v>-0.20539924429433851</v>
      </c>
      <c r="H3029" s="1">
        <f t="shared" si="94"/>
        <v>281338048.64660102</v>
      </c>
      <c r="I3029" s="1">
        <f t="shared" si="95"/>
        <v>171208707.29926345</v>
      </c>
      <c r="J3029" s="1">
        <v>-35166139.095879309</v>
      </c>
      <c r="K3029" s="1">
        <v>-22233720.251362845</v>
      </c>
      <c r="L3029" s="1">
        <v>-5078.9895367787549</v>
      </c>
      <c r="M3029" s="1">
        <v>-292983.02864789724</v>
      </c>
      <c r="N3029" s="1">
        <v>-67258.220989196692</v>
      </c>
      <c r="O3029" s="1">
        <v>-938.8685437636002</v>
      </c>
      <c r="P3029" s="1">
        <v>-5906.2128539384421</v>
      </c>
      <c r="Q3029" s="1">
        <v>-12561187.010507451</v>
      </c>
      <c r="R3029" s="1">
        <v>933.48656256549521</v>
      </c>
      <c r="S3029" s="1">
        <v>-9654788.7994468994</v>
      </c>
      <c r="T3029" s="1">
        <v>-5618887.3059056476</v>
      </c>
      <c r="U3029" s="1">
        <v>-5614057.538555745</v>
      </c>
      <c r="V3029" s="1">
        <v>-73245.59494081563</v>
      </c>
      <c r="W3029" s="1">
        <v>-73249.064457586879</v>
      </c>
      <c r="X3029" s="1">
        <v>-905090.49922884547</v>
      </c>
      <c r="Y3029" s="1">
        <v>-655794.82674360345</v>
      </c>
      <c r="Z3029" s="1">
        <v>-1397.5286152747658</v>
      </c>
      <c r="AA3029" s="1">
        <v>-12561187.010507451</v>
      </c>
      <c r="AB3029" s="1">
        <v>-5906.2128539384421</v>
      </c>
      <c r="AC3029" s="1">
        <v>-24.591606530104329</v>
      </c>
      <c r="AD3029" s="1">
        <v>-20.324252168683259</v>
      </c>
      <c r="AE3029" s="1">
        <v>-2480.0020787394351</v>
      </c>
      <c r="AF3029" s="1">
        <v>-29.311462718824405</v>
      </c>
      <c r="AG3029" s="1">
        <v>466.7432812827476</v>
      </c>
      <c r="AH3029" s="1">
        <v>464.68424123020617</v>
      </c>
      <c r="AI3029" s="1">
        <v>-911.91274585904807</v>
      </c>
      <c r="AJ3029" s="5">
        <v>2.9972176500361169E-2</v>
      </c>
    </row>
    <row r="3030" spans="1:36" x14ac:dyDescent="0.25">
      <c r="A3030">
        <v>2018</v>
      </c>
      <c r="B3030" t="s">
        <v>2313</v>
      </c>
      <c r="C3030" t="s">
        <v>300</v>
      </c>
      <c r="D3030" t="s">
        <v>1737</v>
      </c>
      <c r="E3030" t="s">
        <v>1738</v>
      </c>
      <c r="F3030" s="15">
        <v>-0.11201797971850071</v>
      </c>
      <c r="G3030" s="15">
        <v>-1.1747925824292098</v>
      </c>
      <c r="H3030" s="1">
        <f t="shared" si="94"/>
        <v>81348022.101240128</v>
      </c>
      <c r="I3030" s="1">
        <f t="shared" si="95"/>
        <v>7756638.2578228088</v>
      </c>
      <c r="J3030" s="1">
        <v>-9112441.0898768641</v>
      </c>
      <c r="K3030" s="1">
        <v>-1227610.7235807597</v>
      </c>
      <c r="L3030" s="1">
        <v>-278.93210194117211</v>
      </c>
      <c r="M3030" s="1">
        <v>-16211.582437929846</v>
      </c>
      <c r="N3030" s="1">
        <v>-3800.4117601329031</v>
      </c>
      <c r="O3030" s="1">
        <v>-50.752232265622425</v>
      </c>
      <c r="P3030" s="1">
        <v>-97.666501800529304</v>
      </c>
      <c r="Q3030" s="1">
        <v>-7864388.1072849426</v>
      </c>
      <c r="R3030" s="1">
        <v>-2.913977090194356</v>
      </c>
      <c r="S3030" s="1">
        <v>-545537.48796596774</v>
      </c>
      <c r="T3030" s="1">
        <v>-316707.07727335149</v>
      </c>
      <c r="U3030" s="1">
        <v>-316567.42199161666</v>
      </c>
      <c r="V3030" s="1">
        <v>-4052.8956094824616</v>
      </c>
      <c r="W3030" s="1">
        <v>-4052.8956094824616</v>
      </c>
      <c r="X3030" s="1">
        <v>-51030.239959194012</v>
      </c>
      <c r="Y3030" s="1">
        <v>-9801.6556654332617</v>
      </c>
      <c r="Z3030" s="1">
        <v>-12.594759856694585</v>
      </c>
      <c r="AA3030" s="1">
        <v>-7864388.1072849426</v>
      </c>
      <c r="AB3030" s="1">
        <v>-97.666501800529304</v>
      </c>
      <c r="AC3030" s="1">
        <v>-1.0732522364480579E-2</v>
      </c>
      <c r="AD3030" s="1">
        <v>-0.17000918260978121</v>
      </c>
      <c r="AE3030" s="1">
        <v>-139.19837796331072</v>
      </c>
      <c r="AF3030" s="1">
        <v>-1.279241064549055E-2</v>
      </c>
      <c r="AG3030" s="1">
        <v>-1.456988545097178</v>
      </c>
      <c r="AH3030" s="1">
        <v>-1.456988545097178</v>
      </c>
      <c r="AI3030" s="1">
        <v>-50.741366565973131</v>
      </c>
      <c r="AJ3030" s="5">
        <v>1.4557084857921327E-3</v>
      </c>
    </row>
    <row r="3031" spans="1:36" x14ac:dyDescent="0.25">
      <c r="A3031">
        <v>2018</v>
      </c>
      <c r="B3031" t="s">
        <v>2311</v>
      </c>
      <c r="C3031" t="s">
        <v>190</v>
      </c>
      <c r="D3031" t="s">
        <v>1740</v>
      </c>
      <c r="E3031" t="s">
        <v>1738</v>
      </c>
      <c r="F3031" s="15">
        <v>-0.10307195349573267</v>
      </c>
      <c r="G3031" s="15">
        <v>-1.3077687112827105</v>
      </c>
      <c r="H3031" s="1">
        <f t="shared" si="94"/>
        <v>660660000</v>
      </c>
      <c r="I3031" s="1">
        <f t="shared" si="95"/>
        <v>52070000.000000007</v>
      </c>
      <c r="J3031" s="1">
        <v>-68095516.796490744</v>
      </c>
      <c r="K3031" s="1">
        <v>-66621164.732169837</v>
      </c>
      <c r="L3031" s="1">
        <v>-15248.239189694852</v>
      </c>
      <c r="M3031" s="1">
        <v>-884297.00829699659</v>
      </c>
      <c r="N3031" s="1">
        <v>-207245.52801190078</v>
      </c>
      <c r="O3031" s="1">
        <v>-2776.1429477003294</v>
      </c>
      <c r="P3031" s="1">
        <v>-577.95784430540652</v>
      </c>
      <c r="Q3031" s="1">
        <v>-364427.32789010438</v>
      </c>
      <c r="R3031" s="1">
        <v>220.13985978254698</v>
      </c>
      <c r="S3031" s="1">
        <v>-29750922.484093755</v>
      </c>
      <c r="T3031" s="1">
        <v>-17310564.407319207</v>
      </c>
      <c r="U3031" s="1">
        <v>-17302895.081074316</v>
      </c>
      <c r="V3031" s="1">
        <v>-221074.25207424915</v>
      </c>
      <c r="W3031" s="1">
        <v>-221074.25207424915</v>
      </c>
      <c r="X3031" s="1">
        <v>-2789808.6902754586</v>
      </c>
      <c r="Y3031" s="1">
        <v>-123945.69836595746</v>
      </c>
      <c r="Z3031" s="1">
        <v>-48.078295536085733</v>
      </c>
      <c r="AA3031" s="1">
        <v>-364427.32789010438</v>
      </c>
      <c r="AB3031" s="1">
        <v>-577.95784430540652</v>
      </c>
      <c r="AC3031" s="1">
        <v>-9.3720325627947485</v>
      </c>
      <c r="AD3031" s="1">
        <v>-3.1109982457559728</v>
      </c>
      <c r="AE3031" s="1">
        <v>-7608.3985901367987</v>
      </c>
      <c r="AF3031" s="1">
        <v>-11.170802636569395</v>
      </c>
      <c r="AG3031" s="1">
        <v>110.06992989127349</v>
      </c>
      <c r="AH3031" s="1">
        <v>110.06992989127349</v>
      </c>
      <c r="AI3031" s="1">
        <v>-2766.6546198429596</v>
      </c>
      <c r="AJ3031" s="5">
        <v>3.1759941994010947E-3</v>
      </c>
    </row>
    <row r="3032" spans="1:36" x14ac:dyDescent="0.25">
      <c r="A3032">
        <v>2018</v>
      </c>
      <c r="B3032" t="s">
        <v>1746</v>
      </c>
      <c r="C3032" t="s">
        <v>130</v>
      </c>
      <c r="D3032" t="s">
        <v>1740</v>
      </c>
      <c r="E3032" t="s">
        <v>1738</v>
      </c>
      <c r="F3032" s="15">
        <v>-9.4726983333595596E-2</v>
      </c>
      <c r="G3032" s="15">
        <v>-1.7536836146577737</v>
      </c>
      <c r="H3032" s="1">
        <f t="shared" si="94"/>
        <v>670117721.0442462</v>
      </c>
      <c r="I3032" s="1">
        <f t="shared" si="95"/>
        <v>36197082.337051414</v>
      </c>
      <c r="J3032" s="1">
        <v>-63478230.192905374</v>
      </c>
      <c r="K3032" s="1">
        <v>-58258950.533950917</v>
      </c>
      <c r="L3032" s="1">
        <v>-16341.898264604095</v>
      </c>
      <c r="M3032" s="1">
        <v>-784510.29501394578</v>
      </c>
      <c r="N3032" s="1">
        <v>-181486.50965513181</v>
      </c>
      <c r="O3032" s="1">
        <v>-2959.4974647745635</v>
      </c>
      <c r="P3032" s="1">
        <v>-299.73982136462627</v>
      </c>
      <c r="Q3032" s="1">
        <v>-4248581.9947000314</v>
      </c>
      <c r="R3032" s="1">
        <v>14900.275965395283</v>
      </c>
      <c r="S3032" s="1">
        <v>-26098258.001934871</v>
      </c>
      <c r="T3032" s="1">
        <v>-16538109.320170952</v>
      </c>
      <c r="U3032" s="1">
        <v>-16529935.505955487</v>
      </c>
      <c r="V3032" s="1">
        <v>-196127.57375348645</v>
      </c>
      <c r="W3032" s="1">
        <v>-196127.57375348645</v>
      </c>
      <c r="X3032" s="1">
        <v>-2685940.2316244897</v>
      </c>
      <c r="Y3032" s="1">
        <v>3011396.8737740391</v>
      </c>
      <c r="Z3032" s="1">
        <v>-17.002098706672907</v>
      </c>
      <c r="AA3032" s="1">
        <v>-4248581.9947000314</v>
      </c>
      <c r="AB3032" s="1">
        <v>-299.73982136462627</v>
      </c>
      <c r="AC3032" s="1">
        <v>-504.07753398058287</v>
      </c>
      <c r="AD3032" s="1">
        <v>-9.5530237201777612E-2</v>
      </c>
      <c r="AE3032" s="1">
        <v>-7576.2359010239143</v>
      </c>
      <c r="AF3032" s="1">
        <v>-600.82491262135989</v>
      </c>
      <c r="AG3032" s="1">
        <v>7450.1379826976417</v>
      </c>
      <c r="AH3032" s="1">
        <v>7450.1379826976417</v>
      </c>
      <c r="AI3032" s="1">
        <v>-2449.1649540949511</v>
      </c>
      <c r="AJ3032" s="5">
        <v>2.7243465907168683E-5</v>
      </c>
    </row>
    <row r="3033" spans="1:36" x14ac:dyDescent="0.25">
      <c r="A3033">
        <v>2018</v>
      </c>
      <c r="B3033" t="s">
        <v>1829</v>
      </c>
      <c r="C3033" t="s">
        <v>445</v>
      </c>
      <c r="D3033" t="s">
        <v>1740</v>
      </c>
      <c r="E3033" t="s">
        <v>1738</v>
      </c>
      <c r="F3033" s="15">
        <v>-9.1650616210920036E-2</v>
      </c>
      <c r="G3033" s="15">
        <v>-0.52705177319479579</v>
      </c>
      <c r="H3033" s="1">
        <f t="shared" si="94"/>
        <v>6397263370.6800003</v>
      </c>
      <c r="I3033" s="1">
        <f t="shared" si="95"/>
        <v>1112439346.2</v>
      </c>
      <c r="J3033" s="1">
        <v>-586313129.98636937</v>
      </c>
      <c r="K3033" s="1">
        <v>-573621564.7165451</v>
      </c>
      <c r="L3033" s="1">
        <v>-131304.17832789378</v>
      </c>
      <c r="M3033" s="1">
        <v>-7612105.3024471384</v>
      </c>
      <c r="N3033" s="1">
        <v>-1783906.2692712815</v>
      </c>
      <c r="O3033" s="1">
        <v>-23906.67731071866</v>
      </c>
      <c r="P3033" s="1">
        <v>-5596.4468064846542</v>
      </c>
      <c r="Q3033" s="1">
        <v>-3136878.0407752814</v>
      </c>
      <c r="R3033" s="1">
        <v>2131.6451146028494</v>
      </c>
      <c r="S3033" s="1">
        <v>-256087267.46660528</v>
      </c>
      <c r="T3033" s="1">
        <v>-149019425.91689107</v>
      </c>
      <c r="U3033" s="1">
        <v>-148953336.08539915</v>
      </c>
      <c r="V3033" s="1">
        <v>-1903026.3256117846</v>
      </c>
      <c r="W3033" s="1">
        <v>-1903026.3256117846</v>
      </c>
      <c r="X3033" s="1">
        <v>-24016512.202437285</v>
      </c>
      <c r="Y3033" s="1">
        <v>-1200183.5681135401</v>
      </c>
      <c r="Z3033" s="1">
        <v>-465.5488737894363</v>
      </c>
      <c r="AA3033" s="1">
        <v>-3136878.0407752814</v>
      </c>
      <c r="AB3033" s="1">
        <v>-5596.4468064846542</v>
      </c>
      <c r="AC3033" s="1">
        <v>-90.750704784287009</v>
      </c>
      <c r="AD3033" s="1">
        <v>-30.124232016202615</v>
      </c>
      <c r="AE3033" s="1">
        <v>-65499.860472054563</v>
      </c>
      <c r="AF3033" s="1">
        <v>-108.16844750404286</v>
      </c>
      <c r="AG3033" s="1">
        <v>1065.8225573014247</v>
      </c>
      <c r="AH3033" s="1">
        <v>1065.8225573014247</v>
      </c>
      <c r="AI3033" s="1">
        <v>-23814.800502298363</v>
      </c>
      <c r="AJ3033" s="5">
        <v>3.5709869943552899E-3</v>
      </c>
    </row>
    <row r="3034" spans="1:36" x14ac:dyDescent="0.25">
      <c r="A3034">
        <v>2018</v>
      </c>
      <c r="B3034" t="s">
        <v>2312</v>
      </c>
      <c r="C3034" t="s">
        <v>130</v>
      </c>
      <c r="D3034" t="s">
        <v>1740</v>
      </c>
      <c r="E3034" t="s">
        <v>1738</v>
      </c>
      <c r="F3034" s="15">
        <v>-7.2302205628674454E-2</v>
      </c>
      <c r="G3034" s="15" t="s">
        <v>128</v>
      </c>
      <c r="H3034" s="1">
        <f t="shared" si="94"/>
        <v>789714868.62808752</v>
      </c>
      <c r="I3034" s="1" t="e">
        <f t="shared" si="95"/>
        <v>#VALUE!</v>
      </c>
      <c r="J3034" s="1">
        <v>-57098126.819569618</v>
      </c>
      <c r="K3034" s="1">
        <v>-55859356.00005433</v>
      </c>
      <c r="L3034" s="1">
        <v>-12798.564326221158</v>
      </c>
      <c r="M3034" s="1">
        <v>-742993.37211633311</v>
      </c>
      <c r="N3034" s="1">
        <v>-174167.57599479015</v>
      </c>
      <c r="O3034" s="1">
        <v>-2329.6013697010308</v>
      </c>
      <c r="P3034" s="1">
        <v>-353.23494099321539</v>
      </c>
      <c r="Q3034" s="1">
        <v>-306262.5690759276</v>
      </c>
      <c r="R3034" s="1">
        <v>134.09830866577192</v>
      </c>
      <c r="S3034" s="1">
        <v>-25002511.257570349</v>
      </c>
      <c r="T3034" s="1">
        <v>-14547243.795833539</v>
      </c>
      <c r="U3034" s="1">
        <v>-14540841.137250584</v>
      </c>
      <c r="V3034" s="1">
        <v>-185748.34302908328</v>
      </c>
      <c r="W3034" s="1">
        <v>-185748.34302908328</v>
      </c>
      <c r="X3034" s="1">
        <v>-2344471.1270820457</v>
      </c>
      <c r="Y3034" s="1">
        <v>23667.753670928949</v>
      </c>
      <c r="Z3034" s="1">
        <v>-20.036494670845205</v>
      </c>
      <c r="AA3034" s="1">
        <v>-306262.5690759276</v>
      </c>
      <c r="AB3034" s="1">
        <v>-353.23494099321539</v>
      </c>
      <c r="AC3034" s="1">
        <v>-4.5013605958098628</v>
      </c>
      <c r="AD3034" s="1">
        <v>-0.11257969510827281</v>
      </c>
      <c r="AE3034" s="1">
        <v>-6393.8038451188268</v>
      </c>
      <c r="AF3034" s="1">
        <v>-5.3653047484533838</v>
      </c>
      <c r="AG3034" s="1">
        <v>67.049154332885962</v>
      </c>
      <c r="AH3034" s="1">
        <v>67.049154332885962</v>
      </c>
      <c r="AI3034" s="1">
        <v>-2325.0441528058568</v>
      </c>
      <c r="AJ3034" s="5">
        <v>1.0014071954465909E-3</v>
      </c>
    </row>
    <row r="3035" spans="1:36" x14ac:dyDescent="0.25">
      <c r="A3035">
        <v>2018</v>
      </c>
      <c r="B3035" t="s">
        <v>1752</v>
      </c>
      <c r="C3035" t="s">
        <v>133</v>
      </c>
      <c r="D3035" t="s">
        <v>1740</v>
      </c>
      <c r="E3035" t="s">
        <v>1738</v>
      </c>
      <c r="F3035" s="15">
        <v>-6.9669662829176762E-2</v>
      </c>
      <c r="G3035" s="15">
        <v>-0.82653773694157595</v>
      </c>
      <c r="H3035" s="1">
        <f t="shared" si="94"/>
        <v>1208248308.0513418</v>
      </c>
      <c r="I3035" s="1">
        <f t="shared" si="95"/>
        <v>101844414.92936994</v>
      </c>
      <c r="J3035" s="1">
        <v>-84178252.235860288</v>
      </c>
      <c r="K3035" s="1">
        <v>-82352214.339050323</v>
      </c>
      <c r="L3035" s="1">
        <v>-18866.767658816458</v>
      </c>
      <c r="M3035" s="1">
        <v>-1095343.5655392632</v>
      </c>
      <c r="N3035" s="1">
        <v>-256714.25140099315</v>
      </c>
      <c r="O3035" s="1">
        <v>-3435.1504903494374</v>
      </c>
      <c r="P3035" s="1">
        <v>-499.98845460750198</v>
      </c>
      <c r="Q3035" s="1">
        <v>-451415.51994978561</v>
      </c>
      <c r="R3035" s="1">
        <v>237.34668384940122</v>
      </c>
      <c r="S3035" s="1">
        <v>-36852433.398414955</v>
      </c>
      <c r="T3035" s="1">
        <v>-21441585.876698885</v>
      </c>
      <c r="U3035" s="1">
        <v>-21432070.222903948</v>
      </c>
      <c r="V3035" s="1">
        <v>-273835.8913848158</v>
      </c>
      <c r="W3035" s="1">
        <v>-273835.8913848158</v>
      </c>
      <c r="X3035" s="1">
        <v>-3455559.6464445875</v>
      </c>
      <c r="Y3035" s="1">
        <v>15701.199294778917</v>
      </c>
      <c r="Z3035" s="1">
        <v>-86.246606601299348</v>
      </c>
      <c r="AA3035" s="1">
        <v>-451415.51994978561</v>
      </c>
      <c r="AB3035" s="1">
        <v>-499.98845460750198</v>
      </c>
      <c r="AC3035" s="1">
        <v>-7.3253860754954943</v>
      </c>
      <c r="AD3035" s="1">
        <v>-0.86944764792122187</v>
      </c>
      <c r="AE3035" s="1">
        <v>-9423.4392126954735</v>
      </c>
      <c r="AF3035" s="1">
        <v>-8.7313441921750954</v>
      </c>
      <c r="AG3035" s="1">
        <v>118.67334192470061</v>
      </c>
      <c r="AH3035" s="1">
        <v>118.67334192470061</v>
      </c>
      <c r="AI3035" s="1">
        <v>-3427.7342053226403</v>
      </c>
      <c r="AJ3035" s="5">
        <v>1.2410960589724787E-3</v>
      </c>
    </row>
    <row r="3036" spans="1:36" x14ac:dyDescent="0.25">
      <c r="A3036">
        <v>2018</v>
      </c>
      <c r="B3036" t="s">
        <v>1751</v>
      </c>
      <c r="C3036" t="s">
        <v>331</v>
      </c>
      <c r="D3036" t="s">
        <v>1369</v>
      </c>
      <c r="E3036" t="s">
        <v>1738</v>
      </c>
      <c r="F3036" s="15">
        <v>-6.2693364762788403E-2</v>
      </c>
      <c r="G3036" s="15">
        <v>-0.24855204061467689</v>
      </c>
      <c r="H3036" s="1">
        <f t="shared" si="94"/>
        <v>691747126.39317</v>
      </c>
      <c r="I3036" s="1">
        <f t="shared" si="95"/>
        <v>174482393.35041228</v>
      </c>
      <c r="J3036" s="1">
        <v>-43367954.918577701</v>
      </c>
      <c r="K3036" s="1">
        <v>-42126275.488042347</v>
      </c>
      <c r="L3036" s="1">
        <v>-9646.2797069569715</v>
      </c>
      <c r="M3036" s="1">
        <v>-560270.23507007211</v>
      </c>
      <c r="N3036" s="1">
        <v>-131342.77054520187</v>
      </c>
      <c r="O3036" s="1">
        <v>-1755.4799480956219</v>
      </c>
      <c r="P3036" s="1">
        <v>-271.01971113818769</v>
      </c>
      <c r="Q3036" s="1">
        <v>-538454.5904838196</v>
      </c>
      <c r="R3036" s="1">
        <v>60.944929930013998</v>
      </c>
      <c r="S3036" s="1">
        <v>-18854724.900524378</v>
      </c>
      <c r="T3036" s="1">
        <v>-10967213.527360057</v>
      </c>
      <c r="U3036" s="1">
        <v>-10962388.64972743</v>
      </c>
      <c r="V3036" s="1">
        <v>-140067.55876751803</v>
      </c>
      <c r="W3036" s="1">
        <v>-140067.55876751803</v>
      </c>
      <c r="X3036" s="1">
        <v>-1767458.1724583344</v>
      </c>
      <c r="Y3036" s="1">
        <v>9268.2426415972914</v>
      </c>
      <c r="Z3036" s="1">
        <v>-59.550994080341695</v>
      </c>
      <c r="AA3036" s="1">
        <v>-538454.5904838196</v>
      </c>
      <c r="AB3036" s="1">
        <v>-271.01971113818769</v>
      </c>
      <c r="AC3036" s="1">
        <v>-2.0318670312680118</v>
      </c>
      <c r="AD3036" s="1">
        <v>-8.4893213527086536E-2</v>
      </c>
      <c r="AE3036" s="1">
        <v>-4820.6158842328687</v>
      </c>
      <c r="AF3036" s="1">
        <v>-2.4218423738893509</v>
      </c>
      <c r="AG3036" s="1">
        <v>30.472464965006999</v>
      </c>
      <c r="AH3036" s="1">
        <v>30.472464965006999</v>
      </c>
      <c r="AI3036" s="1">
        <v>-1753.4228681157908</v>
      </c>
      <c r="AJ3036" s="5">
        <v>6.5592177795824476E-4</v>
      </c>
    </row>
    <row r="3037" spans="1:36" x14ac:dyDescent="0.25">
      <c r="A3037">
        <v>2018</v>
      </c>
      <c r="B3037" t="s">
        <v>1754</v>
      </c>
      <c r="C3037" t="s">
        <v>238</v>
      </c>
      <c r="D3037" t="s">
        <v>1369</v>
      </c>
      <c r="E3037" t="s">
        <v>1738</v>
      </c>
      <c r="F3037" s="15">
        <v>-5.6971129290335064E-2</v>
      </c>
      <c r="G3037" s="15">
        <v>-8.8210791046033257E-2</v>
      </c>
      <c r="H3037" s="1">
        <f t="shared" si="94"/>
        <v>78593230.092313156</v>
      </c>
      <c r="I3037" s="1">
        <f t="shared" si="95"/>
        <v>50759606.844445996</v>
      </c>
      <c r="J3037" s="1">
        <v>-4477545.0729342252</v>
      </c>
      <c r="K3037" s="1">
        <v>-2590097.8543011113</v>
      </c>
      <c r="L3037" s="1">
        <v>-598.23142623014246</v>
      </c>
      <c r="M3037" s="1">
        <v>-34316.870985781541</v>
      </c>
      <c r="N3037" s="1">
        <v>-8033.0119515771057</v>
      </c>
      <c r="O3037" s="1">
        <v>-108.34746266037094</v>
      </c>
      <c r="P3037" s="1">
        <v>-318.40436165091899</v>
      </c>
      <c r="Q3037" s="1">
        <v>-1844094.4406969503</v>
      </c>
      <c r="R3037" s="1">
        <v>22.08825173760188</v>
      </c>
      <c r="S3037" s="1">
        <v>-1153232.9204914959</v>
      </c>
      <c r="T3037" s="1">
        <v>-672792.2899719869</v>
      </c>
      <c r="U3037" s="1">
        <v>-672476.87158739264</v>
      </c>
      <c r="V3037" s="1">
        <v>-8579.2177464453853</v>
      </c>
      <c r="W3037" s="1">
        <v>-8579.2177464453853</v>
      </c>
      <c r="X3037" s="1">
        <v>-108453.13000566426</v>
      </c>
      <c r="Y3037" s="1">
        <v>-8553.6902795252608</v>
      </c>
      <c r="Z3037" s="1">
        <v>-79.647426527938563</v>
      </c>
      <c r="AA3037" s="1">
        <v>-1844094.4406969503</v>
      </c>
      <c r="AB3037" s="1">
        <v>-318.40436165091899</v>
      </c>
      <c r="AC3037" s="1">
        <v>-0.8640786886480547</v>
      </c>
      <c r="AD3037" s="1">
        <v>-0.26460779511753846</v>
      </c>
      <c r="AE3037" s="1">
        <v>-297.69960263667571</v>
      </c>
      <c r="AF3037" s="1">
        <v>-1.0299209300308645</v>
      </c>
      <c r="AG3037" s="1">
        <v>11.04412586880094</v>
      </c>
      <c r="AH3037" s="1">
        <v>11.04412586880094</v>
      </c>
      <c r="AI3037" s="1">
        <v>-107.47266182741119</v>
      </c>
      <c r="AJ3037" s="5">
        <v>6.8610599852237768E-3</v>
      </c>
    </row>
    <row r="3038" spans="1:36" x14ac:dyDescent="0.25">
      <c r="A3038">
        <v>2018</v>
      </c>
      <c r="B3038" t="s">
        <v>1743</v>
      </c>
      <c r="C3038" t="s">
        <v>137</v>
      </c>
      <c r="D3038" t="s">
        <v>1744</v>
      </c>
      <c r="E3038" t="s">
        <v>1738</v>
      </c>
      <c r="F3038" s="15">
        <v>-4.6766866781861482E-2</v>
      </c>
      <c r="G3038" s="15">
        <v>-0.393628882903519</v>
      </c>
      <c r="H3038" s="1">
        <f t="shared" si="94"/>
        <v>10803344963.753448</v>
      </c>
      <c r="I3038" s="1">
        <f t="shared" si="95"/>
        <v>1283540453.1079316</v>
      </c>
      <c r="J3038" s="1">
        <v>-505238594.71835172</v>
      </c>
      <c r="K3038" s="1">
        <v>-430228290.55988568</v>
      </c>
      <c r="L3038" s="1">
        <v>-99199.956041687794</v>
      </c>
      <c r="M3038" s="1">
        <v>-5703944.8209676649</v>
      </c>
      <c r="N3038" s="1">
        <v>-1335558.1935325221</v>
      </c>
      <c r="O3038" s="1">
        <v>-17981.460929533514</v>
      </c>
      <c r="P3038" s="1">
        <v>-43767.537647177342</v>
      </c>
      <c r="Q3038" s="1">
        <v>-67812888.417822689</v>
      </c>
      <c r="R3038" s="1">
        <v>3036.2284752421519</v>
      </c>
      <c r="S3038" s="1">
        <v>-191732810.62713599</v>
      </c>
      <c r="T3038" s="1">
        <v>-111789203.55097184</v>
      </c>
      <c r="U3038" s="1">
        <v>-111737362.62441619</v>
      </c>
      <c r="V3038" s="1">
        <v>-1425986.2052419162</v>
      </c>
      <c r="W3038" s="1">
        <v>-1425986.2052419162</v>
      </c>
      <c r="X3038" s="1">
        <v>-18019332.761405863</v>
      </c>
      <c r="Y3038" s="1">
        <v>-1175781.5106247186</v>
      </c>
      <c r="Z3038" s="1">
        <v>-10948.253726763234</v>
      </c>
      <c r="AA3038" s="1">
        <v>-67812888.417822689</v>
      </c>
      <c r="AB3038" s="1">
        <v>-43767.537647177342</v>
      </c>
      <c r="AC3038" s="1">
        <v>-118.77537210683562</v>
      </c>
      <c r="AD3038" s="1">
        <v>-36.372716675409357</v>
      </c>
      <c r="AE3038" s="1">
        <v>-49405.320923954976</v>
      </c>
      <c r="AF3038" s="1">
        <v>-141.57187685815001</v>
      </c>
      <c r="AG3038" s="1">
        <v>1518.114237621076</v>
      </c>
      <c r="AH3038" s="1">
        <v>1518.114237621076</v>
      </c>
      <c r="AI3038" s="1">
        <v>-17861.211702444332</v>
      </c>
      <c r="AJ3038" s="5">
        <v>6.7317198424293881E-3</v>
      </c>
    </row>
    <row r="3039" spans="1:36" x14ac:dyDescent="0.25">
      <c r="A3039">
        <v>2018</v>
      </c>
      <c r="B3039" t="s">
        <v>1755</v>
      </c>
      <c r="C3039" t="s">
        <v>193</v>
      </c>
      <c r="D3039" t="s">
        <v>1369</v>
      </c>
      <c r="E3039" t="s">
        <v>1738</v>
      </c>
      <c r="F3039" s="15">
        <v>-4.1070542221277734E-2</v>
      </c>
      <c r="G3039" s="15">
        <v>-0.24045182967049136</v>
      </c>
      <c r="H3039" s="1">
        <f t="shared" si="94"/>
        <v>2625957641.3413835</v>
      </c>
      <c r="I3039" s="1">
        <f t="shared" si="95"/>
        <v>448528523.68722755</v>
      </c>
      <c r="J3039" s="1">
        <v>-107849504.17999819</v>
      </c>
      <c r="K3039" s="1">
        <v>-103240812.0095263</v>
      </c>
      <c r="L3039" s="1">
        <v>-23699.161678737019</v>
      </c>
      <c r="M3039" s="1">
        <v>-1373184.1227365085</v>
      </c>
      <c r="N3039" s="1">
        <v>-321784.65319448843</v>
      </c>
      <c r="O3039" s="1">
        <v>-4314.7534500009733</v>
      </c>
      <c r="P3039" s="1">
        <v>-1873.2568456144782</v>
      </c>
      <c r="Q3039" s="1">
        <v>-2884374.2619432909</v>
      </c>
      <c r="R3039" s="1">
        <v>538.03937674564531</v>
      </c>
      <c r="S3039" s="1">
        <v>-46194255.239407055</v>
      </c>
      <c r="T3039" s="1">
        <v>-26897304.004822426</v>
      </c>
      <c r="U3039" s="1">
        <v>-26885345.382876623</v>
      </c>
      <c r="V3039" s="1">
        <v>-343296.03068412712</v>
      </c>
      <c r="W3039" s="1">
        <v>-343296.03068412712</v>
      </c>
      <c r="X3039" s="1">
        <v>-4335120.1285358155</v>
      </c>
      <c r="Y3039" s="1">
        <v>51210.233560168912</v>
      </c>
      <c r="Z3039" s="1">
        <v>-224.62888915280004</v>
      </c>
      <c r="AA3039" s="1">
        <v>-2884374.2619432909</v>
      </c>
      <c r="AB3039" s="1">
        <v>-1873.2568456144782</v>
      </c>
      <c r="AC3039" s="1">
        <v>-17.099105402853624</v>
      </c>
      <c r="AD3039" s="1">
        <v>-1.692084944819594</v>
      </c>
      <c r="AE3039" s="1">
        <v>-11826.873961474699</v>
      </c>
      <c r="AF3039" s="1">
        <v>-20.380929156760807</v>
      </c>
      <c r="AG3039" s="1">
        <v>269.01968837282266</v>
      </c>
      <c r="AH3039" s="1">
        <v>269.01968837282266</v>
      </c>
      <c r="AI3039" s="1">
        <v>-4297.4421659179388</v>
      </c>
      <c r="AJ3039" s="5">
        <v>2.2884878043243958E-3</v>
      </c>
    </row>
    <row r="3040" spans="1:36" x14ac:dyDescent="0.25">
      <c r="A3040">
        <v>2018</v>
      </c>
      <c r="B3040" t="s">
        <v>1759</v>
      </c>
      <c r="C3040" t="s">
        <v>465</v>
      </c>
      <c r="D3040" t="s">
        <v>1369</v>
      </c>
      <c r="E3040" t="s">
        <v>1738</v>
      </c>
      <c r="F3040" s="15">
        <v>-3.5619135149581822E-2</v>
      </c>
      <c r="G3040" s="15">
        <v>-0.12357678819865152</v>
      </c>
      <c r="H3040" s="1">
        <f t="shared" si="94"/>
        <v>1048308699.3529508</v>
      </c>
      <c r="I3040" s="1">
        <f t="shared" si="95"/>
        <v>302159084.93034089</v>
      </c>
      <c r="J3040" s="1">
        <v>-37339849.240735091</v>
      </c>
      <c r="K3040" s="1">
        <v>-29798573.560582913</v>
      </c>
      <c r="L3040" s="1">
        <v>-6807.5812557760655</v>
      </c>
      <c r="M3040" s="1">
        <v>-388885.95064051979</v>
      </c>
      <c r="N3040" s="1">
        <v>-90756.034922595223</v>
      </c>
      <c r="O3040" s="1">
        <v>-1239.8008576985442</v>
      </c>
      <c r="P3040" s="1">
        <v>-16715.545854490843</v>
      </c>
      <c r="Q3040" s="1">
        <v>-7037374.9508313928</v>
      </c>
      <c r="R3040" s="1">
        <v>504.18421028938548</v>
      </c>
      <c r="S3040" s="1">
        <v>-13028495.510348348</v>
      </c>
      <c r="T3040" s="1">
        <v>-7590626.1788838236</v>
      </c>
      <c r="U3040" s="1">
        <v>-7586683.6576999929</v>
      </c>
      <c r="V3040" s="1">
        <v>-97221.482128674339</v>
      </c>
      <c r="W3040" s="1">
        <v>-97221.535929646794</v>
      </c>
      <c r="X3040" s="1">
        <v>-1223347.0147981849</v>
      </c>
      <c r="Y3040" s="1">
        <v>-656052.60821655486</v>
      </c>
      <c r="Z3040" s="1">
        <v>-1979.0525392995842</v>
      </c>
      <c r="AA3040" s="1">
        <v>-7037374.9508313928</v>
      </c>
      <c r="AB3040" s="1">
        <v>-16715.54585449084</v>
      </c>
      <c r="AC3040" s="1">
        <v>-19.958774526726511</v>
      </c>
      <c r="AD3040" s="1">
        <v>-15.407541203914944</v>
      </c>
      <c r="AE3040" s="1">
        <v>-3357.1375263941054</v>
      </c>
      <c r="AF3040" s="1">
        <v>-23.789453313568622</v>
      </c>
      <c r="AG3040" s="1">
        <v>252.09210514469274</v>
      </c>
      <c r="AH3040" s="1">
        <v>251.57605279212666</v>
      </c>
      <c r="AI3040" s="1">
        <v>-1219.0783671995753</v>
      </c>
      <c r="AJ3040" s="5">
        <v>2.2116548835208239E-2</v>
      </c>
    </row>
    <row r="3041" spans="1:36" x14ac:dyDescent="0.25">
      <c r="A3041">
        <v>2018</v>
      </c>
      <c r="B3041" t="s">
        <v>1753</v>
      </c>
      <c r="C3041" t="s">
        <v>238</v>
      </c>
      <c r="D3041" t="s">
        <v>1369</v>
      </c>
      <c r="E3041" t="s">
        <v>1738</v>
      </c>
      <c r="F3041" s="15">
        <v>-3.3583090389001265E-2</v>
      </c>
      <c r="G3041" s="15">
        <v>-8.2265083375420781E-2</v>
      </c>
      <c r="H3041" s="1">
        <f t="shared" si="94"/>
        <v>250203758.90399414</v>
      </c>
      <c r="I3041" s="1">
        <f t="shared" si="95"/>
        <v>102140727.34351905</v>
      </c>
      <c r="J3041" s="1">
        <v>-8402615.4509407151</v>
      </c>
      <c r="K3041" s="1">
        <v>-5885155.2001609504</v>
      </c>
      <c r="L3041" s="1">
        <v>-1364.6723960765435</v>
      </c>
      <c r="M3041" s="1">
        <v>-77854.951503880351</v>
      </c>
      <c r="N3041" s="1">
        <v>-18213.133795020516</v>
      </c>
      <c r="O3041" s="1">
        <v>-246.68061763710952</v>
      </c>
      <c r="P3041" s="1">
        <v>-1013.6492423445827</v>
      </c>
      <c r="Q3041" s="1">
        <v>-2418837.4817955778</v>
      </c>
      <c r="R3041" s="1">
        <v>70.318570770972784</v>
      </c>
      <c r="S3041" s="1">
        <v>-2614778.7715646704</v>
      </c>
      <c r="T3041" s="1">
        <v>-1527587.6551989545</v>
      </c>
      <c r="U3041" s="1">
        <v>-1526853.4189876511</v>
      </c>
      <c r="V3041" s="1">
        <v>-19463.737875970088</v>
      </c>
      <c r="W3041" s="1">
        <v>-19463.737875970088</v>
      </c>
      <c r="X3041" s="1">
        <v>-246274.24789632464</v>
      </c>
      <c r="Y3041" s="1">
        <v>-27230.913628616672</v>
      </c>
      <c r="Z3041" s="1">
        <v>-253.5598229123936</v>
      </c>
      <c r="AA3041" s="1">
        <v>-2418837.4817955778</v>
      </c>
      <c r="AB3041" s="1">
        <v>-1013.6492423445827</v>
      </c>
      <c r="AC3041" s="1">
        <v>-2.7508188126972328</v>
      </c>
      <c r="AD3041" s="1">
        <v>-0.84238635943506468</v>
      </c>
      <c r="AE3041" s="1">
        <v>-677.82797049371459</v>
      </c>
      <c r="AF3041" s="1">
        <v>-3.2787822534453044</v>
      </c>
      <c r="AG3041" s="1">
        <v>35.159285385486392</v>
      </c>
      <c r="AH3041" s="1">
        <v>35.159285385486392</v>
      </c>
      <c r="AI3041" s="1">
        <v>-243.89566457637153</v>
      </c>
      <c r="AJ3041" s="5">
        <v>1.0473907863521157E-2</v>
      </c>
    </row>
    <row r="3042" spans="1:36" x14ac:dyDescent="0.25">
      <c r="A3042">
        <v>2018</v>
      </c>
      <c r="B3042" t="s">
        <v>1762</v>
      </c>
      <c r="C3042" t="s">
        <v>137</v>
      </c>
      <c r="D3042" t="s">
        <v>1369</v>
      </c>
      <c r="E3042" t="s">
        <v>1738</v>
      </c>
      <c r="F3042" s="15">
        <v>-3.186912489563247E-2</v>
      </c>
      <c r="G3042" s="15">
        <v>-5.7893337463721758E-2</v>
      </c>
      <c r="H3042" s="1">
        <f t="shared" si="94"/>
        <v>1210374050.4387269</v>
      </c>
      <c r="I3042" s="1">
        <f t="shared" si="95"/>
        <v>666286717.50071502</v>
      </c>
      <c r="J3042" s="1">
        <v>-38573561.783864342</v>
      </c>
      <c r="K3042" s="1">
        <v>-30609479.797741838</v>
      </c>
      <c r="L3042" s="1">
        <v>-7091.0032553667452</v>
      </c>
      <c r="M3042" s="1">
        <v>-405085.13262158545</v>
      </c>
      <c r="N3042" s="1">
        <v>-94778.826329140255</v>
      </c>
      <c r="O3042" s="1">
        <v>-1282.3886557927638</v>
      </c>
      <c r="P3042" s="1">
        <v>-4903.5823624517643</v>
      </c>
      <c r="Q3042" s="1">
        <v>-7451281.2227409333</v>
      </c>
      <c r="R3042" s="1">
        <v>340.16984276316526</v>
      </c>
      <c r="S3042" s="1">
        <v>-13606886.069663292</v>
      </c>
      <c r="T3042" s="1">
        <v>-7946602.7522256933</v>
      </c>
      <c r="U3042" s="1">
        <v>-7942806.1815111628</v>
      </c>
      <c r="V3042" s="1">
        <v>-101271.28315539636</v>
      </c>
      <c r="W3042" s="1">
        <v>-101271.28315539636</v>
      </c>
      <c r="X3042" s="1">
        <v>-1281096.1175174697</v>
      </c>
      <c r="Y3042" s="1">
        <v>-131730.99944698613</v>
      </c>
      <c r="Z3042" s="1">
        <v>-1226.6091893717785</v>
      </c>
      <c r="AA3042" s="1">
        <v>-7451281.2227409333</v>
      </c>
      <c r="AB3042" s="1">
        <v>-4903.5823624517643</v>
      </c>
      <c r="AC3042" s="1">
        <v>-13.307232964573371</v>
      </c>
      <c r="AD3042" s="1">
        <v>-4.0750890169279392</v>
      </c>
      <c r="AE3042" s="1">
        <v>-3523.6928360916409</v>
      </c>
      <c r="AF3042" s="1">
        <v>-15.861284314805141</v>
      </c>
      <c r="AG3042" s="1">
        <v>170.08492138158263</v>
      </c>
      <c r="AH3042" s="1">
        <v>170.08492138158263</v>
      </c>
      <c r="AI3042" s="1">
        <v>-1268.9162965797248</v>
      </c>
      <c r="AJ3042" s="5">
        <v>1.0274432910833823E-2</v>
      </c>
    </row>
    <row r="3043" spans="1:36" x14ac:dyDescent="0.25">
      <c r="A3043">
        <v>2018</v>
      </c>
      <c r="B3043" t="s">
        <v>1761</v>
      </c>
      <c r="C3043" t="s">
        <v>137</v>
      </c>
      <c r="D3043" t="s">
        <v>1369</v>
      </c>
      <c r="E3043" t="s">
        <v>1738</v>
      </c>
      <c r="F3043" s="15">
        <v>-2.995056723910277E-2</v>
      </c>
      <c r="G3043" s="15">
        <v>-5.560121869567284E-2</v>
      </c>
      <c r="H3043" s="1">
        <f t="shared" si="94"/>
        <v>1287881915.0464184</v>
      </c>
      <c r="I3043" s="1">
        <f t="shared" si="95"/>
        <v>693740079.75879347</v>
      </c>
      <c r="J3043" s="1">
        <v>-38572793.892622195</v>
      </c>
      <c r="K3043" s="1">
        <v>-30608677.126599632</v>
      </c>
      <c r="L3043" s="1">
        <v>-7096.6479678088444</v>
      </c>
      <c r="M3043" s="1">
        <v>-404945.70758450864</v>
      </c>
      <c r="N3043" s="1">
        <v>-94733.824601496308</v>
      </c>
      <c r="O3043" s="1">
        <v>-1282.8922348769013</v>
      </c>
      <c r="P3043" s="1">
        <v>-5217.5895883203393</v>
      </c>
      <c r="Q3043" s="1">
        <v>-7451202.0571032688</v>
      </c>
      <c r="R3043" s="1">
        <v>361.95305771803828</v>
      </c>
      <c r="S3043" s="1">
        <v>-13600501.496464293</v>
      </c>
      <c r="T3043" s="1">
        <v>-7945188.3279861882</v>
      </c>
      <c r="U3043" s="1">
        <v>-7941372.8573823972</v>
      </c>
      <c r="V3043" s="1">
        <v>-101236.42689612716</v>
      </c>
      <c r="W3043" s="1">
        <v>-101236.42689612716</v>
      </c>
      <c r="X3043" s="1">
        <v>-1280899.894445566</v>
      </c>
      <c r="Y3043" s="1">
        <v>-140166.56402809388</v>
      </c>
      <c r="Z3043" s="1">
        <v>-1305.1566920565206</v>
      </c>
      <c r="AA3043" s="1">
        <v>-7451202.0571032688</v>
      </c>
      <c r="AB3043" s="1">
        <v>-5217.5895883203393</v>
      </c>
      <c r="AC3043" s="1">
        <v>-14.159378803743753</v>
      </c>
      <c r="AD3043" s="1">
        <v>-4.3360426020397931</v>
      </c>
      <c r="AE3043" s="1">
        <v>-3525.1186381934604</v>
      </c>
      <c r="AF3043" s="1">
        <v>-16.876982128824206</v>
      </c>
      <c r="AG3043" s="1">
        <v>180.97652885901914</v>
      </c>
      <c r="AH3043" s="1">
        <v>180.97652885901914</v>
      </c>
      <c r="AI3043" s="1">
        <v>-1268.5571557522353</v>
      </c>
      <c r="AJ3043" s="5">
        <v>1.0926707622668629E-2</v>
      </c>
    </row>
    <row r="3044" spans="1:36" x14ac:dyDescent="0.25">
      <c r="A3044">
        <v>2018</v>
      </c>
      <c r="B3044" t="s">
        <v>1757</v>
      </c>
      <c r="C3044" t="s">
        <v>133</v>
      </c>
      <c r="D3044" t="s">
        <v>1740</v>
      </c>
      <c r="E3044" t="s">
        <v>1738</v>
      </c>
      <c r="F3044" s="15">
        <v>-2.8559855430877377E-2</v>
      </c>
      <c r="G3044" s="15">
        <v>-0.13938797398659863</v>
      </c>
      <c r="H3044" s="1">
        <f t="shared" si="94"/>
        <v>211584767.43973458</v>
      </c>
      <c r="I3044" s="1">
        <f t="shared" si="95"/>
        <v>43352594.894848064</v>
      </c>
      <c r="J3044" s="1">
        <v>-6042830.3694546307</v>
      </c>
      <c r="K3044" s="1">
        <v>-5911223.8920524428</v>
      </c>
      <c r="L3044" s="1">
        <v>-1357.7547720966888</v>
      </c>
      <c r="M3044" s="1">
        <v>-78632.513788951517</v>
      </c>
      <c r="N3044" s="1">
        <v>-18420.102925094616</v>
      </c>
      <c r="O3044" s="1">
        <v>-247.35488588013223</v>
      </c>
      <c r="P3044" s="1">
        <v>-87.556456885338577</v>
      </c>
      <c r="Q3044" s="1">
        <v>-32902.758002395145</v>
      </c>
      <c r="R3044" s="1">
        <v>41.563429114881757</v>
      </c>
      <c r="S3044" s="1">
        <v>-2644341.1379583962</v>
      </c>
      <c r="T3044" s="1">
        <v>-1540237.3660968067</v>
      </c>
      <c r="U3044" s="1">
        <v>-1539544.0818447128</v>
      </c>
      <c r="V3044" s="1">
        <v>-19658.128447237879</v>
      </c>
      <c r="W3044" s="1">
        <v>-19658.128447237879</v>
      </c>
      <c r="X3044" s="1">
        <v>-248251.06248971538</v>
      </c>
      <c r="Y3044" s="1">
        <v>2749.5462473840735</v>
      </c>
      <c r="Z3044" s="1">
        <v>-15.103243330531336</v>
      </c>
      <c r="AA3044" s="1">
        <v>-32902.758002395145</v>
      </c>
      <c r="AB3044" s="1">
        <v>-87.556456885338577</v>
      </c>
      <c r="AC3044" s="1">
        <v>-1.2827993210184763</v>
      </c>
      <c r="AD3044" s="1">
        <v>-0.15225502668663277</v>
      </c>
      <c r="AE3044" s="1">
        <v>-677.1359150275083</v>
      </c>
      <c r="AF3044" s="1">
        <v>-1.5290064285851601</v>
      </c>
      <c r="AG3044" s="1">
        <v>20.781714557440878</v>
      </c>
      <c r="AH3044" s="1">
        <v>20.781714557440878</v>
      </c>
      <c r="AI3044" s="1">
        <v>-246.05616861133467</v>
      </c>
      <c r="AJ3044" s="5">
        <v>3.0197666739403182E-3</v>
      </c>
    </row>
    <row r="3045" spans="1:36" x14ac:dyDescent="0.25">
      <c r="A3045">
        <v>2018</v>
      </c>
      <c r="B3045" t="s">
        <v>1773</v>
      </c>
      <c r="C3045" t="s">
        <v>137</v>
      </c>
      <c r="D3045" t="s">
        <v>1369</v>
      </c>
      <c r="E3045" t="s">
        <v>1738</v>
      </c>
      <c r="F3045" s="15">
        <v>-2.0263434525736233E-2</v>
      </c>
      <c r="G3045" s="15">
        <v>-2.7013283175158994E-2</v>
      </c>
      <c r="H3045" s="1">
        <f t="shared" si="94"/>
        <v>496714321.78569973</v>
      </c>
      <c r="I3045" s="1">
        <f t="shared" si="95"/>
        <v>372599586.36778194</v>
      </c>
      <c r="J3045" s="1">
        <v>-10065138.137500005</v>
      </c>
      <c r="K3045" s="1">
        <v>-4576151.9175968003</v>
      </c>
      <c r="L3045" s="1">
        <v>-1083.8570292521008</v>
      </c>
      <c r="M3045" s="1">
        <v>-60036.168092894579</v>
      </c>
      <c r="N3045" s="1">
        <v>-13996.403997103831</v>
      </c>
      <c r="O3045" s="1">
        <v>-193.90620848115239</v>
      </c>
      <c r="P3045" s="1">
        <v>-2012.3362580374899</v>
      </c>
      <c r="Q3045" s="1">
        <v>-5411803.1475038845</v>
      </c>
      <c r="R3045" s="1">
        <v>139.59918644885676</v>
      </c>
      <c r="S3045" s="1">
        <v>-2009698.2330533932</v>
      </c>
      <c r="T3045" s="1">
        <v>-1183114.7957993823</v>
      </c>
      <c r="U3045" s="1">
        <v>-1182469.8333415312</v>
      </c>
      <c r="V3045" s="1">
        <v>-15009.042023223645</v>
      </c>
      <c r="W3045" s="1">
        <v>-15009.042023223645</v>
      </c>
      <c r="X3045" s="1">
        <v>-190863.05276589471</v>
      </c>
      <c r="Y3045" s="1">
        <v>-54059.878452239253</v>
      </c>
      <c r="Z3045" s="1">
        <v>-503.37691176877507</v>
      </c>
      <c r="AA3045" s="1">
        <v>-5411803.1475038845</v>
      </c>
      <c r="AB3045" s="1">
        <v>-2012.3362580374899</v>
      </c>
      <c r="AC3045" s="1">
        <v>-5.4610334668414833</v>
      </c>
      <c r="AD3045" s="1">
        <v>-1.6723384614252224</v>
      </c>
      <c r="AE3045" s="1">
        <v>-532.97860437266559</v>
      </c>
      <c r="AF3045" s="1">
        <v>-6.5091672101057085</v>
      </c>
      <c r="AG3045" s="1">
        <v>69.799593224428378</v>
      </c>
      <c r="AH3045" s="1">
        <v>69.799593224428378</v>
      </c>
      <c r="AI3045" s="1">
        <v>-188.37741036545231</v>
      </c>
      <c r="AJ3045" s="5">
        <v>2.1403672189390498E-2</v>
      </c>
    </row>
    <row r="3046" spans="1:36" x14ac:dyDescent="0.25">
      <c r="A3046">
        <v>2018</v>
      </c>
      <c r="B3046" t="s">
        <v>1767</v>
      </c>
      <c r="C3046" t="s">
        <v>166</v>
      </c>
      <c r="D3046" t="s">
        <v>1744</v>
      </c>
      <c r="E3046" t="s">
        <v>1738</v>
      </c>
      <c r="F3046" s="15">
        <v>-1.8428194507504592E-2</v>
      </c>
      <c r="G3046" s="15">
        <v>-6.0625070413777925E-2</v>
      </c>
      <c r="H3046" s="1">
        <f t="shared" si="94"/>
        <v>4200987729.5600915</v>
      </c>
      <c r="I3046" s="1">
        <f t="shared" si="95"/>
        <v>1276973675.6689923</v>
      </c>
      <c r="J3046" s="1">
        <v>-77416619.003973469</v>
      </c>
      <c r="K3046" s="1">
        <v>-73084388.910775974</v>
      </c>
      <c r="L3046" s="1">
        <v>-16685.540625301172</v>
      </c>
      <c r="M3046" s="1">
        <v>-942242.77548595378</v>
      </c>
      <c r="N3046" s="1">
        <v>-219234.27441716607</v>
      </c>
      <c r="O3046" s="1">
        <v>-3040.0509460289359</v>
      </c>
      <c r="P3046" s="1">
        <v>-66985.805870883458</v>
      </c>
      <c r="Q3046" s="1">
        <v>-3086062.1114670592</v>
      </c>
      <c r="R3046" s="1">
        <v>2020.4656149195312</v>
      </c>
      <c r="S3046" s="1">
        <v>-31472636.080209009</v>
      </c>
      <c r="T3046" s="1">
        <v>-18362227.524389789</v>
      </c>
      <c r="U3046" s="1">
        <v>-18351725.847586662</v>
      </c>
      <c r="V3046" s="1">
        <v>-235560.67170475729</v>
      </c>
      <c r="W3046" s="1">
        <v>-235560.88730654068</v>
      </c>
      <c r="X3046" s="1">
        <v>-2959535.3720076904</v>
      </c>
      <c r="Y3046" s="1">
        <v>-2629062.3732921174</v>
      </c>
      <c r="Z3046" s="1">
        <v>-7930.8465520546979</v>
      </c>
      <c r="AA3046" s="1">
        <v>-3086062.1114670592</v>
      </c>
      <c r="AB3046" s="1">
        <v>-66985.805870883443</v>
      </c>
      <c r="AC3046" s="1">
        <v>-79.982706368446003</v>
      </c>
      <c r="AD3046" s="1">
        <v>-61.744113714108906</v>
      </c>
      <c r="AE3046" s="1">
        <v>-8155.8128763125305</v>
      </c>
      <c r="AF3046" s="1">
        <v>-95.333751904310333</v>
      </c>
      <c r="AG3046" s="1">
        <v>1010.2328074597656</v>
      </c>
      <c r="AH3046" s="1">
        <v>1008.1647815030233</v>
      </c>
      <c r="AI3046" s="1">
        <v>-2957.0077275897229</v>
      </c>
      <c r="AJ3046" s="5">
        <v>3.8496913011197995E-2</v>
      </c>
    </row>
    <row r="3047" spans="1:36" x14ac:dyDescent="0.25">
      <c r="A3047">
        <v>2018</v>
      </c>
      <c r="B3047" t="s">
        <v>1769</v>
      </c>
      <c r="C3047" t="s">
        <v>266</v>
      </c>
      <c r="D3047" t="s">
        <v>1369</v>
      </c>
      <c r="E3047" t="s">
        <v>1738</v>
      </c>
      <c r="F3047" s="15">
        <v>-1.7599385139856948E-2</v>
      </c>
      <c r="G3047" s="15">
        <v>-4.2421096141836721E-2</v>
      </c>
      <c r="H3047" s="1">
        <f t="shared" si="94"/>
        <v>361787639.75544804</v>
      </c>
      <c r="I3047" s="1">
        <f t="shared" si="95"/>
        <v>150096074.59474444</v>
      </c>
      <c r="J3047" s="1">
        <v>-6367240.0108959507</v>
      </c>
      <c r="K3047" s="1">
        <v>-5963132.5354165761</v>
      </c>
      <c r="L3047" s="1">
        <v>-1383.6111015252116</v>
      </c>
      <c r="M3047" s="1">
        <v>-77616.050785153871</v>
      </c>
      <c r="N3047" s="1">
        <v>-18125.231869030853</v>
      </c>
      <c r="O3047" s="1">
        <v>-250.86381826161085</v>
      </c>
      <c r="P3047" s="1">
        <v>-6982.1063949545096</v>
      </c>
      <c r="Q3047" s="1">
        <v>-299930.77023371658</v>
      </c>
      <c r="R3047" s="1">
        <v>181.15872326795628</v>
      </c>
      <c r="S3047" s="1">
        <v>-2602255.1601116317</v>
      </c>
      <c r="T3047" s="1">
        <v>-1524428.4911746362</v>
      </c>
      <c r="U3047" s="1">
        <v>-1523676.1369549723</v>
      </c>
      <c r="V3047" s="1">
        <v>-19404.012696288468</v>
      </c>
      <c r="W3047" s="1">
        <v>-19404.012696288468</v>
      </c>
      <c r="X3047" s="1">
        <v>-245820.60662022073</v>
      </c>
      <c r="Y3047" s="1">
        <v>-122453.93333842777</v>
      </c>
      <c r="Z3047" s="1">
        <v>-2124.9566482561841</v>
      </c>
      <c r="AA3047" s="1">
        <v>-299930.77023371658</v>
      </c>
      <c r="AB3047" s="1">
        <v>-6982.1063949545096</v>
      </c>
      <c r="AC3047" s="1">
        <v>-6.5045475736039746</v>
      </c>
      <c r="AD3047" s="1">
        <v>-3.3732383903265206</v>
      </c>
      <c r="AE3047" s="1">
        <v>-679.07344402230547</v>
      </c>
      <c r="AF3047" s="1">
        <v>-7.7529625188624784</v>
      </c>
      <c r="AG3047" s="1">
        <v>90.579361633978138</v>
      </c>
      <c r="AH3047" s="1">
        <v>90.579361633978138</v>
      </c>
      <c r="AI3047" s="1">
        <v>-244.27855732395486</v>
      </c>
      <c r="AJ3047" s="5">
        <v>3.0086206385736645E-2</v>
      </c>
    </row>
    <row r="3048" spans="1:36" x14ac:dyDescent="0.25">
      <c r="A3048">
        <v>2018</v>
      </c>
      <c r="B3048" t="s">
        <v>1768</v>
      </c>
      <c r="C3048" t="s">
        <v>238</v>
      </c>
      <c r="D3048" t="s">
        <v>1737</v>
      </c>
      <c r="E3048" t="s">
        <v>1738</v>
      </c>
      <c r="F3048" s="15">
        <v>-1.5321894044371752E-2</v>
      </c>
      <c r="G3048" s="15">
        <v>-5.679420066028619E-2</v>
      </c>
      <c r="H3048" s="1">
        <f t="shared" si="94"/>
        <v>2848831345.4758034</v>
      </c>
      <c r="I3048" s="1">
        <f t="shared" si="95"/>
        <v>768555442.60151088</v>
      </c>
      <c r="J3048" s="1">
        <v>-43649492.025665276</v>
      </c>
      <c r="K3048" s="1">
        <v>-27754592.920367878</v>
      </c>
      <c r="L3048" s="1">
        <v>-8761.7696173091881</v>
      </c>
      <c r="M3048" s="1">
        <v>-378476.53830522049</v>
      </c>
      <c r="N3048" s="1">
        <v>-85758.830998113073</v>
      </c>
      <c r="O3048" s="1">
        <v>-1667.1153366139049</v>
      </c>
      <c r="P3048" s="1">
        <v>-11541.456241738933</v>
      </c>
      <c r="Q3048" s="1">
        <v>-15423795.561521145</v>
      </c>
      <c r="R3048" s="1">
        <v>15102.166722748012</v>
      </c>
      <c r="S3048" s="1">
        <v>-12350954.06500704</v>
      </c>
      <c r="T3048" s="1">
        <v>-8409426.1639042962</v>
      </c>
      <c r="U3048" s="1">
        <v>-8404454.3431909699</v>
      </c>
      <c r="V3048" s="1">
        <v>-94619.134576305121</v>
      </c>
      <c r="W3048" s="1">
        <v>-94619.134576305121</v>
      </c>
      <c r="X3048" s="1">
        <v>-1373729.7711011884</v>
      </c>
      <c r="Y3048" s="1">
        <v>2507475.6857940471</v>
      </c>
      <c r="Z3048" s="1">
        <v>-2887.0436424709906</v>
      </c>
      <c r="AA3048" s="1">
        <v>-15423795.561521145</v>
      </c>
      <c r="AB3048" s="1">
        <v>-11541.456241738933</v>
      </c>
      <c r="AC3048" s="1">
        <v>-515.17127989448659</v>
      </c>
      <c r="AD3048" s="1">
        <v>-9.5914492902590425</v>
      </c>
      <c r="AE3048" s="1">
        <v>-3758.8423947463625</v>
      </c>
      <c r="AF3048" s="1">
        <v>-614.04787629270152</v>
      </c>
      <c r="AG3048" s="1">
        <v>7551.083361374006</v>
      </c>
      <c r="AH3048" s="1">
        <v>7551.083361374006</v>
      </c>
      <c r="AI3048" s="1">
        <v>-1145.5514203995599</v>
      </c>
      <c r="AJ3048" s="5">
        <v>7.0515991630131052E-3</v>
      </c>
    </row>
    <row r="3049" spans="1:36" x14ac:dyDescent="0.25">
      <c r="A3049">
        <v>2018</v>
      </c>
      <c r="B3049" t="s">
        <v>1819</v>
      </c>
      <c r="C3049" t="s">
        <v>300</v>
      </c>
      <c r="D3049" t="s">
        <v>1744</v>
      </c>
      <c r="E3049" t="s">
        <v>1738</v>
      </c>
      <c r="F3049" s="15">
        <v>-1.4340741358409403E-2</v>
      </c>
      <c r="G3049" s="15">
        <v>-4.2516748878590409E-2</v>
      </c>
      <c r="H3049" s="1">
        <f t="shared" si="94"/>
        <v>963604870.51596093</v>
      </c>
      <c r="I3049" s="1">
        <f t="shared" si="95"/>
        <v>325020341.02451169</v>
      </c>
      <c r="J3049" s="1">
        <v>-13818808.21977298</v>
      </c>
      <c r="K3049" s="1">
        <v>-1533800.8452742172</v>
      </c>
      <c r="L3049" s="1">
        <v>-329.36220210020883</v>
      </c>
      <c r="M3049" s="1">
        <v>-19034.148154310016</v>
      </c>
      <c r="N3049" s="1">
        <v>-4458.3563419217789</v>
      </c>
      <c r="O3049" s="1">
        <v>-59.782880709317979</v>
      </c>
      <c r="P3049" s="1">
        <v>-1156.9047948593109</v>
      </c>
      <c r="Q3049" s="1">
        <v>-12259934.302721191</v>
      </c>
      <c r="R3049" s="1">
        <v>-34.517403670720626</v>
      </c>
      <c r="S3049" s="1">
        <v>-639771.17579539656</v>
      </c>
      <c r="T3049" s="1">
        <v>-366550.23849882447</v>
      </c>
      <c r="U3049" s="1">
        <v>-366383.31587202585</v>
      </c>
      <c r="V3049" s="1">
        <v>-4758.5370385775041</v>
      </c>
      <c r="W3049" s="1">
        <v>-4758.5370385775041</v>
      </c>
      <c r="X3049" s="1">
        <v>-58982.907184571115</v>
      </c>
      <c r="Y3049" s="1">
        <v>-116105.13561813897</v>
      </c>
      <c r="Z3049" s="1">
        <v>-149.19074400832656</v>
      </c>
      <c r="AA3049" s="1">
        <v>-12259934.302721191</v>
      </c>
      <c r="AB3049" s="1">
        <v>-1156.9047948593109</v>
      </c>
      <c r="AC3049" s="1">
        <v>-0.12713168133902672</v>
      </c>
      <c r="AD3049" s="1">
        <v>-2.0138372410744223</v>
      </c>
      <c r="AE3049" s="1">
        <v>-161.51039072607003</v>
      </c>
      <c r="AF3049" s="1">
        <v>-0.15153200883352522</v>
      </c>
      <c r="AG3049" s="1">
        <v>-17.258701835360313</v>
      </c>
      <c r="AH3049" s="1">
        <v>-17.258701835360313</v>
      </c>
      <c r="AI3049" s="1">
        <v>-59.654171481568177</v>
      </c>
      <c r="AJ3049" s="5">
        <v>1.1881617835888382E-2</v>
      </c>
    </row>
    <row r="3050" spans="1:36" x14ac:dyDescent="0.25">
      <c r="A3050">
        <v>2018</v>
      </c>
      <c r="B3050" t="s">
        <v>1778</v>
      </c>
      <c r="C3050" t="s">
        <v>238</v>
      </c>
      <c r="D3050" t="s">
        <v>1737</v>
      </c>
      <c r="E3050" t="s">
        <v>1738</v>
      </c>
      <c r="F3050" s="15">
        <v>-1.4204390287491517E-2</v>
      </c>
      <c r="G3050" s="15">
        <v>-5.3164731878022543E-2</v>
      </c>
      <c r="H3050" s="1">
        <f t="shared" si="94"/>
        <v>16836471280.228376</v>
      </c>
      <c r="I3050" s="1">
        <f t="shared" si="95"/>
        <v>4498316848.0412741</v>
      </c>
      <c r="J3050" s="1">
        <v>-239151809.12850583</v>
      </c>
      <c r="K3050" s="1">
        <v>-70624143.94091396</v>
      </c>
      <c r="L3050" s="1">
        <v>-17416.852418582552</v>
      </c>
      <c r="M3050" s="1">
        <v>-911309.79866882577</v>
      </c>
      <c r="N3050" s="1">
        <v>-210979.27653562598</v>
      </c>
      <c r="O3050" s="1">
        <v>-3056.1067768460503</v>
      </c>
      <c r="P3050" s="1">
        <v>-68209.512246010403</v>
      </c>
      <c r="Q3050" s="1">
        <v>-167321425.45074147</v>
      </c>
      <c r="R3050" s="1">
        <v>4731.8097954974019</v>
      </c>
      <c r="S3050" s="1">
        <v>-30302939.347601209</v>
      </c>
      <c r="T3050" s="1">
        <v>-18116472.959114075</v>
      </c>
      <c r="U3050" s="1">
        <v>-18104272.127008852</v>
      </c>
      <c r="V3050" s="1">
        <v>-227827.44966720644</v>
      </c>
      <c r="W3050" s="1">
        <v>-227827.44966720644</v>
      </c>
      <c r="X3050" s="1">
        <v>-2926371.6349270577</v>
      </c>
      <c r="Y3050" s="1">
        <v>-1832396.5125500176</v>
      </c>
      <c r="Z3050" s="1">
        <v>-17062.304319426272</v>
      </c>
      <c r="AA3050" s="1">
        <v>-167321425.45074147</v>
      </c>
      <c r="AB3050" s="1">
        <v>-68209.512246010403</v>
      </c>
      <c r="AC3050" s="1">
        <v>-185.10546020557624</v>
      </c>
      <c r="AD3050" s="1">
        <v>-56.68505465150389</v>
      </c>
      <c r="AE3050" s="1">
        <v>-8405.0628868889307</v>
      </c>
      <c r="AF3050" s="1">
        <v>-220.63266949333232</v>
      </c>
      <c r="AG3050" s="1">
        <v>2365.9048977487009</v>
      </c>
      <c r="AH3050" s="1">
        <v>2365.9048977487009</v>
      </c>
      <c r="AI3050" s="1">
        <v>-2868.7043875722297</v>
      </c>
      <c r="AJ3050" s="5">
        <v>3.5842351934543659E-2</v>
      </c>
    </row>
    <row r="3051" spans="1:36" x14ac:dyDescent="0.25">
      <c r="A3051">
        <v>2018</v>
      </c>
      <c r="B3051" t="s">
        <v>1791</v>
      </c>
      <c r="C3051" t="s">
        <v>238</v>
      </c>
      <c r="D3051" t="s">
        <v>1737</v>
      </c>
      <c r="E3051" t="s">
        <v>1738</v>
      </c>
      <c r="F3051" s="15">
        <v>-1.2956025820383426E-2</v>
      </c>
      <c r="G3051" s="15">
        <v>-3.047964075296929E-2</v>
      </c>
      <c r="H3051" s="1">
        <f t="shared" si="94"/>
        <v>6431492791.6972046</v>
      </c>
      <c r="I3051" s="1">
        <f t="shared" si="95"/>
        <v>2733844120.6765633</v>
      </c>
      <c r="J3051" s="1">
        <v>-83326586.672838867</v>
      </c>
      <c r="K3051" s="1">
        <v>-48425444.564584926</v>
      </c>
      <c r="L3051" s="1">
        <v>-11557.888292558247</v>
      </c>
      <c r="M3051" s="1">
        <v>-633358.52697446325</v>
      </c>
      <c r="N3051" s="1">
        <v>-147467.41644085493</v>
      </c>
      <c r="O3051" s="1">
        <v>-2060.0830848181067</v>
      </c>
      <c r="P3051" s="1">
        <v>-26055.874715895192</v>
      </c>
      <c r="Q3051" s="1">
        <v>-34082449.859059758</v>
      </c>
      <c r="R3051" s="1">
        <v>1807.5403144102868</v>
      </c>
      <c r="S3051" s="1">
        <v>-21175535.18921252</v>
      </c>
      <c r="T3051" s="1">
        <v>-12501598.331689248</v>
      </c>
      <c r="U3051" s="1">
        <v>-12494485.296629766</v>
      </c>
      <c r="V3051" s="1">
        <v>-158339.63174361581</v>
      </c>
      <c r="W3051" s="1">
        <v>-158339.63174361581</v>
      </c>
      <c r="X3051" s="1">
        <v>-2017273.2400217198</v>
      </c>
      <c r="Y3051" s="1">
        <v>-699971.1973990713</v>
      </c>
      <c r="Z3051" s="1">
        <v>-6517.7604863675233</v>
      </c>
      <c r="AA3051" s="1">
        <v>-34082449.859059758</v>
      </c>
      <c r="AB3051" s="1">
        <v>-26055.874715895192</v>
      </c>
      <c r="AC3051" s="1">
        <v>-70.709854410763967</v>
      </c>
      <c r="AD3051" s="1">
        <v>-21.65355877251044</v>
      </c>
      <c r="AE3051" s="1">
        <v>-5663.0600641088167</v>
      </c>
      <c r="AF3051" s="1">
        <v>-84.281165562623215</v>
      </c>
      <c r="AG3051" s="1">
        <v>903.77015720514339</v>
      </c>
      <c r="AH3051" s="1">
        <v>903.77015720514339</v>
      </c>
      <c r="AI3051" s="1">
        <v>-1988.4958088562605</v>
      </c>
      <c r="AJ3051" s="5">
        <v>2.9533363180421119E-2</v>
      </c>
    </row>
    <row r="3052" spans="1:36" x14ac:dyDescent="0.25">
      <c r="A3052">
        <v>2018</v>
      </c>
      <c r="B3052" t="s">
        <v>1771</v>
      </c>
      <c r="C3052" t="s">
        <v>172</v>
      </c>
      <c r="D3052" t="s">
        <v>1744</v>
      </c>
      <c r="E3052" t="s">
        <v>1738</v>
      </c>
      <c r="F3052" s="15">
        <v>-1.2449379342763621E-2</v>
      </c>
      <c r="G3052" s="15">
        <v>-3.8221576630327686E-2</v>
      </c>
      <c r="H3052" s="1">
        <f t="shared" si="94"/>
        <v>3151289616.2782884</v>
      </c>
      <c r="I3052" s="1">
        <f t="shared" si="95"/>
        <v>1026425472.4864309</v>
      </c>
      <c r="J3052" s="1">
        <v>-39231599.851960421</v>
      </c>
      <c r="K3052" s="1">
        <v>-32357150.407980192</v>
      </c>
      <c r="L3052" s="1">
        <v>-7378.7257145937056</v>
      </c>
      <c r="M3052" s="1">
        <v>-408019.125753837</v>
      </c>
      <c r="N3052" s="1">
        <v>-94404.759054328068</v>
      </c>
      <c r="O3052" s="1">
        <v>-1345.3866424105724</v>
      </c>
      <c r="P3052" s="1">
        <v>-50248.105461867846</v>
      </c>
      <c r="Q3052" s="1">
        <v>-6314568.9545189859</v>
      </c>
      <c r="R3052" s="1">
        <v>1515.6131658137397</v>
      </c>
      <c r="S3052" s="1">
        <v>-13552817.974178597</v>
      </c>
      <c r="T3052" s="1">
        <v>-7927879.1404383089</v>
      </c>
      <c r="U3052" s="1">
        <v>-7922570.3156725429</v>
      </c>
      <c r="V3052" s="1">
        <v>-102004.764810515</v>
      </c>
      <c r="W3052" s="1">
        <v>-102004.92654001886</v>
      </c>
      <c r="X3052" s="1">
        <v>-1277920.2791039683</v>
      </c>
      <c r="Y3052" s="1">
        <v>-1972140.2419737522</v>
      </c>
      <c r="Z3052" s="1">
        <v>-5949.171003744761</v>
      </c>
      <c r="AA3052" s="1">
        <v>-6314568.9545189859</v>
      </c>
      <c r="AB3052" s="1">
        <v>-50248.105461867839</v>
      </c>
      <c r="AC3052" s="1">
        <v>-59.997478756528672</v>
      </c>
      <c r="AD3052" s="1">
        <v>-46.316151567039242</v>
      </c>
      <c r="AE3052" s="1">
        <v>-3549.120355831652</v>
      </c>
      <c r="AF3052" s="1">
        <v>-71.512768376584305</v>
      </c>
      <c r="AG3052" s="1">
        <v>757.80658290686983</v>
      </c>
      <c r="AH3052" s="1">
        <v>756.25529327138258</v>
      </c>
      <c r="AI3052" s="1">
        <v>-1283.0933797741629</v>
      </c>
      <c r="AJ3052" s="5">
        <v>6.1748571349215901E-2</v>
      </c>
    </row>
    <row r="3053" spans="1:36" x14ac:dyDescent="0.25">
      <c r="A3053">
        <v>2018</v>
      </c>
      <c r="B3053" t="s">
        <v>2314</v>
      </c>
      <c r="C3053" t="s">
        <v>149</v>
      </c>
      <c r="D3053" t="s">
        <v>1369</v>
      </c>
      <c r="E3053" t="s">
        <v>1738</v>
      </c>
      <c r="F3053" s="15">
        <v>-1.2160580009106978E-2</v>
      </c>
      <c r="G3053" s="15">
        <v>-2.8974564537806634E-2</v>
      </c>
      <c r="H3053" s="1">
        <f t="shared" si="94"/>
        <v>317499280.81105089</v>
      </c>
      <c r="I3053" s="1">
        <f t="shared" si="95"/>
        <v>133253958.03960486</v>
      </c>
      <c r="J3053" s="1">
        <v>-3860975.407136708</v>
      </c>
      <c r="K3053" s="1">
        <v>-3032757.3825959088</v>
      </c>
      <c r="L3053" s="1">
        <v>-692.56059763665212</v>
      </c>
      <c r="M3053" s="1">
        <v>-40155.537053602136</v>
      </c>
      <c r="N3053" s="1">
        <v>-9352.1880216557747</v>
      </c>
      <c r="O3053" s="1">
        <v>-126.6854282909711</v>
      </c>
      <c r="P3053" s="1">
        <v>-259.60028086021094</v>
      </c>
      <c r="Q3053" s="1">
        <v>-777674.79339577165</v>
      </c>
      <c r="R3053" s="1">
        <v>43.340237017140595</v>
      </c>
      <c r="S3053" s="1">
        <v>-1342526.9573877514</v>
      </c>
      <c r="T3053" s="1">
        <v>-780671.47083735687</v>
      </c>
      <c r="U3053" s="1">
        <v>-780226.54374131863</v>
      </c>
      <c r="V3053" s="1">
        <v>-10038.884263400534</v>
      </c>
      <c r="W3053" s="1">
        <v>-10038.884263400534</v>
      </c>
      <c r="X3053" s="1">
        <v>-125787.06395564837</v>
      </c>
      <c r="Y3053" s="1">
        <v>-33258.133327016221</v>
      </c>
      <c r="Z3053" s="1">
        <v>-63.942596471774316</v>
      </c>
      <c r="AA3053" s="1">
        <v>-777674.79339577165</v>
      </c>
      <c r="AB3053" s="1">
        <v>-259.60028086021094</v>
      </c>
      <c r="AC3053" s="1">
        <v>-1.1034183921776326</v>
      </c>
      <c r="AD3053" s="1">
        <v>-0.98480475681866031</v>
      </c>
      <c r="AE3053" s="1">
        <v>-343.50158673890462</v>
      </c>
      <c r="AF3053" s="1">
        <v>-1.3151969972350814</v>
      </c>
      <c r="AG3053" s="1">
        <v>21.670118508570297</v>
      </c>
      <c r="AH3053" s="1">
        <v>21.670118508570297</v>
      </c>
      <c r="AI3053" s="1">
        <v>-125.56831784575185</v>
      </c>
      <c r="AJ3053" s="5">
        <v>1.1313143423575428E-2</v>
      </c>
    </row>
    <row r="3054" spans="1:36" x14ac:dyDescent="0.25">
      <c r="A3054">
        <v>2018</v>
      </c>
      <c r="B3054" t="s">
        <v>1770</v>
      </c>
      <c r="C3054" t="s">
        <v>137</v>
      </c>
      <c r="D3054" t="s">
        <v>1744</v>
      </c>
      <c r="E3054" t="s">
        <v>1738</v>
      </c>
      <c r="F3054" s="15">
        <v>-1.07360575017306E-2</v>
      </c>
      <c r="G3054" s="15">
        <v>-2.582811822428448E-2</v>
      </c>
      <c r="H3054" s="1">
        <f t="shared" si="94"/>
        <v>2688514150.43648</v>
      </c>
      <c r="I3054" s="1">
        <f t="shared" si="95"/>
        <v>1117543378.9893172</v>
      </c>
      <c r="J3054" s="1">
        <v>-28864042.513302442</v>
      </c>
      <c r="K3054" s="1">
        <v>-19757184.715442769</v>
      </c>
      <c r="L3054" s="1">
        <v>-4428.8699090833488</v>
      </c>
      <c r="M3054" s="1">
        <v>-258597.39692988939</v>
      </c>
      <c r="N3054" s="1">
        <v>-60304.301621705476</v>
      </c>
      <c r="O3054" s="1">
        <v>-807.38784318184162</v>
      </c>
      <c r="P3054" s="1">
        <v>-10891.963987912428</v>
      </c>
      <c r="Q3054" s="1">
        <v>-8771751.9783812091</v>
      </c>
      <c r="R3054" s="1">
        <v>-75.899186694273055</v>
      </c>
      <c r="S3054" s="1">
        <v>-8655776.1796570178</v>
      </c>
      <c r="T3054" s="1">
        <v>-5006446.6868751096</v>
      </c>
      <c r="U3054" s="1">
        <v>-5003674.5707702851</v>
      </c>
      <c r="V3054" s="1">
        <v>-64649.349232472348</v>
      </c>
      <c r="W3054" s="1">
        <v>-64649.349232472348</v>
      </c>
      <c r="X3054" s="1">
        <v>-806272.06439954566</v>
      </c>
      <c r="Y3054" s="1">
        <v>-474112.59856757917</v>
      </c>
      <c r="Z3054" s="1">
        <v>-2724.5760610004004</v>
      </c>
      <c r="AA3054" s="1">
        <v>-8771751.9783812091</v>
      </c>
      <c r="AB3054" s="1">
        <v>-10891.963987912428</v>
      </c>
      <c r="AC3054" s="1">
        <v>-1.4272074419422067</v>
      </c>
      <c r="AD3054" s="1">
        <v>-9.051693137611327</v>
      </c>
      <c r="AE3054" s="1">
        <v>-2199.1739939721956</v>
      </c>
      <c r="AF3054" s="1">
        <v>-1.7011307364285588</v>
      </c>
      <c r="AG3054" s="1">
        <v>-37.949593347136528</v>
      </c>
      <c r="AH3054" s="1">
        <v>-37.949593347136528</v>
      </c>
      <c r="AI3054" s="1">
        <v>-805.94292586653228</v>
      </c>
      <c r="AJ3054" s="5">
        <v>1.3062897247621547E-2</v>
      </c>
    </row>
    <row r="3055" spans="1:36" x14ac:dyDescent="0.25">
      <c r="A3055">
        <v>2018</v>
      </c>
      <c r="B3055" t="s">
        <v>2315</v>
      </c>
      <c r="C3055" t="s">
        <v>230</v>
      </c>
      <c r="D3055" t="s">
        <v>1744</v>
      </c>
      <c r="E3055" t="s">
        <v>1738</v>
      </c>
      <c r="F3055" s="15">
        <v>-1.0665933301726188E-2</v>
      </c>
      <c r="G3055" s="15">
        <v>-3.4649951485435995E-2</v>
      </c>
      <c r="H3055" s="1">
        <f t="shared" si="94"/>
        <v>1296843203.2476833</v>
      </c>
      <c r="I3055" s="1">
        <f t="shared" si="95"/>
        <v>399193722.23221111</v>
      </c>
      <c r="J3055" s="1">
        <v>-13832043.108636728</v>
      </c>
      <c r="K3055" s="1">
        <v>-13531164.353980664</v>
      </c>
      <c r="L3055" s="1">
        <v>-3191.9177749504556</v>
      </c>
      <c r="M3055" s="1">
        <v>-177805.68943412049</v>
      </c>
      <c r="N3055" s="1">
        <v>-41480.033332827887</v>
      </c>
      <c r="O3055" s="1">
        <v>-572.16791008514167</v>
      </c>
      <c r="P3055" s="1">
        <v>-5253.8944105797409</v>
      </c>
      <c r="Q3055" s="1">
        <v>-72939.523378442143</v>
      </c>
      <c r="R3055" s="1">
        <v>364.47158494296906</v>
      </c>
      <c r="S3055" s="1">
        <v>-5955812.6462129271</v>
      </c>
      <c r="T3055" s="1">
        <v>-3501010.2967395824</v>
      </c>
      <c r="U3055" s="1">
        <v>-3499145.3323833412</v>
      </c>
      <c r="V3055" s="1">
        <v>-44451.422358530122</v>
      </c>
      <c r="W3055" s="1">
        <v>-44451.422358530122</v>
      </c>
      <c r="X3055" s="1">
        <v>-564720.99512521224</v>
      </c>
      <c r="Y3055" s="1">
        <v>-141141.86538279263</v>
      </c>
      <c r="Z3055" s="1">
        <v>-1314.2381809171716</v>
      </c>
      <c r="AA3055" s="1">
        <v>-72939.523378442143</v>
      </c>
      <c r="AB3055" s="1">
        <v>-5253.8944105797409</v>
      </c>
      <c r="AC3055" s="1">
        <v>-14.257902024490008</v>
      </c>
      <c r="AD3055" s="1">
        <v>-4.3662134794749665</v>
      </c>
      <c r="AE3055" s="1">
        <v>-1572.5920752600032</v>
      </c>
      <c r="AF3055" s="1">
        <v>-16.994414867848686</v>
      </c>
      <c r="AG3055" s="1">
        <v>182.23579247148453</v>
      </c>
      <c r="AH3055" s="1">
        <v>182.23579247148453</v>
      </c>
      <c r="AI3055" s="1">
        <v>-557.73308518881493</v>
      </c>
      <c r="AJ3055" s="5">
        <v>2.6625304457357817E-2</v>
      </c>
    </row>
    <row r="3056" spans="1:36" x14ac:dyDescent="0.25">
      <c r="A3056">
        <v>2018</v>
      </c>
      <c r="B3056" t="s">
        <v>1774</v>
      </c>
      <c r="C3056" t="s">
        <v>166</v>
      </c>
      <c r="D3056" t="s">
        <v>1744</v>
      </c>
      <c r="E3056" t="s">
        <v>1738</v>
      </c>
      <c r="F3056" s="15">
        <v>-9.4179736092357084E-3</v>
      </c>
      <c r="G3056" s="15">
        <v>-3.8627284557080026E-2</v>
      </c>
      <c r="H3056" s="1">
        <f t="shared" si="94"/>
        <v>3099496913.1236887</v>
      </c>
      <c r="I3056" s="1">
        <f t="shared" si="95"/>
        <v>755708832.87357569</v>
      </c>
      <c r="J3056" s="1">
        <v>-29190980.129706442</v>
      </c>
      <c r="K3056" s="1">
        <v>-28428616.203042142</v>
      </c>
      <c r="L3056" s="1">
        <v>-6480.6652930215487</v>
      </c>
      <c r="M3056" s="1">
        <v>-356137.79045047134</v>
      </c>
      <c r="N3056" s="1">
        <v>-82261.933020198252</v>
      </c>
      <c r="O3056" s="1">
        <v>-1181.8986666100639</v>
      </c>
      <c r="P3056" s="1">
        <v>-49422.257784515648</v>
      </c>
      <c r="Q3056" s="1">
        <v>-268370.0849077116</v>
      </c>
      <c r="R3056" s="1">
        <v>1490.703458248714</v>
      </c>
      <c r="S3056" s="1">
        <v>-11809675.578519093</v>
      </c>
      <c r="T3056" s="1">
        <v>-6913658.2916322239</v>
      </c>
      <c r="U3056" s="1">
        <v>-6908825.1135803638</v>
      </c>
      <c r="V3056" s="1">
        <v>-89034.431257960503</v>
      </c>
      <c r="W3056" s="1">
        <v>-89034.59032937538</v>
      </c>
      <c r="X3056" s="1">
        <v>-1114472.3076804737</v>
      </c>
      <c r="Y3056" s="1">
        <v>-1939727.329620613</v>
      </c>
      <c r="Z3056" s="1">
        <v>-5851.3940027921153</v>
      </c>
      <c r="AA3056" s="1">
        <v>-268370.0849077116</v>
      </c>
      <c r="AB3056" s="1">
        <v>-49422.257784515641</v>
      </c>
      <c r="AC3056" s="1">
        <v>-59.011396236150489</v>
      </c>
      <c r="AD3056" s="1">
        <v>-45.554927121979141</v>
      </c>
      <c r="AE3056" s="1">
        <v>-3102.3950865560346</v>
      </c>
      <c r="AF3056" s="1">
        <v>-70.337427473241277</v>
      </c>
      <c r="AG3056" s="1">
        <v>745.35172912435701</v>
      </c>
      <c r="AH3056" s="1">
        <v>743.82593555345943</v>
      </c>
      <c r="AI3056" s="1">
        <v>-1120.6292186188055</v>
      </c>
      <c r="AJ3056" s="5">
        <v>7.5054923129339396E-2</v>
      </c>
    </row>
    <row r="3057" spans="1:36" x14ac:dyDescent="0.25">
      <c r="A3057">
        <v>2018</v>
      </c>
      <c r="B3057" t="s">
        <v>1779</v>
      </c>
      <c r="C3057" t="s">
        <v>145</v>
      </c>
      <c r="D3057" t="s">
        <v>1369</v>
      </c>
      <c r="E3057" t="s">
        <v>1738</v>
      </c>
      <c r="F3057" s="15">
        <v>-9.3383360543068776E-3</v>
      </c>
      <c r="G3057" s="15">
        <v>-1.7774709957293328E-2</v>
      </c>
      <c r="H3057" s="1">
        <f t="shared" si="94"/>
        <v>627544837.42921495</v>
      </c>
      <c r="I3057" s="1">
        <f t="shared" si="95"/>
        <v>329694526.38830912</v>
      </c>
      <c r="J3057" s="1">
        <v>-5860224.581059386</v>
      </c>
      <c r="K3057" s="1">
        <v>-5406593.31564306</v>
      </c>
      <c r="L3057" s="1">
        <v>-1246.7115290345287</v>
      </c>
      <c r="M3057" s="1">
        <v>-71627.306986403273</v>
      </c>
      <c r="N3057" s="1">
        <v>-16769.024609638047</v>
      </c>
      <c r="O3057" s="1">
        <v>-227.18838595067106</v>
      </c>
      <c r="P3057" s="1">
        <v>-679.69471031195746</v>
      </c>
      <c r="Q3057" s="1">
        <v>-363164.19018457609</v>
      </c>
      <c r="R3057" s="1">
        <v>82.850989587458912</v>
      </c>
      <c r="S3057" s="1">
        <v>-2407394.6169750872</v>
      </c>
      <c r="T3057" s="1">
        <v>-1404728.501743858</v>
      </c>
      <c r="U3057" s="1">
        <v>-1404089.0814821753</v>
      </c>
      <c r="V3057" s="1">
        <v>-17906.826746600818</v>
      </c>
      <c r="W3057" s="1">
        <v>-17906.826746600818</v>
      </c>
      <c r="X3057" s="1">
        <v>-226446.38952194515</v>
      </c>
      <c r="Y3057" s="1">
        <v>-16952.511421108633</v>
      </c>
      <c r="Z3057" s="1">
        <v>-188.64959296467018</v>
      </c>
      <c r="AA3057" s="1">
        <v>-363164.19018457609</v>
      </c>
      <c r="AB3057" s="1">
        <v>-679.69471031195746</v>
      </c>
      <c r="AC3057" s="1">
        <v>-2.4136250909752217</v>
      </c>
      <c r="AD3057" s="1">
        <v>-0.80245344228573667</v>
      </c>
      <c r="AE3057" s="1">
        <v>-619.30516335668426</v>
      </c>
      <c r="AF3057" s="1">
        <v>-2.8768710895212597</v>
      </c>
      <c r="AG3057" s="1">
        <v>41.425494793729456</v>
      </c>
      <c r="AH3057" s="1">
        <v>41.425494793729456</v>
      </c>
      <c r="AI3057" s="1">
        <v>-224.74481076732607</v>
      </c>
      <c r="AJ3057" s="5">
        <v>8.5625377192954551E-3</v>
      </c>
    </row>
    <row r="3058" spans="1:36" x14ac:dyDescent="0.25">
      <c r="A3058">
        <v>2018</v>
      </c>
      <c r="B3058" t="s">
        <v>1788</v>
      </c>
      <c r="C3058" t="s">
        <v>118</v>
      </c>
      <c r="D3058" t="s">
        <v>1369</v>
      </c>
      <c r="E3058" t="s">
        <v>1738</v>
      </c>
      <c r="F3058" s="15">
        <v>-8.6636803841375898E-3</v>
      </c>
      <c r="G3058" s="15">
        <v>-1.7551559521284284E-2</v>
      </c>
      <c r="H3058" s="1">
        <f t="shared" si="94"/>
        <v>139685200.47041261</v>
      </c>
      <c r="I3058" s="1">
        <f t="shared" si="95"/>
        <v>68950450.232201844</v>
      </c>
      <c r="J3058" s="1">
        <v>-1210187.9312698406</v>
      </c>
      <c r="K3058" s="1">
        <v>-1154447.4495704523</v>
      </c>
      <c r="L3058" s="1">
        <v>-266.30580814078178</v>
      </c>
      <c r="M3058" s="1">
        <v>-15361.156584000122</v>
      </c>
      <c r="N3058" s="1">
        <v>-3598.8319608050883</v>
      </c>
      <c r="O3058" s="1">
        <v>-48.490705656529911</v>
      </c>
      <c r="P3058" s="1">
        <v>-59.297413211442688</v>
      </c>
      <c r="Q3058" s="1">
        <v>-36419.132225425034</v>
      </c>
      <c r="R3058" s="1">
        <v>12.732997850826671</v>
      </c>
      <c r="S3058" s="1">
        <v>-516655.54193871276</v>
      </c>
      <c r="T3058" s="1">
        <v>-301435.52073763643</v>
      </c>
      <c r="U3058" s="1">
        <v>-301301.84901134489</v>
      </c>
      <c r="V3058" s="1">
        <v>-3840.2891460000305</v>
      </c>
      <c r="W3058" s="1">
        <v>-3840.2891460000305</v>
      </c>
      <c r="X3058" s="1">
        <v>-48592.605039194284</v>
      </c>
      <c r="Y3058" s="1">
        <v>2128.5199294312101</v>
      </c>
      <c r="Z3058" s="1">
        <v>-3.0240399369080664</v>
      </c>
      <c r="AA3058" s="1">
        <v>-36419.132225425034</v>
      </c>
      <c r="AB3058" s="1">
        <v>-59.297413211442688</v>
      </c>
      <c r="AC3058" s="1">
        <v>-0.42526425524912603</v>
      </c>
      <c r="AD3058" s="1">
        <v>-1.622013152853044E-2</v>
      </c>
      <c r="AE3058" s="1">
        <v>-132.62696583872119</v>
      </c>
      <c r="AF3058" s="1">
        <v>-0.506885036084322</v>
      </c>
      <c r="AG3058" s="1">
        <v>6.3664989254133353</v>
      </c>
      <c r="AH3058" s="1">
        <v>6.3664989254133353</v>
      </c>
      <c r="AI3058" s="1">
        <v>-48.060164399573317</v>
      </c>
      <c r="AJ3058" s="5">
        <v>4.6093043756457903E-3</v>
      </c>
    </row>
    <row r="3059" spans="1:36" x14ac:dyDescent="0.25">
      <c r="A3059">
        <v>2018</v>
      </c>
      <c r="B3059" t="s">
        <v>1760</v>
      </c>
      <c r="C3059" t="s">
        <v>220</v>
      </c>
      <c r="D3059" t="s">
        <v>1369</v>
      </c>
      <c r="E3059" t="s">
        <v>1738</v>
      </c>
      <c r="F3059" s="15">
        <v>-8.37041330875383E-3</v>
      </c>
      <c r="G3059" s="15">
        <v>-1.7947707657782891E-2</v>
      </c>
      <c r="H3059" s="1">
        <f t="shared" si="94"/>
        <v>273252160.95521176</v>
      </c>
      <c r="I3059" s="1">
        <f t="shared" si="95"/>
        <v>127438755.31722325</v>
      </c>
      <c r="J3059" s="1">
        <v>-2287233.524705248</v>
      </c>
      <c r="K3059" s="1">
        <v>-2065029.2022336074</v>
      </c>
      <c r="L3059" s="1">
        <v>-455.6736415721918</v>
      </c>
      <c r="M3059" s="1">
        <v>-25975.892329843511</v>
      </c>
      <c r="N3059" s="1">
        <v>-6069.3710327902545</v>
      </c>
      <c r="O3059" s="1">
        <v>-82.801251197028762</v>
      </c>
      <c r="P3059" s="1">
        <v>-656.25715869356827</v>
      </c>
      <c r="Q3059" s="1">
        <v>-188960.25371763128</v>
      </c>
      <c r="R3059" s="1">
        <v>-4.0733399128683461</v>
      </c>
      <c r="S3059" s="1">
        <v>-871110.99114495656</v>
      </c>
      <c r="T3059" s="1">
        <v>-503516.8570177147</v>
      </c>
      <c r="U3059" s="1">
        <v>-503267.66123397759</v>
      </c>
      <c r="V3059" s="1">
        <v>-6493.9701621264512</v>
      </c>
      <c r="W3059" s="1">
        <v>-6493.9958210638652</v>
      </c>
      <c r="X3059" s="1">
        <v>-81088.585528264288</v>
      </c>
      <c r="Y3059" s="1">
        <v>-125199.75797103402</v>
      </c>
      <c r="Z3059" s="1">
        <v>-131.64052363150094</v>
      </c>
      <c r="AA3059" s="1">
        <v>-188960.25371763128</v>
      </c>
      <c r="AB3059" s="1">
        <v>-656.25715869356816</v>
      </c>
      <c r="AC3059" s="1">
        <v>-1.3484603100071526</v>
      </c>
      <c r="AD3059" s="1">
        <v>-2.3139714817639296</v>
      </c>
      <c r="AE3059" s="1">
        <v>-222.7753265804119</v>
      </c>
      <c r="AF3059" s="1">
        <v>-1.607269702213366</v>
      </c>
      <c r="AG3059" s="1">
        <v>-2.036669956434173</v>
      </c>
      <c r="AH3059" s="1">
        <v>-2.2311346954879685</v>
      </c>
      <c r="AI3059" s="1">
        <v>-81.241593428891321</v>
      </c>
      <c r="AJ3059" s="5">
        <v>7.5333491915052078E-2</v>
      </c>
    </row>
    <row r="3060" spans="1:36" x14ac:dyDescent="0.25">
      <c r="A3060">
        <v>2018</v>
      </c>
      <c r="B3060" t="s">
        <v>1781</v>
      </c>
      <c r="C3060" t="s">
        <v>118</v>
      </c>
      <c r="D3060" t="s">
        <v>1740</v>
      </c>
      <c r="E3060" t="s">
        <v>1738</v>
      </c>
      <c r="F3060" s="15">
        <v>-8.1483460264516194E-3</v>
      </c>
      <c r="G3060" s="15">
        <v>-0.27649794267748751</v>
      </c>
      <c r="H3060" s="1">
        <f t="shared" si="94"/>
        <v>3615501612.1757894</v>
      </c>
      <c r="I3060" s="1">
        <f t="shared" si="95"/>
        <v>106548200.35881837</v>
      </c>
      <c r="J3060" s="1">
        <v>-29460358.195202015</v>
      </c>
      <c r="K3060" s="1">
        <v>-28819982.631077547</v>
      </c>
      <c r="L3060" s="1">
        <v>-6650.2527682236405</v>
      </c>
      <c r="M3060" s="1">
        <v>-383487.45346351404</v>
      </c>
      <c r="N3060" s="1">
        <v>-89841.602748864243</v>
      </c>
      <c r="O3060" s="1">
        <v>-1210.9423964385435</v>
      </c>
      <c r="P3060" s="1">
        <v>-1534.8074981589471</v>
      </c>
      <c r="Q3060" s="1">
        <v>-157980.07612794338</v>
      </c>
      <c r="R3060" s="1">
        <v>329.57087867906108</v>
      </c>
      <c r="S3060" s="1">
        <v>-12897873.395357955</v>
      </c>
      <c r="T3060" s="1">
        <v>-7526063.5207022652</v>
      </c>
      <c r="U3060" s="1">
        <v>-7522724.9655327806</v>
      </c>
      <c r="V3060" s="1">
        <v>-95871.863365878511</v>
      </c>
      <c r="W3060" s="1">
        <v>-95871.863365878511</v>
      </c>
      <c r="X3060" s="1">
        <v>-1213246.0752941144</v>
      </c>
      <c r="Y3060" s="1">
        <v>55092.93189608083</v>
      </c>
      <c r="Z3060" s="1">
        <v>-78.271865812233585</v>
      </c>
      <c r="AA3060" s="1">
        <v>-157980.07612794338</v>
      </c>
      <c r="AB3060" s="1">
        <v>-1534.8074981589471</v>
      </c>
      <c r="AC3060" s="1">
        <v>-11.007204738054021</v>
      </c>
      <c r="AD3060" s="1">
        <v>-0.41982909781145206</v>
      </c>
      <c r="AE3060" s="1">
        <v>-3311.5134135315238</v>
      </c>
      <c r="AF3060" s="1">
        <v>-13.119812685802961</v>
      </c>
      <c r="AG3060" s="1">
        <v>164.78543933953054</v>
      </c>
      <c r="AH3060" s="1">
        <v>164.78543933953054</v>
      </c>
      <c r="AI3060" s="1">
        <v>-1199.7986059482655</v>
      </c>
      <c r="AJ3060" s="5">
        <v>4.8210364756858075E-3</v>
      </c>
    </row>
    <row r="3061" spans="1:36" x14ac:dyDescent="0.25">
      <c r="A3061">
        <v>2018</v>
      </c>
      <c r="B3061" t="s">
        <v>2316</v>
      </c>
      <c r="C3061" t="s">
        <v>331</v>
      </c>
      <c r="D3061" t="s">
        <v>1369</v>
      </c>
      <c r="E3061" t="s">
        <v>1738</v>
      </c>
      <c r="F3061" s="15">
        <v>-7.9936461158586682E-3</v>
      </c>
      <c r="G3061" s="15">
        <v>-1.92928518218334E-2</v>
      </c>
      <c r="H3061" s="1">
        <f t="shared" si="94"/>
        <v>624229080.57260656</v>
      </c>
      <c r="I3061" s="1">
        <f t="shared" si="95"/>
        <v>258638091.00934964</v>
      </c>
      <c r="J3061" s="1">
        <v>-4989866.3653252441</v>
      </c>
      <c r="K3061" s="1">
        <v>-4463292.7371099172</v>
      </c>
      <c r="L3061" s="1">
        <v>-1032.0226052536707</v>
      </c>
      <c r="M3061" s="1">
        <v>-59364.835635659925</v>
      </c>
      <c r="N3061" s="1">
        <v>-13907.925863373583</v>
      </c>
      <c r="O3061" s="1">
        <v>-187.69346288590683</v>
      </c>
      <c r="P3061" s="1">
        <v>-244.56680576752839</v>
      </c>
      <c r="Q3061" s="1">
        <v>-451891.58023647848</v>
      </c>
      <c r="R3061" s="1">
        <v>54.996394092935681</v>
      </c>
      <c r="S3061" s="1">
        <v>-1996679.4795831079</v>
      </c>
      <c r="T3061" s="1">
        <v>-1165800.9772341228</v>
      </c>
      <c r="U3061" s="1">
        <v>-1165283.3977684502</v>
      </c>
      <c r="V3061" s="1">
        <v>-14841.208908914981</v>
      </c>
      <c r="W3061" s="1">
        <v>-14841.208908914981</v>
      </c>
      <c r="X3061" s="1">
        <v>-187945.15221170388</v>
      </c>
      <c r="Y3061" s="1">
        <v>8363.6149135222913</v>
      </c>
      <c r="Z3061" s="1">
        <v>-53.738513487988186</v>
      </c>
      <c r="AA3061" s="1">
        <v>-451891.58023647848</v>
      </c>
      <c r="AB3061" s="1">
        <v>-244.56680576752839</v>
      </c>
      <c r="AC3061" s="1">
        <v>-1.8335464512697188</v>
      </c>
      <c r="AD3061" s="1">
        <v>-7.6607203130971205E-2</v>
      </c>
      <c r="AE3061" s="1">
        <v>-513.73368564590203</v>
      </c>
      <c r="AF3061" s="1">
        <v>-2.185458212493494</v>
      </c>
      <c r="AG3061" s="1">
        <v>27.49819704646784</v>
      </c>
      <c r="AH3061" s="1">
        <v>27.49819704646784</v>
      </c>
      <c r="AI3061" s="1">
        <v>-185.83716439838048</v>
      </c>
      <c r="AJ3061" s="5">
        <v>5.3735884827190317E-3</v>
      </c>
    </row>
    <row r="3062" spans="1:36" x14ac:dyDescent="0.25">
      <c r="A3062">
        <v>2018</v>
      </c>
      <c r="B3062" t="s">
        <v>2317</v>
      </c>
      <c r="C3062" t="s">
        <v>145</v>
      </c>
      <c r="D3062" t="s">
        <v>1369</v>
      </c>
      <c r="E3062" t="s">
        <v>1738</v>
      </c>
      <c r="F3062" s="15">
        <v>-7.868261757044576E-3</v>
      </c>
      <c r="G3062" s="15">
        <v>-1.6220179784012433E-2</v>
      </c>
      <c r="H3062" s="1">
        <f t="shared" si="94"/>
        <v>309440255.14261097</v>
      </c>
      <c r="I3062" s="1">
        <f t="shared" si="95"/>
        <v>150106654.67645201</v>
      </c>
      <c r="J3062" s="1">
        <v>-2434756.9256287222</v>
      </c>
      <c r="K3062" s="1">
        <v>-2208453.6910962029</v>
      </c>
      <c r="L3062" s="1">
        <v>-510.12057836411157</v>
      </c>
      <c r="M3062" s="1">
        <v>-29234.332677486287</v>
      </c>
      <c r="N3062" s="1">
        <v>-6842.1725359386601</v>
      </c>
      <c r="O3062" s="1">
        <v>-92.983331614780028</v>
      </c>
      <c r="P3062" s="1">
        <v>-335.15518259958458</v>
      </c>
      <c r="Q3062" s="1">
        <v>-189329.3237716766</v>
      </c>
      <c r="R3062" s="1">
        <v>40.853545161468901</v>
      </c>
      <c r="S3062" s="1">
        <v>-982289.94286532584</v>
      </c>
      <c r="T3062" s="1">
        <v>-573607.79373972712</v>
      </c>
      <c r="U3062" s="1">
        <v>-573344.81210085785</v>
      </c>
      <c r="V3062" s="1">
        <v>-7308.5831693715718</v>
      </c>
      <c r="W3062" s="1">
        <v>-7308.5831693715718</v>
      </c>
      <c r="X3062" s="1">
        <v>-92473.490376961796</v>
      </c>
      <c r="Y3062" s="1">
        <v>-8359.2265390082048</v>
      </c>
      <c r="Z3062" s="1">
        <v>-93.022481738003066</v>
      </c>
      <c r="AA3062" s="1">
        <v>-189329.3237716766</v>
      </c>
      <c r="AB3062" s="1">
        <v>-335.15518259958458</v>
      </c>
      <c r="AC3062" s="1">
        <v>-1.1901504393368947</v>
      </c>
      <c r="AD3062" s="1">
        <v>-0.39568710171880517</v>
      </c>
      <c r="AE3062" s="1">
        <v>-253.06295133167114</v>
      </c>
      <c r="AF3062" s="1">
        <v>-1.4185754879296153</v>
      </c>
      <c r="AG3062" s="1">
        <v>20.42677258073445</v>
      </c>
      <c r="AH3062" s="1">
        <v>20.42677258073445</v>
      </c>
      <c r="AI3062" s="1">
        <v>-91.778412885319966</v>
      </c>
      <c r="AJ3062" s="5">
        <v>1.0255593349692303E-2</v>
      </c>
    </row>
    <row r="3063" spans="1:36" x14ac:dyDescent="0.25">
      <c r="A3063">
        <v>2018</v>
      </c>
      <c r="B3063" t="s">
        <v>1785</v>
      </c>
      <c r="C3063" t="s">
        <v>145</v>
      </c>
      <c r="D3063" t="s">
        <v>1369</v>
      </c>
      <c r="E3063" t="s">
        <v>1738</v>
      </c>
      <c r="F3063" s="15">
        <v>-7.2901021136350047E-3</v>
      </c>
      <c r="G3063" s="15">
        <v>-1.3987846774754212E-2</v>
      </c>
      <c r="H3063" s="1">
        <f t="shared" si="94"/>
        <v>268369094.00550076</v>
      </c>
      <c r="I3063" s="1">
        <f t="shared" si="95"/>
        <v>139866995.32446015</v>
      </c>
      <c r="J3063" s="1">
        <v>-1956438.0994438124</v>
      </c>
      <c r="K3063" s="1">
        <v>-1704362.3832647635</v>
      </c>
      <c r="L3063" s="1">
        <v>-394.16774904089851</v>
      </c>
      <c r="M3063" s="1">
        <v>-22548.319603903859</v>
      </c>
      <c r="N3063" s="1">
        <v>-5276.2127086302935</v>
      </c>
      <c r="O3063" s="1">
        <v>-71.861115349933868</v>
      </c>
      <c r="P3063" s="1">
        <v>-290.67094927273058</v>
      </c>
      <c r="Q3063" s="1">
        <v>-223529.91521838217</v>
      </c>
      <c r="R3063" s="1">
        <v>35.431165530946657</v>
      </c>
      <c r="S3063" s="1">
        <v>-757482.22685933334</v>
      </c>
      <c r="T3063" s="1">
        <v>-442574.38691985793</v>
      </c>
      <c r="U3063" s="1">
        <v>-442370.43307479075</v>
      </c>
      <c r="V3063" s="1">
        <v>-5637.0799009759648</v>
      </c>
      <c r="W3063" s="1">
        <v>-5637.0799009759648</v>
      </c>
      <c r="X3063" s="1">
        <v>-71352.559320390035</v>
      </c>
      <c r="Y3063" s="1">
        <v>-7249.7291983762052</v>
      </c>
      <c r="Z3063" s="1">
        <v>-80.675861434595376</v>
      </c>
      <c r="AA3063" s="1">
        <v>-223529.91521838217</v>
      </c>
      <c r="AB3063" s="1">
        <v>-290.67094927273058</v>
      </c>
      <c r="AC3063" s="1">
        <v>-1.0321850173885427</v>
      </c>
      <c r="AD3063" s="1">
        <v>-0.34316863185430913</v>
      </c>
      <c r="AE3063" s="1">
        <v>-195.35163787566111</v>
      </c>
      <c r="AF3063" s="1">
        <v>-1.2302918322589571</v>
      </c>
      <c r="AG3063" s="1">
        <v>17.715582765473329</v>
      </c>
      <c r="AH3063" s="1">
        <v>17.715582765473329</v>
      </c>
      <c r="AI3063" s="1">
        <v>-70.816122197293055</v>
      </c>
      <c r="AJ3063" s="5">
        <v>1.1337676810063728E-2</v>
      </c>
    </row>
    <row r="3064" spans="1:36" x14ac:dyDescent="0.25">
      <c r="A3064">
        <v>2018</v>
      </c>
      <c r="B3064" t="s">
        <v>2318</v>
      </c>
      <c r="C3064" t="s">
        <v>155</v>
      </c>
      <c r="D3064" t="s">
        <v>1369</v>
      </c>
      <c r="E3064" t="s">
        <v>1738</v>
      </c>
      <c r="F3064" s="15">
        <v>-7.2331009859980333E-3</v>
      </c>
      <c r="G3064" s="15">
        <v>-2.0239459541441667E-2</v>
      </c>
      <c r="H3064" s="1">
        <f t="shared" si="94"/>
        <v>876190128.81279874</v>
      </c>
      <c r="I3064" s="1">
        <f t="shared" si="95"/>
        <v>313129492.00352859</v>
      </c>
      <c r="J3064" s="1">
        <v>-6337571.6846375987</v>
      </c>
      <c r="K3064" s="1">
        <v>-6199585.7346426621</v>
      </c>
      <c r="L3064" s="1">
        <v>-1443.2607211370455</v>
      </c>
      <c r="M3064" s="1">
        <v>-82522.013902411403</v>
      </c>
      <c r="N3064" s="1">
        <v>-19319.784266354076</v>
      </c>
      <c r="O3064" s="1">
        <v>-262.81727534378587</v>
      </c>
      <c r="P3064" s="1">
        <v>-603.51275023086498</v>
      </c>
      <c r="Q3064" s="1">
        <v>-33972.311305792573</v>
      </c>
      <c r="R3064" s="1">
        <v>137.75022633303357</v>
      </c>
      <c r="S3064" s="1">
        <v>-2773783.8585537835</v>
      </c>
      <c r="T3064" s="1">
        <v>-1624205.9116224919</v>
      </c>
      <c r="U3064" s="1">
        <v>-1623479.6971279134</v>
      </c>
      <c r="V3064" s="1">
        <v>-20630.503475602851</v>
      </c>
      <c r="W3064" s="1">
        <v>-20630.503475602851</v>
      </c>
      <c r="X3064" s="1">
        <v>-261916.97670939378</v>
      </c>
      <c r="Y3064" s="1">
        <v>22539.889397951152</v>
      </c>
      <c r="Z3064" s="1">
        <v>-41.704989361013851</v>
      </c>
      <c r="AA3064" s="1">
        <v>-33972.311305792573</v>
      </c>
      <c r="AB3064" s="1">
        <v>-603.51275023086498</v>
      </c>
      <c r="AC3064" s="1">
        <v>-4.5995138758386629</v>
      </c>
      <c r="AD3064" s="1">
        <v>-0.20676840118573209</v>
      </c>
      <c r="AE3064" s="1">
        <v>-715.89498568231568</v>
      </c>
      <c r="AF3064" s="1">
        <v>-5.4822965442017635</v>
      </c>
      <c r="AG3064" s="1">
        <v>68.875113166516783</v>
      </c>
      <c r="AH3064" s="1">
        <v>68.875113166516783</v>
      </c>
      <c r="AI3064" s="1">
        <v>-258.16068720817401</v>
      </c>
      <c r="AJ3064" s="5">
        <v>9.4618894296052709E-3</v>
      </c>
    </row>
    <row r="3065" spans="1:36" x14ac:dyDescent="0.25">
      <c r="A3065">
        <v>2018</v>
      </c>
      <c r="B3065" t="s">
        <v>1777</v>
      </c>
      <c r="C3065" t="s">
        <v>230</v>
      </c>
      <c r="D3065" t="s">
        <v>1744</v>
      </c>
      <c r="E3065" t="s">
        <v>1738</v>
      </c>
      <c r="F3065" s="15">
        <v>-7.0739810392501119E-3</v>
      </c>
      <c r="G3065" s="15">
        <v>-1.9282517302479252E-2</v>
      </c>
      <c r="H3065" s="1">
        <f t="shared" si="94"/>
        <v>2736808573.0402079</v>
      </c>
      <c r="I3065" s="1">
        <f t="shared" si="95"/>
        <v>1004025130.6427897</v>
      </c>
      <c r="J3065" s="1">
        <v>-19360131.953743584</v>
      </c>
      <c r="K3065" s="1">
        <v>-13371748.303378642</v>
      </c>
      <c r="L3065" s="1">
        <v>-3263.7408842784698</v>
      </c>
      <c r="M3065" s="1">
        <v>-173293.55621904862</v>
      </c>
      <c r="N3065" s="1">
        <v>-40193.404287266603</v>
      </c>
      <c r="O3065" s="1">
        <v>-575.50914081548865</v>
      </c>
      <c r="P3065" s="1">
        <v>-11087.618941683613</v>
      </c>
      <c r="Q3065" s="1">
        <v>-5760738.9878626941</v>
      </c>
      <c r="R3065" s="1">
        <v>769.16697084386101</v>
      </c>
      <c r="S3065" s="1">
        <v>-5772517.3321940694</v>
      </c>
      <c r="T3065" s="1">
        <v>-3437128.8227688707</v>
      </c>
      <c r="U3065" s="1">
        <v>-3434929.2534165843</v>
      </c>
      <c r="V3065" s="1">
        <v>-43323.389054762156</v>
      </c>
      <c r="W3065" s="1">
        <v>-43323.389054762156</v>
      </c>
      <c r="X3065" s="1">
        <v>-555015.61208375916</v>
      </c>
      <c r="Y3065" s="1">
        <v>-297860.42462740093</v>
      </c>
      <c r="Z3065" s="1">
        <v>-2773.5182723272742</v>
      </c>
      <c r="AA3065" s="1">
        <v>-5760738.9878626941</v>
      </c>
      <c r="AB3065" s="1">
        <v>-11087.618941683613</v>
      </c>
      <c r="AC3065" s="1">
        <v>-30.08933415887978</v>
      </c>
      <c r="AD3065" s="1">
        <v>-9.2142908660242835</v>
      </c>
      <c r="AE3065" s="1">
        <v>-1582.5580103548098</v>
      </c>
      <c r="AF3065" s="1">
        <v>-35.864366785170439</v>
      </c>
      <c r="AG3065" s="1">
        <v>384.5834854219305</v>
      </c>
      <c r="AH3065" s="1">
        <v>384.5834854219305</v>
      </c>
      <c r="AI3065" s="1">
        <v>-545.04643535682715</v>
      </c>
      <c r="AJ3065" s="5">
        <v>4.8529251129115124E-2</v>
      </c>
    </row>
    <row r="3066" spans="1:36" x14ac:dyDescent="0.25">
      <c r="A3066">
        <v>2018</v>
      </c>
      <c r="B3066" t="s">
        <v>2319</v>
      </c>
      <c r="C3066" t="s">
        <v>155</v>
      </c>
      <c r="D3066" t="s">
        <v>1369</v>
      </c>
      <c r="E3066" t="s">
        <v>1738</v>
      </c>
      <c r="F3066" s="15">
        <v>-7.040548933878908E-3</v>
      </c>
      <c r="G3066" s="15">
        <v>-1.0899984287078876E-2</v>
      </c>
      <c r="H3066" s="1">
        <f t="shared" si="94"/>
        <v>257655768.87355796</v>
      </c>
      <c r="I3066" s="1">
        <f t="shared" si="95"/>
        <v>166425748.98028859</v>
      </c>
      <c r="J3066" s="1">
        <v>-1814038.0488504788</v>
      </c>
      <c r="K3066" s="1">
        <v>-1677898.1050610729</v>
      </c>
      <c r="L3066" s="1">
        <v>-391.21096036059316</v>
      </c>
      <c r="M3066" s="1">
        <v>-22335.95025001085</v>
      </c>
      <c r="N3066" s="1">
        <v>-5228.581408513066</v>
      </c>
      <c r="O3066" s="1">
        <v>-71.242663810258492</v>
      </c>
      <c r="P3066" s="1">
        <v>-177.47123206743169</v>
      </c>
      <c r="Q3066" s="1">
        <v>-107975.99462494461</v>
      </c>
      <c r="R3066" s="1">
        <v>40.507350301280816</v>
      </c>
      <c r="S3066" s="1">
        <v>-750687.9790020464</v>
      </c>
      <c r="T3066" s="1">
        <v>-439841.46791149391</v>
      </c>
      <c r="U3066" s="1">
        <v>-439644.51440360356</v>
      </c>
      <c r="V3066" s="1">
        <v>-5583.9875625027125</v>
      </c>
      <c r="W3066" s="1">
        <v>-5583.9875625027125</v>
      </c>
      <c r="X3066" s="1">
        <v>-70932.236991006779</v>
      </c>
      <c r="Y3066" s="1">
        <v>6628.164758056595</v>
      </c>
      <c r="Z3066" s="1">
        <v>-12.263926225961169</v>
      </c>
      <c r="AA3066" s="1">
        <v>-107975.99462494461</v>
      </c>
      <c r="AB3066" s="1">
        <v>-177.47123206743169</v>
      </c>
      <c r="AC3066" s="1">
        <v>-1.3525503713783658</v>
      </c>
      <c r="AD3066" s="1">
        <v>-6.0803094710107725E-2</v>
      </c>
      <c r="AE3066" s="1">
        <v>-193.9189142427345</v>
      </c>
      <c r="AF3066" s="1">
        <v>-1.6121447672585576</v>
      </c>
      <c r="AG3066" s="1">
        <v>20.253675150640408</v>
      </c>
      <c r="AH3066" s="1">
        <v>20.253675150640408</v>
      </c>
      <c r="AI3066" s="1">
        <v>-69.873329967118494</v>
      </c>
      <c r="AJ3066" s="5">
        <v>1.0060643041472079E-2</v>
      </c>
    </row>
    <row r="3067" spans="1:36" x14ac:dyDescent="0.25">
      <c r="A3067">
        <v>2018</v>
      </c>
      <c r="B3067" t="s">
        <v>1782</v>
      </c>
      <c r="C3067" t="s">
        <v>266</v>
      </c>
      <c r="D3067" t="s">
        <v>1740</v>
      </c>
      <c r="E3067" t="s">
        <v>1738</v>
      </c>
      <c r="F3067" s="15">
        <v>-6.8279129490411879E-3</v>
      </c>
      <c r="G3067" s="15">
        <v>-0.12767719738277017</v>
      </c>
      <c r="H3067" s="1">
        <f t="shared" si="94"/>
        <v>918436850.03740644</v>
      </c>
      <c r="I3067" s="1">
        <f t="shared" si="95"/>
        <v>49116106.78958457</v>
      </c>
      <c r="J3067" s="1">
        <v>-6271006.8612470068</v>
      </c>
      <c r="K3067" s="1">
        <v>-6125447.1885231314</v>
      </c>
      <c r="L3067" s="1">
        <v>-1451.3803314532545</v>
      </c>
      <c r="M3067" s="1">
        <v>-77172.085815191109</v>
      </c>
      <c r="N3067" s="1">
        <v>-17910.915164518578</v>
      </c>
      <c r="O3067" s="1">
        <v>-261.72938952777764</v>
      </c>
      <c r="P3067" s="1">
        <v>-17724.828322887683</v>
      </c>
      <c r="Q3067" s="1">
        <v>-31498.624611072424</v>
      </c>
      <c r="R3067" s="1">
        <v>459.89091077707133</v>
      </c>
      <c r="S3067" s="1">
        <v>-2572010.6522324528</v>
      </c>
      <c r="T3067" s="1">
        <v>-1524597.6231323921</v>
      </c>
      <c r="U3067" s="1">
        <v>-1523718.2236559289</v>
      </c>
      <c r="V3067" s="1">
        <v>-19293.021453797777</v>
      </c>
      <c r="W3067" s="1">
        <v>-19293.021453797777</v>
      </c>
      <c r="X3067" s="1">
        <v>-246090.70311551879</v>
      </c>
      <c r="Y3067" s="1">
        <v>-310862.48520280625</v>
      </c>
      <c r="Z3067" s="1">
        <v>-5394.4310861744016</v>
      </c>
      <c r="AA3067" s="1">
        <v>-31498.624611072424</v>
      </c>
      <c r="AB3067" s="1">
        <v>-17724.828322887683</v>
      </c>
      <c r="AC3067" s="1">
        <v>-16.512493871978194</v>
      </c>
      <c r="AD3067" s="1">
        <v>-8.5633285972149835</v>
      </c>
      <c r="AE3067" s="1">
        <v>-693.36834285615623</v>
      </c>
      <c r="AF3067" s="1">
        <v>-19.681729533643924</v>
      </c>
      <c r="AG3067" s="1">
        <v>229.94545538853566</v>
      </c>
      <c r="AH3067" s="1">
        <v>229.94545538853566</v>
      </c>
      <c r="AI3067" s="1">
        <v>-245.0119960968041</v>
      </c>
      <c r="AJ3067" s="5">
        <v>7.4012365196412161E-2</v>
      </c>
    </row>
    <row r="3068" spans="1:36" x14ac:dyDescent="0.25">
      <c r="A3068">
        <v>2018</v>
      </c>
      <c r="B3068" t="s">
        <v>1784</v>
      </c>
      <c r="C3068" t="s">
        <v>118</v>
      </c>
      <c r="D3068" t="s">
        <v>1740</v>
      </c>
      <c r="E3068" t="s">
        <v>1738</v>
      </c>
      <c r="F3068" s="15">
        <v>-6.7200593428384256E-3</v>
      </c>
      <c r="G3068" s="15">
        <v>-6.0326807237833839E-2</v>
      </c>
      <c r="H3068" s="1">
        <f t="shared" si="94"/>
        <v>3150946360.6113238</v>
      </c>
      <c r="I3068" s="1">
        <f t="shared" si="95"/>
        <v>350997301.18204045</v>
      </c>
      <c r="J3068" s="1">
        <v>-21174546.529408861</v>
      </c>
      <c r="K3068" s="1">
        <v>-20714067.955564458</v>
      </c>
      <c r="L3068" s="1">
        <v>-4788.8909352991104</v>
      </c>
      <c r="M3068" s="1">
        <v>-275656.93577148969</v>
      </c>
      <c r="N3068" s="1">
        <v>-64569.507820096005</v>
      </c>
      <c r="O3068" s="1">
        <v>-872.09717151544669</v>
      </c>
      <c r="P3068" s="1">
        <v>-1337.6003164475342</v>
      </c>
      <c r="Q3068" s="1">
        <v>-113540.7661962272</v>
      </c>
      <c r="R3068" s="1">
        <v>287.22436666604722</v>
      </c>
      <c r="S3068" s="1">
        <v>-9269891.510968091</v>
      </c>
      <c r="T3068" s="1">
        <v>-5413300.8001727648</v>
      </c>
      <c r="U3068" s="1">
        <v>-5410894.6513823289</v>
      </c>
      <c r="V3068" s="1">
        <v>-68914.233942872423</v>
      </c>
      <c r="W3068" s="1">
        <v>-68914.233942872423</v>
      </c>
      <c r="X3068" s="1">
        <v>-872719.43189827562</v>
      </c>
      <c r="Y3068" s="1">
        <v>48014.049466539975</v>
      </c>
      <c r="Z3068" s="1">
        <v>-68.214725693593181</v>
      </c>
      <c r="AA3068" s="1">
        <v>-113540.7661962272</v>
      </c>
      <c r="AB3068" s="1">
        <v>-1337.6003164475342</v>
      </c>
      <c r="AC3068" s="1">
        <v>-9.5928906774855314</v>
      </c>
      <c r="AD3068" s="1">
        <v>-0.36588532096702375</v>
      </c>
      <c r="AE3068" s="1">
        <v>-2382.5816255860805</v>
      </c>
      <c r="AF3068" s="1">
        <v>-11.434049951745157</v>
      </c>
      <c r="AG3068" s="1">
        <v>143.61218333302361</v>
      </c>
      <c r="AH3068" s="1">
        <v>143.61218333302361</v>
      </c>
      <c r="AI3068" s="1">
        <v>-862.3852449682405</v>
      </c>
      <c r="AJ3068" s="5">
        <v>5.8350461002843069E-3</v>
      </c>
    </row>
    <row r="3069" spans="1:36" x14ac:dyDescent="0.25">
      <c r="A3069">
        <v>2018</v>
      </c>
      <c r="B3069" t="s">
        <v>1783</v>
      </c>
      <c r="C3069" t="s">
        <v>143</v>
      </c>
      <c r="D3069" t="s">
        <v>1369</v>
      </c>
      <c r="E3069" t="s">
        <v>1738</v>
      </c>
      <c r="F3069" s="15">
        <v>-5.8603553111461907E-3</v>
      </c>
      <c r="G3069" s="15">
        <v>-1.980166502372839E-2</v>
      </c>
      <c r="H3069" s="1">
        <f t="shared" si="94"/>
        <v>212928190.56162897</v>
      </c>
      <c r="I3069" s="1">
        <f t="shared" si="95"/>
        <v>63016663.040976942</v>
      </c>
      <c r="J3069" s="1">
        <v>-1247834.8524505906</v>
      </c>
      <c r="K3069" s="1">
        <v>-1220514.5508732756</v>
      </c>
      <c r="L3069" s="1">
        <v>-281.60785887876426</v>
      </c>
      <c r="M3069" s="1">
        <v>-16206.879731843852</v>
      </c>
      <c r="N3069" s="1">
        <v>-3791.3525856670512</v>
      </c>
      <c r="O3069" s="1">
        <v>-51.41996440259976</v>
      </c>
      <c r="P3069" s="1">
        <v>-113.61736140552925</v>
      </c>
      <c r="Q3069" s="1">
        <v>-6897.2580283122215</v>
      </c>
      <c r="R3069" s="1">
        <v>21.833953194908041</v>
      </c>
      <c r="S3069" s="1">
        <v>-544198.40819436125</v>
      </c>
      <c r="T3069" s="1">
        <v>-317549.37088365422</v>
      </c>
      <c r="U3069" s="1">
        <v>-317399.6153453908</v>
      </c>
      <c r="V3069" s="1">
        <v>-4051.3402077532269</v>
      </c>
      <c r="W3069" s="1">
        <v>-4053.5377707335297</v>
      </c>
      <c r="X3069" s="1">
        <v>-51188.94115190085</v>
      </c>
      <c r="Y3069" s="1">
        <v>-2192.6168403251868</v>
      </c>
      <c r="Z3069" s="1">
        <v>-19.847024547172023</v>
      </c>
      <c r="AA3069" s="1">
        <v>-6897.2580283122215</v>
      </c>
      <c r="AB3069" s="1">
        <v>-113.61736140552925</v>
      </c>
      <c r="AC3069" s="1">
        <v>-0.55837971216299243</v>
      </c>
      <c r="AD3069" s="1">
        <v>-0.18059687946073605</v>
      </c>
      <c r="AE3069" s="1">
        <v>-139.87441363564096</v>
      </c>
      <c r="AF3069" s="1">
        <v>-0.66554928389804613</v>
      </c>
      <c r="AG3069" s="1">
        <v>10.91697659745402</v>
      </c>
      <c r="AH3069" s="1">
        <v>10.91697659745402</v>
      </c>
      <c r="AI3069" s="1">
        <v>-50.854655891088761</v>
      </c>
      <c r="AJ3069" s="5">
        <v>7.9212963087663124E-3</v>
      </c>
    </row>
    <row r="3070" spans="1:36" x14ac:dyDescent="0.25">
      <c r="A3070">
        <v>2018</v>
      </c>
      <c r="B3070" t="s">
        <v>1790</v>
      </c>
      <c r="C3070" t="s">
        <v>133</v>
      </c>
      <c r="D3070" t="s">
        <v>1744</v>
      </c>
      <c r="E3070" t="s">
        <v>1738</v>
      </c>
      <c r="F3070" s="15">
        <v>-5.7994482260701344E-3</v>
      </c>
      <c r="G3070" s="15">
        <v>-0.18797228812772077</v>
      </c>
      <c r="H3070" s="1">
        <f t="shared" si="94"/>
        <v>11668832650.603058</v>
      </c>
      <c r="I3070" s="1">
        <f t="shared" si="95"/>
        <v>360014720.73302537</v>
      </c>
      <c r="J3070" s="1">
        <v>-67672790.81584917</v>
      </c>
      <c r="K3070" s="1">
        <v>-43912066.278792113</v>
      </c>
      <c r="L3070" s="1">
        <v>-10369.434761629374</v>
      </c>
      <c r="M3070" s="1">
        <v>-584856.04309001227</v>
      </c>
      <c r="N3070" s="1">
        <v>-136286.33475254779</v>
      </c>
      <c r="O3070" s="1">
        <v>-1900.6195598714683</v>
      </c>
      <c r="P3070" s="1">
        <v>-4828.7107585179174</v>
      </c>
      <c r="Q3070" s="1">
        <v>-23024775.60403502</v>
      </c>
      <c r="R3070" s="1">
        <v>2292.209900530288</v>
      </c>
      <c r="S3070" s="1">
        <v>-19569455.200651214</v>
      </c>
      <c r="T3070" s="1">
        <v>-11536008.845968392</v>
      </c>
      <c r="U3070" s="1">
        <v>-11530029.594505858</v>
      </c>
      <c r="V3070" s="1">
        <v>-146214.01077250307</v>
      </c>
      <c r="W3070" s="1">
        <v>-146214.01077250307</v>
      </c>
      <c r="X3070" s="1">
        <v>-1861279.5720064202</v>
      </c>
      <c r="Y3070" s="1">
        <v>151636.60132082444</v>
      </c>
      <c r="Z3070" s="1">
        <v>-832.93906757963737</v>
      </c>
      <c r="AA3070" s="1">
        <v>-23024775.60403502</v>
      </c>
      <c r="AB3070" s="1">
        <v>-4828.7107585179174</v>
      </c>
      <c r="AC3070" s="1">
        <v>-70.745974686175686</v>
      </c>
      <c r="AD3070" s="1">
        <v>-8.3968163120507153</v>
      </c>
      <c r="AE3070" s="1">
        <v>-5088.675807718937</v>
      </c>
      <c r="AF3070" s="1">
        <v>-84.32421838655435</v>
      </c>
      <c r="AG3070" s="1">
        <v>1146.104950265144</v>
      </c>
      <c r="AH3070" s="1">
        <v>1146.104950265144</v>
      </c>
      <c r="AI3070" s="1">
        <v>-1828.995715426413</v>
      </c>
      <c r="AJ3070" s="5">
        <v>1.8516527810770896E-2</v>
      </c>
    </row>
    <row r="3071" spans="1:36" x14ac:dyDescent="0.25">
      <c r="A3071">
        <v>2018</v>
      </c>
      <c r="B3071" t="s">
        <v>1789</v>
      </c>
      <c r="C3071" t="s">
        <v>137</v>
      </c>
      <c r="D3071" t="s">
        <v>1744</v>
      </c>
      <c r="E3071" t="s">
        <v>1738</v>
      </c>
      <c r="F3071" s="15">
        <v>-4.8614472745743065E-3</v>
      </c>
      <c r="G3071" s="15">
        <v>-1.2945921780530516E-2</v>
      </c>
      <c r="H3071" s="1">
        <f t="shared" si="94"/>
        <v>10935887242.934311</v>
      </c>
      <c r="I3071" s="1">
        <f t="shared" si="95"/>
        <v>4106639923.6375036</v>
      </c>
      <c r="J3071" s="1">
        <v>-53164239.232214935</v>
      </c>
      <c r="K3071" s="1">
        <v>-39585250.211700782</v>
      </c>
      <c r="L3071" s="1">
        <v>-9874.9632943237175</v>
      </c>
      <c r="M3071" s="1">
        <v>-508304.60298784269</v>
      </c>
      <c r="N3071" s="1">
        <v>-117433.23326633779</v>
      </c>
      <c r="O3071" s="1">
        <v>-1723.3508571596424</v>
      </c>
      <c r="P3071" s="1">
        <v>-44304.505522715364</v>
      </c>
      <c r="Q3071" s="1">
        <v>-12900421.843435204</v>
      </c>
      <c r="R3071" s="1">
        <v>3073.4788494153954</v>
      </c>
      <c r="S3071" s="1">
        <v>-16868451.885672696</v>
      </c>
      <c r="T3071" s="1">
        <v>-10131075.797054766</v>
      </c>
      <c r="U3071" s="1">
        <v>-10123869.873496663</v>
      </c>
      <c r="V3071" s="1">
        <v>-127076.15074696067</v>
      </c>
      <c r="W3071" s="1">
        <v>-127076.15074696067</v>
      </c>
      <c r="X3071" s="1">
        <v>-1637104.764553102</v>
      </c>
      <c r="Y3071" s="1">
        <v>-1190206.7429726424</v>
      </c>
      <c r="Z3071" s="1">
        <v>-11082.573838438297</v>
      </c>
      <c r="AA3071" s="1">
        <v>-12900421.843435204</v>
      </c>
      <c r="AB3071" s="1">
        <v>-44304.505522715364</v>
      </c>
      <c r="AC3071" s="1">
        <v>-120.2325836077563</v>
      </c>
      <c r="AD3071" s="1">
        <v>-36.818960203162412</v>
      </c>
      <c r="AE3071" s="1">
        <v>-4740.4363737066151</v>
      </c>
      <c r="AF3071" s="1">
        <v>-143.3087703193556</v>
      </c>
      <c r="AG3071" s="1">
        <v>1536.7394247076977</v>
      </c>
      <c r="AH3071" s="1">
        <v>1536.7394247076977</v>
      </c>
      <c r="AI3071" s="1">
        <v>-1601.6263363830308</v>
      </c>
      <c r="AJ3071" s="5">
        <v>6.6628138730575631E-2</v>
      </c>
    </row>
    <row r="3072" spans="1:36" x14ac:dyDescent="0.25">
      <c r="A3072">
        <v>2018</v>
      </c>
      <c r="B3072" t="s">
        <v>2321</v>
      </c>
      <c r="C3072" t="s">
        <v>238</v>
      </c>
      <c r="D3072" t="s">
        <v>1737</v>
      </c>
      <c r="E3072" t="s">
        <v>1738</v>
      </c>
      <c r="F3072" s="15">
        <v>-4.6434957656436293E-3</v>
      </c>
      <c r="G3072" s="15">
        <v>-1.9292369679604182E-2</v>
      </c>
      <c r="H3072" s="1">
        <f t="shared" si="94"/>
        <v>3611747367.5569878</v>
      </c>
      <c r="I3072" s="1">
        <f t="shared" si="95"/>
        <v>869314339.62494373</v>
      </c>
      <c r="J3072" s="1">
        <v>-16771133.607825397</v>
      </c>
      <c r="K3072" s="1">
        <v>-12113877.963527652</v>
      </c>
      <c r="L3072" s="1">
        <v>-3041.8741734231803</v>
      </c>
      <c r="M3072" s="1">
        <v>-155110.92957125307</v>
      </c>
      <c r="N3072" s="1">
        <v>-35791.532181416493</v>
      </c>
      <c r="O3072" s="1">
        <v>-529.21679957680374</v>
      </c>
      <c r="P3072" s="1">
        <v>-14632.254122404946</v>
      </c>
      <c r="Q3072" s="1">
        <v>-4449164.9017875697</v>
      </c>
      <c r="R3072" s="1">
        <v>1015.0643379018251</v>
      </c>
      <c r="S3072" s="1">
        <v>-5141471.5452778433</v>
      </c>
      <c r="T3072" s="1">
        <v>-3096187.671787539</v>
      </c>
      <c r="U3072" s="1">
        <v>-3093917.5463708551</v>
      </c>
      <c r="V3072" s="1">
        <v>-38777.732392813268</v>
      </c>
      <c r="W3072" s="1">
        <v>-38777.732392813268</v>
      </c>
      <c r="X3072" s="1">
        <v>-500430.67654278054</v>
      </c>
      <c r="Y3072" s="1">
        <v>-393084.3447162853</v>
      </c>
      <c r="Z3072" s="1">
        <v>-3660.1929041100198</v>
      </c>
      <c r="AA3072" s="1">
        <v>-4449164.9017875697</v>
      </c>
      <c r="AB3072" s="1">
        <v>-14632.254122404946</v>
      </c>
      <c r="AC3072" s="1">
        <v>-39.708686427839531</v>
      </c>
      <c r="AD3072" s="1">
        <v>-12.160036002188697</v>
      </c>
      <c r="AE3072" s="1">
        <v>-1455.8598111433603</v>
      </c>
      <c r="AF3072" s="1">
        <v>-47.329957089963621</v>
      </c>
      <c r="AG3072" s="1">
        <v>507.53216895091253</v>
      </c>
      <c r="AH3072" s="1">
        <v>507.53216895091253</v>
      </c>
      <c r="AI3072" s="1">
        <v>-489.01537762394719</v>
      </c>
      <c r="AJ3072" s="5">
        <v>7.0722686384968966E-2</v>
      </c>
    </row>
    <row r="3073" spans="1:36" x14ac:dyDescent="0.25">
      <c r="A3073">
        <v>2018</v>
      </c>
      <c r="B3073" t="s">
        <v>1792</v>
      </c>
      <c r="C3073" t="s">
        <v>137</v>
      </c>
      <c r="D3073" t="s">
        <v>1737</v>
      </c>
      <c r="E3073" t="s">
        <v>1738</v>
      </c>
      <c r="F3073" s="15">
        <v>-4.6178408214224724E-3</v>
      </c>
      <c r="G3073" s="15">
        <v>-1.6209774207174853E-2</v>
      </c>
      <c r="H3073" s="1">
        <f t="shared" si="94"/>
        <v>5631520795.286478</v>
      </c>
      <c r="I3073" s="1">
        <f t="shared" si="95"/>
        <v>1604307764.1175761</v>
      </c>
      <c r="J3073" s="1">
        <v>-26005466.615163445</v>
      </c>
      <c r="K3073" s="1">
        <v>-22465135.2580094</v>
      </c>
      <c r="L3073" s="1">
        <v>-5560.9501324209905</v>
      </c>
      <c r="M3073" s="1">
        <v>-289424.05967243522</v>
      </c>
      <c r="N3073" s="1">
        <v>-66959.997675377337</v>
      </c>
      <c r="O3073" s="1">
        <v>-974.04177189397808</v>
      </c>
      <c r="P3073" s="1">
        <v>-22814.952150979756</v>
      </c>
      <c r="Q3073" s="1">
        <v>-3156180.0677586496</v>
      </c>
      <c r="R3073" s="1">
        <v>1582.712007710111</v>
      </c>
      <c r="S3073" s="1">
        <v>-9617740.6112105008</v>
      </c>
      <c r="T3073" s="1">
        <v>-5758454.3065975504</v>
      </c>
      <c r="U3073" s="1">
        <v>-5754505.6796008572</v>
      </c>
      <c r="V3073" s="1">
        <v>-72356.014918108805</v>
      </c>
      <c r="W3073" s="1">
        <v>-72356.014918108805</v>
      </c>
      <c r="X3073" s="1">
        <v>-930283.30003241228</v>
      </c>
      <c r="Y3073" s="1">
        <v>-612906.28504525148</v>
      </c>
      <c r="Z3073" s="1">
        <v>-5707.0582066203588</v>
      </c>
      <c r="AA3073" s="1">
        <v>-3156180.0677586496</v>
      </c>
      <c r="AB3073" s="1">
        <v>-22814.952150979756</v>
      </c>
      <c r="AC3073" s="1">
        <v>-61.914710696708205</v>
      </c>
      <c r="AD3073" s="1">
        <v>-18.960211955266942</v>
      </c>
      <c r="AE3073" s="1">
        <v>-2679.0050592119251</v>
      </c>
      <c r="AF3073" s="1">
        <v>-73.797973796942557</v>
      </c>
      <c r="AG3073" s="1">
        <v>791.35600385505552</v>
      </c>
      <c r="AH3073" s="1">
        <v>791.35600385505552</v>
      </c>
      <c r="AI3073" s="1">
        <v>-911.35877646599681</v>
      </c>
      <c r="AJ3073" s="5">
        <v>6.4357449686866061E-2</v>
      </c>
    </row>
    <row r="3074" spans="1:36" x14ac:dyDescent="0.25">
      <c r="A3074">
        <v>2018</v>
      </c>
      <c r="B3074" t="s">
        <v>1793</v>
      </c>
      <c r="C3074" t="s">
        <v>137</v>
      </c>
      <c r="D3074" t="s">
        <v>1737</v>
      </c>
      <c r="E3074" t="s">
        <v>1738</v>
      </c>
      <c r="F3074" s="15">
        <v>-4.4162838994576768E-3</v>
      </c>
      <c r="G3074" s="15">
        <v>-1.0346238162408468E-2</v>
      </c>
      <c r="H3074" s="1">
        <f t="shared" si="94"/>
        <v>2806882833.2887535</v>
      </c>
      <c r="I3074" s="1">
        <f t="shared" si="95"/>
        <v>1198115804.9653523</v>
      </c>
      <c r="J3074" s="1">
        <v>-12395991.464317268</v>
      </c>
      <c r="K3074" s="1">
        <v>-10901213.73341085</v>
      </c>
      <c r="L3074" s="1">
        <v>-2704.0312032408415</v>
      </c>
      <c r="M3074" s="1">
        <v>-140319.88200954776</v>
      </c>
      <c r="N3074" s="1">
        <v>-32451.681973905048</v>
      </c>
      <c r="O3074" s="1">
        <v>-473.16803715681732</v>
      </c>
      <c r="P3074" s="1">
        <v>-11371.510443233959</v>
      </c>
      <c r="Q3074" s="1">
        <v>-1308246.318246149</v>
      </c>
      <c r="R3074" s="1">
        <v>788.86100681716425</v>
      </c>
      <c r="S3074" s="1">
        <v>-4661244.5326763066</v>
      </c>
      <c r="T3074" s="1">
        <v>-2793137.83414606</v>
      </c>
      <c r="U3074" s="1">
        <v>-2791203.584061156</v>
      </c>
      <c r="V3074" s="1">
        <v>-35079.970502386939</v>
      </c>
      <c r="W3074" s="1">
        <v>-35079.970502386939</v>
      </c>
      <c r="X3074" s="1">
        <v>-451264.6605061937</v>
      </c>
      <c r="Y3074" s="1">
        <v>-305486.95324861782</v>
      </c>
      <c r="Z3074" s="1">
        <v>-2844.5324613113658</v>
      </c>
      <c r="AA3074" s="1">
        <v>-1308246.318246149</v>
      </c>
      <c r="AB3074" s="1">
        <v>-11371.510443233959</v>
      </c>
      <c r="AC3074" s="1">
        <v>-30.859752613909894</v>
      </c>
      <c r="AD3074" s="1">
        <v>-9.4502169817607324</v>
      </c>
      <c r="AE3074" s="1">
        <v>-1301.4405560703162</v>
      </c>
      <c r="AF3074" s="1">
        <v>-36.782651314278574</v>
      </c>
      <c r="AG3074" s="1">
        <v>394.43050340858213</v>
      </c>
      <c r="AH3074" s="1">
        <v>394.43050340858213</v>
      </c>
      <c r="AI3074" s="1">
        <v>-441.92535330609246</v>
      </c>
      <c r="AJ3074" s="5">
        <v>6.6442471710525766E-2</v>
      </c>
    </row>
    <row r="3075" spans="1:36" x14ac:dyDescent="0.25">
      <c r="A3075">
        <v>2018</v>
      </c>
      <c r="B3075" t="s">
        <v>2320</v>
      </c>
      <c r="C3075" t="s">
        <v>143</v>
      </c>
      <c r="D3075" t="s">
        <v>1744</v>
      </c>
      <c r="E3075" t="s">
        <v>1738</v>
      </c>
      <c r="F3075" s="15">
        <v>-4.3158286590283378E-3</v>
      </c>
      <c r="G3075" s="15">
        <v>-1.3633086186919231E-2</v>
      </c>
      <c r="H3075" s="1">
        <f t="shared" ref="H3075:H3138" si="96">J3075/F3075</f>
        <v>561792209.53831851</v>
      </c>
      <c r="I3075" s="1">
        <f t="shared" ref="I3075:I3138" si="97">J3075/G3075</f>
        <v>177846665.46527809</v>
      </c>
      <c r="J3075" s="1">
        <v>-2424598.9183443282</v>
      </c>
      <c r="K3075" s="1">
        <v>-2277254.1541794259</v>
      </c>
      <c r="L3075" s="1">
        <v>-527.35353031629211</v>
      </c>
      <c r="M3075" s="1">
        <v>-30219.296639827448</v>
      </c>
      <c r="N3075" s="1">
        <v>-7062.9160538461929</v>
      </c>
      <c r="O3075" s="1">
        <v>-96.419680026790545</v>
      </c>
      <c r="P3075" s="1">
        <v>-299.76936514402718</v>
      </c>
      <c r="Q3075" s="1">
        <v>-109196.61585128859</v>
      </c>
      <c r="R3075" s="1">
        <v>57.606955546702771</v>
      </c>
      <c r="S3075" s="1">
        <v>-1013742.6088705962</v>
      </c>
      <c r="T3075" s="1">
        <v>-592440.35370221827</v>
      </c>
      <c r="U3075" s="1">
        <v>-592153.05890843319</v>
      </c>
      <c r="V3075" s="1">
        <v>-7553.8222885611158</v>
      </c>
      <c r="W3075" s="1">
        <v>-7559.6203642365235</v>
      </c>
      <c r="X3075" s="1">
        <v>-95513.42740644679</v>
      </c>
      <c r="Y3075" s="1">
        <v>-5785.0257222783675</v>
      </c>
      <c r="Z3075" s="1">
        <v>-52.364619939274029</v>
      </c>
      <c r="AA3075" s="1">
        <v>-109196.61585128859</v>
      </c>
      <c r="AB3075" s="1">
        <v>-299.76936514402718</v>
      </c>
      <c r="AC3075" s="1">
        <v>-1.4732355139542874</v>
      </c>
      <c r="AD3075" s="1">
        <v>-0.47648890304455377</v>
      </c>
      <c r="AE3075" s="1">
        <v>-261.2243198722158</v>
      </c>
      <c r="AF3075" s="1">
        <v>-1.7559929559891176</v>
      </c>
      <c r="AG3075" s="1">
        <v>28.803477773351386</v>
      </c>
      <c r="AH3075" s="1">
        <v>28.803477773351386</v>
      </c>
      <c r="AI3075" s="1">
        <v>-94.928163488210544</v>
      </c>
      <c r="AJ3075" s="5">
        <v>1.1001983301288725E-2</v>
      </c>
    </row>
    <row r="3076" spans="1:36" x14ac:dyDescent="0.25">
      <c r="A3076">
        <v>2018</v>
      </c>
      <c r="B3076" t="s">
        <v>1797</v>
      </c>
      <c r="C3076" t="s">
        <v>143</v>
      </c>
      <c r="D3076" t="s">
        <v>1369</v>
      </c>
      <c r="E3076" t="s">
        <v>1738</v>
      </c>
      <c r="F3076" s="15">
        <v>-4.090568054998139E-3</v>
      </c>
      <c r="G3076" s="15">
        <v>-5.3772953796494081E-3</v>
      </c>
      <c r="H3076" s="1">
        <f t="shared" si="96"/>
        <v>320433959.16874009</v>
      </c>
      <c r="I3076" s="1">
        <f t="shared" si="97"/>
        <v>243757655.95336998</v>
      </c>
      <c r="J3076" s="1">
        <v>-1310756.9171122264</v>
      </c>
      <c r="K3076" s="1">
        <v>-1190492.3977702751</v>
      </c>
      <c r="L3076" s="1">
        <v>-276.00044040414514</v>
      </c>
      <c r="M3076" s="1">
        <v>-15794.695191108325</v>
      </c>
      <c r="N3076" s="1">
        <v>-3690.5229558356391</v>
      </c>
      <c r="O3076" s="1">
        <v>-50.483791149884929</v>
      </c>
      <c r="P3076" s="1">
        <v>-170.98187351074077</v>
      </c>
      <c r="Q3076" s="1">
        <v>-100314.69283436844</v>
      </c>
      <c r="R3076" s="1">
        <v>32.857744425928225</v>
      </c>
      <c r="S3076" s="1">
        <v>-529694.55779812834</v>
      </c>
      <c r="T3076" s="1">
        <v>-309705.43031145807</v>
      </c>
      <c r="U3076" s="1">
        <v>-309553.9588855466</v>
      </c>
      <c r="V3076" s="1">
        <v>-3948.1023522987248</v>
      </c>
      <c r="W3076" s="1">
        <v>-3951.4094475426364</v>
      </c>
      <c r="X3076" s="1">
        <v>-49932.773763962789</v>
      </c>
      <c r="Y3076" s="1">
        <v>-3299.6518367637127</v>
      </c>
      <c r="Z3076" s="1">
        <v>-29.867631132331404</v>
      </c>
      <c r="AA3076" s="1">
        <v>-100314.69283436844</v>
      </c>
      <c r="AB3076" s="1">
        <v>-170.98187351074077</v>
      </c>
      <c r="AC3076" s="1">
        <v>-0.84030123684398794</v>
      </c>
      <c r="AD3076" s="1">
        <v>-0.27177882339808801</v>
      </c>
      <c r="AE3076" s="1">
        <v>-136.60139918021977</v>
      </c>
      <c r="AF3076" s="1">
        <v>-1.001579882395349</v>
      </c>
      <c r="AG3076" s="1">
        <v>16.428872212964112</v>
      </c>
      <c r="AH3076" s="1">
        <v>16.428872212964112</v>
      </c>
      <c r="AI3076" s="1">
        <v>-49.633062817401267</v>
      </c>
      <c r="AJ3076" s="5">
        <v>1.1844035516734479E-2</v>
      </c>
    </row>
    <row r="3077" spans="1:36" x14ac:dyDescent="0.25">
      <c r="A3077">
        <v>2018</v>
      </c>
      <c r="B3077" t="s">
        <v>1794</v>
      </c>
      <c r="C3077" t="s">
        <v>166</v>
      </c>
      <c r="D3077" t="s">
        <v>1744</v>
      </c>
      <c r="E3077" t="s">
        <v>1738</v>
      </c>
      <c r="F3077" s="15">
        <v>-4.0252990989334304E-3</v>
      </c>
      <c r="G3077" s="15">
        <v>-1.6009540365903185E-2</v>
      </c>
      <c r="H3077" s="1">
        <f t="shared" si="96"/>
        <v>1759726788.7296605</v>
      </c>
      <c r="I3077" s="1">
        <f t="shared" si="97"/>
        <v>442450344.9286195</v>
      </c>
      <c r="J3077" s="1">
        <v>-7083426.657042522</v>
      </c>
      <c r="K3077" s="1">
        <v>-6696021.4503087737</v>
      </c>
      <c r="L3077" s="1">
        <v>-1519.6039797630613</v>
      </c>
      <c r="M3077" s="1">
        <v>-76590.992488762407</v>
      </c>
      <c r="N3077" s="1">
        <v>-17256.172126497459</v>
      </c>
      <c r="O3077" s="1">
        <v>-277.93890808619363</v>
      </c>
      <c r="P3077" s="1">
        <v>-28059.286206956316</v>
      </c>
      <c r="Q3077" s="1">
        <v>-264547.55385996337</v>
      </c>
      <c r="R3077" s="1">
        <v>846.34083629026895</v>
      </c>
      <c r="S3077" s="1">
        <v>-2477613.0551781626</v>
      </c>
      <c r="T3077" s="1">
        <v>-1467558.1663096724</v>
      </c>
      <c r="U3077" s="1">
        <v>-1465894.0328077206</v>
      </c>
      <c r="V3077" s="1">
        <v>-19147.738836900298</v>
      </c>
      <c r="W3077" s="1">
        <v>-19147.829149050274</v>
      </c>
      <c r="X3077" s="1">
        <v>-236686.10499337511</v>
      </c>
      <c r="Y3077" s="1">
        <v>-1101272.3162625798</v>
      </c>
      <c r="Z3077" s="1">
        <v>-3322.1051889185924</v>
      </c>
      <c r="AA3077" s="1">
        <v>-264547.55385996337</v>
      </c>
      <c r="AB3077" s="1">
        <v>-28059.286206956313</v>
      </c>
      <c r="AC3077" s="1">
        <v>-33.503480631777826</v>
      </c>
      <c r="AD3077" s="1">
        <v>-25.863624924337856</v>
      </c>
      <c r="AE3077" s="1">
        <v>-681.48850023209843</v>
      </c>
      <c r="AF3077" s="1">
        <v>-39.933788883903588</v>
      </c>
      <c r="AG3077" s="1">
        <v>423.17041814513448</v>
      </c>
      <c r="AH3077" s="1">
        <v>422.30415503985068</v>
      </c>
      <c r="AI3077" s="1">
        <v>-243.15342773795317</v>
      </c>
      <c r="AJ3077" s="5">
        <v>0.17319440492122276</v>
      </c>
    </row>
    <row r="3078" spans="1:36" x14ac:dyDescent="0.25">
      <c r="A3078">
        <v>2018</v>
      </c>
      <c r="B3078" t="s">
        <v>2322</v>
      </c>
      <c r="C3078" t="s">
        <v>143</v>
      </c>
      <c r="D3078" t="s">
        <v>1369</v>
      </c>
      <c r="E3078" t="s">
        <v>1738</v>
      </c>
      <c r="F3078" s="15">
        <v>-3.8196821232967604E-3</v>
      </c>
      <c r="G3078" s="15">
        <v>-1.4351282712512925E-2</v>
      </c>
      <c r="H3078" s="1">
        <f t="shared" si="96"/>
        <v>1243761000.3981543</v>
      </c>
      <c r="I3078" s="1">
        <f t="shared" si="97"/>
        <v>331034636.69713044</v>
      </c>
      <c r="J3078" s="1">
        <v>-4750771.6588745248</v>
      </c>
      <c r="K3078" s="1">
        <v>-4350210.9345912002</v>
      </c>
      <c r="L3078" s="1">
        <v>-1009.3934763393379</v>
      </c>
      <c r="M3078" s="1">
        <v>-57707.086939926463</v>
      </c>
      <c r="N3078" s="1">
        <v>-13480.749387348424</v>
      </c>
      <c r="O3078" s="1">
        <v>-184.68658069543596</v>
      </c>
      <c r="P3078" s="1">
        <v>-663.66432134517561</v>
      </c>
      <c r="Q3078" s="1">
        <v>-327642.68056277459</v>
      </c>
      <c r="R3078" s="1">
        <v>127.53698510618457</v>
      </c>
      <c r="S3078" s="1">
        <v>-1934849.1709003826</v>
      </c>
      <c r="T3078" s="1">
        <v>-1131681.8648622064</v>
      </c>
      <c r="U3078" s="1">
        <v>-1131124.8797825221</v>
      </c>
      <c r="V3078" s="1">
        <v>-14424.553675442365</v>
      </c>
      <c r="W3078" s="1">
        <v>-14437.39013041627</v>
      </c>
      <c r="X3078" s="1">
        <v>-182462.64139846334</v>
      </c>
      <c r="Y3078" s="1">
        <v>-12807.563468320448</v>
      </c>
      <c r="Z3078" s="1">
        <v>-115.93089219707008</v>
      </c>
      <c r="AA3078" s="1">
        <v>-327642.68056277459</v>
      </c>
      <c r="AB3078" s="1">
        <v>-663.66432134517561</v>
      </c>
      <c r="AC3078" s="1">
        <v>-3.2616203029296242</v>
      </c>
      <c r="AD3078" s="1">
        <v>-1.0549066090046784</v>
      </c>
      <c r="AE3078" s="1">
        <v>-499.26722926858071</v>
      </c>
      <c r="AF3078" s="1">
        <v>-3.8876216482745112</v>
      </c>
      <c r="AG3078" s="1">
        <v>63.768492553092287</v>
      </c>
      <c r="AH3078" s="1">
        <v>63.768492553092287</v>
      </c>
      <c r="AI3078" s="1">
        <v>-181.38448773181304</v>
      </c>
      <c r="AJ3078" s="5">
        <v>1.2609781090329749E-2</v>
      </c>
    </row>
    <row r="3079" spans="1:36" x14ac:dyDescent="0.25">
      <c r="A3079">
        <v>2018</v>
      </c>
      <c r="B3079" t="s">
        <v>2325</v>
      </c>
      <c r="C3079" t="s">
        <v>137</v>
      </c>
      <c r="D3079" t="s">
        <v>1744</v>
      </c>
      <c r="E3079" t="s">
        <v>1738</v>
      </c>
      <c r="F3079" s="15">
        <v>-3.6231015754263247E-3</v>
      </c>
      <c r="G3079" s="15">
        <v>-1.3477526831918588E-2</v>
      </c>
      <c r="H3079" s="1">
        <f t="shared" si="96"/>
        <v>2125115611.7259078</v>
      </c>
      <c r="I3079" s="1">
        <f t="shared" si="97"/>
        <v>571285059.70194781</v>
      </c>
      <c r="J3079" s="1">
        <v>-7699509.7208072143</v>
      </c>
      <c r="K3079" s="1">
        <v>-2698883.0427221977</v>
      </c>
      <c r="L3079" s="1">
        <v>-776.99924895488414</v>
      </c>
      <c r="M3079" s="1">
        <v>-32364.160009092735</v>
      </c>
      <c r="N3079" s="1">
        <v>-7250.0670869498726</v>
      </c>
      <c r="O3079" s="1">
        <v>-127.05387478896857</v>
      </c>
      <c r="P3079" s="1">
        <v>-8609.4702939581766</v>
      </c>
      <c r="Q3079" s="1">
        <v>-4952096.181158484</v>
      </c>
      <c r="R3079" s="1">
        <v>597.25358721324096</v>
      </c>
      <c r="S3079" s="1">
        <v>-1042833.5879359484</v>
      </c>
      <c r="T3079" s="1">
        <v>-669269.84903153719</v>
      </c>
      <c r="U3079" s="1">
        <v>-668440.53457309655</v>
      </c>
      <c r="V3079" s="1">
        <v>-8091.0400022731837</v>
      </c>
      <c r="W3079" s="1">
        <v>-8091.0400022731837</v>
      </c>
      <c r="X3079" s="1">
        <v>-108722.82317004098</v>
      </c>
      <c r="Y3079" s="1">
        <v>-231286.8516733115</v>
      </c>
      <c r="Z3079" s="1">
        <v>-2153.6204753196553</v>
      </c>
      <c r="AA3079" s="1">
        <v>-4952096.181158484</v>
      </c>
      <c r="AB3079" s="1">
        <v>-8609.4702939581766</v>
      </c>
      <c r="AC3079" s="1">
        <v>-23.364189369094628</v>
      </c>
      <c r="AD3079" s="1">
        <v>-7.1548421629721197</v>
      </c>
      <c r="AE3079" s="1">
        <v>-350.20881390721701</v>
      </c>
      <c r="AF3079" s="1">
        <v>-27.848467923777616</v>
      </c>
      <c r="AG3079" s="1">
        <v>298.62679360662048</v>
      </c>
      <c r="AH3079" s="1">
        <v>298.62679360662048</v>
      </c>
      <c r="AI3079" s="1">
        <v>-103.39976482186327</v>
      </c>
      <c r="AJ3079" s="5">
        <v>0.12224738993403088</v>
      </c>
    </row>
    <row r="3080" spans="1:36" x14ac:dyDescent="0.25">
      <c r="A3080">
        <v>2018</v>
      </c>
      <c r="B3080" t="s">
        <v>1799</v>
      </c>
      <c r="C3080" t="s">
        <v>137</v>
      </c>
      <c r="D3080" t="s">
        <v>1737</v>
      </c>
      <c r="E3080" t="s">
        <v>1738</v>
      </c>
      <c r="F3080" s="15">
        <v>-3.5969019882440326E-3</v>
      </c>
      <c r="G3080" s="15">
        <v>-1.0305580167752515E-2</v>
      </c>
      <c r="H3080" s="1">
        <f t="shared" si="96"/>
        <v>21663754230.916424</v>
      </c>
      <c r="I3080" s="1">
        <f t="shared" si="97"/>
        <v>7561185241.16115</v>
      </c>
      <c r="J3080" s="1">
        <v>-77922400.66601336</v>
      </c>
      <c r="K3080" s="1">
        <v>-29392626.080857992</v>
      </c>
      <c r="L3080" s="1">
        <v>-8350.7348310322304</v>
      </c>
      <c r="M3080" s="1">
        <v>-354925.89310234162</v>
      </c>
      <c r="N3080" s="1">
        <v>-79769.638718869741</v>
      </c>
      <c r="O3080" s="1">
        <v>-1373.4461318666602</v>
      </c>
      <c r="P3080" s="1">
        <v>-87766.259622557307</v>
      </c>
      <c r="Q3080" s="1">
        <v>-48003677.107348956</v>
      </c>
      <c r="R3080" s="1">
        <v>6088.494600259738</v>
      </c>
      <c r="S3080" s="1">
        <v>-11472214.05712078</v>
      </c>
      <c r="T3080" s="1">
        <v>-7311814.7542501884</v>
      </c>
      <c r="U3080" s="1">
        <v>-7303145.652860092</v>
      </c>
      <c r="V3080" s="1">
        <v>-88731.473275585406</v>
      </c>
      <c r="W3080" s="1">
        <v>-88731.473275585406</v>
      </c>
      <c r="X3080" s="1">
        <v>-1187168.0890457823</v>
      </c>
      <c r="Y3080" s="1">
        <v>-2357773.6118665752</v>
      </c>
      <c r="Z3080" s="1">
        <v>-21954.337178909176</v>
      </c>
      <c r="AA3080" s="1">
        <v>-48003677.107348956</v>
      </c>
      <c r="AB3080" s="1">
        <v>-87766.259622557307</v>
      </c>
      <c r="AC3080" s="1">
        <v>-238.17812711167409</v>
      </c>
      <c r="AD3080" s="1">
        <v>-72.937557525984658</v>
      </c>
      <c r="AE3080" s="1">
        <v>-3785.0250242980487</v>
      </c>
      <c r="AF3080" s="1">
        <v>-283.89154993704415</v>
      </c>
      <c r="AG3080" s="1">
        <v>3044.247300129869</v>
      </c>
      <c r="AH3080" s="1">
        <v>3044.247300129869</v>
      </c>
      <c r="AI3080" s="1">
        <v>-1132.3125097470311</v>
      </c>
      <c r="AJ3080" s="5">
        <v>0.11986070208384797</v>
      </c>
    </row>
    <row r="3081" spans="1:36" x14ac:dyDescent="0.25">
      <c r="A3081">
        <v>2018</v>
      </c>
      <c r="B3081" t="s">
        <v>1796</v>
      </c>
      <c r="C3081" t="s">
        <v>193</v>
      </c>
      <c r="D3081" t="s">
        <v>1744</v>
      </c>
      <c r="E3081" t="s">
        <v>1738</v>
      </c>
      <c r="F3081" s="15">
        <v>-3.5810178805519934E-3</v>
      </c>
      <c r="G3081" s="15">
        <v>-2.5501096147591006E-2</v>
      </c>
      <c r="H3081" s="1">
        <f t="shared" si="96"/>
        <v>15960345801.305313</v>
      </c>
      <c r="I3081" s="1">
        <f t="shared" si="97"/>
        <v>2241248115.9036927</v>
      </c>
      <c r="J3081" s="1">
        <v>-57154283.694267258</v>
      </c>
      <c r="K3081" s="1">
        <v>-55038588.674985409</v>
      </c>
      <c r="L3081" s="1">
        <v>-13129.587941322674</v>
      </c>
      <c r="M3081" s="1">
        <v>-732701.50444084057</v>
      </c>
      <c r="N3081" s="1">
        <v>-170839.77855499653</v>
      </c>
      <c r="O3081" s="1">
        <v>-2398.6421581363688</v>
      </c>
      <c r="P3081" s="1">
        <v>-11385.494784827204</v>
      </c>
      <c r="Q3081" s="1">
        <v>-1188510.1686854558</v>
      </c>
      <c r="R3081" s="1">
        <v>3270.1572837225021</v>
      </c>
      <c r="S3081" s="1">
        <v>-24532738.138918482</v>
      </c>
      <c r="T3081" s="1">
        <v>-14512212.799303683</v>
      </c>
      <c r="U3081" s="1">
        <v>-14504985.262820449</v>
      </c>
      <c r="V3081" s="1">
        <v>-183175.37611021014</v>
      </c>
      <c r="W3081" s="1">
        <v>-183175.37611021014</v>
      </c>
      <c r="X3081" s="1">
        <v>-2342299.0824465416</v>
      </c>
      <c r="Y3081" s="1">
        <v>311251.41674730065</v>
      </c>
      <c r="Z3081" s="1">
        <v>-1365.2751633915964</v>
      </c>
      <c r="AA3081" s="1">
        <v>-1188510.1686854558</v>
      </c>
      <c r="AB3081" s="1">
        <v>-11385.494784827204</v>
      </c>
      <c r="AC3081" s="1">
        <v>-103.92689921041755</v>
      </c>
      <c r="AD3081" s="1">
        <v>-10.284347477405646</v>
      </c>
      <c r="AE3081" s="1">
        <v>-6426.783510192492</v>
      </c>
      <c r="AF3081" s="1">
        <v>-123.87354311155087</v>
      </c>
      <c r="AG3081" s="1">
        <v>1635.0786418612511</v>
      </c>
      <c r="AH3081" s="1">
        <v>1635.0786418612511</v>
      </c>
      <c r="AI3081" s="1">
        <v>-2293.4256550671362</v>
      </c>
      <c r="AJ3081" s="5">
        <v>2.5209221782008344E-2</v>
      </c>
    </row>
    <row r="3082" spans="1:36" x14ac:dyDescent="0.25">
      <c r="A3082">
        <v>2018</v>
      </c>
      <c r="B3082" t="s">
        <v>1800</v>
      </c>
      <c r="C3082" t="s">
        <v>145</v>
      </c>
      <c r="D3082" t="s">
        <v>1369</v>
      </c>
      <c r="E3082" t="s">
        <v>1738</v>
      </c>
      <c r="F3082" s="15">
        <v>-3.3711178582017977E-3</v>
      </c>
      <c r="G3082" s="15">
        <v>-5.3054812898764335E-3</v>
      </c>
      <c r="H3082" s="1">
        <f t="shared" si="96"/>
        <v>211870929.60291713</v>
      </c>
      <c r="I3082" s="1">
        <f t="shared" si="97"/>
        <v>134623389.54640716</v>
      </c>
      <c r="J3082" s="1">
        <v>-714241.87441820989</v>
      </c>
      <c r="K3082" s="1">
        <v>-626303.75115976878</v>
      </c>
      <c r="L3082" s="1">
        <v>-146.70302647511238</v>
      </c>
      <c r="M3082" s="1">
        <v>-8235.5833027349345</v>
      </c>
      <c r="N3082" s="1">
        <v>-1922.7732994504313</v>
      </c>
      <c r="O3082" s="1">
        <v>-26.796607700740925</v>
      </c>
      <c r="P3082" s="1">
        <v>-229.47770666063917</v>
      </c>
      <c r="Q3082" s="1">
        <v>-77404.761366395382</v>
      </c>
      <c r="R3082" s="1">
        <v>27.972050976192651</v>
      </c>
      <c r="S3082" s="1">
        <v>-276073.88073737634</v>
      </c>
      <c r="T3082" s="1">
        <v>-162233.36350227168</v>
      </c>
      <c r="U3082" s="1">
        <v>-162154.58831291564</v>
      </c>
      <c r="V3082" s="1">
        <v>-2058.8958256837336</v>
      </c>
      <c r="W3082" s="1">
        <v>-2058.8958256837336</v>
      </c>
      <c r="X3082" s="1">
        <v>-26168.79246706413</v>
      </c>
      <c r="Y3082" s="1">
        <v>-5723.4864182903793</v>
      </c>
      <c r="Z3082" s="1">
        <v>-63.691647587085797</v>
      </c>
      <c r="AA3082" s="1">
        <v>-77404.761366395382</v>
      </c>
      <c r="AB3082" s="1">
        <v>-229.47770666063917</v>
      </c>
      <c r="AC3082" s="1">
        <v>-0.814885186264523</v>
      </c>
      <c r="AD3082" s="1">
        <v>-0.27092336139139572</v>
      </c>
      <c r="AE3082" s="1">
        <v>-71.983954169014623</v>
      </c>
      <c r="AF3082" s="1">
        <v>-0.97128574044460803</v>
      </c>
      <c r="AG3082" s="1">
        <v>13.986025488096326</v>
      </c>
      <c r="AH3082" s="1">
        <v>13.986025488096326</v>
      </c>
      <c r="AI3082" s="1">
        <v>-25.971610800486257</v>
      </c>
      <c r="AJ3082" s="5">
        <v>2.4148769834458888E-2</v>
      </c>
    </row>
    <row r="3083" spans="1:36" x14ac:dyDescent="0.25">
      <c r="A3083">
        <v>2018</v>
      </c>
      <c r="B3083" t="s">
        <v>2323</v>
      </c>
      <c r="C3083" t="s">
        <v>145</v>
      </c>
      <c r="D3083" t="s">
        <v>1369</v>
      </c>
      <c r="E3083" t="s">
        <v>1738</v>
      </c>
      <c r="F3083" s="15">
        <v>-3.3544627363604161E-3</v>
      </c>
      <c r="G3083" s="15">
        <v>-6.9428297652480144E-3</v>
      </c>
      <c r="H3083" s="1">
        <f t="shared" si="96"/>
        <v>283897368.62720269</v>
      </c>
      <c r="I3083" s="1">
        <f t="shared" si="97"/>
        <v>137166425.82503372</v>
      </c>
      <c r="J3083" s="1">
        <v>-952323.14401072811</v>
      </c>
      <c r="K3083" s="1">
        <v>-931629.68343523855</v>
      </c>
      <c r="L3083" s="1">
        <v>-217.70860333733106</v>
      </c>
      <c r="M3083" s="1">
        <v>-12264.343949525659</v>
      </c>
      <c r="N3083" s="1">
        <v>-2864.5731721861134</v>
      </c>
      <c r="O3083" s="1">
        <v>-39.752497166376159</v>
      </c>
      <c r="P3083" s="1">
        <v>-307.489645708637</v>
      </c>
      <c r="Q3083" s="1">
        <v>-5037.0739782718483</v>
      </c>
      <c r="R3083" s="1">
        <v>37.481270706322192</v>
      </c>
      <c r="S3083" s="1">
        <v>-411290.1995773699</v>
      </c>
      <c r="T3083" s="1">
        <v>-241433.25015243568</v>
      </c>
      <c r="U3083" s="1">
        <v>-241317.12837249041</v>
      </c>
      <c r="V3083" s="1">
        <v>-3066.0859873814147</v>
      </c>
      <c r="W3083" s="1">
        <v>-3066.0859873814147</v>
      </c>
      <c r="X3083" s="1">
        <v>-38940.332010628161</v>
      </c>
      <c r="Y3083" s="1">
        <v>-7669.2103846973441</v>
      </c>
      <c r="Z3083" s="1">
        <v>-85.343898699993346</v>
      </c>
      <c r="AA3083" s="1">
        <v>-5037.0739782718483</v>
      </c>
      <c r="AB3083" s="1">
        <v>-307.489645708637</v>
      </c>
      <c r="AC3083" s="1">
        <v>-1.0919089303443579</v>
      </c>
      <c r="AD3083" s="1">
        <v>-0.36302493004965275</v>
      </c>
      <c r="AE3083" s="1">
        <v>-107.0218349790217</v>
      </c>
      <c r="AF3083" s="1">
        <v>-1.3014785294714251</v>
      </c>
      <c r="AG3083" s="1">
        <v>18.740635353161096</v>
      </c>
      <c r="AH3083" s="1">
        <v>18.740635353161096</v>
      </c>
      <c r="AI3083" s="1">
        <v>-38.64703900112972</v>
      </c>
      <c r="AJ3083" s="5">
        <v>2.2688796400395405E-2</v>
      </c>
    </row>
    <row r="3084" spans="1:36" x14ac:dyDescent="0.25">
      <c r="A3084">
        <v>2018</v>
      </c>
      <c r="B3084" t="s">
        <v>1798</v>
      </c>
      <c r="C3084" t="s">
        <v>193</v>
      </c>
      <c r="D3084" t="s">
        <v>1744</v>
      </c>
      <c r="E3084" t="s">
        <v>1738</v>
      </c>
      <c r="F3084" s="15">
        <v>-3.2859528721251923E-3</v>
      </c>
      <c r="G3084" s="15">
        <v>-3.6714214803110261E-2</v>
      </c>
      <c r="H3084" s="1">
        <f t="shared" si="96"/>
        <v>7894215035.4011021</v>
      </c>
      <c r="I3084" s="1">
        <f t="shared" si="97"/>
        <v>706538835.3764441</v>
      </c>
      <c r="J3084" s="1">
        <v>-25940018.568750128</v>
      </c>
      <c r="K3084" s="1">
        <v>-24898920.919380132</v>
      </c>
      <c r="L3084" s="1">
        <v>-5969.5398996907279</v>
      </c>
      <c r="M3084" s="1">
        <v>-331059.5905707645</v>
      </c>
      <c r="N3084" s="1">
        <v>-77318.70030914509</v>
      </c>
      <c r="O3084" s="1">
        <v>-1090.5465826194231</v>
      </c>
      <c r="P3084" s="1">
        <v>-5631.4283684575921</v>
      </c>
      <c r="Q3084" s="1">
        <v>-621645.3101477928</v>
      </c>
      <c r="R3084" s="1">
        <v>1617.4665084748544</v>
      </c>
      <c r="S3084" s="1">
        <v>-11103450.428685725</v>
      </c>
      <c r="T3084" s="1">
        <v>-6580502.9511376424</v>
      </c>
      <c r="U3084" s="1">
        <v>-6577525.8105159719</v>
      </c>
      <c r="V3084" s="1">
        <v>-82764.897642691125</v>
      </c>
      <c r="W3084" s="1">
        <v>-82764.897642691125</v>
      </c>
      <c r="X3084" s="1">
        <v>-1062346.05219086</v>
      </c>
      <c r="Y3084" s="1">
        <v>179743.79909579223</v>
      </c>
      <c r="Z3084" s="1">
        <v>-675.28459949935291</v>
      </c>
      <c r="AA3084" s="1">
        <v>-621645.3101477928</v>
      </c>
      <c r="AB3084" s="1">
        <v>-5631.4283684575921</v>
      </c>
      <c r="AC3084" s="1">
        <v>-51.403729000808688</v>
      </c>
      <c r="AD3084" s="1">
        <v>-5.0862187836895441</v>
      </c>
      <c r="AE3084" s="1">
        <v>-2916.5088541382952</v>
      </c>
      <c r="AF3084" s="1">
        <v>-61.269624022785003</v>
      </c>
      <c r="AG3084" s="1">
        <v>808.73325423742722</v>
      </c>
      <c r="AH3084" s="1">
        <v>808.73325423742722</v>
      </c>
      <c r="AI3084" s="1">
        <v>-1038.5049971273634</v>
      </c>
      <c r="AJ3084" s="5">
        <v>2.6730975640711637E-2</v>
      </c>
    </row>
    <row r="3085" spans="1:36" x14ac:dyDescent="0.25">
      <c r="A3085">
        <v>2018</v>
      </c>
      <c r="B3085" t="s">
        <v>1801</v>
      </c>
      <c r="C3085" t="s">
        <v>118</v>
      </c>
      <c r="D3085" t="s">
        <v>1802</v>
      </c>
      <c r="E3085" t="s">
        <v>1738</v>
      </c>
      <c r="F3085" s="15">
        <v>-3.0677661140241612E-3</v>
      </c>
      <c r="G3085" s="15" t="s">
        <v>128</v>
      </c>
      <c r="H3085" s="1">
        <f t="shared" si="96"/>
        <v>142113122.97858903</v>
      </c>
      <c r="I3085" s="1" t="e">
        <f t="shared" si="97"/>
        <v>#VALUE!</v>
      </c>
      <c r="J3085" s="1">
        <v>-435969.82303186378</v>
      </c>
      <c r="K3085" s="1">
        <v>-426459.43804600154</v>
      </c>
      <c r="L3085" s="1">
        <v>-99.864417064976081</v>
      </c>
      <c r="M3085" s="1">
        <v>-5679.2913081674269</v>
      </c>
      <c r="N3085" s="1">
        <v>-1328.9003131286199</v>
      </c>
      <c r="O3085" s="1">
        <v>-18.198647210367515</v>
      </c>
      <c r="P3085" s="1">
        <v>-60.328084490345958</v>
      </c>
      <c r="Q3085" s="1">
        <v>-2336.7565308127896</v>
      </c>
      <c r="R3085" s="1">
        <v>12.954315012376169</v>
      </c>
      <c r="S3085" s="1">
        <v>-190802.53107380759</v>
      </c>
      <c r="T3085" s="1">
        <v>-112010.68098975791</v>
      </c>
      <c r="U3085" s="1">
        <v>-111960.2209411545</v>
      </c>
      <c r="V3085" s="1">
        <v>-1419.8228270418567</v>
      </c>
      <c r="W3085" s="1">
        <v>-1419.8228270418567</v>
      </c>
      <c r="X3085" s="1">
        <v>-18066.931423878275</v>
      </c>
      <c r="Y3085" s="1">
        <v>2165.5165577666712</v>
      </c>
      <c r="Z3085" s="1">
        <v>-3.0766019449355286</v>
      </c>
      <c r="AA3085" s="1">
        <v>-2336.7565308127896</v>
      </c>
      <c r="AB3085" s="1">
        <v>-60.328084490345958</v>
      </c>
      <c r="AC3085" s="1">
        <v>-0.43265593778789957</v>
      </c>
      <c r="AD3085" s="1">
        <v>-1.6502059909569222E-2</v>
      </c>
      <c r="AE3085" s="1">
        <v>-49.39712876494859</v>
      </c>
      <c r="AF3085" s="1">
        <v>-0.51569540099071454</v>
      </c>
      <c r="AG3085" s="1">
        <v>6.4771575061880844</v>
      </c>
      <c r="AH3085" s="1">
        <v>6.4771575061880844</v>
      </c>
      <c r="AI3085" s="1">
        <v>-17.760622549263999</v>
      </c>
      <c r="AJ3085" s="5">
        <v>1.2625557239719332E-2</v>
      </c>
    </row>
    <row r="3086" spans="1:36" x14ac:dyDescent="0.25">
      <c r="A3086">
        <v>2018</v>
      </c>
      <c r="B3086" t="s">
        <v>1810</v>
      </c>
      <c r="C3086" t="s">
        <v>206</v>
      </c>
      <c r="D3086" t="s">
        <v>1369</v>
      </c>
      <c r="E3086" t="s">
        <v>1738</v>
      </c>
      <c r="F3086" s="15">
        <v>-2.8858982790468854E-3</v>
      </c>
      <c r="G3086" s="15">
        <v>-5.5864893024728784E-3</v>
      </c>
      <c r="H3086" s="1">
        <f t="shared" si="96"/>
        <v>92178828.479783446</v>
      </c>
      <c r="I3086" s="1">
        <f t="shared" si="97"/>
        <v>47618228.20579125</v>
      </c>
      <c r="J3086" s="1">
        <v>-266018.72247436509</v>
      </c>
      <c r="K3086" s="1">
        <v>-259067.66425022657</v>
      </c>
      <c r="L3086" s="1">
        <v>-60.131328230670647</v>
      </c>
      <c r="M3086" s="1">
        <v>-3446.24266832084</v>
      </c>
      <c r="N3086" s="1">
        <v>-801.91346526845712</v>
      </c>
      <c r="O3086" s="1">
        <v>-11.033553672680869</v>
      </c>
      <c r="P3086" s="1">
        <v>-44.481724885228537</v>
      </c>
      <c r="Q3086" s="1">
        <v>-2596.1793579356572</v>
      </c>
      <c r="R3086" s="1">
        <v>8.9238741750871142</v>
      </c>
      <c r="S3086" s="1">
        <v>-115117.72332332218</v>
      </c>
      <c r="T3086" s="1">
        <v>-67309.158121707937</v>
      </c>
      <c r="U3086" s="1">
        <v>-67272.923080540946</v>
      </c>
      <c r="V3086" s="1">
        <v>-860.14965813698427</v>
      </c>
      <c r="W3086" s="1">
        <v>-865.87699865810453</v>
      </c>
      <c r="X3086" s="1">
        <v>-10851.377828895304</v>
      </c>
      <c r="Y3086" s="1">
        <v>-1057.8938911678924</v>
      </c>
      <c r="Z3086" s="1">
        <v>-10.825007484524711</v>
      </c>
      <c r="AA3086" s="1">
        <v>-2596.1793579356572</v>
      </c>
      <c r="AB3086" s="1">
        <v>-44.481724885228537</v>
      </c>
      <c r="AC3086" s="1">
        <v>-0.19562319664141736</v>
      </c>
      <c r="AD3086" s="1">
        <v>-8.3723965171576056E-2</v>
      </c>
      <c r="AE3086" s="1">
        <v>-29.709336538262484</v>
      </c>
      <c r="AF3086" s="1">
        <v>-0.2331690704416875</v>
      </c>
      <c r="AG3086" s="1">
        <v>4.4619370875435571</v>
      </c>
      <c r="AH3086" s="1">
        <v>4.4619370875435571</v>
      </c>
      <c r="AI3086" s="1">
        <v>-10.835503034913245</v>
      </c>
      <c r="AJ3086" s="5">
        <v>1.5217019189784523E-2</v>
      </c>
    </row>
    <row r="3087" spans="1:36" x14ac:dyDescent="0.25">
      <c r="A3087">
        <v>2018</v>
      </c>
      <c r="B3087" t="s">
        <v>1806</v>
      </c>
      <c r="C3087" t="s">
        <v>193</v>
      </c>
      <c r="D3087" t="s">
        <v>1744</v>
      </c>
      <c r="E3087" t="s">
        <v>1738</v>
      </c>
      <c r="F3087" s="15">
        <v>-2.8103024074131091E-3</v>
      </c>
      <c r="G3087" s="15">
        <v>-2.2866682106089435E-2</v>
      </c>
      <c r="H3087" s="1">
        <f t="shared" si="96"/>
        <v>5685213651.2607431</v>
      </c>
      <c r="I3087" s="1">
        <f t="shared" si="97"/>
        <v>698709569.52435148</v>
      </c>
      <c r="J3087" s="1">
        <v>-15977169.610795939</v>
      </c>
      <c r="K3087" s="1">
        <v>-15298733.213274872</v>
      </c>
      <c r="L3087" s="1">
        <v>-3692.0352349259661</v>
      </c>
      <c r="M3087" s="1">
        <v>-203719.78073553895</v>
      </c>
      <c r="N3087" s="1">
        <v>-47426.675998458566</v>
      </c>
      <c r="O3087" s="1">
        <v>-675.17592445269031</v>
      </c>
      <c r="P3087" s="1">
        <v>-4055.6120263862822</v>
      </c>
      <c r="Q3087" s="1">
        <v>-420031.97599865333</v>
      </c>
      <c r="R3087" s="1">
        <v>1164.8583973455275</v>
      </c>
      <c r="S3087" s="1">
        <v>-6811164.8442790108</v>
      </c>
      <c r="T3087" s="1">
        <v>-4048709.0391852488</v>
      </c>
      <c r="U3087" s="1">
        <v>-4046626.9469346516</v>
      </c>
      <c r="V3087" s="1">
        <v>-50929.945183884738</v>
      </c>
      <c r="W3087" s="1">
        <v>-50929.945183884738</v>
      </c>
      <c r="X3087" s="1">
        <v>-653750.9308455732</v>
      </c>
      <c r="Y3087" s="1">
        <v>110870.45515776236</v>
      </c>
      <c r="Z3087" s="1">
        <v>-486.32285874447302</v>
      </c>
      <c r="AA3087" s="1">
        <v>-420031.97599865333</v>
      </c>
      <c r="AB3087" s="1">
        <v>-4055.6120263862822</v>
      </c>
      <c r="AC3087" s="1">
        <v>-37.019663200276213</v>
      </c>
      <c r="AD3087" s="1">
        <v>-3.6633738015923019</v>
      </c>
      <c r="AE3087" s="1">
        <v>-1796.8570940230657</v>
      </c>
      <c r="AF3087" s="1">
        <v>-44.124830821035765</v>
      </c>
      <c r="AG3087" s="1">
        <v>582.42919867276373</v>
      </c>
      <c r="AH3087" s="1">
        <v>582.42919867276373</v>
      </c>
      <c r="AI3087" s="1">
        <v>-637.69689316890697</v>
      </c>
      <c r="AJ3087" s="5">
        <v>3.1889016099121564E-2</v>
      </c>
    </row>
    <row r="3088" spans="1:36" x14ac:dyDescent="0.25">
      <c r="A3088">
        <v>2018</v>
      </c>
      <c r="B3088" t="s">
        <v>2324</v>
      </c>
      <c r="C3088" t="s">
        <v>137</v>
      </c>
      <c r="D3088" t="s">
        <v>1737</v>
      </c>
      <c r="E3088" t="s">
        <v>1738</v>
      </c>
      <c r="F3088" s="15">
        <v>-2.6333332297919475E-3</v>
      </c>
      <c r="G3088" s="15">
        <v>-3.8115479339636002E-3</v>
      </c>
      <c r="H3088" s="1">
        <f t="shared" si="96"/>
        <v>362950559.51943797</v>
      </c>
      <c r="I3088" s="1">
        <f t="shared" si="97"/>
        <v>250756329.37409189</v>
      </c>
      <c r="J3088" s="1">
        <v>-955769.76915411605</v>
      </c>
      <c r="K3088" s="1">
        <v>-934798.18449500971</v>
      </c>
      <c r="L3088" s="1">
        <v>-241.06852146414951</v>
      </c>
      <c r="M3088" s="1">
        <v>-11829.595001523932</v>
      </c>
      <c r="N3088" s="1">
        <v>-2715.753774211476</v>
      </c>
      <c r="O3088" s="1">
        <v>-41.421994261292284</v>
      </c>
      <c r="P3088" s="1">
        <v>-1470.4197941590062</v>
      </c>
      <c r="Q3088" s="1">
        <v>-4775.3310937782144</v>
      </c>
      <c r="R3088" s="1">
        <v>102.00552029166315</v>
      </c>
      <c r="S3088" s="1">
        <v>-390206.01649900625</v>
      </c>
      <c r="T3088" s="1">
        <v>-237614.91991132373</v>
      </c>
      <c r="U3088" s="1">
        <v>-237419.09845692152</v>
      </c>
      <c r="V3088" s="1">
        <v>-2957.3987503809831</v>
      </c>
      <c r="W3088" s="1">
        <v>-2957.3987503809831</v>
      </c>
      <c r="X3088" s="1">
        <v>-38440.321168223054</v>
      </c>
      <c r="Y3088" s="1">
        <v>-39501.706053602124</v>
      </c>
      <c r="Z3088" s="1">
        <v>-367.81893286029987</v>
      </c>
      <c r="AA3088" s="1">
        <v>-4775.3310937782144</v>
      </c>
      <c r="AB3088" s="1">
        <v>-1470.4197941590062</v>
      </c>
      <c r="AC3088" s="1">
        <v>-3.9903925967321605</v>
      </c>
      <c r="AD3088" s="1">
        <v>-1.2219824427410648</v>
      </c>
      <c r="AE3088" s="1">
        <v>-113.99453600169689</v>
      </c>
      <c r="AF3088" s="1">
        <v>-4.7562668868096667</v>
      </c>
      <c r="AG3088" s="1">
        <v>51.002760145831573</v>
      </c>
      <c r="AH3088" s="1">
        <v>51.002760145831573</v>
      </c>
      <c r="AI3088" s="1">
        <v>-37.382085844016736</v>
      </c>
      <c r="AJ3088" s="5">
        <v>0.10109535703413655</v>
      </c>
    </row>
    <row r="3089" spans="1:36" x14ac:dyDescent="0.25">
      <c r="A3089">
        <v>2018</v>
      </c>
      <c r="B3089" t="s">
        <v>1813</v>
      </c>
      <c r="C3089" t="s">
        <v>238</v>
      </c>
      <c r="D3089" t="s">
        <v>1737</v>
      </c>
      <c r="E3089" t="s">
        <v>1738</v>
      </c>
      <c r="F3089" s="15">
        <v>-2.4212707935148364E-3</v>
      </c>
      <c r="G3089" s="15">
        <v>-8.5637055353997519E-3</v>
      </c>
      <c r="H3089" s="1">
        <f t="shared" si="96"/>
        <v>7596826359.5742865</v>
      </c>
      <c r="I3089" s="1">
        <f t="shared" si="97"/>
        <v>2147898910.3263497</v>
      </c>
      <c r="J3089" s="1">
        <v>-18393973.787840858</v>
      </c>
      <c r="K3089" s="1">
        <v>-4465982.5607692953</v>
      </c>
      <c r="L3089" s="1">
        <v>-793.44617072331039</v>
      </c>
      <c r="M3089" s="1">
        <v>-45446.237438760669</v>
      </c>
      <c r="N3089" s="1">
        <v>-10554.998740038751</v>
      </c>
      <c r="O3089" s="1">
        <v>-145.41904629814252</v>
      </c>
      <c r="P3089" s="1">
        <v>-30776.984795662487</v>
      </c>
      <c r="Q3089" s="1">
        <v>-13839986.842725672</v>
      </c>
      <c r="R3089" s="1">
        <v>-287.29815440857209</v>
      </c>
      <c r="S3089" s="1">
        <v>-1512428.1139669442</v>
      </c>
      <c r="T3089" s="1">
        <v>-809918.94896468369</v>
      </c>
      <c r="U3089" s="1">
        <v>-809546.54823835508</v>
      </c>
      <c r="V3089" s="1">
        <v>-11361.559359690167</v>
      </c>
      <c r="W3089" s="1">
        <v>-11361.559359690167</v>
      </c>
      <c r="X3089" s="1">
        <v>-129400.16495791974</v>
      </c>
      <c r="Y3089" s="1">
        <v>-1230677.6872873176</v>
      </c>
      <c r="Z3089" s="1">
        <v>-7698.7250506055852</v>
      </c>
      <c r="AA3089" s="1">
        <v>-13839986.842725672</v>
      </c>
      <c r="AB3089" s="1">
        <v>-30776.984795662487</v>
      </c>
      <c r="AC3089" s="1">
        <v>-1.5687136174463543</v>
      </c>
      <c r="AD3089" s="1">
        <v>-25.574303497923076</v>
      </c>
      <c r="AE3089" s="1">
        <v>-356.51129977443554</v>
      </c>
      <c r="AF3089" s="1">
        <v>-1.8697961297486612</v>
      </c>
      <c r="AG3089" s="1">
        <v>-143.64907720428604</v>
      </c>
      <c r="AH3089" s="1">
        <v>-143.64907720428604</v>
      </c>
      <c r="AI3089" s="1">
        <v>-143.8308668912826</v>
      </c>
      <c r="AJ3089" s="5">
        <v>8.563104893622156E-2</v>
      </c>
    </row>
    <row r="3090" spans="1:36" x14ac:dyDescent="0.25">
      <c r="A3090">
        <v>2018</v>
      </c>
      <c r="B3090" t="s">
        <v>1803</v>
      </c>
      <c r="C3090" t="s">
        <v>238</v>
      </c>
      <c r="D3090" t="s">
        <v>1737</v>
      </c>
      <c r="E3090" t="s">
        <v>1738</v>
      </c>
      <c r="F3090" s="15">
        <v>-2.3488250058408783E-3</v>
      </c>
      <c r="G3090" s="15">
        <v>-1.3561469972609637E-2</v>
      </c>
      <c r="H3090" s="1">
        <f t="shared" si="96"/>
        <v>6160027274.3381386</v>
      </c>
      <c r="I3090" s="1">
        <f t="shared" si="97"/>
        <v>1066906915.5371958</v>
      </c>
      <c r="J3090" s="1">
        <v>-14468826.098627247</v>
      </c>
      <c r="K3090" s="1">
        <v>-4666683.1602645926</v>
      </c>
      <c r="L3090" s="1">
        <v>-1530.4181982501966</v>
      </c>
      <c r="M3090" s="1">
        <v>-51832.766457453952</v>
      </c>
      <c r="N3090" s="1">
        <v>-11173.39135187526</v>
      </c>
      <c r="O3090" s="1">
        <v>-236.91058859951289</v>
      </c>
      <c r="P3090" s="1">
        <v>-24956.087817412645</v>
      </c>
      <c r="Q3090" s="1">
        <v>-9714144.6101770941</v>
      </c>
      <c r="R3090" s="1">
        <v>1731.2462280308052</v>
      </c>
      <c r="S3090" s="1">
        <v>-1609966.8884572564</v>
      </c>
      <c r="T3090" s="1">
        <v>-1118587.0914283299</v>
      </c>
      <c r="U3090" s="1">
        <v>-1116544.1017768604</v>
      </c>
      <c r="V3090" s="1">
        <v>-12958.191614363488</v>
      </c>
      <c r="W3090" s="1">
        <v>-12958.191614363488</v>
      </c>
      <c r="X3090" s="1">
        <v>-182781.5170130574</v>
      </c>
      <c r="Y3090" s="1">
        <v>-670426.26134881435</v>
      </c>
      <c r="Z3090" s="1">
        <v>-6242.65371415153</v>
      </c>
      <c r="AA3090" s="1">
        <v>-9714144.6101770941</v>
      </c>
      <c r="AB3090" s="1">
        <v>-24956.087817412645</v>
      </c>
      <c r="AC3090" s="1">
        <v>-67.725277138939504</v>
      </c>
      <c r="AD3090" s="1">
        <v>-20.739588295480132</v>
      </c>
      <c r="AE3090" s="1">
        <v>-654.21634364035629</v>
      </c>
      <c r="AF3090" s="1">
        <v>-80.723759692151106</v>
      </c>
      <c r="AG3090" s="1">
        <v>865.62311401540262</v>
      </c>
      <c r="AH3090" s="1">
        <v>865.62311401540262</v>
      </c>
      <c r="AI3090" s="1">
        <v>-168.34492480994419</v>
      </c>
      <c r="AJ3090" s="5">
        <v>0.18366944411781988</v>
      </c>
    </row>
    <row r="3091" spans="1:36" x14ac:dyDescent="0.25">
      <c r="A3091">
        <v>2018</v>
      </c>
      <c r="B3091" t="s">
        <v>1808</v>
      </c>
      <c r="C3091" t="s">
        <v>118</v>
      </c>
      <c r="D3091" t="s">
        <v>1740</v>
      </c>
      <c r="E3091" t="s">
        <v>1738</v>
      </c>
      <c r="F3091" s="15">
        <v>-2.1473949844378996E-3</v>
      </c>
      <c r="G3091" s="15">
        <v>-2.6380988147892658E-2</v>
      </c>
      <c r="H3091" s="1">
        <f t="shared" si="96"/>
        <v>731763098.96433115</v>
      </c>
      <c r="I3091" s="1">
        <f t="shared" si="97"/>
        <v>59565032.200594924</v>
      </c>
      <c r="J3091" s="1">
        <v>-1571384.4085127392</v>
      </c>
      <c r="K3091" s="1">
        <v>-1537022.0538606625</v>
      </c>
      <c r="L3091" s="1">
        <v>-363.53928020568429</v>
      </c>
      <c r="M3091" s="1">
        <v>-20480.621432199274</v>
      </c>
      <c r="N3091" s="1">
        <v>-4788.2683099889</v>
      </c>
      <c r="O3091" s="1">
        <v>-66.284133525482957</v>
      </c>
      <c r="P3091" s="1">
        <v>-310.63891311352461</v>
      </c>
      <c r="Q3091" s="1">
        <v>-8419.7064137648758</v>
      </c>
      <c r="R3091" s="1">
        <v>66.703830721141316</v>
      </c>
      <c r="S3091" s="1">
        <v>-687551.70334903942</v>
      </c>
      <c r="T3091" s="1">
        <v>-405300.69853931246</v>
      </c>
      <c r="U3091" s="1">
        <v>-405116.21096663619</v>
      </c>
      <c r="V3091" s="1">
        <v>-5120.1553580498185</v>
      </c>
      <c r="W3091" s="1">
        <v>-5120.1553580498185</v>
      </c>
      <c r="X3091" s="1">
        <v>-65398.579816715108</v>
      </c>
      <c r="Y3091" s="1">
        <v>11150.589572284995</v>
      </c>
      <c r="Z3091" s="1">
        <v>-15.841913303424494</v>
      </c>
      <c r="AA3091" s="1">
        <v>-8419.7064137648758</v>
      </c>
      <c r="AB3091" s="1">
        <v>-310.63891311352461</v>
      </c>
      <c r="AC3091" s="1">
        <v>-2.227814315703216</v>
      </c>
      <c r="AD3091" s="1">
        <v>-8.4971734106080776E-2</v>
      </c>
      <c r="AE3091" s="1">
        <v>-179.01442917874769</v>
      </c>
      <c r="AF3091" s="1">
        <v>-2.6553977341520625</v>
      </c>
      <c r="AG3091" s="1">
        <v>33.351915360570658</v>
      </c>
      <c r="AH3091" s="1">
        <v>33.351915360570658</v>
      </c>
      <c r="AI3091" s="1">
        <v>-64.028674798563003</v>
      </c>
      <c r="AJ3091" s="5">
        <v>1.7864546691022776E-2</v>
      </c>
    </row>
    <row r="3092" spans="1:36" x14ac:dyDescent="0.25">
      <c r="A3092">
        <v>2018</v>
      </c>
      <c r="B3092" t="s">
        <v>1807</v>
      </c>
      <c r="C3092" t="s">
        <v>206</v>
      </c>
      <c r="D3092" t="s">
        <v>1369</v>
      </c>
      <c r="E3092" t="s">
        <v>1738</v>
      </c>
      <c r="F3092" s="15">
        <v>-2.1032501234910725E-3</v>
      </c>
      <c r="G3092" s="15">
        <v>-4.1346965443309572E-3</v>
      </c>
      <c r="H3092" s="1">
        <f t="shared" si="96"/>
        <v>318916362.39594632</v>
      </c>
      <c r="I3092" s="1">
        <f t="shared" si="97"/>
        <v>162227353.6645081</v>
      </c>
      <c r="J3092" s="1">
        <v>-670760.87859259767</v>
      </c>
      <c r="K3092" s="1">
        <v>-604256.80368991091</v>
      </c>
      <c r="L3092" s="1">
        <v>-141.25076734765872</v>
      </c>
      <c r="M3092" s="1">
        <v>-8038.9381678257778</v>
      </c>
      <c r="N3092" s="1">
        <v>-1863.7798266781119</v>
      </c>
      <c r="O3092" s="1">
        <v>-26.017764432306404</v>
      </c>
      <c r="P3092" s="1">
        <v>-153.89596643230905</v>
      </c>
      <c r="Q3092" s="1">
        <v>-56311.0668475973</v>
      </c>
      <c r="R3092" s="1">
        <v>30.874437626662647</v>
      </c>
      <c r="S3092" s="1">
        <v>-267554.14943902439</v>
      </c>
      <c r="T3092" s="1">
        <v>-156872.75137619168</v>
      </c>
      <c r="U3092" s="1">
        <v>-156780.78144605286</v>
      </c>
      <c r="V3092" s="1">
        <v>-2004.8527936536832</v>
      </c>
      <c r="W3092" s="1">
        <v>-2024.6680010643431</v>
      </c>
      <c r="X3092" s="1">
        <v>-25295.580976233374</v>
      </c>
      <c r="Y3092" s="1">
        <v>-3660.0559709451177</v>
      </c>
      <c r="Z3092" s="1">
        <v>-37.451897217707234</v>
      </c>
      <c r="AA3092" s="1">
        <v>-56311.0668475973</v>
      </c>
      <c r="AB3092" s="1">
        <v>-153.89596643230905</v>
      </c>
      <c r="AC3092" s="1">
        <v>-0.67680875643619676</v>
      </c>
      <c r="AD3092" s="1">
        <v>-0.28966458847695115</v>
      </c>
      <c r="AE3092" s="1">
        <v>-69.392576785571336</v>
      </c>
      <c r="AF3092" s="1">
        <v>-0.80670836237429522</v>
      </c>
      <c r="AG3092" s="1">
        <v>15.437218813331324</v>
      </c>
      <c r="AH3092" s="1">
        <v>15.437218813331324</v>
      </c>
      <c r="AI3092" s="1">
        <v>-25.332557319038518</v>
      </c>
      <c r="AJ3092" s="5">
        <v>1.9528682014178341E-2</v>
      </c>
    </row>
    <row r="3093" spans="1:36" x14ac:dyDescent="0.25">
      <c r="A3093">
        <v>2018</v>
      </c>
      <c r="B3093" t="s">
        <v>1811</v>
      </c>
      <c r="C3093" t="s">
        <v>193</v>
      </c>
      <c r="D3093" t="s">
        <v>1744</v>
      </c>
      <c r="E3093" t="s">
        <v>1738</v>
      </c>
      <c r="F3093" s="15">
        <v>-2.034301963573243E-3</v>
      </c>
      <c r="G3093" s="15">
        <v>-1.1888779968961712E-2</v>
      </c>
      <c r="H3093" s="1">
        <f t="shared" si="96"/>
        <v>2490982556.3546085</v>
      </c>
      <c r="I3093" s="1">
        <f t="shared" si="97"/>
        <v>426234711.95938295</v>
      </c>
      <c r="J3093" s="1">
        <v>-5067410.705618877</v>
      </c>
      <c r="K3093" s="1">
        <v>-4834416.4627535418</v>
      </c>
      <c r="L3093" s="1">
        <v>-1190.3128015200232</v>
      </c>
      <c r="M3093" s="1">
        <v>-64406.433026783983</v>
      </c>
      <c r="N3093" s="1">
        <v>-14953.187407485811</v>
      </c>
      <c r="O3093" s="1">
        <v>-218.04987685937434</v>
      </c>
      <c r="P3093" s="1">
        <v>-1776.9708286741154</v>
      </c>
      <c r="Q3093" s="1">
        <v>-150959.67290012934</v>
      </c>
      <c r="R3093" s="1">
        <v>510.38397611801827</v>
      </c>
      <c r="S3093" s="1">
        <v>-2147860.5311299022</v>
      </c>
      <c r="T3093" s="1">
        <v>-1287648.6747577894</v>
      </c>
      <c r="U3093" s="1">
        <v>-1286950.0819992756</v>
      </c>
      <c r="V3093" s="1">
        <v>-16101.608256695996</v>
      </c>
      <c r="W3093" s="1">
        <v>-16101.608256695996</v>
      </c>
      <c r="X3093" s="1">
        <v>-208074.46559384902</v>
      </c>
      <c r="Y3093" s="1">
        <v>48578.01074051766</v>
      </c>
      <c r="Z3093" s="1">
        <v>-213.08289049442249</v>
      </c>
      <c r="AA3093" s="1">
        <v>-150959.67290012934</v>
      </c>
      <c r="AB3093" s="1">
        <v>-1776.9708286741154</v>
      </c>
      <c r="AC3093" s="1">
        <v>-16.220205770729685</v>
      </c>
      <c r="AD3093" s="1">
        <v>-1.6051112230670979</v>
      </c>
      <c r="AE3093" s="1">
        <v>-573.61666384564967</v>
      </c>
      <c r="AF3093" s="1">
        <v>-19.333342706113417</v>
      </c>
      <c r="AG3093" s="1">
        <v>255.19198805900913</v>
      </c>
      <c r="AH3093" s="1">
        <v>255.19198805900913</v>
      </c>
      <c r="AI3093" s="1">
        <v>-201.62839846229255</v>
      </c>
      <c r="AJ3093" s="5">
        <v>4.3327103783406255E-2</v>
      </c>
    </row>
    <row r="3094" spans="1:36" x14ac:dyDescent="0.25">
      <c r="A3094">
        <v>2018</v>
      </c>
      <c r="B3094" t="s">
        <v>1812</v>
      </c>
      <c r="C3094" t="s">
        <v>118</v>
      </c>
      <c r="D3094" t="s">
        <v>522</v>
      </c>
      <c r="E3094" t="s">
        <v>1738</v>
      </c>
      <c r="F3094" s="15">
        <v>-1.9692028075813245E-3</v>
      </c>
      <c r="G3094" s="15" t="s">
        <v>128</v>
      </c>
      <c r="H3094" s="1">
        <f t="shared" si="96"/>
        <v>102087450.34379609</v>
      </c>
      <c r="I3094" s="1" t="e">
        <f t="shared" si="97"/>
        <v>#VALUE!</v>
      </c>
      <c r="J3094" s="1">
        <v>-201030.89383582229</v>
      </c>
      <c r="K3094" s="1">
        <v>-196631.60851738229</v>
      </c>
      <c r="L3094" s="1">
        <v>-46.647104087668367</v>
      </c>
      <c r="M3094" s="1">
        <v>-2620.53958609949</v>
      </c>
      <c r="N3094" s="1">
        <v>-612.51485499656428</v>
      </c>
      <c r="O3094" s="1">
        <v>-8.506508856167013</v>
      </c>
      <c r="P3094" s="1">
        <v>-43.336886845224079</v>
      </c>
      <c r="Q3094" s="1">
        <v>-1077.0461542689</v>
      </c>
      <c r="R3094" s="1">
        <v>9.3057767139709533</v>
      </c>
      <c r="S3094" s="1">
        <v>-87953.700810329785</v>
      </c>
      <c r="T3094" s="1">
        <v>-51911.877228808866</v>
      </c>
      <c r="U3094" s="1">
        <v>-51888.174501035865</v>
      </c>
      <c r="V3094" s="1">
        <v>-655.13489652487249</v>
      </c>
      <c r="W3094" s="1">
        <v>-655.13489652487249</v>
      </c>
      <c r="X3094" s="1">
        <v>-8377.36627916623</v>
      </c>
      <c r="Y3094" s="1">
        <v>1555.6062622941608</v>
      </c>
      <c r="Z3094" s="1">
        <v>-2.2100875816271541</v>
      </c>
      <c r="AA3094" s="1">
        <v>-1077.0461542689</v>
      </c>
      <c r="AB3094" s="1">
        <v>-43.336886845224079</v>
      </c>
      <c r="AC3094" s="1">
        <v>-0.31079987997677916</v>
      </c>
      <c r="AD3094" s="1">
        <v>-1.1854311454701534E-2</v>
      </c>
      <c r="AE3094" s="1">
        <v>-22.939175653717953</v>
      </c>
      <c r="AF3094" s="1">
        <v>-0.37045156378060401</v>
      </c>
      <c r="AG3094" s="1">
        <v>4.6528883569854766</v>
      </c>
      <c r="AH3094" s="1">
        <v>4.6528883569854766</v>
      </c>
      <c r="AI3094" s="1">
        <v>-8.1918523353438069</v>
      </c>
      <c r="AJ3094" s="5">
        <v>1.9425128403090835E-2</v>
      </c>
    </row>
    <row r="3095" spans="1:36" x14ac:dyDescent="0.25">
      <c r="A3095">
        <v>2018</v>
      </c>
      <c r="B3095" t="s">
        <v>1814</v>
      </c>
      <c r="C3095" t="s">
        <v>190</v>
      </c>
      <c r="D3095" t="s">
        <v>1740</v>
      </c>
      <c r="E3095" t="s">
        <v>1738</v>
      </c>
      <c r="F3095" s="15">
        <v>-1.7615119787694228E-3</v>
      </c>
      <c r="G3095" s="15">
        <v>-1.9947819279220465E-2</v>
      </c>
      <c r="H3095" s="1">
        <f t="shared" si="96"/>
        <v>2200734000</v>
      </c>
      <c r="I3095" s="1">
        <f t="shared" si="97"/>
        <v>194338000</v>
      </c>
      <c r="J3095" s="1">
        <v>-3876619.3030851469</v>
      </c>
      <c r="K3095" s="1">
        <v>-3801346.8132409644</v>
      </c>
      <c r="L3095" s="1">
        <v>-912.12068431315345</v>
      </c>
      <c r="M3095" s="1">
        <v>-44754.139524768609</v>
      </c>
      <c r="N3095" s="1">
        <v>-10240.882355878262</v>
      </c>
      <c r="O3095" s="1">
        <v>-169.17850400746826</v>
      </c>
      <c r="P3095" s="1">
        <v>-1925.2436631998523</v>
      </c>
      <c r="Q3095" s="1">
        <v>-18004.23615578801</v>
      </c>
      <c r="R3095" s="1">
        <v>733.31104377241502</v>
      </c>
      <c r="S3095" s="1">
        <v>-1471353.7961763619</v>
      </c>
      <c r="T3095" s="1">
        <v>-902287.95018919569</v>
      </c>
      <c r="U3095" s="1">
        <v>-901681.30132680631</v>
      </c>
      <c r="V3095" s="1">
        <v>-11188.534881192152</v>
      </c>
      <c r="W3095" s="1">
        <v>-11188.534881192152</v>
      </c>
      <c r="X3095" s="1">
        <v>-146065.51202114637</v>
      </c>
      <c r="Y3095" s="1">
        <v>-412877.29323359526</v>
      </c>
      <c r="Z3095" s="1">
        <v>-160.1542997128812</v>
      </c>
      <c r="AA3095" s="1">
        <v>-18004.23615578801</v>
      </c>
      <c r="AB3095" s="1">
        <v>-1925.2436631998523</v>
      </c>
      <c r="AC3095" s="1">
        <v>-31.219312066796142</v>
      </c>
      <c r="AD3095" s="1">
        <v>-10.363090868791094</v>
      </c>
      <c r="AE3095" s="1">
        <v>-403.69187792256776</v>
      </c>
      <c r="AF3095" s="1">
        <v>-37.21122085427892</v>
      </c>
      <c r="AG3095" s="1">
        <v>366.65552188620751</v>
      </c>
      <c r="AH3095" s="1">
        <v>366.65552188620751</v>
      </c>
      <c r="AI3095" s="1">
        <v>-137.57179901721551</v>
      </c>
      <c r="AJ3095" s="5">
        <v>0.1685432697345654</v>
      </c>
    </row>
    <row r="3096" spans="1:36" x14ac:dyDescent="0.25">
      <c r="A3096">
        <v>2018</v>
      </c>
      <c r="B3096" t="s">
        <v>1818</v>
      </c>
      <c r="C3096" t="s">
        <v>193</v>
      </c>
      <c r="D3096" t="s">
        <v>1744</v>
      </c>
      <c r="E3096" t="s">
        <v>1738</v>
      </c>
      <c r="F3096" s="15">
        <v>-1.6147796854814433E-3</v>
      </c>
      <c r="G3096" s="15">
        <v>-1.7708089994713523E-2</v>
      </c>
      <c r="H3096" s="1">
        <f t="shared" si="96"/>
        <v>34598172922.487373</v>
      </c>
      <c r="I3096" s="1">
        <f t="shared" si="97"/>
        <v>3154966278.5023909</v>
      </c>
      <c r="J3096" s="1">
        <v>-55868426.790006749</v>
      </c>
      <c r="K3096" s="1">
        <v>-51501564.132285282</v>
      </c>
      <c r="L3096" s="1">
        <v>-11529.895040964673</v>
      </c>
      <c r="M3096" s="1">
        <v>-692262.00716764969</v>
      </c>
      <c r="N3096" s="1">
        <v>-157256.85204246643</v>
      </c>
      <c r="O3096" s="1">
        <v>-2120.2494642526472</v>
      </c>
      <c r="P3096" s="1">
        <v>-24681.001419237004</v>
      </c>
      <c r="Q3096" s="1">
        <v>-3479453.9191047633</v>
      </c>
      <c r="R3096" s="1">
        <v>441.26651785776022</v>
      </c>
      <c r="S3096" s="1">
        <v>-22571429.733885515</v>
      </c>
      <c r="T3096" s="1">
        <v>-13030929.984699069</v>
      </c>
      <c r="U3096" s="1">
        <v>-13015494.725664645</v>
      </c>
      <c r="V3096" s="1">
        <v>-173065.50179191242</v>
      </c>
      <c r="W3096" s="1">
        <v>-173065.50179191242</v>
      </c>
      <c r="X3096" s="1">
        <v>-2096688.8569953283</v>
      </c>
      <c r="Y3096" s="1">
        <v>-1293225.2014899524</v>
      </c>
      <c r="Z3096" s="1">
        <v>-2959.5866391526724</v>
      </c>
      <c r="AA3096" s="1">
        <v>-3479453.9191047633</v>
      </c>
      <c r="AB3096" s="1">
        <v>-24681.001419237004</v>
      </c>
      <c r="AC3096" s="1">
        <v>-0.38463747090159139</v>
      </c>
      <c r="AD3096" s="1">
        <v>-22.307883157543692</v>
      </c>
      <c r="AE3096" s="1">
        <v>-5731.0320078488012</v>
      </c>
      <c r="AF3096" s="1">
        <v>-0.45846077094610499</v>
      </c>
      <c r="AG3096" s="1">
        <v>220.63325892888011</v>
      </c>
      <c r="AH3096" s="1">
        <v>220.63325892888011</v>
      </c>
      <c r="AI3096" s="1">
        <v>-2119.8600539080189</v>
      </c>
      <c r="AJ3096" s="5">
        <v>6.9389635671651337E-3</v>
      </c>
    </row>
    <row r="3097" spans="1:36" x14ac:dyDescent="0.25">
      <c r="A3097">
        <v>2018</v>
      </c>
      <c r="B3097" t="s">
        <v>1809</v>
      </c>
      <c r="C3097" t="s">
        <v>230</v>
      </c>
      <c r="D3097" t="s">
        <v>1369</v>
      </c>
      <c r="E3097" t="s">
        <v>1738</v>
      </c>
      <c r="F3097" s="15">
        <v>-1.6015776469621081E-3</v>
      </c>
      <c r="G3097" s="15">
        <v>-7.1477568967900388E-3</v>
      </c>
      <c r="H3097" s="1">
        <f t="shared" si="96"/>
        <v>17702566.434294101</v>
      </c>
      <c r="I3097" s="1">
        <f t="shared" si="97"/>
        <v>3966563.9310927959</v>
      </c>
      <c r="J3097" s="1">
        <v>-28352.034695027141</v>
      </c>
      <c r="K3097" s="1">
        <v>-27725.329019720415</v>
      </c>
      <c r="L3097" s="1">
        <v>-7.6715807362167698</v>
      </c>
      <c r="M3097" s="1">
        <v>-339.33141135396556</v>
      </c>
      <c r="N3097" s="1">
        <v>-76.742879863887623</v>
      </c>
      <c r="O3097" s="1">
        <v>-1.2766074840207722</v>
      </c>
      <c r="P3097" s="1">
        <v>-71.718319230216821</v>
      </c>
      <c r="Q3097" s="1">
        <v>-134.94009833808781</v>
      </c>
      <c r="R3097" s="1">
        <v>4.9752216996684169</v>
      </c>
      <c r="S3097" s="1">
        <v>-11033.856507153907</v>
      </c>
      <c r="T3097" s="1">
        <v>-6939.549983059871</v>
      </c>
      <c r="U3097" s="1">
        <v>-6932.0421318210974</v>
      </c>
      <c r="V3097" s="1">
        <v>-84.832852838491391</v>
      </c>
      <c r="W3097" s="1">
        <v>-84.832852838491391</v>
      </c>
      <c r="X3097" s="1">
        <v>-1125.5566219476536</v>
      </c>
      <c r="Y3097" s="1">
        <v>-1926.6579354712323</v>
      </c>
      <c r="Z3097" s="1">
        <v>-17.940016688145928</v>
      </c>
      <c r="AA3097" s="1">
        <v>-134.94009833808781</v>
      </c>
      <c r="AB3097" s="1">
        <v>-71.718319230216821</v>
      </c>
      <c r="AC3097" s="1">
        <v>-0.1946275827101549</v>
      </c>
      <c r="AD3097" s="1">
        <v>-5.9601025006840253E-2</v>
      </c>
      <c r="AE3097" s="1">
        <v>-3.5168215486229033</v>
      </c>
      <c r="AF3097" s="1">
        <v>-0.23198236876797554</v>
      </c>
      <c r="AG3097" s="1">
        <v>2.4876108498342084</v>
      </c>
      <c r="AH3097" s="1">
        <v>2.4876108498342084</v>
      </c>
      <c r="AI3097" s="1">
        <v>-1.0795648145178636</v>
      </c>
      <c r="AJ3097" s="5">
        <v>0.15777883824484787</v>
      </c>
    </row>
    <row r="3098" spans="1:36" x14ac:dyDescent="0.25">
      <c r="A3098">
        <v>2018</v>
      </c>
      <c r="B3098" t="s">
        <v>1817</v>
      </c>
      <c r="C3098" t="s">
        <v>118</v>
      </c>
      <c r="D3098" t="s">
        <v>1740</v>
      </c>
      <c r="E3098" t="s">
        <v>1738</v>
      </c>
      <c r="F3098" s="15">
        <v>-1.4938171568485488E-3</v>
      </c>
      <c r="G3098" s="15">
        <v>-3.7071225997152554E-2</v>
      </c>
      <c r="H3098" s="1">
        <f t="shared" si="96"/>
        <v>2808615659.4584694</v>
      </c>
      <c r="I3098" s="1">
        <f t="shared" si="97"/>
        <v>113175600.38113722</v>
      </c>
      <c r="J3098" s="1">
        <v>-4195558.2590925628</v>
      </c>
      <c r="K3098" s="1">
        <v>-4089248.6102019832</v>
      </c>
      <c r="L3098" s="1">
        <v>-981.37832297972818</v>
      </c>
      <c r="M3098" s="1">
        <v>-54534.345137345001</v>
      </c>
      <c r="N3098" s="1">
        <v>-12734.159268735479</v>
      </c>
      <c r="O3098" s="1">
        <v>-179.07106864603446</v>
      </c>
      <c r="P3098" s="1">
        <v>-1192.2783712961336</v>
      </c>
      <c r="Q3098" s="1">
        <v>-36944.435949349485</v>
      </c>
      <c r="R3098" s="1">
        <v>256.01922777250672</v>
      </c>
      <c r="S3098" s="1">
        <v>-1828727.7469016884</v>
      </c>
      <c r="T3098" s="1">
        <v>-1084574.1853650832</v>
      </c>
      <c r="U3098" s="1">
        <v>-1084073.0643739509</v>
      </c>
      <c r="V3098" s="1">
        <v>-13633.58628433625</v>
      </c>
      <c r="W3098" s="1">
        <v>-13633.58628433625</v>
      </c>
      <c r="X3098" s="1">
        <v>-175102.61598197115</v>
      </c>
      <c r="Y3098" s="1">
        <v>42797.621975251452</v>
      </c>
      <c r="Z3098" s="1">
        <v>-60.803620519747312</v>
      </c>
      <c r="AA3098" s="1">
        <v>-36944.435949349485</v>
      </c>
      <c r="AB3098" s="1">
        <v>-1192.2783712961336</v>
      </c>
      <c r="AC3098" s="1">
        <v>-8.5506828402600288</v>
      </c>
      <c r="AD3098" s="1">
        <v>-0.32613415921005962</v>
      </c>
      <c r="AE3098" s="1">
        <v>-480.11425199049916</v>
      </c>
      <c r="AF3098" s="1">
        <v>-10.191811624261135</v>
      </c>
      <c r="AG3098" s="1">
        <v>128.00961388625336</v>
      </c>
      <c r="AH3098" s="1">
        <v>128.00961388625336</v>
      </c>
      <c r="AI3098" s="1">
        <v>-170.41428244206318</v>
      </c>
      <c r="AJ3098" s="5">
        <v>2.5381584733369156E-2</v>
      </c>
    </row>
    <row r="3099" spans="1:36" x14ac:dyDescent="0.25">
      <c r="A3099">
        <v>2018</v>
      </c>
      <c r="B3099" t="s">
        <v>1822</v>
      </c>
      <c r="C3099" t="s">
        <v>238</v>
      </c>
      <c r="D3099" t="s">
        <v>1737</v>
      </c>
      <c r="E3099" t="s">
        <v>1738</v>
      </c>
      <c r="F3099" s="15">
        <v>-1.0546240620847064E-3</v>
      </c>
      <c r="G3099" s="15">
        <v>-3.756898266569178E-3</v>
      </c>
      <c r="H3099" s="1">
        <f t="shared" si="96"/>
        <v>67782382986.417511</v>
      </c>
      <c r="I3099" s="1">
        <f t="shared" si="97"/>
        <v>19027646481.414413</v>
      </c>
      <c r="J3099" s="1">
        <v>-71484932.08291693</v>
      </c>
      <c r="K3099" s="1">
        <v>-31619532.146959547</v>
      </c>
      <c r="L3099" s="1">
        <v>-4928.6564652505576</v>
      </c>
      <c r="M3099" s="1">
        <v>-315273.47258824832</v>
      </c>
      <c r="N3099" s="1">
        <v>-65813.161848796008</v>
      </c>
      <c r="O3099" s="1">
        <v>-930.05532786627055</v>
      </c>
      <c r="P3099" s="1">
        <v>-274606.43061264424</v>
      </c>
      <c r="Q3099" s="1">
        <v>-39201663.336808994</v>
      </c>
      <c r="R3099" s="1">
        <v>-2184.8223055972553</v>
      </c>
      <c r="S3099" s="1">
        <v>-9420683.3850263841</v>
      </c>
      <c r="T3099" s="1">
        <v>-4802358.0070499973</v>
      </c>
      <c r="U3099" s="1">
        <v>-4785833.5120495381</v>
      </c>
      <c r="V3099" s="1">
        <v>-78818.36814706208</v>
      </c>
      <c r="W3099" s="1">
        <v>-78818.36814706208</v>
      </c>
      <c r="X3099" s="1">
        <v>-760420.48123128759</v>
      </c>
      <c r="Y3099" s="1">
        <v>-12007573.522857625</v>
      </c>
      <c r="Z3099" s="1">
        <v>-68691.570030372153</v>
      </c>
      <c r="AA3099" s="1">
        <v>-39201663.336808994</v>
      </c>
      <c r="AB3099" s="1">
        <v>-274606.43061264424</v>
      </c>
      <c r="AC3099" s="1">
        <v>-26.805081274791849</v>
      </c>
      <c r="AD3099" s="1">
        <v>-228.20982021965148</v>
      </c>
      <c r="AE3099" s="1">
        <v>-2090.396351398218</v>
      </c>
      <c r="AF3099" s="1">
        <v>-31.949768694423966</v>
      </c>
      <c r="AG3099" s="1">
        <v>-1092.4111527986277</v>
      </c>
      <c r="AH3099" s="1">
        <v>-1092.4111527986277</v>
      </c>
      <c r="AI3099" s="1">
        <v>-902.91762879463829</v>
      </c>
      <c r="AJ3099" s="5">
        <v>0.18761909030038434</v>
      </c>
    </row>
    <row r="3100" spans="1:36" x14ac:dyDescent="0.25">
      <c r="A3100">
        <v>2018</v>
      </c>
      <c r="B3100" t="s">
        <v>1821</v>
      </c>
      <c r="C3100" t="s">
        <v>118</v>
      </c>
      <c r="D3100" t="s">
        <v>1369</v>
      </c>
      <c r="E3100" t="s">
        <v>1738</v>
      </c>
      <c r="F3100" s="15">
        <v>-1.0023541924822318E-3</v>
      </c>
      <c r="G3100" s="15">
        <v>-3.4777792326225417E-3</v>
      </c>
      <c r="H3100" s="1">
        <f t="shared" si="96"/>
        <v>22627473.076201692</v>
      </c>
      <c r="I3100" s="1">
        <f t="shared" si="97"/>
        <v>6521616.5219626026</v>
      </c>
      <c r="J3100" s="1">
        <v>-22680.742503209589</v>
      </c>
      <c r="K3100" s="1">
        <v>-21241.559721098827</v>
      </c>
      <c r="L3100" s="1">
        <v>-5.2300411041524226</v>
      </c>
      <c r="M3100" s="1">
        <v>-283.70373678951842</v>
      </c>
      <c r="N3100" s="1">
        <v>-66.100512727801686</v>
      </c>
      <c r="O3100" s="1">
        <v>-0.95557320168562543</v>
      </c>
      <c r="P3100" s="1">
        <v>-9.605531698503226</v>
      </c>
      <c r="Q3100" s="1">
        <v>-1075.649992828548</v>
      </c>
      <c r="R3100" s="1">
        <v>2.0626062394486926</v>
      </c>
      <c r="S3100" s="1">
        <v>-9494.604418517225</v>
      </c>
      <c r="T3100" s="1">
        <v>-5692.3055967123819</v>
      </c>
      <c r="U3100" s="1">
        <v>-5689.6065326410098</v>
      </c>
      <c r="V3100" s="1">
        <v>-70.925934197379604</v>
      </c>
      <c r="W3100" s="1">
        <v>-70.925934197379604</v>
      </c>
      <c r="X3100" s="1">
        <v>-919.91895088998069</v>
      </c>
      <c r="Y3100" s="1">
        <v>344.79692360512513</v>
      </c>
      <c r="Z3100" s="1">
        <v>-0.48986135985279022</v>
      </c>
      <c r="AA3100" s="1">
        <v>-1075.649992828548</v>
      </c>
      <c r="AB3100" s="1">
        <v>-9.605531698503226</v>
      </c>
      <c r="AC3100" s="1">
        <v>-6.8888153172381242E-2</v>
      </c>
      <c r="AD3100" s="1">
        <v>-2.6274837149409622E-3</v>
      </c>
      <c r="AE3100" s="1">
        <v>-2.5298243169935204</v>
      </c>
      <c r="AF3100" s="1">
        <v>-8.2109826009498663E-2</v>
      </c>
      <c r="AG3100" s="1">
        <v>1.0313031197243463</v>
      </c>
      <c r="AH3100" s="1">
        <v>1.0313031197243463</v>
      </c>
      <c r="AI3100" s="1">
        <v>-0.88583023201402489</v>
      </c>
      <c r="AJ3100" s="5">
        <v>3.7886456928287064E-2</v>
      </c>
    </row>
    <row r="3101" spans="1:36" x14ac:dyDescent="0.25">
      <c r="A3101">
        <v>2018</v>
      </c>
      <c r="B3101" t="s">
        <v>2326</v>
      </c>
      <c r="C3101" t="s">
        <v>331</v>
      </c>
      <c r="D3101" t="s">
        <v>1369</v>
      </c>
      <c r="E3101" t="s">
        <v>1738</v>
      </c>
      <c r="F3101" s="15">
        <v>-9.3072203540718796E-4</v>
      </c>
      <c r="G3101" s="15">
        <v>-1.4292752983611717E-3</v>
      </c>
      <c r="H3101" s="1">
        <f t="shared" si="96"/>
        <v>855352992.59903562</v>
      </c>
      <c r="I3101" s="1">
        <f t="shared" si="97"/>
        <v>556992679.56020725</v>
      </c>
      <c r="J3101" s="1">
        <v>-796095.87826340378</v>
      </c>
      <c r="K3101" s="1">
        <v>-762662.94809789176</v>
      </c>
      <c r="L3101" s="1">
        <v>-189.93038312163011</v>
      </c>
      <c r="M3101" s="1">
        <v>-10149.400013633767</v>
      </c>
      <c r="N3101" s="1">
        <v>-2365.7963506888059</v>
      </c>
      <c r="O3101" s="1">
        <v>-34.381922294317796</v>
      </c>
      <c r="P3101" s="1">
        <v>-335.11887817169816</v>
      </c>
      <c r="Q3101" s="1">
        <v>-20433.661699281321</v>
      </c>
      <c r="R3101" s="1">
        <v>75.359081679433046</v>
      </c>
      <c r="S3101" s="1">
        <v>-339843.31527805835</v>
      </c>
      <c r="T3101" s="1">
        <v>-204398.28458750385</v>
      </c>
      <c r="U3101" s="1">
        <v>-204301.17061275468</v>
      </c>
      <c r="V3101" s="1">
        <v>-2537.3500034084418</v>
      </c>
      <c r="W3101" s="1">
        <v>-2537.3500034084418</v>
      </c>
      <c r="X3101" s="1">
        <v>-33042.340992077276</v>
      </c>
      <c r="Y3101" s="1">
        <v>11460.284802279608</v>
      </c>
      <c r="Z3101" s="1">
        <v>-73.635464543898181</v>
      </c>
      <c r="AA3101" s="1">
        <v>-20433.661699281321</v>
      </c>
      <c r="AB3101" s="1">
        <v>-335.11887817169816</v>
      </c>
      <c r="AC3101" s="1">
        <v>-2.5124261156245145</v>
      </c>
      <c r="AD3101" s="1">
        <v>-0.10497139991076854</v>
      </c>
      <c r="AE3101" s="1">
        <v>-91.844275600205478</v>
      </c>
      <c r="AF3101" s="1">
        <v>-2.9946349512292856</v>
      </c>
      <c r="AG3101" s="1">
        <v>37.679540839716523</v>
      </c>
      <c r="AH3101" s="1">
        <v>37.679540839716523</v>
      </c>
      <c r="AI3101" s="1">
        <v>-31.838320088207432</v>
      </c>
      <c r="AJ3101" s="5">
        <v>4.1419333259802321E-2</v>
      </c>
    </row>
    <row r="3102" spans="1:36" x14ac:dyDescent="0.25">
      <c r="A3102">
        <v>2018</v>
      </c>
      <c r="B3102" t="s">
        <v>1823</v>
      </c>
      <c r="C3102" t="s">
        <v>118</v>
      </c>
      <c r="D3102" t="s">
        <v>1369</v>
      </c>
      <c r="E3102" t="s">
        <v>1738</v>
      </c>
      <c r="F3102" s="15">
        <v>-8.7844000733127868E-4</v>
      </c>
      <c r="G3102" s="15">
        <v>-1.7063396306791138E-3</v>
      </c>
      <c r="H3102" s="1">
        <f t="shared" si="96"/>
        <v>180724100.60861775</v>
      </c>
      <c r="I3102" s="1">
        <f t="shared" si="97"/>
        <v>93038500.313322261</v>
      </c>
      <c r="J3102" s="1">
        <v>-158755.28026357293</v>
      </c>
      <c r="K3102" s="1">
        <v>-155242.98554037066</v>
      </c>
      <c r="L3102" s="1">
        <v>-38.476167898090416</v>
      </c>
      <c r="M3102" s="1">
        <v>-2074.2489685436094</v>
      </c>
      <c r="N3102" s="1">
        <v>-483.00296596137753</v>
      </c>
      <c r="O3102" s="1">
        <v>-7.0322574735526278</v>
      </c>
      <c r="P3102" s="1">
        <v>-76.718733516264351</v>
      </c>
      <c r="Q3102" s="1">
        <v>-849.28952666376949</v>
      </c>
      <c r="R3102" s="1">
        <v>16.473896854445456</v>
      </c>
      <c r="S3102" s="1">
        <v>-69381.907758876812</v>
      </c>
      <c r="T3102" s="1">
        <v>-41713.682981132908</v>
      </c>
      <c r="U3102" s="1">
        <v>-41693.773647266316</v>
      </c>
      <c r="V3102" s="1">
        <v>-518.56224213590235</v>
      </c>
      <c r="W3102" s="1">
        <v>-518.56224213590235</v>
      </c>
      <c r="X3102" s="1">
        <v>-6742.9544531311303</v>
      </c>
      <c r="Y3102" s="1">
        <v>2753.8697627130082</v>
      </c>
      <c r="Z3102" s="1">
        <v>-3.9124896264011295</v>
      </c>
      <c r="AA3102" s="1">
        <v>-849.28952666376949</v>
      </c>
      <c r="AB3102" s="1">
        <v>-76.718733516264351</v>
      </c>
      <c r="AC3102" s="1">
        <v>-0.55020503097012841</v>
      </c>
      <c r="AD3102" s="1">
        <v>-2.0985535134540295E-2</v>
      </c>
      <c r="AE3102" s="1">
        <v>-18.557627368290131</v>
      </c>
      <c r="AF3102" s="1">
        <v>-0.65580563975143114</v>
      </c>
      <c r="AG3102" s="1">
        <v>8.2369484272227282</v>
      </c>
      <c r="AH3102" s="1">
        <v>8.2369484272227282</v>
      </c>
      <c r="AI3102" s="1">
        <v>-6.4752250808843295</v>
      </c>
      <c r="AJ3102" s="5">
        <v>4.1750409642269545E-2</v>
      </c>
    </row>
    <row r="3103" spans="1:36" x14ac:dyDescent="0.25">
      <c r="A3103">
        <v>2018</v>
      </c>
      <c r="B3103" t="s">
        <v>2328</v>
      </c>
      <c r="C3103" t="s">
        <v>145</v>
      </c>
      <c r="D3103" t="s">
        <v>1369</v>
      </c>
      <c r="E3103" t="s">
        <v>1738</v>
      </c>
      <c r="F3103" s="15">
        <v>-8.7678107008760454E-4</v>
      </c>
      <c r="G3103" s="15">
        <v>-1.6111531019503814E-3</v>
      </c>
      <c r="H3103" s="1">
        <f t="shared" si="96"/>
        <v>300438356.81118953</v>
      </c>
      <c r="I3103" s="1">
        <f t="shared" si="97"/>
        <v>163496978.44444135</v>
      </c>
      <c r="J3103" s="1">
        <v>-263418.66398027632</v>
      </c>
      <c r="K3103" s="1">
        <v>-97775.190448768204</v>
      </c>
      <c r="L3103" s="1">
        <v>-27.288314730424052</v>
      </c>
      <c r="M3103" s="1">
        <v>-1167.0196412156859</v>
      </c>
      <c r="N3103" s="1">
        <v>-262.20781081235418</v>
      </c>
      <c r="O3103" s="1">
        <v>-5.1034021911652951</v>
      </c>
      <c r="P3103" s="1">
        <v>-325.405213651233</v>
      </c>
      <c r="Q3103" s="1">
        <v>-163896.11422730042</v>
      </c>
      <c r="R3103" s="1">
        <v>39.665078393135254</v>
      </c>
      <c r="S3103" s="1">
        <v>-37719.330948966737</v>
      </c>
      <c r="T3103" s="1">
        <v>-24382.965435425685</v>
      </c>
      <c r="U3103" s="1">
        <v>-24361.630367636997</v>
      </c>
      <c r="V3103" s="1">
        <v>-291.75491030392146</v>
      </c>
      <c r="W3103" s="1">
        <v>-291.75491030392146</v>
      </c>
      <c r="X3103" s="1">
        <v>-3964.4521607563679</v>
      </c>
      <c r="Y3103" s="1">
        <v>-8116.0490396915993</v>
      </c>
      <c r="Z3103" s="1">
        <v>-90.316373178352052</v>
      </c>
      <c r="AA3103" s="1">
        <v>-163896.11422730042</v>
      </c>
      <c r="AB3103" s="1">
        <v>-325.405213651233</v>
      </c>
      <c r="AC3103" s="1">
        <v>-1.1555278811016392</v>
      </c>
      <c r="AD3103" s="1">
        <v>-0.38417620421425802</v>
      </c>
      <c r="AE3103" s="1">
        <v>-11.704923888656733</v>
      </c>
      <c r="AF3103" s="1">
        <v>-1.3773078373716627</v>
      </c>
      <c r="AG3103" s="1">
        <v>19.832539196567627</v>
      </c>
      <c r="AH3103" s="1">
        <v>19.832539196567627</v>
      </c>
      <c r="AI3103" s="1">
        <v>-3.9335356429258987</v>
      </c>
      <c r="AJ3103" s="5">
        <v>0.13038329748142755</v>
      </c>
    </row>
    <row r="3104" spans="1:36" x14ac:dyDescent="0.25">
      <c r="A3104">
        <v>2018</v>
      </c>
      <c r="B3104" t="s">
        <v>2327</v>
      </c>
      <c r="C3104" t="s">
        <v>155</v>
      </c>
      <c r="D3104" t="s">
        <v>1369</v>
      </c>
      <c r="E3104" t="s">
        <v>1738</v>
      </c>
      <c r="F3104" s="15">
        <v>-7.9410121835717042E-4</v>
      </c>
      <c r="G3104" s="15">
        <v>-2.2756741196074499E-3</v>
      </c>
      <c r="H3104" s="1">
        <f t="shared" si="96"/>
        <v>3337719956.2628407</v>
      </c>
      <c r="I3104" s="1">
        <f t="shared" si="97"/>
        <v>1164704322.541827</v>
      </c>
      <c r="J3104" s="1">
        <v>-2650487.4838033635</v>
      </c>
      <c r="K3104" s="1">
        <v>-2586003.2499042638</v>
      </c>
      <c r="L3104" s="1">
        <v>-688.51026018779646</v>
      </c>
      <c r="M3104" s="1">
        <v>-34658.191877112855</v>
      </c>
      <c r="N3104" s="1">
        <v>-8021.5993580358891</v>
      </c>
      <c r="O3104" s="1">
        <v>-125.8532053990934</v>
      </c>
      <c r="P3104" s="1">
        <v>-2298.99480040251</v>
      </c>
      <c r="Q3104" s="1">
        <v>-19215.824022720935</v>
      </c>
      <c r="R3104" s="1">
        <v>524.73962475982319</v>
      </c>
      <c r="S3104" s="1">
        <v>-1152991.4960828777</v>
      </c>
      <c r="T3104" s="1">
        <v>-714483.14726747095</v>
      </c>
      <c r="U3104" s="1">
        <v>-714121.42953985988</v>
      </c>
      <c r="V3104" s="1">
        <v>-8664.5479692782137</v>
      </c>
      <c r="W3104" s="1">
        <v>-8664.5479692782137</v>
      </c>
      <c r="X3104" s="1">
        <v>-115806.11071831071</v>
      </c>
      <c r="Y3104" s="1">
        <v>85862.458593815478</v>
      </c>
      <c r="Z3104" s="1">
        <v>-158.86914345245481</v>
      </c>
      <c r="AA3104" s="1">
        <v>-19215.824022720935</v>
      </c>
      <c r="AB3104" s="1">
        <v>-2298.99480040251</v>
      </c>
      <c r="AC3104" s="1">
        <v>-17.521184897729587</v>
      </c>
      <c r="AD3104" s="1">
        <v>-0.78765441000491931</v>
      </c>
      <c r="AE3104" s="1">
        <v>-322.40704645903634</v>
      </c>
      <c r="AF3104" s="1">
        <v>-20.884018182819023</v>
      </c>
      <c r="AG3104" s="1">
        <v>262.36981237991159</v>
      </c>
      <c r="AH3104" s="1">
        <v>262.36981237991159</v>
      </c>
      <c r="AI3104" s="1">
        <v>-108.11460433839927</v>
      </c>
      <c r="AJ3104" s="5">
        <v>7.5993419104362678E-2</v>
      </c>
    </row>
    <row r="3105" spans="1:36" x14ac:dyDescent="0.25">
      <c r="A3105">
        <v>2018</v>
      </c>
      <c r="B3105" t="s">
        <v>1825</v>
      </c>
      <c r="C3105" t="s">
        <v>118</v>
      </c>
      <c r="D3105" t="s">
        <v>1802</v>
      </c>
      <c r="E3105" t="s">
        <v>1738</v>
      </c>
      <c r="F3105" s="15">
        <v>-4.1816705216031523E-4</v>
      </c>
      <c r="G3105" s="15">
        <v>-5.6614868998860826E-3</v>
      </c>
      <c r="H3105" s="1">
        <f t="shared" si="96"/>
        <v>2244904307.5600801</v>
      </c>
      <c r="I3105" s="1">
        <f t="shared" si="97"/>
        <v>165812450.55840036</v>
      </c>
      <c r="J3105" s="1">
        <v>-938745.01667439239</v>
      </c>
      <c r="K3105" s="1">
        <v>-917527.95606353867</v>
      </c>
      <c r="L3105" s="1">
        <v>-246.7704111330541</v>
      </c>
      <c r="M3105" s="1">
        <v>-12321.685146995604</v>
      </c>
      <c r="N3105" s="1">
        <v>-2847.8050504031239</v>
      </c>
      <c r="O3105" s="1">
        <v>-45.279664496641793</v>
      </c>
      <c r="P3105" s="1">
        <v>-952.97868276126962</v>
      </c>
      <c r="Q3105" s="1">
        <v>-5007.175801181389</v>
      </c>
      <c r="R3105" s="1">
        <v>204.63414611720893</v>
      </c>
      <c r="S3105" s="1">
        <v>-409377.29242845596</v>
      </c>
      <c r="T3105" s="1">
        <v>-255102.90472259419</v>
      </c>
      <c r="U3105" s="1">
        <v>-254971.18143800957</v>
      </c>
      <c r="V3105" s="1">
        <v>-3080.4212867489009</v>
      </c>
      <c r="W3105" s="1">
        <v>-3080.4212867489009</v>
      </c>
      <c r="X3105" s="1">
        <v>-41367.941917314558</v>
      </c>
      <c r="Y3105" s="1">
        <v>34207.80112865087</v>
      </c>
      <c r="Z3105" s="1">
        <v>-48.599853511586389</v>
      </c>
      <c r="AA3105" s="1">
        <v>-5007.175801181389</v>
      </c>
      <c r="AB3105" s="1">
        <v>-952.97868276126962</v>
      </c>
      <c r="AC3105" s="1">
        <v>-6.8344932408376877</v>
      </c>
      <c r="AD3105" s="1">
        <v>-0.26067645688278757</v>
      </c>
      <c r="AE3105" s="1">
        <v>-114.93276394916467</v>
      </c>
      <c r="AF3105" s="1">
        <v>-8.1462345123989479</v>
      </c>
      <c r="AG3105" s="1">
        <v>102.31707305860446</v>
      </c>
      <c r="AH3105" s="1">
        <v>102.31707305860446</v>
      </c>
      <c r="AI3105" s="1">
        <v>-38.360363675443345</v>
      </c>
      <c r="AJ3105" s="5">
        <v>8.1064615345031982E-2</v>
      </c>
    </row>
    <row r="3106" spans="1:36" x14ac:dyDescent="0.25">
      <c r="A3106">
        <v>2018</v>
      </c>
      <c r="B3106" t="s">
        <v>1824</v>
      </c>
      <c r="C3106" t="s">
        <v>193</v>
      </c>
      <c r="D3106" t="s">
        <v>1369</v>
      </c>
      <c r="E3106" t="s">
        <v>1738</v>
      </c>
      <c r="F3106" s="15">
        <v>-3.9955402356925537E-4</v>
      </c>
      <c r="G3106" s="15">
        <v>-9.2498586075666599E-3</v>
      </c>
      <c r="H3106" s="1">
        <f t="shared" si="96"/>
        <v>4838285779.8892088</v>
      </c>
      <c r="I3106" s="1">
        <f t="shared" si="97"/>
        <v>208993091.9539966</v>
      </c>
      <c r="J3106" s="1">
        <v>-1933156.550532646</v>
      </c>
      <c r="K3106" s="1">
        <v>-1889052.6464841843</v>
      </c>
      <c r="L3106" s="1">
        <v>-596.60343131614536</v>
      </c>
      <c r="M3106" s="1">
        <v>-25338.060923765002</v>
      </c>
      <c r="N3106" s="1">
        <v>-5655.4477364217737</v>
      </c>
      <c r="O3106" s="1">
        <v>-111.32495769243158</v>
      </c>
      <c r="P3106" s="1">
        <v>-3451.446365900606</v>
      </c>
      <c r="Q3106" s="1">
        <v>-9942.3497487125642</v>
      </c>
      <c r="R3106" s="1">
        <v>991.32911534671825</v>
      </c>
      <c r="S3106" s="1">
        <v>-814372.8604867626</v>
      </c>
      <c r="T3106" s="1">
        <v>-549077.1378173054</v>
      </c>
      <c r="U3106" s="1">
        <v>-548577.92957278946</v>
      </c>
      <c r="V3106" s="1">
        <v>-6334.5152309412506</v>
      </c>
      <c r="W3106" s="1">
        <v>-6334.5152309412506</v>
      </c>
      <c r="X3106" s="1">
        <v>-89589.234507587447</v>
      </c>
      <c r="Y3106" s="1">
        <v>94354.052372453865</v>
      </c>
      <c r="Z3106" s="1">
        <v>-413.87520614579927</v>
      </c>
      <c r="AA3106" s="1">
        <v>-9942.3497487125642</v>
      </c>
      <c r="AB3106" s="1">
        <v>-3451.446365900606</v>
      </c>
      <c r="AC3106" s="1">
        <v>-31.50483359556149</v>
      </c>
      <c r="AD3106" s="1">
        <v>-3.1176399794108285</v>
      </c>
      <c r="AE3106" s="1">
        <v>-256.46464917623251</v>
      </c>
      <c r="AF3106" s="1">
        <v>-37.551542404055752</v>
      </c>
      <c r="AG3106" s="1">
        <v>495.66455767335913</v>
      </c>
      <c r="AH3106" s="1">
        <v>495.66455767335913</v>
      </c>
      <c r="AI3106" s="1">
        <v>-79.429188205538296</v>
      </c>
      <c r="AJ3106" s="5">
        <v>0.17088789597945878</v>
      </c>
    </row>
    <row r="3107" spans="1:36" x14ac:dyDescent="0.25">
      <c r="A3107">
        <v>2018</v>
      </c>
      <c r="B3107" t="s">
        <v>2329</v>
      </c>
      <c r="C3107" t="s">
        <v>193</v>
      </c>
      <c r="D3107" t="s">
        <v>1744</v>
      </c>
      <c r="E3107" t="s">
        <v>1738</v>
      </c>
      <c r="F3107" s="15">
        <v>-2.6715486388211143E-4</v>
      </c>
      <c r="G3107" s="15">
        <v>-3.294586951195843E-3</v>
      </c>
      <c r="H3107" s="1">
        <f t="shared" si="96"/>
        <v>14191268951.370955</v>
      </c>
      <c r="I3107" s="1">
        <f t="shared" si="97"/>
        <v>1150756249.9274204</v>
      </c>
      <c r="J3107" s="1">
        <v>-3791266.5250179414</v>
      </c>
      <c r="K3107" s="1">
        <v>-3702628.2576775411</v>
      </c>
      <c r="L3107" s="1">
        <v>-813.89198578698949</v>
      </c>
      <c r="M3107" s="1">
        <v>-47835.00067839399</v>
      </c>
      <c r="N3107" s="1">
        <v>-10835.550851927046</v>
      </c>
      <c r="O3107" s="1">
        <v>-153.13895285756581</v>
      </c>
      <c r="P3107" s="1">
        <v>-10123.503628768487</v>
      </c>
      <c r="Q3107" s="1">
        <v>-19053.513998022005</v>
      </c>
      <c r="R3107" s="1">
        <v>176.33275535559454</v>
      </c>
      <c r="S3107" s="1">
        <v>-1554867.7519778309</v>
      </c>
      <c r="T3107" s="1">
        <v>-884468.65603648045</v>
      </c>
      <c r="U3107" s="1">
        <v>-883472.42724492284</v>
      </c>
      <c r="V3107" s="1">
        <v>-11958.750169598497</v>
      </c>
      <c r="W3107" s="1">
        <v>-11958.750169598497</v>
      </c>
      <c r="X3107" s="1">
        <v>-142099.09262279887</v>
      </c>
      <c r="Y3107" s="1">
        <v>-271670.95386781002</v>
      </c>
      <c r="Z3107" s="1">
        <v>-1213.9453165690488</v>
      </c>
      <c r="AA3107" s="1">
        <v>-19053.513998022005</v>
      </c>
      <c r="AB3107" s="1">
        <v>-10123.503628768487</v>
      </c>
      <c r="AC3107" s="1">
        <v>0</v>
      </c>
      <c r="AD3107" s="1">
        <v>-9.1444097050378836</v>
      </c>
      <c r="AE3107" s="1">
        <v>-393.22937833593801</v>
      </c>
      <c r="AF3107" s="1">
        <v>0</v>
      </c>
      <c r="AG3107" s="1">
        <v>88.166377677797271</v>
      </c>
      <c r="AH3107" s="1">
        <v>88.166377677797271</v>
      </c>
      <c r="AI3107" s="1">
        <v>-153.13895285756581</v>
      </c>
      <c r="AJ3107" s="5">
        <v>5.0540504148911529E-2</v>
      </c>
    </row>
    <row r="3108" spans="1:36" x14ac:dyDescent="0.25">
      <c r="A3108">
        <v>2018</v>
      </c>
      <c r="B3108" t="s">
        <v>2330</v>
      </c>
      <c r="C3108" t="s">
        <v>118</v>
      </c>
      <c r="D3108" t="s">
        <v>1737</v>
      </c>
      <c r="E3108" t="s">
        <v>1738</v>
      </c>
      <c r="F3108" s="15">
        <v>-2.4675494536259275E-4</v>
      </c>
      <c r="G3108" s="15" t="s">
        <v>128</v>
      </c>
      <c r="H3108" s="1">
        <f t="shared" si="96"/>
        <v>551858501.85847318</v>
      </c>
      <c r="I3108" s="1" t="e">
        <f t="shared" si="97"/>
        <v>#VALUE!</v>
      </c>
      <c r="J3108" s="1">
        <v>-136173.81447396983</v>
      </c>
      <c r="K3108" s="1">
        <v>-133009.86248533774</v>
      </c>
      <c r="L3108" s="1">
        <v>-39.499397061481027</v>
      </c>
      <c r="M3108" s="1">
        <v>-1798.2086233516286</v>
      </c>
      <c r="N3108" s="1">
        <v>-411.51095144533275</v>
      </c>
      <c r="O3108" s="1">
        <v>-7.2792038088232678</v>
      </c>
      <c r="P3108" s="1">
        <v>-234.26806496856466</v>
      </c>
      <c r="Q3108" s="1">
        <v>-723.49038366604918</v>
      </c>
      <c r="R3108" s="1">
        <v>50.304635669780559</v>
      </c>
      <c r="S3108" s="1">
        <v>-59213.089871257827</v>
      </c>
      <c r="T3108" s="1">
        <v>-38628.876686069576</v>
      </c>
      <c r="U3108" s="1">
        <v>-38607.077261062841</v>
      </c>
      <c r="V3108" s="1">
        <v>-449.55215583790715</v>
      </c>
      <c r="W3108" s="1">
        <v>-449.55215583790715</v>
      </c>
      <c r="X3108" s="1">
        <v>-6288.4758896350932</v>
      </c>
      <c r="Y3108" s="1">
        <v>8409.2073854353512</v>
      </c>
      <c r="Z3108" s="1">
        <v>-11.947165079207963</v>
      </c>
      <c r="AA3108" s="1">
        <v>-723.49038366604918</v>
      </c>
      <c r="AB3108" s="1">
        <v>-234.26806496856466</v>
      </c>
      <c r="AC3108" s="1">
        <v>-1.6801042200991934</v>
      </c>
      <c r="AD3108" s="1">
        <v>-6.4081359049759867E-2</v>
      </c>
      <c r="AE3108" s="1">
        <v>-17.671858619125945</v>
      </c>
      <c r="AF3108" s="1">
        <v>-2.0025658816105056</v>
      </c>
      <c r="AG3108" s="1">
        <v>25.15231783489028</v>
      </c>
      <c r="AH3108" s="1">
        <v>25.15231783489028</v>
      </c>
      <c r="AI3108" s="1">
        <v>-5.5782515801535002</v>
      </c>
      <c r="AJ3108" s="5">
        <v>0.12484599066190925</v>
      </c>
    </row>
    <row r="3109" spans="1:36" x14ac:dyDescent="0.25">
      <c r="A3109">
        <v>2018</v>
      </c>
      <c r="B3109" t="s">
        <v>1828</v>
      </c>
      <c r="C3109" t="s">
        <v>137</v>
      </c>
      <c r="D3109" t="s">
        <v>1369</v>
      </c>
      <c r="E3109" t="s">
        <v>1738</v>
      </c>
      <c r="F3109" s="15">
        <v>0.71566865488646225</v>
      </c>
      <c r="G3109" s="15">
        <v>1.3861095279904052</v>
      </c>
      <c r="H3109" s="1">
        <f t="shared" si="96"/>
        <v>1886237522.2155156</v>
      </c>
      <c r="I3109" s="1">
        <f t="shared" si="97"/>
        <v>973892064.84820867</v>
      </c>
      <c r="J3109" s="1">
        <v>1349921070.3203516</v>
      </c>
      <c r="K3109" s="1">
        <v>-24051954.097445667</v>
      </c>
      <c r="L3109" s="1">
        <v>-5642.2049601822519</v>
      </c>
      <c r="M3109" s="1">
        <v>-316749.57350055675</v>
      </c>
      <c r="N3109" s="1">
        <v>-73961.41519139937</v>
      </c>
      <c r="O3109" s="1">
        <v>-1014.1391234052569</v>
      </c>
      <c r="P3109" s="1">
        <v>-7641.7046796220557</v>
      </c>
      <c r="Q3109" s="1">
        <v>1374377503.3372104</v>
      </c>
      <c r="R3109" s="1">
        <v>530.118041702445</v>
      </c>
      <c r="S3109" s="1">
        <v>-10619159.968731415</v>
      </c>
      <c r="T3109" s="1">
        <v>-6229641.8672522092</v>
      </c>
      <c r="U3109" s="1">
        <v>-6226429.5006566122</v>
      </c>
      <c r="V3109" s="1">
        <v>-79187.393375139189</v>
      </c>
      <c r="W3109" s="1">
        <v>-79187.393375139189</v>
      </c>
      <c r="X3109" s="1">
        <v>-1004683.1355754684</v>
      </c>
      <c r="Y3109" s="1">
        <v>-205288.56670860626</v>
      </c>
      <c r="Z3109" s="1">
        <v>-1911.5382366705255</v>
      </c>
      <c r="AA3109" s="1">
        <v>1374377503.3372104</v>
      </c>
      <c r="AB3109" s="1">
        <v>-7641.7046796220557</v>
      </c>
      <c r="AC3109" s="1">
        <v>-20.737888527553309</v>
      </c>
      <c r="AD3109" s="1">
        <v>-6.3505870828209217</v>
      </c>
      <c r="AE3109" s="1">
        <v>-2787.1158286096338</v>
      </c>
      <c r="AF3109" s="1">
        <v>-24.718102320740744</v>
      </c>
      <c r="AG3109" s="1">
        <v>265.0590208512225</v>
      </c>
      <c r="AH3109" s="1">
        <v>265.0590208512225</v>
      </c>
      <c r="AI3109" s="1">
        <v>-993.1439034142229</v>
      </c>
      <c r="AJ3109" s="5">
        <v>1.0524229341250656E-3</v>
      </c>
    </row>
    <row r="3110" spans="1:36" x14ac:dyDescent="0.25">
      <c r="A3110">
        <v>2018</v>
      </c>
      <c r="B3110" t="s">
        <v>2331</v>
      </c>
      <c r="C3110" t="s">
        <v>122</v>
      </c>
      <c r="D3110" t="s">
        <v>1831</v>
      </c>
      <c r="E3110" t="s">
        <v>1832</v>
      </c>
      <c r="F3110" s="15">
        <v>-9.1738075163475069E-2</v>
      </c>
      <c r="G3110" s="15">
        <v>-0.35655969607543908</v>
      </c>
      <c r="H3110" s="1">
        <f t="shared" si="96"/>
        <v>5042336905.8606968</v>
      </c>
      <c r="I3110" s="1">
        <f t="shared" si="97"/>
        <v>1297326330.3756683</v>
      </c>
      <c r="J3110" s="1">
        <v>-462574282.06941295</v>
      </c>
      <c r="K3110" s="1">
        <v>-451387448.74761152</v>
      </c>
      <c r="L3110" s="1">
        <v>-102488.84499775508</v>
      </c>
      <c r="M3110" s="1">
        <v>-5902066.573585894</v>
      </c>
      <c r="N3110" s="1">
        <v>-1382766.8775470178</v>
      </c>
      <c r="O3110" s="1">
        <v>-18632.29832915607</v>
      </c>
      <c r="P3110" s="1">
        <v>-208656.13876498432</v>
      </c>
      <c r="Q3110" s="1">
        <v>-3572665.7769070016</v>
      </c>
      <c r="R3110" s="1">
        <v>443.18833058181804</v>
      </c>
      <c r="S3110" s="1">
        <v>-198492816.23778239</v>
      </c>
      <c r="T3110" s="1">
        <v>-115324772.36288863</v>
      </c>
      <c r="U3110" s="1">
        <v>-115273043.28155284</v>
      </c>
      <c r="V3110" s="1">
        <v>-1475516.3591046231</v>
      </c>
      <c r="W3110" s="1">
        <v>-1475518.1858113771</v>
      </c>
      <c r="X3110" s="1">
        <v>-18583142.730130155</v>
      </c>
      <c r="Y3110" s="1">
        <v>-8076645.7917104624</v>
      </c>
      <c r="Z3110" s="1">
        <v>-22148.303020787069</v>
      </c>
      <c r="AA3110" s="1">
        <v>-3572665.7769070016</v>
      </c>
      <c r="AB3110" s="1">
        <v>-208656.13876498429</v>
      </c>
      <c r="AC3110" s="1">
        <v>-113.5378342730662</v>
      </c>
      <c r="AD3110" s="1">
        <v>-153.26151544042102</v>
      </c>
      <c r="AE3110" s="1">
        <v>-50880.609988654534</v>
      </c>
      <c r="AF3110" s="1">
        <v>-135.32910069934027</v>
      </c>
      <c r="AG3110" s="1">
        <v>221.59416529090902</v>
      </c>
      <c r="AH3110" s="1">
        <v>188.18264677039417</v>
      </c>
      <c r="AI3110" s="1">
        <v>-18483.94011285721</v>
      </c>
      <c r="AJ3110" s="5">
        <v>1.5911762345585723E-2</v>
      </c>
    </row>
    <row r="3111" spans="1:36" x14ac:dyDescent="0.25">
      <c r="A3111">
        <v>2018</v>
      </c>
      <c r="B3111" t="s">
        <v>2332</v>
      </c>
      <c r="C3111" t="s">
        <v>127</v>
      </c>
      <c r="D3111" t="s">
        <v>1831</v>
      </c>
      <c r="E3111" t="s">
        <v>1832</v>
      </c>
      <c r="F3111" s="15">
        <v>-7.8511285527111452E-2</v>
      </c>
      <c r="G3111" s="15">
        <v>-0.50122679173995721</v>
      </c>
      <c r="H3111" s="1">
        <f t="shared" si="96"/>
        <v>1141291323.7596102</v>
      </c>
      <c r="I3111" s="1">
        <f t="shared" si="97"/>
        <v>178769871.17598766</v>
      </c>
      <c r="J3111" s="1">
        <v>-89604248.98930575</v>
      </c>
      <c r="K3111" s="1">
        <v>-45944397.257661059</v>
      </c>
      <c r="L3111" s="1">
        <v>-8055.9213159654246</v>
      </c>
      <c r="M3111" s="1">
        <v>-424904.87773971306</v>
      </c>
      <c r="N3111" s="1">
        <v>-97041.228809913315</v>
      </c>
      <c r="O3111" s="1">
        <v>-1367.9813966889376</v>
      </c>
      <c r="P3111" s="1">
        <v>-163846.63239566993</v>
      </c>
      <c r="Q3111" s="1">
        <v>-42960181.194386512</v>
      </c>
      <c r="R3111" s="1">
        <v>-4453.8956002404148</v>
      </c>
      <c r="S3111" s="1">
        <v>-13901859.505751353</v>
      </c>
      <c r="T3111" s="1">
        <v>-7427016.4187233988</v>
      </c>
      <c r="U3111" s="1">
        <v>-7419034.5780582009</v>
      </c>
      <c r="V3111" s="1">
        <v>-106226.21943492827</v>
      </c>
      <c r="W3111" s="1">
        <v>-106226.21943492827</v>
      </c>
      <c r="X3111" s="1">
        <v>-1185541.7655400787</v>
      </c>
      <c r="Y3111" s="1">
        <v>-16297947.827063449</v>
      </c>
      <c r="Z3111" s="1">
        <v>-26664.939874640935</v>
      </c>
      <c r="AA3111" s="1">
        <v>-42960181.194386512</v>
      </c>
      <c r="AB3111" s="1">
        <v>-163846.63239566993</v>
      </c>
      <c r="AC3111" s="1">
        <v>-31.277762440227043</v>
      </c>
      <c r="AD3111" s="1">
        <v>-292.29802459629275</v>
      </c>
      <c r="AE3111" s="1">
        <v>-3552.6208497262464</v>
      </c>
      <c r="AF3111" s="1">
        <v>-37.280889582087489</v>
      </c>
      <c r="AG3111" s="1">
        <v>-2226.9478001202074</v>
      </c>
      <c r="AH3111" s="1">
        <v>-2226.9478001202074</v>
      </c>
      <c r="AI3111" s="1">
        <v>-1336.3155160286492</v>
      </c>
      <c r="AJ3111" s="5">
        <v>0.19560264252770865</v>
      </c>
    </row>
    <row r="3112" spans="1:36" x14ac:dyDescent="0.25">
      <c r="A3112">
        <v>2018</v>
      </c>
      <c r="B3112" t="s">
        <v>2333</v>
      </c>
      <c r="C3112" t="s">
        <v>238</v>
      </c>
      <c r="D3112" t="s">
        <v>1831</v>
      </c>
      <c r="E3112" t="s">
        <v>1832</v>
      </c>
      <c r="F3112" s="15">
        <v>-3.4231388432773742E-2</v>
      </c>
      <c r="G3112" s="15" t="s">
        <v>128</v>
      </c>
      <c r="H3112" s="1">
        <f t="shared" si="96"/>
        <v>238190861.62354085</v>
      </c>
      <c r="I3112" s="1" t="e">
        <f t="shared" si="97"/>
        <v>#VALUE!</v>
      </c>
      <c r="J3112" s="1">
        <v>-8153603.9053724874</v>
      </c>
      <c r="K3112" s="1">
        <v>-2745090.6424968052</v>
      </c>
      <c r="L3112" s="1">
        <v>-551.38439249177429</v>
      </c>
      <c r="M3112" s="1">
        <v>-27782.482841276546</v>
      </c>
      <c r="N3112" s="1">
        <v>-6379.494602417778</v>
      </c>
      <c r="O3112" s="1">
        <v>-93.158537489275375</v>
      </c>
      <c r="P3112" s="1">
        <v>-10825.898393930363</v>
      </c>
      <c r="Q3112" s="1">
        <v>-5362779.1573749185</v>
      </c>
      <c r="R3112" s="1">
        <v>-101.68673315760957</v>
      </c>
      <c r="S3112" s="1">
        <v>-914917.3815861122</v>
      </c>
      <c r="T3112" s="1">
        <v>-514516.72381697159</v>
      </c>
      <c r="U3112" s="1">
        <v>-514060.09490712476</v>
      </c>
      <c r="V3112" s="1">
        <v>-6945.6207103191364</v>
      </c>
      <c r="W3112" s="1">
        <v>-6945.6207103191364</v>
      </c>
      <c r="X3112" s="1">
        <v>-82588.627854326318</v>
      </c>
      <c r="Y3112" s="1">
        <v>-738372.88630004122</v>
      </c>
      <c r="Z3112" s="1">
        <v>-1188.2537717326736</v>
      </c>
      <c r="AA3112" s="1">
        <v>-5362779.1573749185</v>
      </c>
      <c r="AB3112" s="1">
        <v>-10825.898393930363</v>
      </c>
      <c r="AC3112" s="1">
        <v>-5.036012686697295</v>
      </c>
      <c r="AD3112" s="1">
        <v>-13.795040401864144</v>
      </c>
      <c r="AE3112" s="1">
        <v>-249.05955393227023</v>
      </c>
      <c r="AF3112" s="1">
        <v>-6.0025723791957653</v>
      </c>
      <c r="AG3112" s="1">
        <v>-50.843366578804783</v>
      </c>
      <c r="AH3112" s="1">
        <v>-50.843366578804783</v>
      </c>
      <c r="AI3112" s="1">
        <v>-88.060034134203008</v>
      </c>
      <c r="AJ3112" s="5">
        <v>0.1254881221537191</v>
      </c>
    </row>
    <row r="3113" spans="1:36" x14ac:dyDescent="0.25">
      <c r="A3113">
        <v>2018</v>
      </c>
      <c r="B3113" t="s">
        <v>2334</v>
      </c>
      <c r="C3113" t="s">
        <v>190</v>
      </c>
      <c r="D3113" t="s">
        <v>1831</v>
      </c>
      <c r="E3113" t="s">
        <v>1832</v>
      </c>
      <c r="F3113" s="15">
        <v>-1.9105920746713263E-2</v>
      </c>
      <c r="G3113" s="15">
        <v>-0.19432458301293454</v>
      </c>
      <c r="H3113" s="1">
        <f t="shared" si="96"/>
        <v>8391000000</v>
      </c>
      <c r="I3113" s="1">
        <f t="shared" si="97"/>
        <v>825000000</v>
      </c>
      <c r="J3113" s="1">
        <v>-160317780.98567098</v>
      </c>
      <c r="K3113" s="1">
        <v>-106073982.20442711</v>
      </c>
      <c r="L3113" s="1">
        <v>-23497.264873256474</v>
      </c>
      <c r="M3113" s="1">
        <v>-1337912.5631386216</v>
      </c>
      <c r="N3113" s="1">
        <v>-311919.53234767675</v>
      </c>
      <c r="O3113" s="1">
        <v>-4290.8968834320749</v>
      </c>
      <c r="P3113" s="1">
        <v>-10495.368961644799</v>
      </c>
      <c r="Q3113" s="1">
        <v>-52557019.317622527</v>
      </c>
      <c r="R3113" s="1">
        <v>1336.1625832688637</v>
      </c>
      <c r="S3113" s="1">
        <v>-44771268.090497322</v>
      </c>
      <c r="T3113" s="1">
        <v>-25966856.814379457</v>
      </c>
      <c r="U3113" s="1">
        <v>-25953228.069939043</v>
      </c>
      <c r="V3113" s="1">
        <v>-334478.14078465541</v>
      </c>
      <c r="W3113" s="1">
        <v>-334478.14078465541</v>
      </c>
      <c r="X3113" s="1">
        <v>-4183009.9207199728</v>
      </c>
      <c r="Y3113" s="1">
        <v>-6190823.8405323504</v>
      </c>
      <c r="Z3113" s="1">
        <v>-1479.1534999090245</v>
      </c>
      <c r="AA3113" s="1">
        <v>-52557019.317622527</v>
      </c>
      <c r="AB3113" s="1">
        <v>-10495.368961644799</v>
      </c>
      <c r="AC3113" s="1">
        <v>-121.03833826611597</v>
      </c>
      <c r="AD3113" s="1">
        <v>-118.47757458585576</v>
      </c>
      <c r="AE3113" s="1">
        <v>-11428.148837220075</v>
      </c>
      <c r="AF3113" s="1">
        <v>-144.26917311370397</v>
      </c>
      <c r="AG3113" s="1">
        <v>668.08129163443186</v>
      </c>
      <c r="AH3113" s="1">
        <v>668.08129163443186</v>
      </c>
      <c r="AI3113" s="1">
        <v>-4168.356609581635</v>
      </c>
      <c r="AJ3113" s="5">
        <v>4.3332061847426072E-2</v>
      </c>
    </row>
    <row r="3114" spans="1:36" x14ac:dyDescent="0.25">
      <c r="A3114">
        <v>2018</v>
      </c>
      <c r="B3114" t="s">
        <v>1842</v>
      </c>
      <c r="C3114" t="s">
        <v>238</v>
      </c>
      <c r="D3114" t="s">
        <v>1831</v>
      </c>
      <c r="E3114" t="s">
        <v>1832</v>
      </c>
      <c r="F3114" s="15">
        <v>-1.645951547499834E-2</v>
      </c>
      <c r="G3114" s="15">
        <v>-0.19397453591182343</v>
      </c>
      <c r="H3114" s="1">
        <f t="shared" si="96"/>
        <v>2451741159.2060266</v>
      </c>
      <c r="I3114" s="1">
        <f t="shared" si="97"/>
        <v>208040046.91103485</v>
      </c>
      <c r="J3114" s="1">
        <v>-40354471.550641961</v>
      </c>
      <c r="K3114" s="1">
        <v>-25562288.834345322</v>
      </c>
      <c r="L3114" s="1">
        <v>-5059.5481726746666</v>
      </c>
      <c r="M3114" s="1">
        <v>-250148.48939360952</v>
      </c>
      <c r="N3114" s="1">
        <v>-57267.006706957138</v>
      </c>
      <c r="O3114" s="1">
        <v>-846.79413494157916</v>
      </c>
      <c r="P3114" s="1">
        <v>-111432.90929326847</v>
      </c>
      <c r="Q3114" s="1">
        <v>-14366381.288855558</v>
      </c>
      <c r="R3114" s="1">
        <v>-1046.6797396356192</v>
      </c>
      <c r="S3114" s="1">
        <v>-8211817.9969142601</v>
      </c>
      <c r="T3114" s="1">
        <v>-4595110.63095628</v>
      </c>
      <c r="U3114" s="1">
        <v>-4590718.4429010628</v>
      </c>
      <c r="V3114" s="1">
        <v>-62537.122348402379</v>
      </c>
      <c r="W3114" s="1">
        <v>-62537.122348402379</v>
      </c>
      <c r="X3114" s="1">
        <v>-737148.63886030589</v>
      </c>
      <c r="Y3114" s="1">
        <v>-7600204.2389213461</v>
      </c>
      <c r="Z3114" s="1">
        <v>-12230.908691800427</v>
      </c>
      <c r="AA3114" s="1">
        <v>-14366381.288855558</v>
      </c>
      <c r="AB3114" s="1">
        <v>-111432.90929326847</v>
      </c>
      <c r="AC3114" s="1">
        <v>-51.836579699576546</v>
      </c>
      <c r="AD3114" s="1">
        <v>-141.99481926227551</v>
      </c>
      <c r="AE3114" s="1">
        <v>-2255.6395335100842</v>
      </c>
      <c r="AF3114" s="1">
        <v>-61.785551565144594</v>
      </c>
      <c r="AG3114" s="1">
        <v>-523.33986981780959</v>
      </c>
      <c r="AH3114" s="1">
        <v>-523.33986981780959</v>
      </c>
      <c r="AI3114" s="1">
        <v>-794.31432761069402</v>
      </c>
      <c r="AJ3114" s="5">
        <v>0.20123547872144032</v>
      </c>
    </row>
    <row r="3115" spans="1:36" x14ac:dyDescent="0.25">
      <c r="A3115">
        <v>2018</v>
      </c>
      <c r="B3115" t="s">
        <v>2335</v>
      </c>
      <c r="C3115" t="s">
        <v>137</v>
      </c>
      <c r="D3115" t="s">
        <v>1831</v>
      </c>
      <c r="E3115" t="s">
        <v>1832</v>
      </c>
      <c r="F3115" s="15">
        <v>-1.6279511909856291E-2</v>
      </c>
      <c r="G3115" s="15">
        <v>-0.13397125995092948</v>
      </c>
      <c r="H3115" s="1">
        <f t="shared" si="96"/>
        <v>5158509555.0555706</v>
      </c>
      <c r="I3115" s="1">
        <f t="shared" si="97"/>
        <v>626836067.44755411</v>
      </c>
      <c r="J3115" s="1">
        <v>-83978017.738634631</v>
      </c>
      <c r="K3115" s="1">
        <v>-50370004.851068482</v>
      </c>
      <c r="L3115" s="1">
        <v>-9864.7544165318759</v>
      </c>
      <c r="M3115" s="1">
        <v>-480918.31100027484</v>
      </c>
      <c r="N3115" s="1">
        <v>-109847.22873640539</v>
      </c>
      <c r="O3115" s="1">
        <v>-1639.5955326786966</v>
      </c>
      <c r="P3115" s="1">
        <v>-234456.93897112636</v>
      </c>
      <c r="Q3115" s="1">
        <v>-32769083.82503232</v>
      </c>
      <c r="R3115" s="1">
        <v>-2202.2338768183572</v>
      </c>
      <c r="S3115" s="1">
        <v>-15749903.208132265</v>
      </c>
      <c r="T3115" s="1">
        <v>-8779904.3142519612</v>
      </c>
      <c r="U3115" s="1">
        <v>-8771053.3829916697</v>
      </c>
      <c r="V3115" s="1">
        <v>-120229.57775006871</v>
      </c>
      <c r="W3115" s="1">
        <v>-120229.57775006871</v>
      </c>
      <c r="X3115" s="1">
        <v>-1407825.2259618558</v>
      </c>
      <c r="Y3115" s="1">
        <v>-15990972.798917325</v>
      </c>
      <c r="Z3115" s="1">
        <v>-25734.062144674714</v>
      </c>
      <c r="AA3115" s="1">
        <v>-32769083.82503232</v>
      </c>
      <c r="AB3115" s="1">
        <v>-234456.93897112636</v>
      </c>
      <c r="AC3115" s="1">
        <v>-109.06513955504991</v>
      </c>
      <c r="AD3115" s="1">
        <v>-298.75977289953573</v>
      </c>
      <c r="AE3115" s="1">
        <v>-4355.5929483042528</v>
      </c>
      <c r="AF3115" s="1">
        <v>-129.99796365795478</v>
      </c>
      <c r="AG3115" s="1">
        <v>-1101.1169384091786</v>
      </c>
      <c r="AH3115" s="1">
        <v>-1101.1169384091786</v>
      </c>
      <c r="AI3115" s="1">
        <v>-1529.1770300780729</v>
      </c>
      <c r="AJ3115" s="5">
        <v>0.21009361253282585</v>
      </c>
    </row>
    <row r="3116" spans="1:36" x14ac:dyDescent="0.25">
      <c r="A3116">
        <v>2018</v>
      </c>
      <c r="B3116" t="s">
        <v>2336</v>
      </c>
      <c r="C3116" t="s">
        <v>137</v>
      </c>
      <c r="D3116" t="s">
        <v>1831</v>
      </c>
      <c r="E3116" t="s">
        <v>1832</v>
      </c>
      <c r="F3116" s="15">
        <v>-1.6175716849210871E-2</v>
      </c>
      <c r="G3116" s="15">
        <v>-0.15630549977000946</v>
      </c>
      <c r="H3116" s="1">
        <f t="shared" si="96"/>
        <v>5200135817.2594852</v>
      </c>
      <c r="I3116" s="1">
        <f t="shared" si="97"/>
        <v>538150766.80730224</v>
      </c>
      <c r="J3116" s="1">
        <v>-84115924.557429194</v>
      </c>
      <c r="K3116" s="1">
        <v>-50505567.059393078</v>
      </c>
      <c r="L3116" s="1">
        <v>-9882.4072003225956</v>
      </c>
      <c r="M3116" s="1">
        <v>-481196.23457137268</v>
      </c>
      <c r="N3116" s="1">
        <v>-109888.96338749467</v>
      </c>
      <c r="O3116" s="1">
        <v>-1641.5511581685696</v>
      </c>
      <c r="P3116" s="1">
        <v>-236348.8742119121</v>
      </c>
      <c r="Q3116" s="1">
        <v>-32769179.462844923</v>
      </c>
      <c r="R3116" s="1">
        <v>-2220.004661928358</v>
      </c>
      <c r="S3116" s="1">
        <v>-15755741.751906319</v>
      </c>
      <c r="T3116" s="1">
        <v>-8780258.7751144264</v>
      </c>
      <c r="U3116" s="1">
        <v>-8771367.3969414849</v>
      </c>
      <c r="V3116" s="1">
        <v>-120299.05864284317</v>
      </c>
      <c r="W3116" s="1">
        <v>-120299.05864284317</v>
      </c>
      <c r="X3116" s="1">
        <v>-1407825.3545650358</v>
      </c>
      <c r="Y3116" s="1">
        <v>-16120010.92892739</v>
      </c>
      <c r="Z3116" s="1">
        <v>-25941.721509646959</v>
      </c>
      <c r="AA3116" s="1">
        <v>-32769179.462844923</v>
      </c>
      <c r="AB3116" s="1">
        <v>-236348.8742119121</v>
      </c>
      <c r="AC3116" s="1">
        <v>-109.94523370782237</v>
      </c>
      <c r="AD3116" s="1">
        <v>-301.17059573701789</v>
      </c>
      <c r="AE3116" s="1">
        <v>-4359.7650165846217</v>
      </c>
      <c r="AF3116" s="1">
        <v>-131.04697389307159</v>
      </c>
      <c r="AG3116" s="1">
        <v>-1110.002330964179</v>
      </c>
      <c r="AH3116" s="1">
        <v>-1110.002330964179</v>
      </c>
      <c r="AI3116" s="1">
        <v>-1530.2416405388253</v>
      </c>
      <c r="AJ3116" s="5">
        <v>0.21143047422640165</v>
      </c>
    </row>
    <row r="3117" spans="1:36" x14ac:dyDescent="0.25">
      <c r="A3117">
        <v>2018</v>
      </c>
      <c r="B3117" t="s">
        <v>1843</v>
      </c>
      <c r="C3117" t="s">
        <v>122</v>
      </c>
      <c r="D3117" t="s">
        <v>1831</v>
      </c>
      <c r="E3117" t="s">
        <v>1832</v>
      </c>
      <c r="F3117" s="15">
        <v>-1.5459235836817013E-2</v>
      </c>
      <c r="G3117" s="15">
        <v>-9.6700340050144648E-2</v>
      </c>
      <c r="H3117" s="1">
        <f t="shared" si="96"/>
        <v>2400532482.9339976</v>
      </c>
      <c r="I3117" s="1">
        <f t="shared" si="97"/>
        <v>383766983.32573307</v>
      </c>
      <c r="J3117" s="1">
        <v>-37110397.787616581</v>
      </c>
      <c r="K3117" s="1">
        <v>-32463371.796201874</v>
      </c>
      <c r="L3117" s="1">
        <v>-7072.8115199983076</v>
      </c>
      <c r="M3117" s="1">
        <v>-383557.05544137396</v>
      </c>
      <c r="N3117" s="1">
        <v>-89468.418783367582</v>
      </c>
      <c r="O3117" s="1">
        <v>-1277.3798226674469</v>
      </c>
      <c r="P3117" s="1">
        <v>-99336.051561082742</v>
      </c>
      <c r="Q3117" s="1">
        <v>-4066525.2653411916</v>
      </c>
      <c r="R3117" s="1">
        <v>210.99105503688017</v>
      </c>
      <c r="S3117" s="1">
        <v>-12840350.194090504</v>
      </c>
      <c r="T3117" s="1">
        <v>-7429699.0356429461</v>
      </c>
      <c r="U3117" s="1">
        <v>-7425931.8957406301</v>
      </c>
      <c r="V3117" s="1">
        <v>-95889.128515991411</v>
      </c>
      <c r="W3117" s="1">
        <v>-95889.998166112244</v>
      </c>
      <c r="X3117" s="1">
        <v>-1196573.3906854251</v>
      </c>
      <c r="Y3117" s="1">
        <v>-3845092.253478385</v>
      </c>
      <c r="Z3117" s="1">
        <v>-10544.261884101361</v>
      </c>
      <c r="AA3117" s="1">
        <v>-4066525.2653411916</v>
      </c>
      <c r="AB3117" s="1">
        <v>-99336.051561082713</v>
      </c>
      <c r="AC3117" s="1">
        <v>-54.052568145077053</v>
      </c>
      <c r="AD3117" s="1">
        <v>-72.96403494395642</v>
      </c>
      <c r="AE3117" s="1">
        <v>-3363.2035791863245</v>
      </c>
      <c r="AF3117" s="1">
        <v>-64.426853695044855</v>
      </c>
      <c r="AG3117" s="1">
        <v>105.49552751844008</v>
      </c>
      <c r="AH3117" s="1">
        <v>89.589125980806983</v>
      </c>
      <c r="AI3117" s="1">
        <v>-1206.7501277492784</v>
      </c>
      <c r="AJ3117" s="5">
        <v>9.71761788630017E-2</v>
      </c>
    </row>
    <row r="3118" spans="1:36" x14ac:dyDescent="0.25">
      <c r="A3118">
        <v>2018</v>
      </c>
      <c r="B3118" t="s">
        <v>1849</v>
      </c>
      <c r="C3118" t="s">
        <v>145</v>
      </c>
      <c r="D3118" t="s">
        <v>1838</v>
      </c>
      <c r="E3118" t="s">
        <v>1832</v>
      </c>
      <c r="F3118" s="15">
        <v>-1.5452686087514388E-2</v>
      </c>
      <c r="G3118" s="15">
        <v>-6.6419950292050264E-2</v>
      </c>
      <c r="H3118" s="1">
        <f t="shared" si="96"/>
        <v>285326982.60596156</v>
      </c>
      <c r="I3118" s="1">
        <f t="shared" si="97"/>
        <v>66381686.151838616</v>
      </c>
      <c r="J3118" s="1">
        <v>-4409068.2945076022</v>
      </c>
      <c r="K3118" s="1">
        <v>-534447.02884577541</v>
      </c>
      <c r="L3118" s="1">
        <v>-121.15777918702511</v>
      </c>
      <c r="M3118" s="1">
        <v>-6920.4608267119811</v>
      </c>
      <c r="N3118" s="1">
        <v>-1617.6918571908859</v>
      </c>
      <c r="O3118" s="1">
        <v>-22.027280090826597</v>
      </c>
      <c r="P3118" s="1">
        <v>-104.36418538061464</v>
      </c>
      <c r="Q3118" s="1">
        <v>-3865841.4718834693</v>
      </c>
      <c r="R3118" s="1">
        <v>5.9081502030300008</v>
      </c>
      <c r="S3118" s="1">
        <v>-232215.42218105312</v>
      </c>
      <c r="T3118" s="1">
        <v>-134959.79493110243</v>
      </c>
      <c r="U3118" s="1">
        <v>-134896.15210938547</v>
      </c>
      <c r="V3118" s="1">
        <v>-1730.1152066779953</v>
      </c>
      <c r="W3118" s="1">
        <v>-1730.1152066779953</v>
      </c>
      <c r="X3118" s="1">
        <v>-21746.683829440324</v>
      </c>
      <c r="Y3118" s="1">
        <v>-15737.724486572704</v>
      </c>
      <c r="Z3118" s="1">
        <v>-29.935656186808057</v>
      </c>
      <c r="AA3118" s="1">
        <v>-3865841.4718834693</v>
      </c>
      <c r="AB3118" s="1">
        <v>-104.36418538061464</v>
      </c>
      <c r="AC3118" s="1">
        <v>-0.36658223536280055</v>
      </c>
      <c r="AD3118" s="1">
        <v>-0.36637564953762947</v>
      </c>
      <c r="AE3118" s="1">
        <v>-59.596934747845538</v>
      </c>
      <c r="AF3118" s="1">
        <v>-0.43694020201836947</v>
      </c>
      <c r="AG3118" s="1">
        <v>2.9540751015150004</v>
      </c>
      <c r="AH3118" s="1">
        <v>2.9540751015150004</v>
      </c>
      <c r="AI3118" s="1">
        <v>-21.656149024806009</v>
      </c>
      <c r="AJ3118" s="5">
        <v>8.1667492760848677E-3</v>
      </c>
    </row>
    <row r="3119" spans="1:36" x14ac:dyDescent="0.25">
      <c r="A3119">
        <v>2018</v>
      </c>
      <c r="B3119" t="s">
        <v>1839</v>
      </c>
      <c r="C3119" t="s">
        <v>190</v>
      </c>
      <c r="D3119" t="s">
        <v>1831</v>
      </c>
      <c r="E3119" t="s">
        <v>1832</v>
      </c>
      <c r="F3119" s="15">
        <v>-1.5129304226313029E-2</v>
      </c>
      <c r="G3119" s="15">
        <v>-0.12887859218123052</v>
      </c>
      <c r="H3119" s="1">
        <f t="shared" si="96"/>
        <v>11337604000</v>
      </c>
      <c r="I3119" s="1">
        <f t="shared" si="97"/>
        <v>1330943000</v>
      </c>
      <c r="J3119" s="1">
        <v>-171530060.11346349</v>
      </c>
      <c r="K3119" s="1">
        <v>-99321259.251232013</v>
      </c>
      <c r="L3119" s="1">
        <v>-21685.957233463745</v>
      </c>
      <c r="M3119" s="1">
        <v>-1222526.5615133632</v>
      </c>
      <c r="N3119" s="1">
        <v>-284252.89227848919</v>
      </c>
      <c r="O3119" s="1">
        <v>-3966.2863577723961</v>
      </c>
      <c r="P3119" s="1">
        <v>-14180.948292339403</v>
      </c>
      <c r="Q3119" s="1">
        <v>-70663993.589246854</v>
      </c>
      <c r="R3119" s="1">
        <v>1805.3726908258134</v>
      </c>
      <c r="S3119" s="1">
        <v>-40797744.619181655</v>
      </c>
      <c r="T3119" s="1">
        <v>-23634931.128570758</v>
      </c>
      <c r="U3119" s="1">
        <v>-23621547.813239131</v>
      </c>
      <c r="V3119" s="1">
        <v>-305631.64037834079</v>
      </c>
      <c r="W3119" s="1">
        <v>-305631.64037834079</v>
      </c>
      <c r="X3119" s="1">
        <v>-3806667.6856011096</v>
      </c>
      <c r="Y3119" s="1">
        <v>-8364808.6208693776</v>
      </c>
      <c r="Z3119" s="1">
        <v>-1998.5766460710947</v>
      </c>
      <c r="AA3119" s="1">
        <v>-70663993.589246854</v>
      </c>
      <c r="AB3119" s="1">
        <v>-14180.948292339403</v>
      </c>
      <c r="AC3119" s="1">
        <v>-163.54245597417105</v>
      </c>
      <c r="AD3119" s="1">
        <v>-160.08244828207563</v>
      </c>
      <c r="AE3119" s="1">
        <v>-10409.95321587567</v>
      </c>
      <c r="AF3119" s="1">
        <v>-194.93108737583395</v>
      </c>
      <c r="AG3119" s="1">
        <v>902.68634541290669</v>
      </c>
      <c r="AH3119" s="1">
        <v>902.68634541290669</v>
      </c>
      <c r="AI3119" s="1">
        <v>-3800.71454285548</v>
      </c>
      <c r="AJ3119" s="5">
        <v>5.88803189360299E-2</v>
      </c>
    </row>
    <row r="3120" spans="1:36" x14ac:dyDescent="0.25">
      <c r="A3120">
        <v>2018</v>
      </c>
      <c r="B3120" t="s">
        <v>1835</v>
      </c>
      <c r="C3120" t="s">
        <v>118</v>
      </c>
      <c r="D3120" t="s">
        <v>1834</v>
      </c>
      <c r="E3120" t="s">
        <v>1832</v>
      </c>
      <c r="F3120" s="15">
        <v>-1.5049409399600809E-2</v>
      </c>
      <c r="G3120" s="15">
        <v>-0.10987242512920187</v>
      </c>
      <c r="H3120" s="1">
        <f t="shared" si="96"/>
        <v>3095915560</v>
      </c>
      <c r="I3120" s="1">
        <f t="shared" si="97"/>
        <v>424052720</v>
      </c>
      <c r="J3120" s="1">
        <v>-46591700.729034401</v>
      </c>
      <c r="K3120" s="1">
        <v>-45579177.642212816</v>
      </c>
      <c r="L3120" s="1">
        <v>-10504.33386490625</v>
      </c>
      <c r="M3120" s="1">
        <v>-606272.16179244313</v>
      </c>
      <c r="N3120" s="1">
        <v>-142033.28457075852</v>
      </c>
      <c r="O3120" s="1">
        <v>-1909.5804774741619</v>
      </c>
      <c r="P3120" s="1">
        <v>-2403.4062230010513</v>
      </c>
      <c r="Q3120" s="1">
        <v>-249756.10182452929</v>
      </c>
      <c r="R3120" s="1">
        <v>355.78193151029296</v>
      </c>
      <c r="S3120" s="1">
        <v>-20390328.923324458</v>
      </c>
      <c r="T3120" s="1">
        <v>-11888306.234945629</v>
      </c>
      <c r="U3120" s="1">
        <v>-11882960.401868904</v>
      </c>
      <c r="V3120" s="1">
        <v>-151568.04044811078</v>
      </c>
      <c r="W3120" s="1">
        <v>-151568.04044811078</v>
      </c>
      <c r="X3120" s="1">
        <v>-1916307.5772790385</v>
      </c>
      <c r="Y3120" s="1">
        <v>48712.028757020853</v>
      </c>
      <c r="Z3120" s="1">
        <v>-408.34174692491956</v>
      </c>
      <c r="AA3120" s="1">
        <v>-249756.10182452929</v>
      </c>
      <c r="AB3120" s="1">
        <v>-2403.4062230010513</v>
      </c>
      <c r="AC3120" s="1">
        <v>-11.934880674288827</v>
      </c>
      <c r="AD3120" s="1">
        <v>-0.55159134467167825</v>
      </c>
      <c r="AE3120" s="1">
        <v>-5237.2621054404954</v>
      </c>
      <c r="AF3120" s="1">
        <v>-14.225537055083592</v>
      </c>
      <c r="AG3120" s="1">
        <v>177.89096575514648</v>
      </c>
      <c r="AH3120" s="1">
        <v>177.89096575514648</v>
      </c>
      <c r="AI3120" s="1">
        <v>-1897.4974997404111</v>
      </c>
      <c r="AJ3120" s="5">
        <v>3.8499011969997713E-3</v>
      </c>
    </row>
    <row r="3121" spans="1:36" x14ac:dyDescent="0.25">
      <c r="A3121">
        <v>2018</v>
      </c>
      <c r="B3121" t="s">
        <v>1841</v>
      </c>
      <c r="C3121" t="s">
        <v>133</v>
      </c>
      <c r="D3121" t="s">
        <v>1831</v>
      </c>
      <c r="E3121" t="s">
        <v>1832</v>
      </c>
      <c r="F3121" s="15">
        <v>-1.4355112436416883E-2</v>
      </c>
      <c r="G3121" s="15">
        <v>-9.3829355801654524E-2</v>
      </c>
      <c r="H3121" s="1">
        <f t="shared" si="96"/>
        <v>2461886099.2961192</v>
      </c>
      <c r="I3121" s="1">
        <f t="shared" si="97"/>
        <v>376648133.82875639</v>
      </c>
      <c r="J3121" s="1">
        <v>-35340651.761047572</v>
      </c>
      <c r="K3121" s="1">
        <v>-18228811.706331015</v>
      </c>
      <c r="L3121" s="1">
        <v>-4207.5274951106348</v>
      </c>
      <c r="M3121" s="1">
        <v>-244317.59751169579</v>
      </c>
      <c r="N3121" s="1">
        <v>-56390.621660997196</v>
      </c>
      <c r="O3121" s="1">
        <v>-767.74859560413631</v>
      </c>
      <c r="P3121" s="1">
        <v>-798.62430016439168</v>
      </c>
      <c r="Q3121" s="1">
        <v>-16805762.673513353</v>
      </c>
      <c r="R3121" s="1">
        <v>404.73836037014274</v>
      </c>
      <c r="S3121" s="1">
        <v>-8095797.6247433824</v>
      </c>
      <c r="T3121" s="1">
        <v>-4732664.4776586257</v>
      </c>
      <c r="U3121" s="1">
        <v>-4728926.1359948078</v>
      </c>
      <c r="V3121" s="1">
        <v>-61079.399377923946</v>
      </c>
      <c r="W3121" s="1">
        <v>-61079.399377923946</v>
      </c>
      <c r="X3121" s="1">
        <v>-762762.55567036115</v>
      </c>
      <c r="Y3121" s="1">
        <v>-89176.385487682724</v>
      </c>
      <c r="Z3121" s="1">
        <v>-138.17730537800639</v>
      </c>
      <c r="AA3121" s="1">
        <v>-16805762.673513353</v>
      </c>
      <c r="AB3121" s="1">
        <v>-798.62430016439168</v>
      </c>
      <c r="AC3121" s="1">
        <v>-14.107283176377578</v>
      </c>
      <c r="AD3121" s="1">
        <v>-0.93272963067422454</v>
      </c>
      <c r="AE3121" s="1">
        <v>-2085.7248191774488</v>
      </c>
      <c r="AF3121" s="1">
        <v>-16.814887810688134</v>
      </c>
      <c r="AG3121" s="1">
        <v>202.36918018507137</v>
      </c>
      <c r="AH3121" s="1">
        <v>202.36918018507137</v>
      </c>
      <c r="AI3121" s="1">
        <v>-753.46625854892773</v>
      </c>
      <c r="AJ3121" s="5">
        <v>1.1802298980576446E-2</v>
      </c>
    </row>
    <row r="3122" spans="1:36" x14ac:dyDescent="0.25">
      <c r="A3122">
        <v>2018</v>
      </c>
      <c r="B3122" t="s">
        <v>1869</v>
      </c>
      <c r="C3122" t="s">
        <v>238</v>
      </c>
      <c r="D3122" t="s">
        <v>1831</v>
      </c>
      <c r="E3122" t="s">
        <v>1832</v>
      </c>
      <c r="F3122" s="15">
        <v>-1.3993348809721742E-2</v>
      </c>
      <c r="G3122" s="15">
        <v>-7.1965355297689715E-2</v>
      </c>
      <c r="H3122" s="1">
        <f t="shared" si="96"/>
        <v>5055480859.2702446</v>
      </c>
      <c r="I3122" s="1">
        <f t="shared" si="97"/>
        <v>983016157.87216675</v>
      </c>
      <c r="J3122" s="1">
        <v>-70743107.064640328</v>
      </c>
      <c r="K3122" s="1">
        <v>-44259161.865037508</v>
      </c>
      <c r="L3122" s="1">
        <v>-8500.3232444249479</v>
      </c>
      <c r="M3122" s="1">
        <v>-403420.70010794548</v>
      </c>
      <c r="N3122" s="1">
        <v>-91736.097829051723</v>
      </c>
      <c r="O3122" s="1">
        <v>-1394.3797224754635</v>
      </c>
      <c r="P3122" s="1">
        <v>-229774.23122730898</v>
      </c>
      <c r="Q3122" s="1">
        <v>-25746961.217866182</v>
      </c>
      <c r="R3122" s="1">
        <v>-2158.2496054466983</v>
      </c>
      <c r="S3122" s="1">
        <v>-13150388.558499167</v>
      </c>
      <c r="T3122" s="1">
        <v>-7276131.2775541591</v>
      </c>
      <c r="U3122" s="1">
        <v>-7268040.8254769966</v>
      </c>
      <c r="V3122" s="1">
        <v>-100855.17502698637</v>
      </c>
      <c r="W3122" s="1">
        <v>-100855.17502698637</v>
      </c>
      <c r="X3122" s="1">
        <v>-1165632.1553654352</v>
      </c>
      <c r="Y3122" s="1">
        <v>-15671591.967259001</v>
      </c>
      <c r="Z3122" s="1">
        <v>-25220.086774128798</v>
      </c>
      <c r="AA3122" s="1">
        <v>-25746961.217866182</v>
      </c>
      <c r="AB3122" s="1">
        <v>-229774.23122730898</v>
      </c>
      <c r="AC3122" s="1">
        <v>-106.88682836572805</v>
      </c>
      <c r="AD3122" s="1">
        <v>-292.79277227145843</v>
      </c>
      <c r="AE3122" s="1">
        <v>-3684.8972265486314</v>
      </c>
      <c r="AF3122" s="1">
        <v>-127.40157016338405</v>
      </c>
      <c r="AG3122" s="1">
        <v>-1079.1248027233491</v>
      </c>
      <c r="AH3122" s="1">
        <v>-1079.1248027233491</v>
      </c>
      <c r="AI3122" s="1">
        <v>-1286.1665612030074</v>
      </c>
      <c r="AJ3122" s="5">
        <v>0.2418496490488542</v>
      </c>
    </row>
    <row r="3123" spans="1:36" x14ac:dyDescent="0.25">
      <c r="A3123">
        <v>2018</v>
      </c>
      <c r="B3123" t="s">
        <v>1844</v>
      </c>
      <c r="C3123" t="s">
        <v>190</v>
      </c>
      <c r="D3123" t="s">
        <v>1831</v>
      </c>
      <c r="E3123" t="s">
        <v>1832</v>
      </c>
      <c r="F3123" s="15">
        <v>-1.2014264822142323E-2</v>
      </c>
      <c r="G3123" s="15">
        <v>-4.2282451100536259E-2</v>
      </c>
      <c r="H3123" s="1">
        <f t="shared" si="96"/>
        <v>13729000000</v>
      </c>
      <c r="I3123" s="1">
        <f t="shared" si="97"/>
        <v>3901000000.0000005</v>
      </c>
      <c r="J3123" s="1">
        <v>-164943841.74319196</v>
      </c>
      <c r="K3123" s="1">
        <v>-121976359.90713975</v>
      </c>
      <c r="L3123" s="1">
        <v>-26650.15263779337</v>
      </c>
      <c r="M3123" s="1">
        <v>-1503073.9571793543</v>
      </c>
      <c r="N3123" s="1">
        <v>-349527.59838084265</v>
      </c>
      <c r="O3123" s="1">
        <v>-4873.871062413913</v>
      </c>
      <c r="P3123" s="1">
        <v>-17172.079665644316</v>
      </c>
      <c r="Q3123" s="1">
        <v>-41068370.349942945</v>
      </c>
      <c r="R3123" s="1">
        <v>2186.1728167915903</v>
      </c>
      <c r="S3123" s="1">
        <v>-50166514.797016397</v>
      </c>
      <c r="T3123" s="1">
        <v>-29064013.393827282</v>
      </c>
      <c r="U3123" s="1">
        <v>-29047612.157610863</v>
      </c>
      <c r="V3123" s="1">
        <v>-375768.48929483857</v>
      </c>
      <c r="W3123" s="1">
        <v>-375768.48929483857</v>
      </c>
      <c r="X3123" s="1">
        <v>-4681121.365977997</v>
      </c>
      <c r="Y3123" s="1">
        <v>-10129164.641481187</v>
      </c>
      <c r="Z3123" s="1">
        <v>-2420.1285186808486</v>
      </c>
      <c r="AA3123" s="1">
        <v>-41068370.349942945</v>
      </c>
      <c r="AB3123" s="1">
        <v>-17172.079665644316</v>
      </c>
      <c r="AC3123" s="1">
        <v>-198.03781981355095</v>
      </c>
      <c r="AD3123" s="1">
        <v>-193.84800637459347</v>
      </c>
      <c r="AE3123" s="1">
        <v>-12800.714581764678</v>
      </c>
      <c r="AF3123" s="1">
        <v>-236.04713117364346</v>
      </c>
      <c r="AG3123" s="1">
        <v>1093.0864083957952</v>
      </c>
      <c r="AH3123" s="1">
        <v>1093.0864083957952</v>
      </c>
      <c r="AI3123" s="1">
        <v>-4673.3758389968361</v>
      </c>
      <c r="AJ3123" s="5">
        <v>6.4996816497733992E-2</v>
      </c>
    </row>
    <row r="3124" spans="1:36" x14ac:dyDescent="0.25">
      <c r="A3124">
        <v>2018</v>
      </c>
      <c r="B3124" t="s">
        <v>1837</v>
      </c>
      <c r="C3124" t="s">
        <v>190</v>
      </c>
      <c r="D3124" t="s">
        <v>1838</v>
      </c>
      <c r="E3124" t="s">
        <v>1832</v>
      </c>
      <c r="F3124" s="15">
        <v>-1.1984084045742981E-2</v>
      </c>
      <c r="G3124" s="15">
        <v>-5.8643874527976952E-2</v>
      </c>
      <c r="H3124" s="1">
        <f t="shared" si="96"/>
        <v>2011553000</v>
      </c>
      <c r="I3124" s="1">
        <f t="shared" si="97"/>
        <v>411068000</v>
      </c>
      <c r="J3124" s="1">
        <v>-24106620.21446643</v>
      </c>
      <c r="K3124" s="1">
        <v>-23610866.11586215</v>
      </c>
      <c r="L3124" s="1">
        <v>-5217.1913143720521</v>
      </c>
      <c r="M3124" s="1">
        <v>-296555.86078867031</v>
      </c>
      <c r="N3124" s="1">
        <v>-69107.08820112246</v>
      </c>
      <c r="O3124" s="1">
        <v>-952.97931231065661</v>
      </c>
      <c r="P3124" s="1">
        <v>-2516.0279967707643</v>
      </c>
      <c r="Q3124" s="1">
        <v>-121725.26583466065</v>
      </c>
      <c r="R3124" s="1">
        <v>320.3148436255787</v>
      </c>
      <c r="S3124" s="1">
        <v>-9919164.0964372978</v>
      </c>
      <c r="T3124" s="1">
        <v>-5751880.1853646943</v>
      </c>
      <c r="U3124" s="1">
        <v>-5748820.8752585081</v>
      </c>
      <c r="V3124" s="1">
        <v>-74138.965197167578</v>
      </c>
      <c r="W3124" s="1">
        <v>-74138.965197167578</v>
      </c>
      <c r="X3124" s="1">
        <v>-926543.7921468647</v>
      </c>
      <c r="Y3124" s="1">
        <v>-1484110.3883797368</v>
      </c>
      <c r="Z3124" s="1">
        <v>-354.59369088338673</v>
      </c>
      <c r="AA3124" s="1">
        <v>-121725.26583466065</v>
      </c>
      <c r="AB3124" s="1">
        <v>-2516.0279967707643</v>
      </c>
      <c r="AC3124" s="1">
        <v>-29.016211709476863</v>
      </c>
      <c r="AD3124" s="1">
        <v>-28.402326372411142</v>
      </c>
      <c r="AE3124" s="1">
        <v>-2531.7669423915686</v>
      </c>
      <c r="AF3124" s="1">
        <v>-34.585280417636824</v>
      </c>
      <c r="AG3124" s="1">
        <v>160.15742181278935</v>
      </c>
      <c r="AH3124" s="1">
        <v>160.15742181278935</v>
      </c>
      <c r="AI3124" s="1">
        <v>-923.60304541938331</v>
      </c>
      <c r="AJ3124" s="5">
        <v>5.4852832882399533E-2</v>
      </c>
    </row>
    <row r="3125" spans="1:36" x14ac:dyDescent="0.25">
      <c r="A3125">
        <v>2018</v>
      </c>
      <c r="B3125" t="s">
        <v>1845</v>
      </c>
      <c r="C3125" t="s">
        <v>133</v>
      </c>
      <c r="D3125" t="s">
        <v>1831</v>
      </c>
      <c r="E3125" t="s">
        <v>1832</v>
      </c>
      <c r="F3125" s="15">
        <v>-1.1335911567205802E-2</v>
      </c>
      <c r="G3125" s="15">
        <v>-9.7401367376200004E-2</v>
      </c>
      <c r="H3125" s="1">
        <f t="shared" si="96"/>
        <v>1742279541.2138584</v>
      </c>
      <c r="I3125" s="1">
        <f t="shared" si="97"/>
        <v>202772582.52719539</v>
      </c>
      <c r="J3125" s="1">
        <v>-19750326.804552194</v>
      </c>
      <c r="K3125" s="1">
        <v>-11783711.455774678</v>
      </c>
      <c r="L3125" s="1">
        <v>-2722.2654321842238</v>
      </c>
      <c r="M3125" s="1">
        <v>-158050.25711246679</v>
      </c>
      <c r="N3125" s="1">
        <v>-36425.324083117106</v>
      </c>
      <c r="O3125" s="1">
        <v>-496.85237211926216</v>
      </c>
      <c r="P3125" s="1">
        <v>-565.18730890534664</v>
      </c>
      <c r="Q3125" s="1">
        <v>-7768641.8962582592</v>
      </c>
      <c r="R3125" s="1">
        <v>286.43378953191899</v>
      </c>
      <c r="S3125" s="1">
        <v>-5229501.5314108618</v>
      </c>
      <c r="T3125" s="1">
        <v>-3058679.7166155241</v>
      </c>
      <c r="U3125" s="1">
        <v>-3056161.7912830557</v>
      </c>
      <c r="V3125" s="1">
        <v>-39512.564278116697</v>
      </c>
      <c r="W3125" s="1">
        <v>-39512.564278116697</v>
      </c>
      <c r="X3125" s="1">
        <v>-492972.31605754787</v>
      </c>
      <c r="Y3125" s="1">
        <v>-63110.227576739679</v>
      </c>
      <c r="Z3125" s="1">
        <v>-97.788233293567643</v>
      </c>
      <c r="AA3125" s="1">
        <v>-7768641.8962582592</v>
      </c>
      <c r="AB3125" s="1">
        <v>-565.18730890534664</v>
      </c>
      <c r="AC3125" s="1">
        <v>-9.9837400549686137</v>
      </c>
      <c r="AD3125" s="1">
        <v>-0.66009380103827153</v>
      </c>
      <c r="AE3125" s="1">
        <v>-1348.3665463382924</v>
      </c>
      <c r="AF3125" s="1">
        <v>-11.899914877761541</v>
      </c>
      <c r="AG3125" s="1">
        <v>143.21689476595949</v>
      </c>
      <c r="AH3125" s="1">
        <v>143.21689476595949</v>
      </c>
      <c r="AI3125" s="1">
        <v>-486.74474623879394</v>
      </c>
      <c r="AJ3125" s="5">
        <v>1.38682863386309E-2</v>
      </c>
    </row>
    <row r="3126" spans="1:36" x14ac:dyDescent="0.25">
      <c r="A3126">
        <v>2018</v>
      </c>
      <c r="B3126" t="s">
        <v>1840</v>
      </c>
      <c r="C3126" t="s">
        <v>133</v>
      </c>
      <c r="D3126" t="s">
        <v>1834</v>
      </c>
      <c r="E3126" t="s">
        <v>1832</v>
      </c>
      <c r="F3126" s="15">
        <v>-1.0600658263095001E-2</v>
      </c>
      <c r="G3126" s="15" t="s">
        <v>128</v>
      </c>
      <c r="H3126" s="1">
        <f t="shared" si="96"/>
        <v>671512030.84385037</v>
      </c>
      <c r="I3126" s="1" t="e">
        <f t="shared" si="97"/>
        <v>#VALUE!</v>
      </c>
      <c r="J3126" s="1">
        <v>-7118469.5585325677</v>
      </c>
      <c r="K3126" s="1">
        <v>-6961441.457138327</v>
      </c>
      <c r="L3126" s="1">
        <v>-1602.5838560672262</v>
      </c>
      <c r="M3126" s="1">
        <v>-93097.765132303117</v>
      </c>
      <c r="N3126" s="1">
        <v>-21584.039181842771</v>
      </c>
      <c r="O3126" s="1">
        <v>-292.21028360107351</v>
      </c>
      <c r="P3126" s="1">
        <v>-217.83535226831555</v>
      </c>
      <c r="Q3126" s="1">
        <v>-40344.065334996623</v>
      </c>
      <c r="R3126" s="1">
        <v>110.39774683738277</v>
      </c>
      <c r="S3126" s="1">
        <v>-3098654.3196301064</v>
      </c>
      <c r="T3126" s="1">
        <v>-1808565.3289973587</v>
      </c>
      <c r="U3126" s="1">
        <v>-1807318.1842995989</v>
      </c>
      <c r="V3126" s="1">
        <v>-23274.441283075779</v>
      </c>
      <c r="W3126" s="1">
        <v>-23274.441283075779</v>
      </c>
      <c r="X3126" s="1">
        <v>-291476.2354993262</v>
      </c>
      <c r="Y3126" s="1">
        <v>-24324.039905529804</v>
      </c>
      <c r="Z3126" s="1">
        <v>-37.689689615390819</v>
      </c>
      <c r="AA3126" s="1">
        <v>-40344.065334996623</v>
      </c>
      <c r="AB3126" s="1">
        <v>-217.83535226831555</v>
      </c>
      <c r="AC3126" s="1">
        <v>-3.8479482776100356</v>
      </c>
      <c r="AD3126" s="1">
        <v>-0.25441435682234054</v>
      </c>
      <c r="AE3126" s="1">
        <v>-796.37157146929735</v>
      </c>
      <c r="AF3126" s="1">
        <v>-4.5864832923810042</v>
      </c>
      <c r="AG3126" s="1">
        <v>55.198873418691385</v>
      </c>
      <c r="AH3126" s="1">
        <v>55.198873418691385</v>
      </c>
      <c r="AI3126" s="1">
        <v>-288.31458706016468</v>
      </c>
      <c r="AJ3126" s="5">
        <v>1.1278174399001636E-2</v>
      </c>
    </row>
    <row r="3127" spans="1:36" x14ac:dyDescent="0.25">
      <c r="A3127">
        <v>2018</v>
      </c>
      <c r="B3127" t="s">
        <v>1848</v>
      </c>
      <c r="C3127" t="s">
        <v>130</v>
      </c>
      <c r="D3127" t="s">
        <v>1838</v>
      </c>
      <c r="E3127" t="s">
        <v>1832</v>
      </c>
      <c r="F3127" s="15">
        <v>-1.0087069300777157E-2</v>
      </c>
      <c r="G3127" s="15">
        <v>-8.467993323258606E-2</v>
      </c>
      <c r="H3127" s="1">
        <f t="shared" si="96"/>
        <v>917321719.78069198</v>
      </c>
      <c r="I3127" s="1">
        <f t="shared" si="97"/>
        <v>109271316.18208694</v>
      </c>
      <c r="J3127" s="1">
        <v>-9253087.7585359234</v>
      </c>
      <c r="K3127" s="1">
        <v>-3587606.4378869822</v>
      </c>
      <c r="L3127" s="1">
        <v>-860.43553616780298</v>
      </c>
      <c r="M3127" s="1">
        <v>-48688.843811511077</v>
      </c>
      <c r="N3127" s="1">
        <v>-10992.687340786546</v>
      </c>
      <c r="O3127" s="1">
        <v>-642.66740695471071</v>
      </c>
      <c r="P3127" s="1">
        <v>-1356.5088672933241</v>
      </c>
      <c r="Q3127" s="1">
        <v>-5603234.6130974619</v>
      </c>
      <c r="R3127" s="1">
        <v>294.43541123432931</v>
      </c>
      <c r="S3127" s="1">
        <v>-1578639.5030369938</v>
      </c>
      <c r="T3127" s="1">
        <v>-938240.42367896659</v>
      </c>
      <c r="U3127" s="1">
        <v>-937078.55992763035</v>
      </c>
      <c r="V3127" s="1">
        <v>-12172.061664612103</v>
      </c>
      <c r="W3127" s="1">
        <v>-12173.022511901914</v>
      </c>
      <c r="X3127" s="1">
        <v>-151371.39193370906</v>
      </c>
      <c r="Y3127" s="1">
        <v>-17729.186823387732</v>
      </c>
      <c r="Z3127" s="1">
        <v>-314.43613974355588</v>
      </c>
      <c r="AA3127" s="1">
        <v>-5603234.6130974619</v>
      </c>
      <c r="AB3127" s="1">
        <v>-1356.5088672933241</v>
      </c>
      <c r="AC3127" s="1">
        <v>-9.9244639140964992</v>
      </c>
      <c r="AD3127" s="1">
        <v>-0.79781916033812839</v>
      </c>
      <c r="AE3127" s="1">
        <v>-417.31492773220879</v>
      </c>
      <c r="AF3127" s="1">
        <v>-11.829261893331189</v>
      </c>
      <c r="AG3127" s="1">
        <v>147.21770561716465</v>
      </c>
      <c r="AH3127" s="1">
        <v>-337.98392112231102</v>
      </c>
      <c r="AI3127" s="1">
        <v>-147.41816601899288</v>
      </c>
      <c r="AJ3127" s="5">
        <v>3.0817052718720744E-2</v>
      </c>
    </row>
    <row r="3128" spans="1:36" x14ac:dyDescent="0.25">
      <c r="A3128">
        <v>2018</v>
      </c>
      <c r="B3128" t="s">
        <v>1847</v>
      </c>
      <c r="C3128" t="s">
        <v>166</v>
      </c>
      <c r="D3128" t="s">
        <v>1831</v>
      </c>
      <c r="E3128" t="s">
        <v>1832</v>
      </c>
      <c r="F3128" s="15">
        <v>-8.4554974977189452E-3</v>
      </c>
      <c r="G3128" s="15">
        <v>-2.3793212373759105E-2</v>
      </c>
      <c r="H3128" s="1">
        <f t="shared" si="96"/>
        <v>1863880075.7254846</v>
      </c>
      <c r="I3128" s="1">
        <f t="shared" si="97"/>
        <v>662375179.4745611</v>
      </c>
      <c r="J3128" s="1">
        <v>-15760033.316345034</v>
      </c>
      <c r="K3128" s="1">
        <v>-13990718.501443461</v>
      </c>
      <c r="L3128" s="1">
        <v>-2926.8558007948855</v>
      </c>
      <c r="M3128" s="1">
        <v>-148651.24016121688</v>
      </c>
      <c r="N3128" s="1">
        <v>-34497.211232002606</v>
      </c>
      <c r="O3128" s="1">
        <v>-525.02090681493746</v>
      </c>
      <c r="P3128" s="1">
        <v>-77128.923945926144</v>
      </c>
      <c r="Q3128" s="1">
        <v>-1505749.3856842604</v>
      </c>
      <c r="R3128" s="1">
        <v>163.82282949109859</v>
      </c>
      <c r="S3128" s="1">
        <v>-4949792.4715769291</v>
      </c>
      <c r="T3128" s="1">
        <v>-2850222.5438113264</v>
      </c>
      <c r="U3128" s="1">
        <v>-2848579.9636712889</v>
      </c>
      <c r="V3128" s="1">
        <v>-37162.704952935899</v>
      </c>
      <c r="W3128" s="1">
        <v>-37163.380187928386</v>
      </c>
      <c r="X3128" s="1">
        <v>-458750.14582847053</v>
      </c>
      <c r="Y3128" s="1">
        <v>-2985500.4635577006</v>
      </c>
      <c r="Z3128" s="1">
        <v>-8187.0334097655914</v>
      </c>
      <c r="AA3128" s="1">
        <v>-1505749.3856842604</v>
      </c>
      <c r="AB3128" s="1">
        <v>-77128.92394592613</v>
      </c>
      <c r="AC3128" s="1">
        <v>-41.968815470585405</v>
      </c>
      <c r="AD3128" s="1">
        <v>-56.652518532205015</v>
      </c>
      <c r="AE3128" s="1">
        <v>-1328.9460318185741</v>
      </c>
      <c r="AF3128" s="1">
        <v>-50.023871702458713</v>
      </c>
      <c r="AG3128" s="1">
        <v>81.911414745549294</v>
      </c>
      <c r="AH3128" s="1">
        <v>69.560977868208056</v>
      </c>
      <c r="AI3128" s="1">
        <v>-470.18087359379007</v>
      </c>
      <c r="AJ3128" s="5">
        <v>0.17921591351086066</v>
      </c>
    </row>
    <row r="3129" spans="1:36" x14ac:dyDescent="0.25">
      <c r="A3129">
        <v>2018</v>
      </c>
      <c r="B3129" t="s">
        <v>2339</v>
      </c>
      <c r="C3129" t="s">
        <v>190</v>
      </c>
      <c r="D3129" t="s">
        <v>1831</v>
      </c>
      <c r="E3129" t="s">
        <v>1832</v>
      </c>
      <c r="F3129" s="15">
        <v>-7.4871890935249994E-3</v>
      </c>
      <c r="G3129" s="15">
        <v>-4.1945082762844116E-2</v>
      </c>
      <c r="H3129" s="1">
        <f t="shared" si="96"/>
        <v>6717660000</v>
      </c>
      <c r="I3129" s="1">
        <f t="shared" si="97"/>
        <v>1199101000</v>
      </c>
      <c r="J3129" s="1">
        <v>-50296390.686009146</v>
      </c>
      <c r="K3129" s="1">
        <v>-32859876.068306085</v>
      </c>
      <c r="L3129" s="1">
        <v>-6905.8087106289158</v>
      </c>
      <c r="M3129" s="1">
        <v>-378714.66818233783</v>
      </c>
      <c r="N3129" s="1">
        <v>-87387.242074056834</v>
      </c>
      <c r="O3129" s="1">
        <v>-1268.372502750909</v>
      </c>
      <c r="P3129" s="1">
        <v>-8402.3740029654164</v>
      </c>
      <c r="Q3129" s="1">
        <v>-16954905.856191613</v>
      </c>
      <c r="R3129" s="1">
        <v>1069.7039612825545</v>
      </c>
      <c r="S3129" s="1">
        <v>-12540258.086555546</v>
      </c>
      <c r="T3129" s="1">
        <v>-7240886.6441525603</v>
      </c>
      <c r="U3129" s="1">
        <v>-7235928.5612483984</v>
      </c>
      <c r="V3129" s="1">
        <v>-94678.667045584458</v>
      </c>
      <c r="W3129" s="1">
        <v>-94678.667045584458</v>
      </c>
      <c r="X3129" s="1">
        <v>-1165618.7546821986</v>
      </c>
      <c r="Y3129" s="1">
        <v>-4956244.7480146047</v>
      </c>
      <c r="Z3129" s="1">
        <v>-1184.1795137884469</v>
      </c>
      <c r="AA3129" s="1">
        <v>-16954905.856191613</v>
      </c>
      <c r="AB3129" s="1">
        <v>-8402.3740029654164</v>
      </c>
      <c r="AC3129" s="1">
        <v>-96.900775049071214</v>
      </c>
      <c r="AD3129" s="1">
        <v>-94.850680931047521</v>
      </c>
      <c r="AE3129" s="1">
        <v>-3196.3318542537686</v>
      </c>
      <c r="AF3129" s="1">
        <v>-115.49889804063935</v>
      </c>
      <c r="AG3129" s="1">
        <v>534.85198064127724</v>
      </c>
      <c r="AH3129" s="1">
        <v>534.85198064127724</v>
      </c>
      <c r="AI3129" s="1">
        <v>-1170.2693093253165</v>
      </c>
      <c r="AJ3129" s="5">
        <v>0.11268143027449716</v>
      </c>
    </row>
    <row r="3130" spans="1:36" x14ac:dyDescent="0.25">
      <c r="A3130">
        <v>2018</v>
      </c>
      <c r="B3130" t="s">
        <v>2338</v>
      </c>
      <c r="C3130" t="s">
        <v>1490</v>
      </c>
      <c r="D3130" t="s">
        <v>1831</v>
      </c>
      <c r="E3130" t="s">
        <v>1832</v>
      </c>
      <c r="F3130" s="15">
        <v>-7.2669682657919427E-3</v>
      </c>
      <c r="G3130" s="15">
        <v>-2.9756695572146472E-2</v>
      </c>
      <c r="H3130" s="1">
        <f t="shared" si="96"/>
        <v>667504442.64045906</v>
      </c>
      <c r="I3130" s="1">
        <f t="shared" si="97"/>
        <v>163013181.02282318</v>
      </c>
      <c r="J3130" s="1">
        <v>-4850733.6019433541</v>
      </c>
      <c r="K3130" s="1">
        <v>-4225885.9205163931</v>
      </c>
      <c r="L3130" s="1">
        <v>-868.7658037324893</v>
      </c>
      <c r="M3130" s="1">
        <v>-42801.559366599635</v>
      </c>
      <c r="N3130" s="1">
        <v>-9908.0511039285138</v>
      </c>
      <c r="O3130" s="1">
        <v>-155.3695441435446</v>
      </c>
      <c r="P3130" s="1">
        <v>-27621.894809913952</v>
      </c>
      <c r="Q3130" s="1">
        <v>-543550.71005954884</v>
      </c>
      <c r="R3130" s="1">
        <v>58.669260922634763</v>
      </c>
      <c r="S3130" s="1">
        <v>-1421478.0983255862</v>
      </c>
      <c r="T3130" s="1">
        <v>-816576.00568133756</v>
      </c>
      <c r="U3130" s="1">
        <v>-816077.46365387796</v>
      </c>
      <c r="V3130" s="1">
        <v>-10700.352207101349</v>
      </c>
      <c r="W3130" s="1">
        <v>-10700.594026499057</v>
      </c>
      <c r="X3130" s="1">
        <v>-131389.36996392562</v>
      </c>
      <c r="Y3130" s="1">
        <v>-1069186.1825682304</v>
      </c>
      <c r="Z3130" s="1">
        <v>-2931.9918401602545</v>
      </c>
      <c r="AA3130" s="1">
        <v>-543550.71005954884</v>
      </c>
      <c r="AB3130" s="1">
        <v>-27621.894809913945</v>
      </c>
      <c r="AC3130" s="1">
        <v>-15.030135867549982</v>
      </c>
      <c r="AD3130" s="1">
        <v>-20.288755859090671</v>
      </c>
      <c r="AE3130" s="1">
        <v>-386.22141020158119</v>
      </c>
      <c r="AF3130" s="1">
        <v>-17.914863211610101</v>
      </c>
      <c r="AG3130" s="1">
        <v>29.334630461317381</v>
      </c>
      <c r="AH3130" s="1">
        <v>24.91161441455429</v>
      </c>
      <c r="AI3130" s="1">
        <v>-135.72988691108128</v>
      </c>
      <c r="AJ3130" s="5">
        <v>0.21245449984339193</v>
      </c>
    </row>
    <row r="3131" spans="1:36" x14ac:dyDescent="0.25">
      <c r="A3131">
        <v>2018</v>
      </c>
      <c r="B3131" t="s">
        <v>2337</v>
      </c>
      <c r="C3131" t="s">
        <v>118</v>
      </c>
      <c r="D3131" t="s">
        <v>1838</v>
      </c>
      <c r="E3131" t="s">
        <v>1832</v>
      </c>
      <c r="F3131" s="15">
        <v>-6.9822797853140751E-3</v>
      </c>
      <c r="G3131" s="15">
        <v>-3.6043083417768074E-2</v>
      </c>
      <c r="H3131" s="1">
        <f t="shared" si="96"/>
        <v>2151356007.2450409</v>
      </c>
      <c r="I3131" s="1">
        <f t="shared" si="97"/>
        <v>416761501.40351206</v>
      </c>
      <c r="J3131" s="1">
        <v>-15021369.56040105</v>
      </c>
      <c r="K3131" s="1">
        <v>-14694203.044878129</v>
      </c>
      <c r="L3131" s="1">
        <v>-3416.6394238758194</v>
      </c>
      <c r="M3131" s="1">
        <v>-195486.67164072112</v>
      </c>
      <c r="N3131" s="1">
        <v>-45757.946355943335</v>
      </c>
      <c r="O3131" s="1">
        <v>-620.29097690082381</v>
      </c>
      <c r="P3131" s="1">
        <v>-1670.1303105642285</v>
      </c>
      <c r="Q3131" s="1">
        <v>-80462.070171504995</v>
      </c>
      <c r="R3131" s="1">
        <v>247.23335659190676</v>
      </c>
      <c r="S3131" s="1">
        <v>-6569446.2825664384</v>
      </c>
      <c r="T3131" s="1">
        <v>-3842841.6288547595</v>
      </c>
      <c r="U3131" s="1">
        <v>-3841068.22040954</v>
      </c>
      <c r="V3131" s="1">
        <v>-48871.66791018028</v>
      </c>
      <c r="W3131" s="1">
        <v>-48871.66791018028</v>
      </c>
      <c r="X3131" s="1">
        <v>-619623.0055397735</v>
      </c>
      <c r="Y3131" s="1">
        <v>33850.056198402912</v>
      </c>
      <c r="Z3131" s="1">
        <v>-283.757245063835</v>
      </c>
      <c r="AA3131" s="1">
        <v>-80462.070171504995</v>
      </c>
      <c r="AB3131" s="1">
        <v>-1670.1303105642285</v>
      </c>
      <c r="AC3131" s="1">
        <v>-8.2935650978749624</v>
      </c>
      <c r="AD3131" s="1">
        <v>-0.38330158878874099</v>
      </c>
      <c r="AE3131" s="1">
        <v>-1697.9623270192567</v>
      </c>
      <c r="AF3131" s="1">
        <v>-9.8853453870495809</v>
      </c>
      <c r="AG3131" s="1">
        <v>123.61667829595338</v>
      </c>
      <c r="AH3131" s="1">
        <v>123.61667829595338</v>
      </c>
      <c r="AI3131" s="1">
        <v>-611.89449895136931</v>
      </c>
      <c r="AJ3131" s="5">
        <v>8.2374538313522115E-3</v>
      </c>
    </row>
    <row r="3132" spans="1:36" x14ac:dyDescent="0.25">
      <c r="A3132">
        <v>2018</v>
      </c>
      <c r="B3132" t="s">
        <v>1852</v>
      </c>
      <c r="C3132" t="s">
        <v>190</v>
      </c>
      <c r="D3132" t="s">
        <v>1834</v>
      </c>
      <c r="E3132" t="s">
        <v>1832</v>
      </c>
      <c r="F3132" s="15">
        <v>-6.4973299321019863E-3</v>
      </c>
      <c r="G3132" s="15">
        <v>-2.6026980331910053E-2</v>
      </c>
      <c r="H3132" s="1">
        <f t="shared" si="96"/>
        <v>59434000000</v>
      </c>
      <c r="I3132" s="1">
        <f t="shared" si="97"/>
        <v>14837000000</v>
      </c>
      <c r="J3132" s="1">
        <v>-386162307.18454945</v>
      </c>
      <c r="K3132" s="1">
        <v>-159795508.27158409</v>
      </c>
      <c r="L3132" s="1">
        <v>-31156.693804266295</v>
      </c>
      <c r="M3132" s="1">
        <v>-1609327.8501058966</v>
      </c>
      <c r="N3132" s="1">
        <v>-364903.85314710881</v>
      </c>
      <c r="O3132" s="1">
        <v>-5772.3771579469721</v>
      </c>
      <c r="P3132" s="1">
        <v>-74339.382536812904</v>
      </c>
      <c r="Q3132" s="1">
        <v>-224290762.88289362</v>
      </c>
      <c r="R3132" s="1">
        <v>9464.1266802528535</v>
      </c>
      <c r="S3132" s="1">
        <v>-52344073.256977901</v>
      </c>
      <c r="T3132" s="1">
        <v>-29991669.15311753</v>
      </c>
      <c r="U3132" s="1">
        <v>-29962773.850330114</v>
      </c>
      <c r="V3132" s="1">
        <v>-402331.96252647415</v>
      </c>
      <c r="W3132" s="1">
        <v>-402331.96252647415</v>
      </c>
      <c r="X3132" s="1">
        <v>-4822071.9523459543</v>
      </c>
      <c r="Y3132" s="1">
        <v>-43850008.835442707</v>
      </c>
      <c r="Z3132" s="1">
        <v>-10476.940664234651</v>
      </c>
      <c r="AA3132" s="1">
        <v>-224290762.88289362</v>
      </c>
      <c r="AB3132" s="1">
        <v>-74339.382536812904</v>
      </c>
      <c r="AC3132" s="1">
        <v>-857.32244029416472</v>
      </c>
      <c r="AD3132" s="1">
        <v>-839.18438421353267</v>
      </c>
      <c r="AE3132" s="1">
        <v>-13308.3406755541</v>
      </c>
      <c r="AF3132" s="1">
        <v>-1021.8679579120347</v>
      </c>
      <c r="AG3132" s="1">
        <v>4732.0633401264267</v>
      </c>
      <c r="AH3132" s="1">
        <v>4732.0633401264267</v>
      </c>
      <c r="AI3132" s="1">
        <v>-4904.4164099995223</v>
      </c>
      <c r="AJ3132" s="5">
        <v>0.16349257928621688</v>
      </c>
    </row>
    <row r="3133" spans="1:36" x14ac:dyDescent="0.25">
      <c r="A3133">
        <v>2018</v>
      </c>
      <c r="B3133" t="s">
        <v>2340</v>
      </c>
      <c r="C3133" t="s">
        <v>130</v>
      </c>
      <c r="D3133" t="s">
        <v>1151</v>
      </c>
      <c r="E3133" t="s">
        <v>1832</v>
      </c>
      <c r="F3133" s="15">
        <v>-4.9687717510732646E-3</v>
      </c>
      <c r="G3133" s="15">
        <v>-0.82564423930334085</v>
      </c>
      <c r="H3133" s="1">
        <f t="shared" si="96"/>
        <v>4565851605.5212879</v>
      </c>
      <c r="I3133" s="1">
        <f t="shared" si="97"/>
        <v>27477542.259907447</v>
      </c>
      <c r="J3133" s="1">
        <v>-22686674.477106687</v>
      </c>
      <c r="K3133" s="1">
        <v>-20098106.924510494</v>
      </c>
      <c r="L3133" s="1">
        <v>-4795.2535093942379</v>
      </c>
      <c r="M3133" s="1">
        <v>-272150.42126560293</v>
      </c>
      <c r="N3133" s="1">
        <v>-61703.084066669428</v>
      </c>
      <c r="O3133" s="1">
        <v>-3292.0785489847271</v>
      </c>
      <c r="P3133" s="1">
        <v>-6751.8494941075014</v>
      </c>
      <c r="Q3133" s="1">
        <v>-2241340.3803352807</v>
      </c>
      <c r="R3133" s="1">
        <v>1465.5146238420939</v>
      </c>
      <c r="S3133" s="1">
        <v>-8860674.6317625567</v>
      </c>
      <c r="T3133" s="1">
        <v>-5253207.8501648474</v>
      </c>
      <c r="U3133" s="1">
        <v>-5247168.5490495935</v>
      </c>
      <c r="V3133" s="1">
        <v>-68036.862253140833</v>
      </c>
      <c r="W3133" s="1">
        <v>-68041.6447477076</v>
      </c>
      <c r="X3133" s="1">
        <v>-847420.67722960375</v>
      </c>
      <c r="Y3133" s="1">
        <v>-88244.761218021275</v>
      </c>
      <c r="Z3133" s="1">
        <v>-1565.0656934464196</v>
      </c>
      <c r="AA3133" s="1">
        <v>-2241340.3803352807</v>
      </c>
      <c r="AB3133" s="1">
        <v>-6751.8494941075014</v>
      </c>
      <c r="AC3133" s="1">
        <v>-49.397750559039331</v>
      </c>
      <c r="AD3133" s="1">
        <v>-3.9710428910550286</v>
      </c>
      <c r="AE3133" s="1">
        <v>-2333.4045161245435</v>
      </c>
      <c r="AF3133" s="1">
        <v>-58.878639023951791</v>
      </c>
      <c r="AG3133" s="1">
        <v>732.75731192104695</v>
      </c>
      <c r="AH3133" s="1">
        <v>-1682.2717653143759</v>
      </c>
      <c r="AI3133" s="1">
        <v>-827.03875640230569</v>
      </c>
      <c r="AJ3133" s="5">
        <v>4.0418519619226101E-2</v>
      </c>
    </row>
    <row r="3134" spans="1:36" x14ac:dyDescent="0.25">
      <c r="A3134">
        <v>2018</v>
      </c>
      <c r="B3134" t="s">
        <v>1850</v>
      </c>
      <c r="C3134" t="s">
        <v>118</v>
      </c>
      <c r="D3134" t="s">
        <v>1831</v>
      </c>
      <c r="E3134" t="s">
        <v>1832</v>
      </c>
      <c r="F3134" s="15">
        <v>-4.9351471074207927E-3</v>
      </c>
      <c r="G3134" s="15">
        <v>-4.4288138327633349E-2</v>
      </c>
      <c r="H3134" s="1">
        <f t="shared" si="96"/>
        <v>880679502.96583128</v>
      </c>
      <c r="I3134" s="1">
        <f t="shared" si="97"/>
        <v>98136500.330490604</v>
      </c>
      <c r="J3134" s="1">
        <v>-4346282.9016266037</v>
      </c>
      <c r="K3134" s="1">
        <v>-4251458.3047882225</v>
      </c>
      <c r="L3134" s="1">
        <v>-995.28650814214416</v>
      </c>
      <c r="M3134" s="1">
        <v>-56567.00495069797</v>
      </c>
      <c r="N3134" s="1">
        <v>-13231.943997804272</v>
      </c>
      <c r="O3134" s="1">
        <v>-180.51249802935786</v>
      </c>
      <c r="P3134" s="1">
        <v>-683.68486054495361</v>
      </c>
      <c r="Q3134" s="1">
        <v>-23267.371516885549</v>
      </c>
      <c r="R3134" s="1">
        <v>101.20749372334568</v>
      </c>
      <c r="S3134" s="1">
        <v>-1899799.1901858589</v>
      </c>
      <c r="T3134" s="1">
        <v>-1114126.6073039342</v>
      </c>
      <c r="U3134" s="1">
        <v>-1113602.3193136677</v>
      </c>
      <c r="V3134" s="1">
        <v>-14141.751237674493</v>
      </c>
      <c r="W3134" s="1">
        <v>-14141.751237674493</v>
      </c>
      <c r="X3134" s="1">
        <v>-179684.06266901118</v>
      </c>
      <c r="Y3134" s="1">
        <v>13856.865422450475</v>
      </c>
      <c r="Z3134" s="1">
        <v>-116.15891963217416</v>
      </c>
      <c r="AA3134" s="1">
        <v>-23267.371516885549</v>
      </c>
      <c r="AB3134" s="1">
        <v>-683.68486054495361</v>
      </c>
      <c r="AC3134" s="1">
        <v>-3.3950553807059229</v>
      </c>
      <c r="AD3134" s="1">
        <v>-0.15690841105036732</v>
      </c>
      <c r="AE3134" s="1">
        <v>-493.40335301728686</v>
      </c>
      <c r="AF3134" s="1">
        <v>-4.0466668616417412</v>
      </c>
      <c r="AG3134" s="1">
        <v>50.603746861672839</v>
      </c>
      <c r="AH3134" s="1">
        <v>50.603746861672839</v>
      </c>
      <c r="AI3134" s="1">
        <v>-177.07531422421982</v>
      </c>
      <c r="AJ3134" s="5">
        <v>1.1589005081646045E-2</v>
      </c>
    </row>
    <row r="3135" spans="1:36" x14ac:dyDescent="0.25">
      <c r="A3135">
        <v>2018</v>
      </c>
      <c r="B3135" t="s">
        <v>1851</v>
      </c>
      <c r="C3135" t="s">
        <v>193</v>
      </c>
      <c r="D3135" t="s">
        <v>1838</v>
      </c>
      <c r="E3135" t="s">
        <v>1832</v>
      </c>
      <c r="F3135" s="15">
        <v>-4.9240522648583591E-3</v>
      </c>
      <c r="G3135" s="15">
        <v>-2.1399100235764738E-2</v>
      </c>
      <c r="H3135" s="1">
        <f t="shared" si="96"/>
        <v>4368347540.8509159</v>
      </c>
      <c r="I3135" s="1">
        <f t="shared" si="97"/>
        <v>1005181122.8149376</v>
      </c>
      <c r="J3135" s="1">
        <v>-21509971.602215394</v>
      </c>
      <c r="K3135" s="1">
        <v>-19870643.182230275</v>
      </c>
      <c r="L3135" s="1">
        <v>-4893.2473350348782</v>
      </c>
      <c r="M3135" s="1">
        <v>-264155.46926772274</v>
      </c>
      <c r="N3135" s="1">
        <v>-61652.000164748366</v>
      </c>
      <c r="O3135" s="1">
        <v>-877.91897297721857</v>
      </c>
      <c r="P3135" s="1">
        <v>-5620.0431730174041</v>
      </c>
      <c r="Q3135" s="1">
        <v>-1303531.25078329</v>
      </c>
      <c r="R3135" s="1">
        <v>1401.5097116729085</v>
      </c>
      <c r="S3135" s="1">
        <v>-8855074.5254348293</v>
      </c>
      <c r="T3135" s="1">
        <v>-5289512.5166005976</v>
      </c>
      <c r="U3135" s="1">
        <v>-5286945.9383851578</v>
      </c>
      <c r="V3135" s="1">
        <v>-66038.867316930686</v>
      </c>
      <c r="W3135" s="1">
        <v>-66038.867316930686</v>
      </c>
      <c r="X3135" s="1">
        <v>-854544.76772513194</v>
      </c>
      <c r="Y3135" s="1">
        <v>220457.19484323647</v>
      </c>
      <c r="Z3135" s="1">
        <v>-1199.8812136349311</v>
      </c>
      <c r="AA3135" s="1">
        <v>-1303531.25078329</v>
      </c>
      <c r="AB3135" s="1">
        <v>-5620.0431730174041</v>
      </c>
      <c r="AC3135" s="1">
        <v>-46.792932097212571</v>
      </c>
      <c r="AD3135" s="1">
        <v>-1.7876394103854496</v>
      </c>
      <c r="AE3135" s="1">
        <v>-2388.7489717206772</v>
      </c>
      <c r="AF3135" s="1">
        <v>-55.773878904287642</v>
      </c>
      <c r="AG3135" s="1">
        <v>700.75485583645423</v>
      </c>
      <c r="AH3135" s="1">
        <v>700.75485583645423</v>
      </c>
      <c r="AI3135" s="1">
        <v>-830.54539865690185</v>
      </c>
      <c r="AJ3135" s="5">
        <v>3.2131492191464862E-2</v>
      </c>
    </row>
    <row r="3136" spans="1:36" x14ac:dyDescent="0.25">
      <c r="A3136">
        <v>2018</v>
      </c>
      <c r="B3136" t="s">
        <v>2341</v>
      </c>
      <c r="C3136" t="s">
        <v>190</v>
      </c>
      <c r="D3136" t="s">
        <v>1854</v>
      </c>
      <c r="E3136" t="s">
        <v>1832</v>
      </c>
      <c r="F3136" s="15">
        <v>-3.4164853987918727E-3</v>
      </c>
      <c r="G3136" s="15">
        <v>-1.4890421628991631E-2</v>
      </c>
      <c r="H3136" s="1">
        <f t="shared" si="96"/>
        <v>136819000000</v>
      </c>
      <c r="I3136" s="1">
        <f t="shared" si="97"/>
        <v>31392000000</v>
      </c>
      <c r="J3136" s="1">
        <v>-467440115.77730525</v>
      </c>
      <c r="K3136" s="1">
        <v>-459145943.4587236</v>
      </c>
      <c r="L3136" s="1">
        <v>-92600.892702967059</v>
      </c>
      <c r="M3136" s="1">
        <v>-4918870.8902457897</v>
      </c>
      <c r="N3136" s="1">
        <v>-1124673.7708704353</v>
      </c>
      <c r="O3136" s="1">
        <v>-17087.860300640201</v>
      </c>
      <c r="P3136" s="1">
        <v>-171131.67512373734</v>
      </c>
      <c r="Q3136" s="1">
        <v>-1991593.9566030074</v>
      </c>
      <c r="R3136" s="1">
        <v>21786.727264958008</v>
      </c>
      <c r="S3136" s="1">
        <v>-161360349.86345324</v>
      </c>
      <c r="T3136" s="1">
        <v>-92798354.307653397</v>
      </c>
      <c r="U3136" s="1">
        <v>-92721397.79596445</v>
      </c>
      <c r="V3136" s="1">
        <v>-1229717.7225614474</v>
      </c>
      <c r="W3136" s="1">
        <v>-1229717.7225614474</v>
      </c>
      <c r="X3136" s="1">
        <v>-14928953.054979386</v>
      </c>
      <c r="Y3136" s="1">
        <v>-100944145.75590463</v>
      </c>
      <c r="Z3136" s="1">
        <v>-24118.257979269791</v>
      </c>
      <c r="AA3136" s="1">
        <v>-1991593.9566030074</v>
      </c>
      <c r="AB3136" s="1">
        <v>-171131.67512373734</v>
      </c>
      <c r="AC3136" s="1">
        <v>-1973.5841262342651</v>
      </c>
      <c r="AD3136" s="1">
        <v>-1931.8297315292812</v>
      </c>
      <c r="AE3136" s="1">
        <v>-41074.818227609678</v>
      </c>
      <c r="AF3136" s="1">
        <v>-2352.3732566134986</v>
      </c>
      <c r="AG3136" s="1">
        <v>10893.363632479004</v>
      </c>
      <c r="AH3136" s="1">
        <v>10893.363632479004</v>
      </c>
      <c r="AI3136" s="1">
        <v>-15089.786444372368</v>
      </c>
      <c r="AJ3136" s="5">
        <v>0.19678208011558967</v>
      </c>
    </row>
    <row r="3137" spans="1:36" x14ac:dyDescent="0.25">
      <c r="A3137">
        <v>2018</v>
      </c>
      <c r="B3137" t="s">
        <v>1855</v>
      </c>
      <c r="C3137" t="s">
        <v>118</v>
      </c>
      <c r="D3137" t="s">
        <v>1831</v>
      </c>
      <c r="E3137" t="s">
        <v>1832</v>
      </c>
      <c r="F3137" s="15">
        <v>-2.8853223901926304E-3</v>
      </c>
      <c r="G3137" s="15">
        <v>-1.7820501782790852E-2</v>
      </c>
      <c r="H3137" s="1">
        <f t="shared" si="96"/>
        <v>4831256000</v>
      </c>
      <c r="I3137" s="1">
        <f t="shared" si="97"/>
        <v>782230000</v>
      </c>
      <c r="J3137" s="1">
        <v>-13939731.109552488</v>
      </c>
      <c r="K3137" s="1">
        <v>-13063380.838840332</v>
      </c>
      <c r="L3137" s="1">
        <v>-2545.7665227887537</v>
      </c>
      <c r="M3137" s="1">
        <v>-132042.96045550969</v>
      </c>
      <c r="N3137" s="1">
        <v>-29856.986552038175</v>
      </c>
      <c r="O3137" s="1">
        <v>-471.82350971496356</v>
      </c>
      <c r="P3137" s="1">
        <v>-6042.8809758265052</v>
      </c>
      <c r="Q3137" s="1">
        <v>-706159.17023857287</v>
      </c>
      <c r="R3137" s="1">
        <v>769.31754229450587</v>
      </c>
      <c r="S3137" s="1">
        <v>-4282853.8644404793</v>
      </c>
      <c r="T3137" s="1">
        <v>-2453179.3448886145</v>
      </c>
      <c r="U3137" s="1">
        <v>-2450639.3709337623</v>
      </c>
      <c r="V3137" s="1">
        <v>-33010.740113877422</v>
      </c>
      <c r="W3137" s="1">
        <v>-33010.740113877422</v>
      </c>
      <c r="X3137" s="1">
        <v>-394379.14289461123</v>
      </c>
      <c r="Y3137" s="1">
        <v>-3578662.9266742212</v>
      </c>
      <c r="Z3137" s="1">
        <v>-851.64690994595094</v>
      </c>
      <c r="AA3137" s="1">
        <v>-706159.17023857287</v>
      </c>
      <c r="AB3137" s="1">
        <v>-6042.8809758265052</v>
      </c>
      <c r="AC3137" s="1">
        <v>-69.6898102703137</v>
      </c>
      <c r="AD3137" s="1">
        <v>-68.215720226456142</v>
      </c>
      <c r="AE3137" s="1">
        <v>-1088.3591003232848</v>
      </c>
      <c r="AF3137" s="1">
        <v>-83.065344800455364</v>
      </c>
      <c r="AG3137" s="1">
        <v>384.65877114725293</v>
      </c>
      <c r="AH3137" s="1">
        <v>384.65877114725293</v>
      </c>
      <c r="AI3137" s="1">
        <v>-401.26893537560221</v>
      </c>
      <c r="AJ3137" s="5">
        <v>0.2370281953227534</v>
      </c>
    </row>
    <row r="3138" spans="1:36" x14ac:dyDescent="0.25">
      <c r="A3138">
        <v>2018</v>
      </c>
      <c r="B3138" t="s">
        <v>1856</v>
      </c>
      <c r="C3138" t="s">
        <v>118</v>
      </c>
      <c r="D3138" t="s">
        <v>1831</v>
      </c>
      <c r="E3138" t="s">
        <v>1832</v>
      </c>
      <c r="F3138" s="15">
        <v>-1.7015442046008559E-3</v>
      </c>
      <c r="G3138" s="15">
        <v>-1.239871289401963E-2</v>
      </c>
      <c r="H3138" s="1">
        <f t="shared" si="96"/>
        <v>2066346856.9587586</v>
      </c>
      <c r="I3138" s="1">
        <f t="shared" si="97"/>
        <v>283576250.95498908</v>
      </c>
      <c r="J3138" s="1">
        <v>-3515980.5191533696</v>
      </c>
      <c r="K3138" s="1">
        <v>-3438420.2485791803</v>
      </c>
      <c r="L3138" s="1">
        <v>-840.36560736036665</v>
      </c>
      <c r="M3138" s="1">
        <v>-45786.253485813948</v>
      </c>
      <c r="N3138" s="1">
        <v>-10663.984664803989</v>
      </c>
      <c r="O3138" s="1">
        <v>-151.46809491188228</v>
      </c>
      <c r="P3138" s="1">
        <v>-1604.1364173683551</v>
      </c>
      <c r="Q3138" s="1">
        <v>-18751.526427770928</v>
      </c>
      <c r="R3138" s="1">
        <v>237.46412384031893</v>
      </c>
      <c r="S3138" s="1">
        <v>-1531600.3840438493</v>
      </c>
      <c r="T3138" s="1">
        <v>-913026.28675327043</v>
      </c>
      <c r="U3138" s="1">
        <v>-912543.58714670455</v>
      </c>
      <c r="V3138" s="1">
        <v>-11446.563371453487</v>
      </c>
      <c r="W3138" s="1">
        <v>-11446.563371453487</v>
      </c>
      <c r="X3138" s="1">
        <v>-147467.42182333677</v>
      </c>
      <c r="Y3138" s="1">
        <v>32512.497698146115</v>
      </c>
      <c r="Z3138" s="1">
        <v>-272.54479942061351</v>
      </c>
      <c r="AA3138" s="1">
        <v>-18751.526427770928</v>
      </c>
      <c r="AB3138" s="1">
        <v>-1604.1364173683551</v>
      </c>
      <c r="AC3138" s="1">
        <v>-7.9658513585217277</v>
      </c>
      <c r="AD3138" s="1">
        <v>-0.36815572624596316</v>
      </c>
      <c r="AE3138" s="1">
        <v>-410.23468272721385</v>
      </c>
      <c r="AF3138" s="1">
        <v>-9.4947336943267082</v>
      </c>
      <c r="AG3138" s="1">
        <v>118.73206192015947</v>
      </c>
      <c r="AH3138" s="1">
        <v>118.73206192015947</v>
      </c>
      <c r="AI3138" s="1">
        <v>-143.40339722263437</v>
      </c>
      <c r="AJ3138" s="5">
        <v>3.2432963720336751E-2</v>
      </c>
    </row>
    <row r="3139" spans="1:36" x14ac:dyDescent="0.25">
      <c r="A3139">
        <v>2018</v>
      </c>
      <c r="B3139" t="s">
        <v>1857</v>
      </c>
      <c r="C3139" t="s">
        <v>1858</v>
      </c>
      <c r="D3139" t="s">
        <v>1831</v>
      </c>
      <c r="E3139" t="s">
        <v>1832</v>
      </c>
      <c r="F3139" s="15">
        <v>-1.4342458780781974E-3</v>
      </c>
      <c r="G3139" s="15">
        <v>-2.2168501850105979E-2</v>
      </c>
      <c r="H3139" s="1">
        <f t="shared" ref="H3139:H3202" si="98">J3139/F3139</f>
        <v>4224275705.4299345</v>
      </c>
      <c r="I3139" s="1">
        <f t="shared" ref="I3139:I3202" si="99">J3139/G3139</f>
        <v>273299930.65588188</v>
      </c>
      <c r="J3139" s="1">
        <v>-6058650.0183787532</v>
      </c>
      <c r="K3139" s="1">
        <v>-5026258.2266183868</v>
      </c>
      <c r="L3139" s="1">
        <v>-1259.9224895812877</v>
      </c>
      <c r="M3139" s="1">
        <v>-66962.890921246682</v>
      </c>
      <c r="N3139" s="1">
        <v>-15555.187198687066</v>
      </c>
      <c r="O3139" s="1">
        <v>-226.28313899421178</v>
      </c>
      <c r="P3139" s="1">
        <v>-3279.3693243049761</v>
      </c>
      <c r="Q3139" s="1">
        <v>-945593.59151744551</v>
      </c>
      <c r="R3139" s="1">
        <v>485.4528298923849</v>
      </c>
      <c r="S3139" s="1">
        <v>-2234539.116103122</v>
      </c>
      <c r="T3139" s="1">
        <v>-1345289.2181608204</v>
      </c>
      <c r="U3139" s="1">
        <v>-1344531.4525202077</v>
      </c>
      <c r="V3139" s="1">
        <v>-16740.722730311671</v>
      </c>
      <c r="W3139" s="1">
        <v>-16740.722730311671</v>
      </c>
      <c r="X3139" s="1">
        <v>-217474.21394750394</v>
      </c>
      <c r="Y3139" s="1">
        <v>66465.972877014618</v>
      </c>
      <c r="Z3139" s="1">
        <v>-557.16898204024551</v>
      </c>
      <c r="AA3139" s="1">
        <v>-945593.59151744551</v>
      </c>
      <c r="AB3139" s="1">
        <v>-3279.3693243049761</v>
      </c>
      <c r="AC3139" s="1">
        <v>-16.284755027234507</v>
      </c>
      <c r="AD3139" s="1">
        <v>-0.75262838131864285</v>
      </c>
      <c r="AE3139" s="1">
        <v>-609.62409494826102</v>
      </c>
      <c r="AF3139" s="1">
        <v>-19.410280872932763</v>
      </c>
      <c r="AG3139" s="1">
        <v>242.72641494619245</v>
      </c>
      <c r="AH3139" s="1">
        <v>242.72641494619245</v>
      </c>
      <c r="AI3139" s="1">
        <v>-209.79631036444954</v>
      </c>
      <c r="AJ3139" s="5">
        <v>4.1903769662765093E-2</v>
      </c>
    </row>
    <row r="3140" spans="1:36" x14ac:dyDescent="0.25">
      <c r="A3140">
        <v>2018</v>
      </c>
      <c r="B3140" t="s">
        <v>1863</v>
      </c>
      <c r="C3140" t="s">
        <v>1858</v>
      </c>
      <c r="D3140" t="s">
        <v>1831</v>
      </c>
      <c r="E3140" t="s">
        <v>1832</v>
      </c>
      <c r="F3140" s="15">
        <v>-1.3144376513542851E-3</v>
      </c>
      <c r="G3140" s="15">
        <v>-1.2077756009739801E-2</v>
      </c>
      <c r="H3140" s="1">
        <f t="shared" si="98"/>
        <v>1673341529.9882677</v>
      </c>
      <c r="I3140" s="1">
        <f t="shared" si="99"/>
        <v>182111901.31822756</v>
      </c>
      <c r="J3140" s="1">
        <v>-2199503.1105913646</v>
      </c>
      <c r="K3140" s="1">
        <v>-1111747.4533465393</v>
      </c>
      <c r="L3140" s="1">
        <v>-298.00716555133988</v>
      </c>
      <c r="M3140" s="1">
        <v>-14831.561305735206</v>
      </c>
      <c r="N3140" s="1">
        <v>-3420.1449132411394</v>
      </c>
      <c r="O3140" s="1">
        <v>-53.03976746253138</v>
      </c>
      <c r="P3140" s="1">
        <v>-1299.0404190416305</v>
      </c>
      <c r="Q3140" s="1">
        <v>-1068046.1637123693</v>
      </c>
      <c r="R3140" s="1">
        <v>192.30003857586308</v>
      </c>
      <c r="S3140" s="1">
        <v>-491586.46688512561</v>
      </c>
      <c r="T3140" s="1">
        <v>-304090.0858465429</v>
      </c>
      <c r="U3140" s="1">
        <v>-303890.45573790662</v>
      </c>
      <c r="V3140" s="1">
        <v>-3707.8903264338014</v>
      </c>
      <c r="W3140" s="1">
        <v>-3707.8903264338014</v>
      </c>
      <c r="X3140" s="1">
        <v>-49273.652969316165</v>
      </c>
      <c r="Y3140" s="1">
        <v>26328.838480693503</v>
      </c>
      <c r="Z3140" s="1">
        <v>-220.70860471318119</v>
      </c>
      <c r="AA3140" s="1">
        <v>-1068046.1637123693</v>
      </c>
      <c r="AB3140" s="1">
        <v>-1299.0404190416305</v>
      </c>
      <c r="AC3140" s="1">
        <v>-6.4507998040301455</v>
      </c>
      <c r="AD3140" s="1">
        <v>-0.29813497388190779</v>
      </c>
      <c r="AE3140" s="1">
        <v>-140.94752777217906</v>
      </c>
      <c r="AF3140" s="1">
        <v>-7.6888989635939478</v>
      </c>
      <c r="AG3140" s="1">
        <v>96.150019287931542</v>
      </c>
      <c r="AH3140" s="1">
        <v>96.150019287931542</v>
      </c>
      <c r="AI3140" s="1">
        <v>-46.508921237575308</v>
      </c>
      <c r="AJ3140" s="5">
        <v>5.803215888284731E-2</v>
      </c>
    </row>
    <row r="3141" spans="1:36" x14ac:dyDescent="0.25">
      <c r="A3141">
        <v>2018</v>
      </c>
      <c r="B3141" t="s">
        <v>2342</v>
      </c>
      <c r="C3141" t="s">
        <v>193</v>
      </c>
      <c r="D3141" t="s">
        <v>1854</v>
      </c>
      <c r="E3141" t="s">
        <v>1832</v>
      </c>
      <c r="F3141" s="15">
        <v>-1.0488146710411464E-3</v>
      </c>
      <c r="G3141" s="15">
        <v>-5.3725508469394164E-3</v>
      </c>
      <c r="H3141" s="1">
        <f t="shared" si="98"/>
        <v>8177299049.4874163</v>
      </c>
      <c r="I3141" s="1">
        <f t="shared" si="99"/>
        <v>1596349938.2195678</v>
      </c>
      <c r="J3141" s="1">
        <v>-8576471.2125932239</v>
      </c>
      <c r="K3141" s="1">
        <v>-8384417.3685581842</v>
      </c>
      <c r="L3141" s="1">
        <v>-2570.8850114363981</v>
      </c>
      <c r="M3141" s="1">
        <v>-111290.23516595174</v>
      </c>
      <c r="N3141" s="1">
        <v>-25570.28477356238</v>
      </c>
      <c r="O3141" s="1">
        <v>-444.21231773923904</v>
      </c>
      <c r="P3141" s="1">
        <v>-10520.402341394631</v>
      </c>
      <c r="Q3141" s="1">
        <v>-44281.371183982556</v>
      </c>
      <c r="R3141" s="1">
        <v>2623.5467590286639</v>
      </c>
      <c r="S3141" s="1">
        <v>-3679647.4456515163</v>
      </c>
      <c r="T3141" s="1">
        <v>-2403914.3939294326</v>
      </c>
      <c r="U3141" s="1">
        <v>-2402404.403307626</v>
      </c>
      <c r="V3141" s="1">
        <v>-27822.558791487936</v>
      </c>
      <c r="W3141" s="1">
        <v>-27822.558791487936</v>
      </c>
      <c r="X3141" s="1">
        <v>-391390.90987923747</v>
      </c>
      <c r="Y3141" s="1">
        <v>412683.37580418354</v>
      </c>
      <c r="Z3141" s="1">
        <v>-2246.1096366530119</v>
      </c>
      <c r="AA3141" s="1">
        <v>-44281.371183982556</v>
      </c>
      <c r="AB3141" s="1">
        <v>-10520.402341394631</v>
      </c>
      <c r="AC3141" s="1">
        <v>-87.593717208391027</v>
      </c>
      <c r="AD3141" s="1">
        <v>-3.3463596736910981</v>
      </c>
      <c r="AE3141" s="1">
        <v>-1177.104354849359</v>
      </c>
      <c r="AF3141" s="1">
        <v>-104.40554069592575</v>
      </c>
      <c r="AG3141" s="1">
        <v>1311.773379514332</v>
      </c>
      <c r="AH3141" s="1">
        <v>1311.773379514332</v>
      </c>
      <c r="AI3141" s="1">
        <v>-355.53167119322563</v>
      </c>
      <c r="AJ3141" s="5">
        <v>0.12163881098698752</v>
      </c>
    </row>
    <row r="3142" spans="1:36" x14ac:dyDescent="0.25">
      <c r="A3142">
        <v>2018</v>
      </c>
      <c r="B3142" t="s">
        <v>1860</v>
      </c>
      <c r="C3142" t="s">
        <v>213</v>
      </c>
      <c r="D3142" t="s">
        <v>1831</v>
      </c>
      <c r="E3142" t="s">
        <v>1832</v>
      </c>
      <c r="F3142" s="15">
        <v>-9.1922429779069993E-4</v>
      </c>
      <c r="G3142" s="15">
        <v>-6.6361263949175232E-3</v>
      </c>
      <c r="H3142" s="1">
        <f t="shared" si="98"/>
        <v>2696156345.9227443</v>
      </c>
      <c r="I3142" s="1">
        <f t="shared" si="99"/>
        <v>373466729.88520986</v>
      </c>
      <c r="J3142" s="1">
        <v>-2478372.423814774</v>
      </c>
      <c r="K3142" s="1">
        <v>-2429618.5349447215</v>
      </c>
      <c r="L3142" s="1">
        <v>-531.81572757400727</v>
      </c>
      <c r="M3142" s="1">
        <v>-28994.134842345935</v>
      </c>
      <c r="N3142" s="1">
        <v>-6671.5105177435025</v>
      </c>
      <c r="O3142" s="1">
        <v>-97.508792575956761</v>
      </c>
      <c r="P3142" s="1">
        <v>-836.04750675481989</v>
      </c>
      <c r="Q3142" s="1">
        <v>-11753.798094142263</v>
      </c>
      <c r="R3142" s="1">
        <v>130.92661108357811</v>
      </c>
      <c r="S3142" s="1">
        <v>-957626.21467807284</v>
      </c>
      <c r="T3142" s="1">
        <v>-558902.27332189819</v>
      </c>
      <c r="U3142" s="1">
        <v>-558489.1387948679</v>
      </c>
      <c r="V3142" s="1">
        <v>-7248.5337105864837</v>
      </c>
      <c r="W3142" s="1">
        <v>-7248.5337105864837</v>
      </c>
      <c r="X3142" s="1">
        <v>-90059.29264056134</v>
      </c>
      <c r="Y3142" s="1">
        <v>-285881.61888813047</v>
      </c>
      <c r="Z3142" s="1">
        <v>-97.395295516486073</v>
      </c>
      <c r="AA3142" s="1">
        <v>-11753.798094142263</v>
      </c>
      <c r="AB3142" s="1">
        <v>-836.04750675481989</v>
      </c>
      <c r="AC3142" s="1">
        <v>-7.9243503094429029</v>
      </c>
      <c r="AD3142" s="1">
        <v>-5.8257432434233056</v>
      </c>
      <c r="AE3142" s="1">
        <v>-247.82231290886028</v>
      </c>
      <c r="AF3142" s="1">
        <v>-9.44526736721315</v>
      </c>
      <c r="AG3142" s="1">
        <v>65.463305541789055</v>
      </c>
      <c r="AH3142" s="1">
        <v>65.463305541789055</v>
      </c>
      <c r="AI3142" s="1">
        <v>-89.486110912309087</v>
      </c>
      <c r="AJ3142" s="5">
        <v>0.11762816551880759</v>
      </c>
    </row>
    <row r="3143" spans="1:36" x14ac:dyDescent="0.25">
      <c r="A3143">
        <v>2018</v>
      </c>
      <c r="B3143" t="s">
        <v>1864</v>
      </c>
      <c r="C3143" t="s">
        <v>133</v>
      </c>
      <c r="D3143" t="s">
        <v>1831</v>
      </c>
      <c r="E3143" t="s">
        <v>1832</v>
      </c>
      <c r="F3143" s="15">
        <v>-9.0663413780685612E-4</v>
      </c>
      <c r="G3143" s="15">
        <v>-8.4705469092755253E-3</v>
      </c>
      <c r="H3143" s="1">
        <f t="shared" si="98"/>
        <v>2698489352.5264964</v>
      </c>
      <c r="I3143" s="1">
        <f t="shared" si="99"/>
        <v>288829351.12841386</v>
      </c>
      <c r="J3143" s="1">
        <v>-2446542.5675088414</v>
      </c>
      <c r="K3143" s="1">
        <v>-2382916.5159535524</v>
      </c>
      <c r="L3143" s="1">
        <v>-587.51073253499624</v>
      </c>
      <c r="M3143" s="1">
        <v>-33753.297490451747</v>
      </c>
      <c r="N3143" s="1">
        <v>-6938.9496511401594</v>
      </c>
      <c r="O3143" s="1">
        <v>-109.09273886274212</v>
      </c>
      <c r="P3143" s="1">
        <v>-875.3772854392804</v>
      </c>
      <c r="Q3143" s="1">
        <v>-21805.460003938493</v>
      </c>
      <c r="R3143" s="1">
        <v>443.63634707963513</v>
      </c>
      <c r="S3143" s="1">
        <v>-996979.53533534578</v>
      </c>
      <c r="T3143" s="1">
        <v>-608071.95133756252</v>
      </c>
      <c r="U3143" s="1">
        <v>-605986.52449462877</v>
      </c>
      <c r="V3143" s="1">
        <v>-8438.3243726129367</v>
      </c>
      <c r="W3143" s="1">
        <v>-8438.3243726129367</v>
      </c>
      <c r="X3143" s="1">
        <v>-98090.097027086376</v>
      </c>
      <c r="Y3143" s="1">
        <v>-97746.81566466963</v>
      </c>
      <c r="Z3143" s="1">
        <v>-151.45704239930521</v>
      </c>
      <c r="AA3143" s="1">
        <v>-21805.460003938493</v>
      </c>
      <c r="AB3143" s="1">
        <v>-875.3772854392804</v>
      </c>
      <c r="AC3143" s="1">
        <v>-15.463084768793824</v>
      </c>
      <c r="AD3143" s="1">
        <v>-1.0223710097229897</v>
      </c>
      <c r="AE3143" s="1">
        <v>-273.98277964272137</v>
      </c>
      <c r="AF3143" s="1">
        <v>-18.430907804403567</v>
      </c>
      <c r="AG3143" s="1">
        <v>221.81817353981756</v>
      </c>
      <c r="AH3143" s="1">
        <v>221.81817353981756</v>
      </c>
      <c r="AI3143" s="1">
        <v>-93.43777639973699</v>
      </c>
      <c r="AJ3143" s="5">
        <v>0.11988004787455109</v>
      </c>
    </row>
    <row r="3144" spans="1:36" x14ac:dyDescent="0.25">
      <c r="A3144">
        <v>2018</v>
      </c>
      <c r="B3144" t="s">
        <v>1865</v>
      </c>
      <c r="C3144" t="s">
        <v>163</v>
      </c>
      <c r="D3144" t="s">
        <v>1831</v>
      </c>
      <c r="E3144" t="s">
        <v>1832</v>
      </c>
      <c r="F3144" s="15">
        <v>-3.8263050064413592E-4</v>
      </c>
      <c r="G3144" s="15">
        <v>-4.6221820648581014E-3</v>
      </c>
      <c r="H3144" s="1">
        <f t="shared" si="98"/>
        <v>1771173751.63378</v>
      </c>
      <c r="I3144" s="1">
        <f t="shared" si="99"/>
        <v>146620165.49886614</v>
      </c>
      <c r="J3144" s="1">
        <v>-677705.09931538568</v>
      </c>
      <c r="K3144" s="1">
        <v>-353151.88563762145</v>
      </c>
      <c r="L3144" s="1">
        <v>-108.70739690307687</v>
      </c>
      <c r="M3144" s="1">
        <v>-4850.723198892546</v>
      </c>
      <c r="N3144" s="1">
        <v>-1095.4370163863839</v>
      </c>
      <c r="O3144" s="1">
        <v>-20.620902213456421</v>
      </c>
      <c r="P3144" s="1">
        <v>-446.33371082714586</v>
      </c>
      <c r="Q3144" s="1">
        <v>-318205.40649213456</v>
      </c>
      <c r="R3144" s="1">
        <v>174.01503959296377</v>
      </c>
      <c r="S3144" s="1">
        <v>-157710.99168645617</v>
      </c>
      <c r="T3144" s="1">
        <v>-105672.59882567618</v>
      </c>
      <c r="U3144" s="1">
        <v>-105596.87639310359</v>
      </c>
      <c r="V3144" s="1">
        <v>-1212.6807997231365</v>
      </c>
      <c r="W3144" s="1">
        <v>-1212.6807997231365</v>
      </c>
      <c r="X3144" s="1">
        <v>-17237.429495230026</v>
      </c>
      <c r="Y3144" s="1">
        <v>29549.397177139363</v>
      </c>
      <c r="Z3144" s="1">
        <v>-58.597541692427484</v>
      </c>
      <c r="AA3144" s="1">
        <v>-318205.40649213456</v>
      </c>
      <c r="AB3144" s="1">
        <v>-446.33371082714586</v>
      </c>
      <c r="AC3144" s="1">
        <v>-5.8606604468243839</v>
      </c>
      <c r="AD3144" s="1">
        <v>-0.11762622656288739</v>
      </c>
      <c r="AE3144" s="1">
        <v>-47.264488215490779</v>
      </c>
      <c r="AF3144" s="1">
        <v>-6.9854944199960274</v>
      </c>
      <c r="AG3144" s="1">
        <v>87.007519796481887</v>
      </c>
      <c r="AH3144" s="1">
        <v>87.007519796481887</v>
      </c>
      <c r="AI3144" s="1">
        <v>-14.687518242839323</v>
      </c>
      <c r="AJ3144" s="5">
        <v>5.9788123402920645E-3</v>
      </c>
    </row>
    <row r="3145" spans="1:36" x14ac:dyDescent="0.25">
      <c r="A3145">
        <v>2018</v>
      </c>
      <c r="B3145" t="s">
        <v>1866</v>
      </c>
      <c r="C3145" t="s">
        <v>118</v>
      </c>
      <c r="D3145" t="s">
        <v>1854</v>
      </c>
      <c r="E3145" t="s">
        <v>1832</v>
      </c>
      <c r="F3145" s="15">
        <v>-1.8575698444128763E-4</v>
      </c>
      <c r="G3145" s="15">
        <v>-2.5051423198574997E-4</v>
      </c>
      <c r="H3145" s="1">
        <f t="shared" si="98"/>
        <v>341337865.64951068</v>
      </c>
      <c r="I3145" s="1">
        <f t="shared" si="99"/>
        <v>253102955.85236534</v>
      </c>
      <c r="J3145" s="1">
        <v>-63405.892598678482</v>
      </c>
      <c r="K3145" s="1">
        <v>-61816.1378867229</v>
      </c>
      <c r="L3145" s="1">
        <v>-23.063990329908364</v>
      </c>
      <c r="M3145" s="1">
        <v>-831.4552108025448</v>
      </c>
      <c r="N3145" s="1">
        <v>-183.28999031510531</v>
      </c>
      <c r="O3145" s="1">
        <v>-3.9533380359241566</v>
      </c>
      <c r="P3145" s="1">
        <v>-264.98576416209841</v>
      </c>
      <c r="Q3145" s="1">
        <v>-322.23289034542296</v>
      </c>
      <c r="R3145" s="1">
        <v>39.226472035427157</v>
      </c>
      <c r="S3145" s="1">
        <v>-26437.581864404321</v>
      </c>
      <c r="T3145" s="1">
        <v>-19101.743226690869</v>
      </c>
      <c r="U3145" s="1">
        <v>-19079.884140509039</v>
      </c>
      <c r="V3145" s="1">
        <v>-207.8638027006362</v>
      </c>
      <c r="W3145" s="1">
        <v>-207.8638027006362</v>
      </c>
      <c r="X3145" s="1">
        <v>-3133.195710508101</v>
      </c>
      <c r="Y3145" s="1">
        <v>5370.7084722230238</v>
      </c>
      <c r="Z3145" s="1">
        <v>-45.021415361517384</v>
      </c>
      <c r="AA3145" s="1">
        <v>-322.23289034542296</v>
      </c>
      <c r="AB3145" s="1">
        <v>-264.98576416209841</v>
      </c>
      <c r="AC3145" s="1">
        <v>-1.3158713851172807</v>
      </c>
      <c r="AD3145" s="1">
        <v>-6.0815293134472391E-2</v>
      </c>
      <c r="AE3145" s="1">
        <v>-9.8886745569573655</v>
      </c>
      <c r="AF3145" s="1">
        <v>-1.5684259993513066</v>
      </c>
      <c r="AG3145" s="1">
        <v>19.613236017713579</v>
      </c>
      <c r="AH3145" s="1">
        <v>19.613236017713579</v>
      </c>
      <c r="AI3145" s="1">
        <v>-2.6211383197506759</v>
      </c>
      <c r="AJ3145" s="5">
        <v>0.20672771473175672</v>
      </c>
    </row>
    <row r="3146" spans="1:36" x14ac:dyDescent="0.25">
      <c r="A3146">
        <v>2018</v>
      </c>
      <c r="B3146" t="s">
        <v>2343</v>
      </c>
      <c r="C3146" t="s">
        <v>118</v>
      </c>
      <c r="D3146" t="s">
        <v>1854</v>
      </c>
      <c r="E3146" t="s">
        <v>1832</v>
      </c>
      <c r="F3146" s="15">
        <v>-1.5950489830230148E-4</v>
      </c>
      <c r="G3146" s="15">
        <v>-2.3867890720575576E-4</v>
      </c>
      <c r="H3146" s="1">
        <f t="shared" si="98"/>
        <v>420712451.41681755</v>
      </c>
      <c r="I3146" s="1">
        <f t="shared" si="99"/>
        <v>281154700.94683415</v>
      </c>
      <c r="J3146" s="1">
        <v>-67105.696777751436</v>
      </c>
      <c r="K3146" s="1">
        <v>-65385.818905062697</v>
      </c>
      <c r="L3146" s="1">
        <v>-25.956315145515976</v>
      </c>
      <c r="M3146" s="1">
        <v>-881.09838296257783</v>
      </c>
      <c r="N3146" s="1">
        <v>-192.22136711932961</v>
      </c>
      <c r="O3146" s="1">
        <v>-4.4229279912211297</v>
      </c>
      <c r="P3146" s="1">
        <v>-326.60545942965155</v>
      </c>
      <c r="Q3146" s="1">
        <v>-337.92160191899967</v>
      </c>
      <c r="R3146" s="1">
        <v>48.348181878547642</v>
      </c>
      <c r="S3146" s="1">
        <v>-27748.978345638749</v>
      </c>
      <c r="T3146" s="1">
        <v>-20731.89189496843</v>
      </c>
      <c r="U3146" s="1">
        <v>-20706.185188310013</v>
      </c>
      <c r="V3146" s="1">
        <v>-220.27459574064446</v>
      </c>
      <c r="W3146" s="1">
        <v>-220.27459574064446</v>
      </c>
      <c r="X3146" s="1">
        <v>-3408.6701001533006</v>
      </c>
      <c r="Y3146" s="1">
        <v>6619.6111084672975</v>
      </c>
      <c r="Z3146" s="1">
        <v>-55.490679262779587</v>
      </c>
      <c r="AA3146" s="1">
        <v>-337.92160191899967</v>
      </c>
      <c r="AB3146" s="1">
        <v>-326.60545942965155</v>
      </c>
      <c r="AC3146" s="1">
        <v>-1.6218636485832494</v>
      </c>
      <c r="AD3146" s="1">
        <v>-7.4957259750689231E-2</v>
      </c>
      <c r="AE3146" s="1">
        <v>-10.952699775573493</v>
      </c>
      <c r="AF3146" s="1">
        <v>-1.9331472229058451</v>
      </c>
      <c r="AG3146" s="1">
        <v>24.174090939273821</v>
      </c>
      <c r="AH3146" s="1">
        <v>24.174090939273821</v>
      </c>
      <c r="AI3146" s="1">
        <v>-2.7809390272904961</v>
      </c>
      <c r="AJ3146" s="5">
        <v>0.22794303422801043</v>
      </c>
    </row>
    <row r="3147" spans="1:36" x14ac:dyDescent="0.25">
      <c r="A3147">
        <v>2018</v>
      </c>
      <c r="B3147" t="s">
        <v>1867</v>
      </c>
      <c r="C3147" t="s">
        <v>1868</v>
      </c>
      <c r="D3147" t="s">
        <v>1831</v>
      </c>
      <c r="E3147" t="s">
        <v>1832</v>
      </c>
      <c r="F3147" s="15">
        <v>3.2417209027009496E-4</v>
      </c>
      <c r="G3147" s="15">
        <v>1.8515959038964012E-3</v>
      </c>
      <c r="H3147" s="1">
        <f t="shared" si="98"/>
        <v>1156736203.8954971</v>
      </c>
      <c r="I3147" s="1">
        <f t="shared" si="99"/>
        <v>202518050.68201244</v>
      </c>
      <c r="J3147" s="1">
        <v>374981.59310789802</v>
      </c>
      <c r="K3147" s="1">
        <v>406216.84124686872</v>
      </c>
      <c r="L3147" s="1">
        <v>87.602377792663845</v>
      </c>
      <c r="M3147" s="1">
        <v>4745.4349579009722</v>
      </c>
      <c r="N3147" s="1">
        <v>1423.7447848631448</v>
      </c>
      <c r="O3147" s="1">
        <v>18.060311115506909</v>
      </c>
      <c r="P3147" s="1">
        <v>0</v>
      </c>
      <c r="Q3147" s="1">
        <v>-37510.106181348907</v>
      </c>
      <c r="R3147" s="1">
        <v>1.5610705925038104E-2</v>
      </c>
      <c r="S3147" s="1">
        <v>204347.14233773068</v>
      </c>
      <c r="T3147" s="1">
        <v>117913.36918019757</v>
      </c>
      <c r="U3147" s="1">
        <v>118500.72470719913</v>
      </c>
      <c r="V3147" s="1">
        <v>1186.3587394752431</v>
      </c>
      <c r="W3147" s="1">
        <v>1186.3587394752431</v>
      </c>
      <c r="X3147" s="1">
        <v>19103.659254129914</v>
      </c>
      <c r="Y3147" s="1">
        <v>-49807.829903582198</v>
      </c>
      <c r="Z3147" s="1">
        <v>0</v>
      </c>
      <c r="AA3147" s="1">
        <v>-37510.106181348907</v>
      </c>
      <c r="AB3147" s="1">
        <v>0</v>
      </c>
      <c r="AC3147" s="1">
        <v>-3.906417349187806E-2</v>
      </c>
      <c r="AD3147" s="1">
        <v>-7.824780752166155E-2</v>
      </c>
      <c r="AE3147" s="1">
        <v>43.964637612765813</v>
      </c>
      <c r="AF3147" s="1">
        <v>-4.6561743070635181E-2</v>
      </c>
      <c r="AG3147" s="1">
        <v>7.8053529625190521E-3</v>
      </c>
      <c r="AH3147" s="1">
        <v>7.8053529625190521E-3</v>
      </c>
      <c r="AI3147" s="1">
        <v>18.099860026918027</v>
      </c>
      <c r="AJ3147" s="5">
        <v>0.12735945685014935</v>
      </c>
    </row>
    <row r="3148" spans="1:36" x14ac:dyDescent="0.25">
      <c r="A3148">
        <v>2018</v>
      </c>
      <c r="B3148" t="s">
        <v>1870</v>
      </c>
      <c r="C3148" t="s">
        <v>230</v>
      </c>
      <c r="D3148" t="s">
        <v>1871</v>
      </c>
      <c r="E3148" t="s">
        <v>1872</v>
      </c>
      <c r="F3148" s="15">
        <v>-3.0477668357073096E-2</v>
      </c>
      <c r="G3148" s="15">
        <v>-0.37581340340132402</v>
      </c>
      <c r="H3148" s="1">
        <f t="shared" si="98"/>
        <v>565324360.15046239</v>
      </c>
      <c r="I3148" s="1">
        <f t="shared" si="99"/>
        <v>45846604.210763074</v>
      </c>
      <c r="J3148" s="1">
        <v>-17229768.362840343</v>
      </c>
      <c r="K3148" s="1">
        <v>-9217439.637417119</v>
      </c>
      <c r="L3148" s="1">
        <v>-2394.6717480712541</v>
      </c>
      <c r="M3148" s="1">
        <v>-117350.40941196861</v>
      </c>
      <c r="N3148" s="1">
        <v>-26805.600969583287</v>
      </c>
      <c r="O3148" s="1">
        <v>-440.27412898056065</v>
      </c>
      <c r="P3148" s="1">
        <v>-33608.153944060978</v>
      </c>
      <c r="Q3148" s="1">
        <v>-7833842.6137843374</v>
      </c>
      <c r="R3148" s="1">
        <v>2112.9985637787627</v>
      </c>
      <c r="S3148" s="1">
        <v>-3852962.3990403246</v>
      </c>
      <c r="T3148" s="1">
        <v>-2397814.8944061534</v>
      </c>
      <c r="U3148" s="1">
        <v>-2396098.4185120766</v>
      </c>
      <c r="V3148" s="1">
        <v>-29337.602352992151</v>
      </c>
      <c r="W3148" s="1">
        <v>-29337.602352992151</v>
      </c>
      <c r="X3148" s="1">
        <v>-388678.07959590672</v>
      </c>
      <c r="Y3148" s="1">
        <v>-258311.1143508986</v>
      </c>
      <c r="Z3148" s="1">
        <v>-10259.978035002176</v>
      </c>
      <c r="AA3148" s="1">
        <v>-7833842.6137843374</v>
      </c>
      <c r="AB3148" s="1">
        <v>-33608.153944060978</v>
      </c>
      <c r="AC3148" s="1">
        <v>-77.767626222332751</v>
      </c>
      <c r="AD3148" s="1">
        <v>-14.209947266025605</v>
      </c>
      <c r="AE3148" s="1">
        <v>-1084.2924204747355</v>
      </c>
      <c r="AF3148" s="1">
        <v>-92.693532403297866</v>
      </c>
      <c r="AG3148" s="1">
        <v>1056.4992818893813</v>
      </c>
      <c r="AH3148" s="1">
        <v>1056.4992818893813</v>
      </c>
      <c r="AI3148" s="1">
        <v>-361.54150301678288</v>
      </c>
      <c r="AJ3148" s="5">
        <v>3.3538575415091754E-2</v>
      </c>
    </row>
    <row r="3149" spans="1:36" x14ac:dyDescent="0.25">
      <c r="A3149">
        <v>2018</v>
      </c>
      <c r="B3149" t="s">
        <v>1874</v>
      </c>
      <c r="C3149" t="s">
        <v>193</v>
      </c>
      <c r="D3149" t="s">
        <v>1871</v>
      </c>
      <c r="E3149" t="s">
        <v>1872</v>
      </c>
      <c r="F3149" s="15">
        <v>-1.4362610169758946E-2</v>
      </c>
      <c r="G3149" s="15">
        <v>-0.21764755478453587</v>
      </c>
      <c r="H3149" s="1">
        <f t="shared" si="98"/>
        <v>68972222856.263504</v>
      </c>
      <c r="I3149" s="1">
        <f t="shared" si="99"/>
        <v>4551492206.7786789</v>
      </c>
      <c r="J3149" s="1">
        <v>-990621149.42625058</v>
      </c>
      <c r="K3149" s="1">
        <v>-900120675.17873025</v>
      </c>
      <c r="L3149" s="1">
        <v>-209634.49540898515</v>
      </c>
      <c r="M3149" s="1">
        <v>-11969882.538934488</v>
      </c>
      <c r="N3149" s="1">
        <v>-2802911.8224730627</v>
      </c>
      <c r="O3149" s="1">
        <v>-38139.434829579615</v>
      </c>
      <c r="P3149" s="1">
        <v>-112445.87804565656</v>
      </c>
      <c r="Q3149" s="1">
        <v>-75387132.503763124</v>
      </c>
      <c r="R3149" s="1">
        <v>19672.425934306186</v>
      </c>
      <c r="S3149" s="1">
        <v>-402421010.76551408</v>
      </c>
      <c r="T3149" s="1">
        <v>-235669285.03832352</v>
      </c>
      <c r="U3149" s="1">
        <v>-235564469.58451402</v>
      </c>
      <c r="V3149" s="1">
        <v>-2992470.634733622</v>
      </c>
      <c r="W3149" s="1">
        <v>-2992470.634733622</v>
      </c>
      <c r="X3149" s="1">
        <v>-38004273.901321627</v>
      </c>
      <c r="Y3149" s="1">
        <v>2672646.9446241315</v>
      </c>
      <c r="Z3149" s="1">
        <v>-26971.105648860284</v>
      </c>
      <c r="AA3149" s="1">
        <v>-75387132.503763124</v>
      </c>
      <c r="AB3149" s="1">
        <v>-112445.87804565656</v>
      </c>
      <c r="AC3149" s="1">
        <v>-654.89591262135968</v>
      </c>
      <c r="AD3149" s="1">
        <v>-35.864645781399247</v>
      </c>
      <c r="AE3149" s="1">
        <v>-103990.98738533506</v>
      </c>
      <c r="AF3149" s="1">
        <v>-780.58979611650568</v>
      </c>
      <c r="AG3149" s="1">
        <v>9836.2129671530929</v>
      </c>
      <c r="AH3149" s="1">
        <v>9836.2129671530929</v>
      </c>
      <c r="AI3149" s="1">
        <v>-37476.412471327189</v>
      </c>
      <c r="AJ3149" s="5">
        <v>8.3830069580087953E-4</v>
      </c>
    </row>
    <row r="3150" spans="1:36" x14ac:dyDescent="0.25">
      <c r="A3150">
        <v>2018</v>
      </c>
      <c r="B3150" t="s">
        <v>1875</v>
      </c>
      <c r="C3150" t="s">
        <v>193</v>
      </c>
      <c r="D3150" t="s">
        <v>1871</v>
      </c>
      <c r="E3150" t="s">
        <v>1872</v>
      </c>
      <c r="F3150" s="15">
        <v>-1.2054657279478343E-2</v>
      </c>
      <c r="G3150" s="15">
        <v>-0.30399172949515813</v>
      </c>
      <c r="H3150" s="1">
        <f t="shared" si="98"/>
        <v>44588981500.639015</v>
      </c>
      <c r="I3150" s="1">
        <f t="shared" si="99"/>
        <v>1768156295.975034</v>
      </c>
      <c r="J3150" s="1">
        <v>-537504890.43120325</v>
      </c>
      <c r="K3150" s="1">
        <v>-438295378.6072455</v>
      </c>
      <c r="L3150" s="1">
        <v>-104551.42667437252</v>
      </c>
      <c r="M3150" s="1">
        <v>-5827594.2872393839</v>
      </c>
      <c r="N3150" s="1">
        <v>-1361303.975690891</v>
      </c>
      <c r="O3150" s="1">
        <v>-18812.008881581038</v>
      </c>
      <c r="P3150" s="1">
        <v>-72693.715939090893</v>
      </c>
      <c r="Q3150" s="1">
        <v>-91840197.099476695</v>
      </c>
      <c r="R3150" s="1">
        <v>15640.689944317624</v>
      </c>
      <c r="S3150" s="1">
        <v>-195475384.06949207</v>
      </c>
      <c r="T3150" s="1">
        <v>-115320301.76728781</v>
      </c>
      <c r="U3150" s="1">
        <v>-115262729.13472576</v>
      </c>
      <c r="V3150" s="1">
        <v>-1456898.571809846</v>
      </c>
      <c r="W3150" s="1">
        <v>-1456898.571809846</v>
      </c>
      <c r="X3150" s="1">
        <v>-18608588.758547779</v>
      </c>
      <c r="Y3150" s="1">
        <v>2061672.9023956137</v>
      </c>
      <c r="Z3150" s="1">
        <v>-17436.209549676707</v>
      </c>
      <c r="AA3150" s="1">
        <v>-91840197.099476695</v>
      </c>
      <c r="AB3150" s="1">
        <v>-72693.715939090893</v>
      </c>
      <c r="AC3150" s="1">
        <v>-522.26363089867561</v>
      </c>
      <c r="AD3150" s="1">
        <v>-23.194628147061877</v>
      </c>
      <c r="AE3150" s="1">
        <v>-51624.90057946559</v>
      </c>
      <c r="AF3150" s="1">
        <v>-622.50145909517573</v>
      </c>
      <c r="AG3150" s="1">
        <v>7820.3449721588122</v>
      </c>
      <c r="AH3150" s="1">
        <v>7820.3449721588122</v>
      </c>
      <c r="AI3150" s="1">
        <v>-18283.264607087269</v>
      </c>
      <c r="AJ3150" s="5">
        <v>1.7482710478671948E-2</v>
      </c>
    </row>
    <row r="3151" spans="1:36" x14ac:dyDescent="0.25">
      <c r="A3151">
        <v>2018</v>
      </c>
      <c r="B3151" t="s">
        <v>1873</v>
      </c>
      <c r="C3151" t="s">
        <v>127</v>
      </c>
      <c r="D3151" t="s">
        <v>1871</v>
      </c>
      <c r="E3151" t="s">
        <v>1872</v>
      </c>
      <c r="F3151" s="15">
        <v>-7.1412233865838573E-3</v>
      </c>
      <c r="G3151" s="15">
        <v>-0.10283750844167762</v>
      </c>
      <c r="H3151" s="1">
        <f t="shared" si="98"/>
        <v>4408081349.1373014</v>
      </c>
      <c r="I3151" s="1">
        <f t="shared" si="99"/>
        <v>306105175.9949649</v>
      </c>
      <c r="J3151" s="1">
        <v>-31479093.620423418</v>
      </c>
      <c r="K3151" s="1">
        <v>-30727499.570859525</v>
      </c>
      <c r="L3151" s="1">
        <v>-6743.1542997896649</v>
      </c>
      <c r="M3151" s="1">
        <v>-398895.40005397703</v>
      </c>
      <c r="N3151" s="1">
        <v>-90779.213567310217</v>
      </c>
      <c r="O3151" s="1">
        <v>-1235.0146573201262</v>
      </c>
      <c r="P3151" s="1">
        <v>-94497.174192692444</v>
      </c>
      <c r="Q3151" s="1">
        <v>-159626.60722251469</v>
      </c>
      <c r="R3151" s="1">
        <v>182.51442971576671</v>
      </c>
      <c r="S3151" s="1">
        <v>-13028043.076744318</v>
      </c>
      <c r="T3151" s="1">
        <v>-7480983.8554887418</v>
      </c>
      <c r="U3151" s="1">
        <v>-7472907.9717308693</v>
      </c>
      <c r="V3151" s="1">
        <v>-99723.850013494259</v>
      </c>
      <c r="W3151" s="1">
        <v>-99723.850013494259</v>
      </c>
      <c r="X3151" s="1">
        <v>-1203146.1935539348</v>
      </c>
      <c r="Y3151" s="1">
        <v>-1806940.4395398139</v>
      </c>
      <c r="Z3151" s="1">
        <v>-29096.598011670685</v>
      </c>
      <c r="AA3151" s="1">
        <v>-159626.60722251472</v>
      </c>
      <c r="AB3151" s="1">
        <v>-94497.174192692444</v>
      </c>
      <c r="AC3151" s="1">
        <v>-20.095716308510422</v>
      </c>
      <c r="AD3151" s="1">
        <v>-40.146931232028933</v>
      </c>
      <c r="AE3151" s="1">
        <v>-3287.6534376787913</v>
      </c>
      <c r="AF3151" s="1">
        <v>-23.952678271096094</v>
      </c>
      <c r="AG3151" s="1">
        <v>91.257214857883355</v>
      </c>
      <c r="AH3151" s="1">
        <v>91.257214857883355</v>
      </c>
      <c r="AI3151" s="1">
        <v>-1214.6695781085173</v>
      </c>
      <c r="AJ3151" s="5">
        <v>5.1617654023653918E-2</v>
      </c>
    </row>
    <row r="3152" spans="1:36" x14ac:dyDescent="0.25">
      <c r="A3152">
        <v>2018</v>
      </c>
      <c r="B3152" t="s">
        <v>1876</v>
      </c>
      <c r="C3152" t="s">
        <v>118</v>
      </c>
      <c r="D3152" t="s">
        <v>1871</v>
      </c>
      <c r="E3152" t="s">
        <v>1872</v>
      </c>
      <c r="F3152" s="15">
        <v>-6.4268662811268881E-3</v>
      </c>
      <c r="G3152" s="15">
        <v>-2.1224350773352565E-2</v>
      </c>
      <c r="H3152" s="1">
        <f t="shared" si="98"/>
        <v>4723297015.9064703</v>
      </c>
      <c r="I3152" s="1">
        <f t="shared" si="99"/>
        <v>1430243904.8165786</v>
      </c>
      <c r="J3152" s="1">
        <v>-30355998.327276543</v>
      </c>
      <c r="K3152" s="1">
        <v>-29694972.299324311</v>
      </c>
      <c r="L3152" s="1">
        <v>-6914.3553237134629</v>
      </c>
      <c r="M3152" s="1">
        <v>-394909.64518902102</v>
      </c>
      <c r="N3152" s="1">
        <v>-92477.038311690412</v>
      </c>
      <c r="O3152" s="1">
        <v>-1255.4385794833474</v>
      </c>
      <c r="P3152" s="1">
        <v>-3405.1831393116217</v>
      </c>
      <c r="Q3152" s="1">
        <v>-162614.15034322569</v>
      </c>
      <c r="R3152" s="1">
        <v>549.78293421420642</v>
      </c>
      <c r="S3152" s="1">
        <v>-13277012.890400719</v>
      </c>
      <c r="T3152" s="1">
        <v>-7770143.1663313108</v>
      </c>
      <c r="U3152" s="1">
        <v>-7766652.8222384881</v>
      </c>
      <c r="V3152" s="1">
        <v>-98727.411297255254</v>
      </c>
      <c r="W3152" s="1">
        <v>-98727.411297255254</v>
      </c>
      <c r="X3152" s="1">
        <v>-1252937.3222402316</v>
      </c>
      <c r="Y3152" s="1">
        <v>78899.370835159512</v>
      </c>
      <c r="Z3152" s="1">
        <v>-515.04582410205194</v>
      </c>
      <c r="AA3152" s="1">
        <v>-162614.15034322569</v>
      </c>
      <c r="AB3152" s="1">
        <v>-3405.1831393116217</v>
      </c>
      <c r="AC3152" s="1">
        <v>-18.033943868288539</v>
      </c>
      <c r="AD3152" s="1">
        <v>-1.0766146368466254</v>
      </c>
      <c r="AE3152" s="1">
        <v>-3434.2913280106704</v>
      </c>
      <c r="AF3152" s="1">
        <v>-21.495190756310006</v>
      </c>
      <c r="AG3152" s="1">
        <v>274.89146710710321</v>
      </c>
      <c r="AH3152" s="1">
        <v>274.89146710710321</v>
      </c>
      <c r="AI3152" s="1">
        <v>-1237.18085674954</v>
      </c>
      <c r="AJ3152" s="5">
        <v>8.6587489665969925E-3</v>
      </c>
    </row>
    <row r="3153" spans="1:36" x14ac:dyDescent="0.25">
      <c r="A3153">
        <v>2018</v>
      </c>
      <c r="B3153" t="s">
        <v>1877</v>
      </c>
      <c r="C3153" t="s">
        <v>118</v>
      </c>
      <c r="D3153" t="s">
        <v>1871</v>
      </c>
      <c r="E3153" t="s">
        <v>1872</v>
      </c>
      <c r="F3153" s="15">
        <v>-5.7390824958835048E-3</v>
      </c>
      <c r="G3153" s="15">
        <v>-5.0901395354682973E-2</v>
      </c>
      <c r="H3153" s="1">
        <f t="shared" si="98"/>
        <v>386987906.80324465</v>
      </c>
      <c r="I3153" s="1">
        <f t="shared" si="99"/>
        <v>43632507.646939553</v>
      </c>
      <c r="J3153" s="1">
        <v>-2220955.5220530983</v>
      </c>
      <c r="K3153" s="1">
        <v>-2172569.6335855881</v>
      </c>
      <c r="L3153" s="1">
        <v>-506.95711557833164</v>
      </c>
      <c r="M3153" s="1">
        <v>-28892.52077386637</v>
      </c>
      <c r="N3153" s="1">
        <v>-6764.8869721556448</v>
      </c>
      <c r="O3153" s="1">
        <v>-92.022478915970282</v>
      </c>
      <c r="P3153" s="1">
        <v>-278.99255349094477</v>
      </c>
      <c r="Q3153" s="1">
        <v>-11895.553241707317</v>
      </c>
      <c r="R3153" s="1">
        <v>45.044668203418077</v>
      </c>
      <c r="S3153" s="1">
        <v>-971256.21796255687</v>
      </c>
      <c r="T3153" s="1">
        <v>-568860.41721050616</v>
      </c>
      <c r="U3153" s="1">
        <v>-568604.22126957309</v>
      </c>
      <c r="V3153" s="1">
        <v>-7223.1301934665926</v>
      </c>
      <c r="W3153" s="1">
        <v>-7223.1301934665926</v>
      </c>
      <c r="X3153" s="1">
        <v>-91735.610699638084</v>
      </c>
      <c r="Y3153" s="1">
        <v>6464.3621319527756</v>
      </c>
      <c r="Z3153" s="1">
        <v>-42.198596595931711</v>
      </c>
      <c r="AA3153" s="1">
        <v>-11895.553241707317</v>
      </c>
      <c r="AB3153" s="1">
        <v>-278.99255349094477</v>
      </c>
      <c r="AC3153" s="1">
        <v>-1.4775522617979662</v>
      </c>
      <c r="AD3153" s="1">
        <v>-8.8208902244326065E-2</v>
      </c>
      <c r="AE3153" s="1">
        <v>-251.60344081056783</v>
      </c>
      <c r="AF3153" s="1">
        <v>-1.7611382153413957</v>
      </c>
      <c r="AG3153" s="1">
        <v>22.522334101709038</v>
      </c>
      <c r="AH3153" s="1">
        <v>22.522334101709038</v>
      </c>
      <c r="AI3153" s="1">
        <v>-90.526592064062413</v>
      </c>
      <c r="AJ3153" s="5">
        <v>9.6794614574099887E-3</v>
      </c>
    </row>
    <row r="3154" spans="1:36" x14ac:dyDescent="0.25">
      <c r="A3154">
        <v>2018</v>
      </c>
      <c r="B3154" t="s">
        <v>1879</v>
      </c>
      <c r="C3154" t="s">
        <v>190</v>
      </c>
      <c r="D3154" t="s">
        <v>1871</v>
      </c>
      <c r="E3154" t="s">
        <v>1872</v>
      </c>
      <c r="F3154" s="15">
        <v>-5.5542810233435054E-3</v>
      </c>
      <c r="G3154" s="15">
        <v>-2.2148314863649748E-2</v>
      </c>
      <c r="H3154" s="1">
        <f t="shared" si="98"/>
        <v>8047000000</v>
      </c>
      <c r="I3154" s="1">
        <f t="shared" si="99"/>
        <v>2017999999.9999998</v>
      </c>
      <c r="J3154" s="1">
        <v>-44695299.394845188</v>
      </c>
      <c r="K3154" s="1">
        <v>-40730160.755270153</v>
      </c>
      <c r="L3154" s="1">
        <v>-9953.6017017868344</v>
      </c>
      <c r="M3154" s="1">
        <v>-538601.02493344177</v>
      </c>
      <c r="N3154" s="1">
        <v>-124592.96468597828</v>
      </c>
      <c r="O3154" s="1">
        <v>-1837.1226209900615</v>
      </c>
      <c r="P3154" s="1">
        <v>-13470.367804041183</v>
      </c>
      <c r="Q3154" s="1">
        <v>-3281429.8624564423</v>
      </c>
      <c r="R3154" s="1">
        <v>4746.3046276378473</v>
      </c>
      <c r="S3154" s="1">
        <v>-17896057.561473582</v>
      </c>
      <c r="T3154" s="1">
        <v>-10725200.177257951</v>
      </c>
      <c r="U3154" s="1">
        <v>-10718768.152358267</v>
      </c>
      <c r="V3154" s="1">
        <v>-134650.25623336044</v>
      </c>
      <c r="W3154" s="1">
        <v>-134650.25623336044</v>
      </c>
      <c r="X3154" s="1">
        <v>-1732912.7377903871</v>
      </c>
      <c r="Y3154" s="1">
        <v>-54031.788884430905</v>
      </c>
      <c r="Z3154" s="1">
        <v>-2073.3492341589513</v>
      </c>
      <c r="AA3154" s="1">
        <v>-3281429.8624564423</v>
      </c>
      <c r="AB3154" s="1">
        <v>-13470.367804041183</v>
      </c>
      <c r="AC3154" s="1">
        <v>-151.82143199438781</v>
      </c>
      <c r="AD3154" s="1">
        <v>-25.467450040159445</v>
      </c>
      <c r="AE3154" s="1">
        <v>-4759.5231389764158</v>
      </c>
      <c r="AF3154" s="1">
        <v>-180.9604524362546</v>
      </c>
      <c r="AG3154" s="1">
        <v>2373.1523138189236</v>
      </c>
      <c r="AH3154" s="1">
        <v>2373.1523138189236</v>
      </c>
      <c r="AI3154" s="1">
        <v>-1683.4172734161812</v>
      </c>
      <c r="AJ3154" s="5">
        <v>5.2760301918325439E-2</v>
      </c>
    </row>
    <row r="3155" spans="1:36" x14ac:dyDescent="0.25">
      <c r="A3155">
        <v>2018</v>
      </c>
      <c r="B3155" t="s">
        <v>1878</v>
      </c>
      <c r="C3155" t="s">
        <v>118</v>
      </c>
      <c r="D3155" t="s">
        <v>1871</v>
      </c>
      <c r="E3155" t="s">
        <v>1872</v>
      </c>
      <c r="F3155" s="15">
        <v>-5.0398439988193098E-3</v>
      </c>
      <c r="G3155" s="15">
        <v>-5.940150496441212E-2</v>
      </c>
      <c r="H3155" s="1">
        <f t="shared" si="98"/>
        <v>485202151.63399708</v>
      </c>
      <c r="I3155" s="1">
        <f t="shared" si="99"/>
        <v>41166350.138634369</v>
      </c>
      <c r="J3155" s="1">
        <v>-2445343.152126817</v>
      </c>
      <c r="K3155" s="1">
        <v>-2392036.1739774747</v>
      </c>
      <c r="L3155" s="1">
        <v>-559.7143180666227</v>
      </c>
      <c r="M3155" s="1">
        <v>-31810.86433894217</v>
      </c>
      <c r="N3155" s="1">
        <v>-7446.8293501202143</v>
      </c>
      <c r="O3155" s="1">
        <v>-101.56238083101077</v>
      </c>
      <c r="P3155" s="1">
        <v>-349.79849464002541</v>
      </c>
      <c r="Q3155" s="1">
        <v>-13094.68588926114</v>
      </c>
      <c r="R3155" s="1">
        <v>56.476622518982296</v>
      </c>
      <c r="S3155" s="1">
        <v>-1069186.5623729383</v>
      </c>
      <c r="T3155" s="1">
        <v>-626859.41870992735</v>
      </c>
      <c r="U3155" s="1">
        <v>-626576.15451898135</v>
      </c>
      <c r="V3155" s="1">
        <v>-7952.7160847355426</v>
      </c>
      <c r="W3155" s="1">
        <v>-7952.7160847355426</v>
      </c>
      <c r="X3155" s="1">
        <v>-101098.26646205288</v>
      </c>
      <c r="Y3155" s="1">
        <v>8104.9623521168969</v>
      </c>
      <c r="Z3155" s="1">
        <v>-52.908242103521623</v>
      </c>
      <c r="AA3155" s="1">
        <v>-13094.68588926114</v>
      </c>
      <c r="AB3155" s="1">
        <v>-349.79849464002541</v>
      </c>
      <c r="AC3155" s="1">
        <v>-1.8525424799399473</v>
      </c>
      <c r="AD3155" s="1">
        <v>-0.11059557265178364</v>
      </c>
      <c r="AE3155" s="1">
        <v>-277.50615328717123</v>
      </c>
      <c r="AF3155" s="1">
        <v>-2.2081001405631997</v>
      </c>
      <c r="AG3155" s="1">
        <v>28.238311259491148</v>
      </c>
      <c r="AH3155" s="1">
        <v>28.238311259491148</v>
      </c>
      <c r="AI3155" s="1">
        <v>-99.686850597670116</v>
      </c>
      <c r="AJ3155" s="5">
        <v>1.0997457032375453E-2</v>
      </c>
    </row>
    <row r="3156" spans="1:36" x14ac:dyDescent="0.25">
      <c r="A3156">
        <v>2018</v>
      </c>
      <c r="B3156" t="s">
        <v>1880</v>
      </c>
      <c r="C3156" t="s">
        <v>118</v>
      </c>
      <c r="D3156" t="s">
        <v>1871</v>
      </c>
      <c r="E3156" t="s">
        <v>1872</v>
      </c>
      <c r="F3156" s="15">
        <v>-3.0446947050920999E-3</v>
      </c>
      <c r="G3156" s="15">
        <v>-1.9164710986279428E-2</v>
      </c>
      <c r="H3156" s="1">
        <f t="shared" si="98"/>
        <v>1926151856.4866292</v>
      </c>
      <c r="I3156" s="1">
        <f t="shared" si="99"/>
        <v>306007451.0305298</v>
      </c>
      <c r="J3156" s="1">
        <v>-5864544.3586481586</v>
      </c>
      <c r="K3156" s="1">
        <v>-5736280.8455351479</v>
      </c>
      <c r="L3156" s="1">
        <v>-1362.1768352568633</v>
      </c>
      <c r="M3156" s="1">
        <v>-76281.039429996119</v>
      </c>
      <c r="N3156" s="1">
        <v>-17839.651896312214</v>
      </c>
      <c r="O3156" s="1">
        <v>-246.70228327409419</v>
      </c>
      <c r="P3156" s="1">
        <v>-1388.6274361688215</v>
      </c>
      <c r="Q3156" s="1">
        <v>-31369.515703798552</v>
      </c>
      <c r="R3156" s="1">
        <v>224.20047179652732</v>
      </c>
      <c r="S3156" s="1">
        <v>-2561627.498835186</v>
      </c>
      <c r="T3156" s="1">
        <v>-1510148.7972437672</v>
      </c>
      <c r="U3156" s="1">
        <v>-1509454.1836164473</v>
      </c>
      <c r="V3156" s="1">
        <v>-19070.25985749903</v>
      </c>
      <c r="W3156" s="1">
        <v>-19070.25985749903</v>
      </c>
      <c r="X3156" s="1">
        <v>-243676.82930448593</v>
      </c>
      <c r="Y3156" s="1">
        <v>32175.018657090273</v>
      </c>
      <c r="Z3156" s="1">
        <v>-210.03474203060739</v>
      </c>
      <c r="AA3156" s="1">
        <v>-31369.515703798552</v>
      </c>
      <c r="AB3156" s="1">
        <v>-1388.6274361688215</v>
      </c>
      <c r="AC3156" s="1">
        <v>-7.3542092196828017</v>
      </c>
      <c r="AD3156" s="1">
        <v>-0.43904147346635314</v>
      </c>
      <c r="AE3156" s="1">
        <v>-671.75541267928111</v>
      </c>
      <c r="AF3156" s="1">
        <v>-8.7656993497062352</v>
      </c>
      <c r="AG3156" s="1">
        <v>112.10023589826366</v>
      </c>
      <c r="AH3156" s="1">
        <v>112.10023589826366</v>
      </c>
      <c r="AI3156" s="1">
        <v>-239.25681744365619</v>
      </c>
      <c r="AJ3156" s="5">
        <v>1.7984967796925603E-2</v>
      </c>
    </row>
    <row r="3157" spans="1:36" x14ac:dyDescent="0.25">
      <c r="A3157">
        <v>2018</v>
      </c>
      <c r="B3157" t="s">
        <v>2344</v>
      </c>
      <c r="C3157" t="s">
        <v>118</v>
      </c>
      <c r="D3157" t="s">
        <v>1871</v>
      </c>
      <c r="E3157" t="s">
        <v>1872</v>
      </c>
      <c r="F3157" s="15">
        <v>-2.4061699247543509E-3</v>
      </c>
      <c r="G3157" s="15">
        <v>-7.3366308432964489E-2</v>
      </c>
      <c r="H3157" s="1">
        <f t="shared" si="98"/>
        <v>3419738411.5165248</v>
      </c>
      <c r="I3157" s="1">
        <f t="shared" si="99"/>
        <v>112156000.37770353</v>
      </c>
      <c r="J3157" s="1">
        <v>-8228471.7163182795</v>
      </c>
      <c r="K3157" s="1">
        <v>-7969639.6835320182</v>
      </c>
      <c r="L3157" s="1">
        <v>-1911.970606759844</v>
      </c>
      <c r="M3157" s="1">
        <v>-105976.54838189183</v>
      </c>
      <c r="N3157" s="1">
        <v>-24767.384847567773</v>
      </c>
      <c r="O3157" s="1">
        <v>-345.82308784434184</v>
      </c>
      <c r="P3157" s="1">
        <v>-2465.4040473289106</v>
      </c>
      <c r="Q3157" s="1">
        <v>-123762.95296680715</v>
      </c>
      <c r="R3157" s="1">
        <v>398.051151938359</v>
      </c>
      <c r="S3157" s="1">
        <v>-3556666.5974510028</v>
      </c>
      <c r="T3157" s="1">
        <v>-2104830.9104889473</v>
      </c>
      <c r="U3157" s="1">
        <v>-2103850.9121883838</v>
      </c>
      <c r="V3157" s="1">
        <v>-26494.137095472957</v>
      </c>
      <c r="W3157" s="1">
        <v>-26494.137095472957</v>
      </c>
      <c r="X3157" s="1">
        <v>-339754.73323286424</v>
      </c>
      <c r="Y3157" s="1">
        <v>57124.33670396651</v>
      </c>
      <c r="Z3157" s="1">
        <v>-372.90095931749204</v>
      </c>
      <c r="AA3157" s="1">
        <v>-123762.95296680715</v>
      </c>
      <c r="AB3157" s="1">
        <v>-2465.4040473289106</v>
      </c>
      <c r="AC3157" s="1">
        <v>-13.056847864919533</v>
      </c>
      <c r="AD3157" s="1">
        <v>-0.77948526540390306</v>
      </c>
      <c r="AE3157" s="1">
        <v>-939.41525184841896</v>
      </c>
      <c r="AF3157" s="1">
        <v>-15.562842913473016</v>
      </c>
      <c r="AG3157" s="1">
        <v>199.0255759691795</v>
      </c>
      <c r="AH3157" s="1">
        <v>199.0255759691795</v>
      </c>
      <c r="AI3157" s="1">
        <v>-332.60422069934663</v>
      </c>
      <c r="AJ3157" s="5">
        <v>2.2711802761437166E-2</v>
      </c>
    </row>
    <row r="3158" spans="1:36" x14ac:dyDescent="0.25">
      <c r="A3158">
        <v>2018</v>
      </c>
      <c r="B3158" t="s">
        <v>1882</v>
      </c>
      <c r="C3158" t="s">
        <v>190</v>
      </c>
      <c r="D3158" t="s">
        <v>1871</v>
      </c>
      <c r="E3158" t="s">
        <v>1872</v>
      </c>
      <c r="F3158" s="15">
        <v>-2.3949958858902262E-3</v>
      </c>
      <c r="G3158" s="15">
        <v>-4.9675160944131137E-2</v>
      </c>
      <c r="H3158" s="1">
        <f t="shared" si="98"/>
        <v>8632500000</v>
      </c>
      <c r="I3158" s="1">
        <f t="shared" si="99"/>
        <v>416200000</v>
      </c>
      <c r="J3158" s="1">
        <v>-20674801.98494738</v>
      </c>
      <c r="K3158" s="1">
        <v>-17655455.955847517</v>
      </c>
      <c r="L3158" s="1">
        <v>-4723.2224889031868</v>
      </c>
      <c r="M3158" s="1">
        <v>-231489.98340109899</v>
      </c>
      <c r="N3158" s="1">
        <v>-52469.324844717841</v>
      </c>
      <c r="O3158" s="1">
        <v>-887.04948629568253</v>
      </c>
      <c r="P3158" s="1">
        <v>-14450.472234172426</v>
      </c>
      <c r="Q3158" s="1">
        <v>-2720417.6225621663</v>
      </c>
      <c r="R3158" s="1">
        <v>5091.6459174951806</v>
      </c>
      <c r="S3158" s="1">
        <v>-7543313.7075401079</v>
      </c>
      <c r="T3158" s="1">
        <v>-4729701.616918778</v>
      </c>
      <c r="U3158" s="1">
        <v>-4725778.899473113</v>
      </c>
      <c r="V3158" s="1">
        <v>-57872.495850274747</v>
      </c>
      <c r="W3158" s="1">
        <v>-57872.495850274747</v>
      </c>
      <c r="X3158" s="1">
        <v>-767063.97001622966</v>
      </c>
      <c r="Y3158" s="1">
        <v>-57963.143723729256</v>
      </c>
      <c r="Z3158" s="1">
        <v>-2224.2061965797375</v>
      </c>
      <c r="AA3158" s="1">
        <v>-2720417.6225621663</v>
      </c>
      <c r="AB3158" s="1">
        <v>-14450.472234172426</v>
      </c>
      <c r="AC3158" s="1">
        <v>-162.86796466901365</v>
      </c>
      <c r="AD3158" s="1">
        <v>-27.320462591236041</v>
      </c>
      <c r="AE3158" s="1">
        <v>-2128.5243986552077</v>
      </c>
      <c r="AF3158" s="1">
        <v>-194.12714125213967</v>
      </c>
      <c r="AG3158" s="1">
        <v>2545.8229587475903</v>
      </c>
      <c r="AH3158" s="1">
        <v>2545.8229587475903</v>
      </c>
      <c r="AI3158" s="1">
        <v>-722.16053228406065</v>
      </c>
      <c r="AJ3158" s="5">
        <v>0.11647910545352667</v>
      </c>
    </row>
    <row r="3159" spans="1:36" x14ac:dyDescent="0.25">
      <c r="A3159">
        <v>2018</v>
      </c>
      <c r="B3159" t="s">
        <v>1881</v>
      </c>
      <c r="C3159" t="s">
        <v>213</v>
      </c>
      <c r="D3159" t="s">
        <v>1871</v>
      </c>
      <c r="E3159" t="s">
        <v>1872</v>
      </c>
      <c r="F3159" s="15">
        <v>-2.2612749285632443E-3</v>
      </c>
      <c r="G3159" s="15">
        <v>-3.6071028040099304E-2</v>
      </c>
      <c r="H3159" s="1">
        <f t="shared" si="98"/>
        <v>4249523207.7126951</v>
      </c>
      <c r="I3159" s="1">
        <f t="shared" si="99"/>
        <v>266400510.60551694</v>
      </c>
      <c r="J3159" s="1">
        <v>-9609340.2879483737</v>
      </c>
      <c r="K3159" s="1">
        <v>-9394716.2014529984</v>
      </c>
      <c r="L3159" s="1">
        <v>-2671.561887726491</v>
      </c>
      <c r="M3159" s="1">
        <v>-123288.15929842183</v>
      </c>
      <c r="N3159" s="1">
        <v>-28422.357291575496</v>
      </c>
      <c r="O3159" s="1">
        <v>-471.53745728255558</v>
      </c>
      <c r="P3159" s="1">
        <v>-12148.097838191065</v>
      </c>
      <c r="Q3159" s="1">
        <v>-49974.297930903711</v>
      </c>
      <c r="R3159" s="1">
        <v>2351.9252087272421</v>
      </c>
      <c r="S3159" s="1">
        <v>-4087552.3449969138</v>
      </c>
      <c r="T3159" s="1">
        <v>-2599460.8491577967</v>
      </c>
      <c r="U3159" s="1">
        <v>-2597928.1415705504</v>
      </c>
      <c r="V3159" s="1">
        <v>-30822.039824605457</v>
      </c>
      <c r="W3159" s="1">
        <v>-30822.039824605457</v>
      </c>
      <c r="X3159" s="1">
        <v>-422264.74233869772</v>
      </c>
      <c r="Y3159" s="1">
        <v>224587.73246402829</v>
      </c>
      <c r="Z3159" s="1">
        <v>-3502.9006172532295</v>
      </c>
      <c r="AA3159" s="1">
        <v>-49974.297930903711</v>
      </c>
      <c r="AB3159" s="1">
        <v>-12148.097838191065</v>
      </c>
      <c r="AC3159" s="1">
        <v>-79.171059473523286</v>
      </c>
      <c r="AD3159" s="1">
        <v>-5.6537590656284635</v>
      </c>
      <c r="AE3159" s="1">
        <v>-1233.916393892373</v>
      </c>
      <c r="AF3159" s="1">
        <v>-94.366325979035651</v>
      </c>
      <c r="AG3159" s="1">
        <v>1175.962604363621</v>
      </c>
      <c r="AH3159" s="1">
        <v>1175.962604363621</v>
      </c>
      <c r="AI3159" s="1">
        <v>-391.38398320242652</v>
      </c>
      <c r="AJ3159" s="5">
        <v>0.10746608718761527</v>
      </c>
    </row>
    <row r="3160" spans="1:36" x14ac:dyDescent="0.25">
      <c r="A3160">
        <v>2018</v>
      </c>
      <c r="B3160" t="s">
        <v>1883</v>
      </c>
      <c r="C3160" t="s">
        <v>155</v>
      </c>
      <c r="D3160" t="s">
        <v>1871</v>
      </c>
      <c r="E3160" t="s">
        <v>1872</v>
      </c>
      <c r="F3160" s="15">
        <v>-1.8212634551353641E-3</v>
      </c>
      <c r="G3160" s="15">
        <v>-3.3982837291033033E-2</v>
      </c>
      <c r="H3160" s="1">
        <f t="shared" si="98"/>
        <v>14368464806.743269</v>
      </c>
      <c r="I3160" s="1">
        <f t="shared" si="99"/>
        <v>770058121.83390617</v>
      </c>
      <c r="J3160" s="1">
        <v>-26168759.858920127</v>
      </c>
      <c r="K3160" s="1">
        <v>-25581306.911258761</v>
      </c>
      <c r="L3160" s="1">
        <v>-7112.2886431614434</v>
      </c>
      <c r="M3160" s="1">
        <v>-338800.06331433728</v>
      </c>
      <c r="N3160" s="1">
        <v>-78374.856239370012</v>
      </c>
      <c r="O3160" s="1">
        <v>-1258.634698537651</v>
      </c>
      <c r="P3160" s="1">
        <v>-29584.809758456682</v>
      </c>
      <c r="Q3160" s="1">
        <v>-137807.61489755311</v>
      </c>
      <c r="R3160" s="1">
        <v>5485.3198900534471</v>
      </c>
      <c r="S3160" s="1">
        <v>-11268445.624225335</v>
      </c>
      <c r="T3160" s="1">
        <v>-7069957.6827975521</v>
      </c>
      <c r="U3160" s="1">
        <v>-7066128.3571983455</v>
      </c>
      <c r="V3160" s="1">
        <v>-84700.015828584321</v>
      </c>
      <c r="W3160" s="1">
        <v>-84700.015828584321</v>
      </c>
      <c r="X3160" s="1">
        <v>-1147172.7903362513</v>
      </c>
      <c r="Y3160" s="1">
        <v>725827.53935702133</v>
      </c>
      <c r="Z3160" s="1">
        <v>-6767.1175110817794</v>
      </c>
      <c r="AA3160" s="1">
        <v>-137807.61489755311</v>
      </c>
      <c r="AB3160" s="1">
        <v>-29584.809758456682</v>
      </c>
      <c r="AC3160" s="1">
        <v>-181.38561442152232</v>
      </c>
      <c r="AD3160" s="1">
        <v>-12.178469314756356</v>
      </c>
      <c r="AE3160" s="1">
        <v>-3323.9285126569557</v>
      </c>
      <c r="AF3160" s="1">
        <v>-216.19887534956234</v>
      </c>
      <c r="AG3160" s="1">
        <v>2742.6599450267236</v>
      </c>
      <c r="AH3160" s="1">
        <v>2742.6599450267236</v>
      </c>
      <c r="AI3160" s="1">
        <v>-1074.9983137181973</v>
      </c>
      <c r="AJ3160" s="5">
        <v>8.9764063807532574E-2</v>
      </c>
    </row>
    <row r="3161" spans="1:36" x14ac:dyDescent="0.25">
      <c r="A3161">
        <v>2018</v>
      </c>
      <c r="B3161" t="s">
        <v>1884</v>
      </c>
      <c r="C3161" t="s">
        <v>193</v>
      </c>
      <c r="D3161" t="s">
        <v>1871</v>
      </c>
      <c r="E3161" t="s">
        <v>1872</v>
      </c>
      <c r="F3161" s="15">
        <v>-1.8153771259087051E-3</v>
      </c>
      <c r="G3161" s="15">
        <v>-0.11595164341270156</v>
      </c>
      <c r="H3161" s="1">
        <f t="shared" si="98"/>
        <v>68725614653.516052</v>
      </c>
      <c r="I3161" s="1">
        <f t="shared" si="99"/>
        <v>1075990862.5179727</v>
      </c>
      <c r="J3161" s="1">
        <v>-124762908.80600916</v>
      </c>
      <c r="K3161" s="1">
        <v>-98424647.902136743</v>
      </c>
      <c r="L3161" s="1">
        <v>-29165.365724195068</v>
      </c>
      <c r="M3161" s="1">
        <v>-1306570.3816717709</v>
      </c>
      <c r="N3161" s="1">
        <v>-298677.21421688731</v>
      </c>
      <c r="O3161" s="1">
        <v>-4974.5349972189233</v>
      </c>
      <c r="P3161" s="1">
        <v>-112043.83103683408</v>
      </c>
      <c r="Q3161" s="1">
        <v>-24610936.788228411</v>
      </c>
      <c r="R3161" s="1">
        <v>24107.212002877695</v>
      </c>
      <c r="S3161" s="1">
        <v>-42963984.088517137</v>
      </c>
      <c r="T3161" s="1">
        <v>-27560692.293082256</v>
      </c>
      <c r="U3161" s="1">
        <v>-27537945.395267371</v>
      </c>
      <c r="V3161" s="1">
        <v>-326642.59541794274</v>
      </c>
      <c r="W3161" s="1">
        <v>-326642.59541794274</v>
      </c>
      <c r="X3161" s="1">
        <v>-4479399.4114838773</v>
      </c>
      <c r="Y3161" s="1">
        <v>3177684.9944331301</v>
      </c>
      <c r="Z3161" s="1">
        <v>-26874.67123490732</v>
      </c>
      <c r="AA3161" s="1">
        <v>-24610936.788228411</v>
      </c>
      <c r="AB3161" s="1">
        <v>-112043.83103683408</v>
      </c>
      <c r="AC3161" s="1">
        <v>-804.97216659174273</v>
      </c>
      <c r="AD3161" s="1">
        <v>-35.750201561426707</v>
      </c>
      <c r="AE3161" s="1">
        <v>-13579.576146191448</v>
      </c>
      <c r="AF3161" s="1">
        <v>-959.47011928077848</v>
      </c>
      <c r="AG3161" s="1">
        <v>12053.606001438848</v>
      </c>
      <c r="AH3161" s="1">
        <v>12053.606001438848</v>
      </c>
      <c r="AI3161" s="1">
        <v>-4159.5741249103485</v>
      </c>
      <c r="AJ3161" s="5">
        <v>0.10156128855617205</v>
      </c>
    </row>
    <row r="3162" spans="1:36" x14ac:dyDescent="0.25">
      <c r="A3162">
        <v>2018</v>
      </c>
      <c r="B3162" t="s">
        <v>1886</v>
      </c>
      <c r="C3162" t="s">
        <v>118</v>
      </c>
      <c r="D3162" t="s">
        <v>1871</v>
      </c>
      <c r="E3162" t="s">
        <v>1872</v>
      </c>
      <c r="F3162" s="15">
        <v>-1.2541549274340206E-3</v>
      </c>
      <c r="G3162" s="15">
        <v>-2.2746652513272968E-2</v>
      </c>
      <c r="H3162" s="1">
        <f t="shared" si="98"/>
        <v>11571695338.969564</v>
      </c>
      <c r="I3162" s="1">
        <f t="shared" si="99"/>
        <v>638014702.1486181</v>
      </c>
      <c r="J3162" s="1">
        <v>-14512698.728133969</v>
      </c>
      <c r="K3162" s="1">
        <v>-14191542.565603875</v>
      </c>
      <c r="L3162" s="1">
        <v>-3547.9930568196914</v>
      </c>
      <c r="M3162" s="1">
        <v>-188685.32246109334</v>
      </c>
      <c r="N3162" s="1">
        <v>-43971.029608016477</v>
      </c>
      <c r="O3162" s="1">
        <v>-638.43860340235642</v>
      </c>
      <c r="P3162" s="1">
        <v>-8342.4230423815261</v>
      </c>
      <c r="Q3162" s="1">
        <v>-77317.879442383593</v>
      </c>
      <c r="R3162" s="1">
        <v>1346.9236840001258</v>
      </c>
      <c r="S3162" s="1">
        <v>-6316382.3466728451</v>
      </c>
      <c r="T3162" s="1">
        <v>-3797627.6909605693</v>
      </c>
      <c r="U3162" s="1">
        <v>-3795772.4393611131</v>
      </c>
      <c r="V3162" s="1">
        <v>-47171.330615273335</v>
      </c>
      <c r="W3162" s="1">
        <v>-47171.330615273335</v>
      </c>
      <c r="X3162" s="1">
        <v>-613884.34586646489</v>
      </c>
      <c r="Y3162" s="1">
        <v>193297.07165697438</v>
      </c>
      <c r="Z3162" s="1">
        <v>-1261.8205761878494</v>
      </c>
      <c r="AA3162" s="1">
        <v>-77317.879442383593</v>
      </c>
      <c r="AB3162" s="1">
        <v>-8342.4230423815261</v>
      </c>
      <c r="AC3162" s="1">
        <v>-44.181702632957077</v>
      </c>
      <c r="AD3162" s="1">
        <v>-2.6376187085227332</v>
      </c>
      <c r="AE3162" s="1">
        <v>-1717.9268631313982</v>
      </c>
      <c r="AF3162" s="1">
        <v>-52.661477321327865</v>
      </c>
      <c r="AG3162" s="1">
        <v>673.46184200006292</v>
      </c>
      <c r="AH3162" s="1">
        <v>673.46184200006292</v>
      </c>
      <c r="AI3162" s="1">
        <v>-593.70866066373492</v>
      </c>
      <c r="AJ3162" s="5">
        <v>4.1846449305856986E-2</v>
      </c>
    </row>
    <row r="3163" spans="1:36" x14ac:dyDescent="0.25">
      <c r="A3163">
        <v>2018</v>
      </c>
      <c r="B3163" t="s">
        <v>1887</v>
      </c>
      <c r="C3163" t="s">
        <v>190</v>
      </c>
      <c r="D3163" t="s">
        <v>1871</v>
      </c>
      <c r="E3163" t="s">
        <v>1872</v>
      </c>
      <c r="F3163" s="15">
        <v>-9.594843943981716E-4</v>
      </c>
      <c r="G3163" s="15">
        <v>-8.9347505307401515E-3</v>
      </c>
      <c r="H3163" s="1">
        <f t="shared" si="98"/>
        <v>11221000000</v>
      </c>
      <c r="I3163" s="1">
        <f t="shared" si="99"/>
        <v>1205000000</v>
      </c>
      <c r="J3163" s="1">
        <v>-10766374.389541883</v>
      </c>
      <c r="K3163" s="1">
        <v>-10533182.008002194</v>
      </c>
      <c r="L3163" s="1">
        <v>-3300.0473265294449</v>
      </c>
      <c r="M3163" s="1">
        <v>-135770.1553361078</v>
      </c>
      <c r="N3163" s="1">
        <v>-29487.465029198247</v>
      </c>
      <c r="O3163" s="1">
        <v>-636.25244435302261</v>
      </c>
      <c r="P3163" s="1">
        <v>-18783.521452609188</v>
      </c>
      <c r="Q3163" s="1">
        <v>-51833.342365050179</v>
      </c>
      <c r="R3163" s="1">
        <v>6618.4024141573609</v>
      </c>
      <c r="S3163" s="1">
        <v>-4247584.5078528086</v>
      </c>
      <c r="T3163" s="1">
        <v>-2916850.2813097592</v>
      </c>
      <c r="U3163" s="1">
        <v>-2913171.0456356262</v>
      </c>
      <c r="V3163" s="1">
        <v>-33942.538834026949</v>
      </c>
      <c r="W3163" s="1">
        <v>-33942.538834026949</v>
      </c>
      <c r="X3163" s="1">
        <v>-476381.65621665638</v>
      </c>
      <c r="Y3163" s="1">
        <v>-75343.693683633915</v>
      </c>
      <c r="Z3163" s="1">
        <v>-2891.1459868892252</v>
      </c>
      <c r="AA3163" s="1">
        <v>-51833.342365050179</v>
      </c>
      <c r="AB3163" s="1">
        <v>-18783.521452609188</v>
      </c>
      <c r="AC3163" s="1">
        <v>-211.70477052429797</v>
      </c>
      <c r="AD3163" s="1">
        <v>-35.512645321315915</v>
      </c>
      <c r="AE3163" s="1">
        <v>-1347.0445150827079</v>
      </c>
      <c r="AF3163" s="1">
        <v>-252.3371737028971</v>
      </c>
      <c r="AG3163" s="1">
        <v>3309.2012070786805</v>
      </c>
      <c r="AH3163" s="1">
        <v>3309.2012070786805</v>
      </c>
      <c r="AI3163" s="1">
        <v>-421.92068032586837</v>
      </c>
      <c r="AJ3163" s="5">
        <v>0.22474835842673316</v>
      </c>
    </row>
    <row r="3164" spans="1:36" x14ac:dyDescent="0.25">
      <c r="A3164">
        <v>2018</v>
      </c>
      <c r="B3164" t="s">
        <v>1889</v>
      </c>
      <c r="C3164" t="s">
        <v>130</v>
      </c>
      <c r="D3164" t="s">
        <v>1871</v>
      </c>
      <c r="E3164" t="s">
        <v>1872</v>
      </c>
      <c r="F3164" s="15">
        <v>-6.8396011185340886E-4</v>
      </c>
      <c r="G3164" s="15">
        <v>-1.5696438301852862E-2</v>
      </c>
      <c r="H3164" s="1">
        <f t="shared" si="98"/>
        <v>15302357774.301874</v>
      </c>
      <c r="I3164" s="1">
        <f t="shared" si="99"/>
        <v>666788358.84042072</v>
      </c>
      <c r="J3164" s="1">
        <v>-10466202.334932391</v>
      </c>
      <c r="K3164" s="1">
        <v>-9823289.8101504613</v>
      </c>
      <c r="L3164" s="1">
        <v>-3258.1261858235921</v>
      </c>
      <c r="M3164" s="1">
        <v>-132718.47706379209</v>
      </c>
      <c r="N3164" s="1">
        <v>-29298.15432986596</v>
      </c>
      <c r="O3164" s="1">
        <v>-586.43353527034594</v>
      </c>
      <c r="P3164" s="1">
        <v>-23206.941749185589</v>
      </c>
      <c r="Q3164" s="1">
        <v>-459105.41295436089</v>
      </c>
      <c r="R3164" s="1">
        <v>5261.0210363693932</v>
      </c>
      <c r="S3164" s="1">
        <v>-4220849.4912800249</v>
      </c>
      <c r="T3164" s="1">
        <v>-2904182.1276430315</v>
      </c>
      <c r="U3164" s="1">
        <v>-2900737.2701708917</v>
      </c>
      <c r="V3164" s="1">
        <v>-33179.619265948022</v>
      </c>
      <c r="W3164" s="1">
        <v>-33179.619265948022</v>
      </c>
      <c r="X3164" s="1">
        <v>-474513.60038448358</v>
      </c>
      <c r="Y3164" s="1">
        <v>585136.76420349826</v>
      </c>
      <c r="Z3164" s="1">
        <v>-5435.8840251614538</v>
      </c>
      <c r="AA3164" s="1">
        <v>-459105.41295436089</v>
      </c>
      <c r="AB3164" s="1">
        <v>-23206.941749185589</v>
      </c>
      <c r="AC3164" s="1">
        <v>-172.99174570512213</v>
      </c>
      <c r="AD3164" s="1">
        <v>-10.686389911373361</v>
      </c>
      <c r="AE3164" s="1">
        <v>-1408.9861458328969</v>
      </c>
      <c r="AF3164" s="1">
        <v>-206.19397511474929</v>
      </c>
      <c r="AG3164" s="1">
        <v>2630.5105181846966</v>
      </c>
      <c r="AH3164" s="1">
        <v>2630.5105181846966</v>
      </c>
      <c r="AI3164" s="1">
        <v>-411.29517666231368</v>
      </c>
      <c r="AJ3164" s="5">
        <v>0.17829670131166667</v>
      </c>
    </row>
    <row r="3165" spans="1:36" x14ac:dyDescent="0.25">
      <c r="A3165">
        <v>2018</v>
      </c>
      <c r="B3165" t="s">
        <v>1888</v>
      </c>
      <c r="C3165" t="s">
        <v>118</v>
      </c>
      <c r="D3165" t="s">
        <v>1871</v>
      </c>
      <c r="E3165" t="s">
        <v>1872</v>
      </c>
      <c r="F3165" s="15">
        <v>-6.0043634989839236E-4</v>
      </c>
      <c r="G3165" s="15">
        <v>-3.979121220433199E-3</v>
      </c>
      <c r="H3165" s="1">
        <f t="shared" si="98"/>
        <v>618259952.08209085</v>
      </c>
      <c r="I3165" s="1">
        <f t="shared" si="99"/>
        <v>93293400.314180672</v>
      </c>
      <c r="J3165" s="1">
        <v>-371225.74891652557</v>
      </c>
      <c r="K3165" s="1">
        <v>-362833.2490849868</v>
      </c>
      <c r="L3165" s="1">
        <v>-99.141271083156212</v>
      </c>
      <c r="M3165" s="1">
        <v>-4822.4932898321749</v>
      </c>
      <c r="N3165" s="1">
        <v>-1116.4225993200359</v>
      </c>
      <c r="O3165" s="1">
        <v>-17.653822331826003</v>
      </c>
      <c r="P3165" s="1">
        <v>-445.72432295738469</v>
      </c>
      <c r="Q3165" s="1">
        <v>-1963.0288275218593</v>
      </c>
      <c r="R3165" s="1">
        <v>71.964301507639405</v>
      </c>
      <c r="S3165" s="1">
        <v>-160491.71838152854</v>
      </c>
      <c r="T3165" s="1">
        <v>-100007.71636442354</v>
      </c>
      <c r="U3165" s="1">
        <v>-99953.804380889313</v>
      </c>
      <c r="V3165" s="1">
        <v>-1205.6233224580437</v>
      </c>
      <c r="W3165" s="1">
        <v>-1205.6233224580437</v>
      </c>
      <c r="X3165" s="1">
        <v>-16217.502723984773</v>
      </c>
      <c r="Y3165" s="1">
        <v>10327.599782011839</v>
      </c>
      <c r="Z3165" s="1">
        <v>-67.417358141366805</v>
      </c>
      <c r="AA3165" s="1">
        <v>-1963.0288275218593</v>
      </c>
      <c r="AB3165" s="1">
        <v>-445.72432295738469</v>
      </c>
      <c r="AC3165" s="1">
        <v>-2.3605683136823448</v>
      </c>
      <c r="AD3165" s="1">
        <v>-0.14092438217331299</v>
      </c>
      <c r="AE3165" s="1">
        <v>-46.574909543541352</v>
      </c>
      <c r="AF3165" s="1">
        <v>-2.8136311483772216</v>
      </c>
      <c r="AG3165" s="1">
        <v>35.982150753819703</v>
      </c>
      <c r="AH3165" s="1">
        <v>35.982150753819703</v>
      </c>
      <c r="AI3165" s="1">
        <v>-15.263962294543216</v>
      </c>
      <c r="AJ3165" s="5">
        <v>8.1159010184775671E-2</v>
      </c>
    </row>
    <row r="3166" spans="1:36" x14ac:dyDescent="0.25">
      <c r="A3166">
        <v>2018</v>
      </c>
      <c r="B3166" t="s">
        <v>1890</v>
      </c>
      <c r="C3166" t="s">
        <v>273</v>
      </c>
      <c r="D3166" t="s">
        <v>1871</v>
      </c>
      <c r="E3166" t="s">
        <v>1872</v>
      </c>
      <c r="F3166" s="15">
        <v>-4.6149540010633101E-4</v>
      </c>
      <c r="G3166" s="15">
        <v>-7.1723915602951152E-3</v>
      </c>
      <c r="H3166" s="1">
        <f t="shared" si="98"/>
        <v>2723824721.3751478</v>
      </c>
      <c r="I3166" s="1">
        <f t="shared" si="99"/>
        <v>175259893.30660826</v>
      </c>
      <c r="J3166" s="1">
        <v>-1257032.5796105394</v>
      </c>
      <c r="K3166" s="1">
        <v>-1195737.116652021</v>
      </c>
      <c r="L3166" s="1">
        <v>-415.17018073753121</v>
      </c>
      <c r="M3166" s="1">
        <v>-16104.41678215251</v>
      </c>
      <c r="N3166" s="1">
        <v>-3623.3485234867026</v>
      </c>
      <c r="O3166" s="1">
        <v>-76.192568911425511</v>
      </c>
      <c r="P3166" s="1">
        <v>-3400.6195377834456</v>
      </c>
      <c r="Q3166" s="1">
        <v>-38445.825571499881</v>
      </c>
      <c r="R3166" s="1">
        <v>770.11020605313763</v>
      </c>
      <c r="S3166" s="1">
        <v>-522314.28944329696</v>
      </c>
      <c r="T3166" s="1">
        <v>-369240.97374387737</v>
      </c>
      <c r="U3166" s="1">
        <v>-368998.5426311703</v>
      </c>
      <c r="V3166" s="1">
        <v>-4026.1041955381274</v>
      </c>
      <c r="W3166" s="1">
        <v>-4026.1041955381274</v>
      </c>
      <c r="X3166" s="1">
        <v>-60492.89640172261</v>
      </c>
      <c r="Y3166" s="1">
        <v>114014.57764713091</v>
      </c>
      <c r="Z3166" s="1">
        <v>-588.69507520473292</v>
      </c>
      <c r="AA3166" s="1">
        <v>-38445.825571499881</v>
      </c>
      <c r="AB3166" s="1">
        <v>-3400.6195377834456</v>
      </c>
      <c r="AC3166" s="1">
        <v>-25.767691932102043</v>
      </c>
      <c r="AD3166" s="1">
        <v>-1.121982376144141</v>
      </c>
      <c r="AE3166" s="1">
        <v>-175.50858821391313</v>
      </c>
      <c r="AF3166" s="1">
        <v>-30.713273673005411</v>
      </c>
      <c r="AG3166" s="1">
        <v>385.05510302656882</v>
      </c>
      <c r="AH3166" s="1">
        <v>385.05510302656882</v>
      </c>
      <c r="AI3166" s="1">
        <v>-50.105131896954326</v>
      </c>
      <c r="AJ3166" s="5">
        <v>0.18923287688239107</v>
      </c>
    </row>
    <row r="3167" spans="1:36" x14ac:dyDescent="0.25">
      <c r="A3167">
        <v>2018</v>
      </c>
      <c r="B3167" t="s">
        <v>2345</v>
      </c>
      <c r="C3167" t="s">
        <v>185</v>
      </c>
      <c r="D3167" t="s">
        <v>1897</v>
      </c>
      <c r="E3167" t="s">
        <v>1892</v>
      </c>
      <c r="F3167" s="15">
        <v>-4.8345621109890012E-2</v>
      </c>
      <c r="G3167" s="15" t="s">
        <v>128</v>
      </c>
      <c r="H3167" s="1">
        <f t="shared" si="98"/>
        <v>2036037.5514878633</v>
      </c>
      <c r="I3167" s="1" t="e">
        <f t="shared" si="99"/>
        <v>#VALUE!</v>
      </c>
      <c r="J3167" s="1">
        <v>-98433.500029740419</v>
      </c>
      <c r="K3167" s="1">
        <v>-85941.622487542409</v>
      </c>
      <c r="L3167" s="1">
        <v>-20.937918092122153</v>
      </c>
      <c r="M3167" s="1">
        <v>-1128.25203710905</v>
      </c>
      <c r="N3167" s="1">
        <v>-263.46195204802035</v>
      </c>
      <c r="O3167" s="1">
        <v>-3.6898132541825275</v>
      </c>
      <c r="P3167" s="1">
        <v>-128.18306549321665</v>
      </c>
      <c r="Q3167" s="1">
        <v>-10950.715737946221</v>
      </c>
      <c r="R3167" s="1">
        <v>3.3629817447819974</v>
      </c>
      <c r="S3167" s="1">
        <v>-37835.953695150194</v>
      </c>
      <c r="T3167" s="1">
        <v>-22444.92210045203</v>
      </c>
      <c r="U3167" s="1">
        <v>-22433.300591244508</v>
      </c>
      <c r="V3167" s="1">
        <v>-282.06300927726249</v>
      </c>
      <c r="W3167" s="1">
        <v>-282.06300927726249</v>
      </c>
      <c r="X3167" s="1">
        <v>-3623.6497031969884</v>
      </c>
      <c r="Y3167" s="1">
        <v>-402.67558951454293</v>
      </c>
      <c r="Z3167" s="1">
        <v>-39.189596381876598</v>
      </c>
      <c r="AA3167" s="1">
        <v>-10950.715737946221</v>
      </c>
      <c r="AB3167" s="1">
        <v>-128.18306549321665</v>
      </c>
      <c r="AC3167" s="1">
        <v>-0.12156654477861553</v>
      </c>
      <c r="AD3167" s="1">
        <v>-2.3717498244175891E-2</v>
      </c>
      <c r="AE3167" s="1">
        <v>-10.289992530597475</v>
      </c>
      <c r="AF3167" s="1">
        <v>-0.14489875806904307</v>
      </c>
      <c r="AG3167" s="1">
        <v>1.6814908723909987</v>
      </c>
      <c r="AH3167" s="1">
        <v>1.6814908723909987</v>
      </c>
      <c r="AI3167" s="1">
        <v>-3.5667382194322066</v>
      </c>
      <c r="AJ3167" s="5">
        <v>3.1811115314151081E-2</v>
      </c>
    </row>
    <row r="3168" spans="1:36" x14ac:dyDescent="0.25">
      <c r="A3168">
        <v>2018</v>
      </c>
      <c r="B3168" t="s">
        <v>1893</v>
      </c>
      <c r="C3168" t="s">
        <v>170</v>
      </c>
      <c r="D3168" t="s">
        <v>1008</v>
      </c>
      <c r="E3168" t="s">
        <v>1892</v>
      </c>
      <c r="F3168" s="15">
        <v>-2.8736317272668635E-2</v>
      </c>
      <c r="G3168" s="15">
        <v>-0.27653435125154074</v>
      </c>
      <c r="H3168" s="1">
        <f t="shared" si="98"/>
        <v>481290171.44923031</v>
      </c>
      <c r="I3168" s="1">
        <f t="shared" si="99"/>
        <v>50013703.557579651</v>
      </c>
      <c r="J3168" s="1">
        <v>-13830507.066982165</v>
      </c>
      <c r="K3168" s="1">
        <v>-13531891.616191605</v>
      </c>
      <c r="L3168" s="1">
        <v>-3578.934567405669</v>
      </c>
      <c r="M3168" s="1">
        <v>-173146.98174182628</v>
      </c>
      <c r="N3168" s="1">
        <v>-37512.17117749749</v>
      </c>
      <c r="O3168" s="1">
        <v>-719.90447026653669</v>
      </c>
      <c r="P3168" s="1">
        <v>-23566.659586143109</v>
      </c>
      <c r="Q3168" s="1">
        <v>-65950.299423685457</v>
      </c>
      <c r="R3168" s="1">
        <v>5859.5001762634902</v>
      </c>
      <c r="S3168" s="1">
        <v>-5392678.956404564</v>
      </c>
      <c r="T3168" s="1">
        <v>-3362124.6483867345</v>
      </c>
      <c r="U3168" s="1">
        <v>-3356349.4809840186</v>
      </c>
      <c r="V3168" s="1">
        <v>-43286.745435456571</v>
      </c>
      <c r="W3168" s="1">
        <v>-43286.745435456571</v>
      </c>
      <c r="X3168" s="1">
        <v>-544376.83378694183</v>
      </c>
      <c r="Y3168" s="1">
        <v>-995971.07838489197</v>
      </c>
      <c r="Z3168" s="1">
        <v>-6295.6113131002976</v>
      </c>
      <c r="AA3168" s="1">
        <v>-65950.299423685457</v>
      </c>
      <c r="AB3168" s="1">
        <v>-23566.659586143109</v>
      </c>
      <c r="AC3168" s="1">
        <v>-121.73204235773309</v>
      </c>
      <c r="AD3168" s="1">
        <v>-59.727473055590565</v>
      </c>
      <c r="AE3168" s="1">
        <v>-1556.2905981852648</v>
      </c>
      <c r="AF3168" s="1">
        <v>-145.09601952548434</v>
      </c>
      <c r="AG3168" s="1">
        <v>2929.7500881317451</v>
      </c>
      <c r="AH3168" s="1">
        <v>2929.7500881317451</v>
      </c>
      <c r="AI3168" s="1">
        <v>-596.66188431750311</v>
      </c>
      <c r="AJ3168" s="5">
        <v>0.15468629546706777</v>
      </c>
    </row>
    <row r="3169" spans="1:36" x14ac:dyDescent="0.25">
      <c r="A3169">
        <v>2018</v>
      </c>
      <c r="B3169" t="s">
        <v>1898</v>
      </c>
      <c r="C3169" t="s">
        <v>238</v>
      </c>
      <c r="D3169" t="s">
        <v>1897</v>
      </c>
      <c r="E3169" t="s">
        <v>1892</v>
      </c>
      <c r="F3169" s="15">
        <v>-2.324442788931836E-2</v>
      </c>
      <c r="G3169" s="15">
        <v>-8.7071158836959775E-2</v>
      </c>
      <c r="H3169" s="1">
        <f t="shared" si="98"/>
        <v>666469819.8130542</v>
      </c>
      <c r="I3169" s="1">
        <f t="shared" si="99"/>
        <v>177920104.36038497</v>
      </c>
      <c r="J3169" s="1">
        <v>-15491709.667051539</v>
      </c>
      <c r="K3169" s="1">
        <v>-4138301.729229467</v>
      </c>
      <c r="L3169" s="1">
        <v>-873.79650445733625</v>
      </c>
      <c r="M3169" s="1">
        <v>-58242.249808535802</v>
      </c>
      <c r="N3169" s="1">
        <v>-11752.254948485199</v>
      </c>
      <c r="O3169" s="1">
        <v>-161.41384248071387</v>
      </c>
      <c r="P3169" s="1">
        <v>-2585.7253772945851</v>
      </c>
      <c r="Q3169" s="1">
        <v>-11279851.653549243</v>
      </c>
      <c r="R3169" s="1">
        <v>59.156208424988641</v>
      </c>
      <c r="S3169" s="1">
        <v>-1686384.5047483083</v>
      </c>
      <c r="T3169" s="1">
        <v>-964411.43624285993</v>
      </c>
      <c r="U3169" s="1">
        <v>-960211.11023946211</v>
      </c>
      <c r="V3169" s="1">
        <v>-14560.562452133951</v>
      </c>
      <c r="W3169" s="1">
        <v>-14560.562452133951</v>
      </c>
      <c r="X3169" s="1">
        <v>-154468.57690419655</v>
      </c>
      <c r="Y3169" s="1">
        <v>-413740.93658620946</v>
      </c>
      <c r="Z3169" s="1">
        <v>-396.81266381409387</v>
      </c>
      <c r="AA3169" s="1">
        <v>-11279851.653549243</v>
      </c>
      <c r="AB3169" s="1">
        <v>-2585.7253772945851</v>
      </c>
      <c r="AC3169" s="1">
        <v>-3.593108812738337</v>
      </c>
      <c r="AD3169" s="1">
        <v>-2.7401008005933796</v>
      </c>
      <c r="AE3169" s="1">
        <v>-428.54995444806144</v>
      </c>
      <c r="AF3169" s="1">
        <v>-4.2827326014805243</v>
      </c>
      <c r="AG3169" s="1">
        <v>29.578104212494321</v>
      </c>
      <c r="AH3169" s="1">
        <v>29.578104212494321</v>
      </c>
      <c r="AI3169" s="1">
        <v>-157.7761476462116</v>
      </c>
      <c r="AJ3169" s="5">
        <v>4.2894182248669858E-2</v>
      </c>
    </row>
    <row r="3170" spans="1:36" x14ac:dyDescent="0.25">
      <c r="A3170">
        <v>2018</v>
      </c>
      <c r="B3170" t="s">
        <v>1895</v>
      </c>
      <c r="C3170" t="s">
        <v>143</v>
      </c>
      <c r="D3170" t="s">
        <v>1008</v>
      </c>
      <c r="E3170" t="s">
        <v>1892</v>
      </c>
      <c r="F3170" s="15">
        <v>-1.8230526538045098E-2</v>
      </c>
      <c r="G3170" s="15">
        <v>-0.10502450943227229</v>
      </c>
      <c r="H3170" s="1">
        <f t="shared" si="98"/>
        <v>5632149828.6204071</v>
      </c>
      <c r="I3170" s="1">
        <f t="shared" si="99"/>
        <v>977648526.72912872</v>
      </c>
      <c r="J3170" s="1">
        <v>-102677056.91691048</v>
      </c>
      <c r="K3170" s="1">
        <v>-98555061.184722885</v>
      </c>
      <c r="L3170" s="1">
        <v>-24829.923344062092</v>
      </c>
      <c r="M3170" s="1">
        <v>-1318440.1314165483</v>
      </c>
      <c r="N3170" s="1">
        <v>-304760.38782188162</v>
      </c>
      <c r="O3170" s="1">
        <v>-4572.1874291192717</v>
      </c>
      <c r="P3170" s="1">
        <v>-25518.225925787025</v>
      </c>
      <c r="Q3170" s="1">
        <v>-2458122.1407198887</v>
      </c>
      <c r="R3170" s="1">
        <v>14247.264469673157</v>
      </c>
      <c r="S3170" s="1">
        <v>-43786687.403139785</v>
      </c>
      <c r="T3170" s="1">
        <v>-26611970.524621297</v>
      </c>
      <c r="U3170" s="1">
        <v>-26595875.140233018</v>
      </c>
      <c r="V3170" s="1">
        <v>-329610.03285413707</v>
      </c>
      <c r="W3170" s="1">
        <v>-329610.03285413707</v>
      </c>
      <c r="X3170" s="1">
        <v>-4305392.9912550608</v>
      </c>
      <c r="Y3170" s="1">
        <v>1776083.537935405</v>
      </c>
      <c r="Z3170" s="1">
        <v>-7622.632962972496</v>
      </c>
      <c r="AA3170" s="1">
        <v>-2458122.1407198887</v>
      </c>
      <c r="AB3170" s="1">
        <v>-25518.225925787025</v>
      </c>
      <c r="AC3170" s="1">
        <v>-483.32735436893245</v>
      </c>
      <c r="AD3170" s="1">
        <v>-17.108703229893415</v>
      </c>
      <c r="AE3170" s="1">
        <v>-11819.203949710476</v>
      </c>
      <c r="AF3170" s="1">
        <v>-576.09216019417534</v>
      </c>
      <c r="AG3170" s="1">
        <v>7123.6322348365784</v>
      </c>
      <c r="AH3170" s="1">
        <v>7123.6322348365784</v>
      </c>
      <c r="AI3170" s="1">
        <v>-4082.8625820318925</v>
      </c>
      <c r="AJ3170" s="5">
        <v>4.1468947955381596E-3</v>
      </c>
    </row>
    <row r="3171" spans="1:36" x14ac:dyDescent="0.25">
      <c r="A3171">
        <v>2018</v>
      </c>
      <c r="B3171" t="s">
        <v>1896</v>
      </c>
      <c r="C3171" t="s">
        <v>118</v>
      </c>
      <c r="D3171" t="s">
        <v>1897</v>
      </c>
      <c r="E3171" t="s">
        <v>1892</v>
      </c>
      <c r="F3171" s="15">
        <v>-1.4330438712103325E-2</v>
      </c>
      <c r="G3171" s="15">
        <v>-0.15746741416593912</v>
      </c>
      <c r="H3171" s="1">
        <f t="shared" si="98"/>
        <v>599397352.01856792</v>
      </c>
      <c r="I3171" s="1">
        <f t="shared" si="99"/>
        <v>54548600.183701262</v>
      </c>
      <c r="J3171" s="1">
        <v>-8589627.0172991101</v>
      </c>
      <c r="K3171" s="1">
        <v>-8402403.3653306141</v>
      </c>
      <c r="L3171" s="1">
        <v>-1978.1649202415367</v>
      </c>
      <c r="M3171" s="1">
        <v>-111560.93255555426</v>
      </c>
      <c r="N3171" s="1">
        <v>-26128.012244656617</v>
      </c>
      <c r="O3171" s="1">
        <v>-356.28576344681471</v>
      </c>
      <c r="P3171" s="1">
        <v>-1428.1544482743311</v>
      </c>
      <c r="Q3171" s="1">
        <v>-45944.40493239693</v>
      </c>
      <c r="R3171" s="1">
        <v>172.30289607162956</v>
      </c>
      <c r="S3171" s="1">
        <v>-3751447.0880318782</v>
      </c>
      <c r="T3171" s="1">
        <v>-2201685.1569055081</v>
      </c>
      <c r="U3171" s="1">
        <v>-2200688.7421274926</v>
      </c>
      <c r="V3171" s="1">
        <v>-27890.233138888565</v>
      </c>
      <c r="W3171" s="1">
        <v>-27890.233138888565</v>
      </c>
      <c r="X3171" s="1">
        <v>-355118.65464498155</v>
      </c>
      <c r="Y3171" s="1">
        <v>24013.769938949175</v>
      </c>
      <c r="Z3171" s="1">
        <v>-375.21569799625104</v>
      </c>
      <c r="AA3171" s="1">
        <v>-45944.40493239693</v>
      </c>
      <c r="AB3171" s="1">
        <v>-1428.1544482743311</v>
      </c>
      <c r="AC3171" s="1">
        <v>-5.7836041650645535</v>
      </c>
      <c r="AD3171" s="1">
        <v>-0.32231147857979769</v>
      </c>
      <c r="AE3171" s="1">
        <v>-981.77711149376785</v>
      </c>
      <c r="AF3171" s="1">
        <v>-6.8936487600839946</v>
      </c>
      <c r="AG3171" s="1">
        <v>86.151448035814781</v>
      </c>
      <c r="AH3171" s="1">
        <v>86.151448035814781</v>
      </c>
      <c r="AI3171" s="1">
        <v>-350.43039193079676</v>
      </c>
      <c r="AJ3171" s="5">
        <v>1.1719362959310328E-2</v>
      </c>
    </row>
    <row r="3172" spans="1:36" x14ac:dyDescent="0.25">
      <c r="A3172">
        <v>2018</v>
      </c>
      <c r="B3172" t="s">
        <v>1899</v>
      </c>
      <c r="C3172" t="s">
        <v>196</v>
      </c>
      <c r="D3172" t="s">
        <v>1897</v>
      </c>
      <c r="E3172" t="s">
        <v>1892</v>
      </c>
      <c r="F3172" s="15">
        <v>-9.4938535950426332E-3</v>
      </c>
      <c r="G3172" s="15">
        <v>-4.2848076072365279E-2</v>
      </c>
      <c r="H3172" s="1">
        <f t="shared" si="98"/>
        <v>5136839513.272541</v>
      </c>
      <c r="I3172" s="1">
        <f t="shared" si="99"/>
        <v>1138170175.8995097</v>
      </c>
      <c r="J3172" s="1">
        <v>-48768402.28023956</v>
      </c>
      <c r="K3172" s="1">
        <v>-24930299.624787055</v>
      </c>
      <c r="L3172" s="1">
        <v>-5795.5194760946688</v>
      </c>
      <c r="M3172" s="1">
        <v>-320416.0957568661</v>
      </c>
      <c r="N3172" s="1">
        <v>-74551.285097963875</v>
      </c>
      <c r="O3172" s="1">
        <v>-1064.3656907845379</v>
      </c>
      <c r="P3172" s="1">
        <v>-2654.6747235997682</v>
      </c>
      <c r="Q3172" s="1">
        <v>-23435238.603766389</v>
      </c>
      <c r="R3172" s="1">
        <v>1617.8890592008763</v>
      </c>
      <c r="S3172" s="1">
        <v>-10704719.007088091</v>
      </c>
      <c r="T3172" s="1">
        <v>-6323773.1544075152</v>
      </c>
      <c r="U3172" s="1">
        <v>-6320520.272084686</v>
      </c>
      <c r="V3172" s="1">
        <v>-80104.023939216524</v>
      </c>
      <c r="W3172" s="1">
        <v>-80104.023939216524</v>
      </c>
      <c r="X3172" s="1">
        <v>-1020488.1586902142</v>
      </c>
      <c r="Y3172" s="1">
        <v>-798216.13824108068</v>
      </c>
      <c r="Z3172" s="1">
        <v>-250.57816711253577</v>
      </c>
      <c r="AA3172" s="1">
        <v>-23435238.603766389</v>
      </c>
      <c r="AB3172" s="1">
        <v>-2654.6747235997682</v>
      </c>
      <c r="AC3172" s="1">
        <v>-67.311558252427233</v>
      </c>
      <c r="AD3172" s="1">
        <v>-21.182354383994841</v>
      </c>
      <c r="AE3172" s="1">
        <v>-2786.5908234616331</v>
      </c>
      <c r="AF3172" s="1">
        <v>-80.23063592233018</v>
      </c>
      <c r="AG3172" s="1">
        <v>808.94452960043816</v>
      </c>
      <c r="AH3172" s="1">
        <v>808.94452960043816</v>
      </c>
      <c r="AI3172" s="1">
        <v>-996.21887961948937</v>
      </c>
      <c r="AJ3172" s="5">
        <v>2.0177431586176443E-2</v>
      </c>
    </row>
    <row r="3173" spans="1:36" x14ac:dyDescent="0.25">
      <c r="A3173">
        <v>2018</v>
      </c>
      <c r="B3173" t="s">
        <v>2346</v>
      </c>
      <c r="C3173" t="s">
        <v>143</v>
      </c>
      <c r="D3173" t="s">
        <v>1008</v>
      </c>
      <c r="E3173" t="s">
        <v>1892</v>
      </c>
      <c r="F3173" s="15">
        <v>-8.7488287939104393E-3</v>
      </c>
      <c r="G3173" s="15">
        <v>-9.9865897312878926E-2</v>
      </c>
      <c r="H3173" s="1">
        <f t="shared" si="98"/>
        <v>807217559.08042288</v>
      </c>
      <c r="I3173" s="1">
        <f t="shared" si="99"/>
        <v>70716915.522293583</v>
      </c>
      <c r="J3173" s="1">
        <v>-7062208.2238329044</v>
      </c>
      <c r="K3173" s="1">
        <v>-5617671.7051201193</v>
      </c>
      <c r="L3173" s="1">
        <v>-1431.305811166395</v>
      </c>
      <c r="M3173" s="1">
        <v>-76379.725614069161</v>
      </c>
      <c r="N3173" s="1">
        <v>-16914.595976852917</v>
      </c>
      <c r="O3173" s="1">
        <v>-265.62055998627045</v>
      </c>
      <c r="P3173" s="1">
        <v>-3657.3529949792237</v>
      </c>
      <c r="Q3173" s="1">
        <v>-1346989.3402321381</v>
      </c>
      <c r="R3173" s="1">
        <v>1101.4224764082246</v>
      </c>
      <c r="S3173" s="1">
        <v>-2430713.9569866164</v>
      </c>
      <c r="T3173" s="1">
        <v>-1494060.126480391</v>
      </c>
      <c r="U3173" s="1">
        <v>-1491753.3934525996</v>
      </c>
      <c r="V3173" s="1">
        <v>-19094.93140351729</v>
      </c>
      <c r="W3173" s="1">
        <v>-19094.93140351729</v>
      </c>
      <c r="X3173" s="1">
        <v>-241699.10501886634</v>
      </c>
      <c r="Y3173" s="1">
        <v>-14173.961897062982</v>
      </c>
      <c r="Z3173" s="1">
        <v>-1092.4999088037107</v>
      </c>
      <c r="AA3173" s="1">
        <v>-1346989.3402321381</v>
      </c>
      <c r="AB3173" s="1">
        <v>-3657.3529949792237</v>
      </c>
      <c r="AC3173" s="1">
        <v>-37.45154368932041</v>
      </c>
      <c r="AD3173" s="1">
        <v>-2.453869493191962</v>
      </c>
      <c r="AE3173" s="1">
        <v>-667.79722658612798</v>
      </c>
      <c r="AF3173" s="1">
        <v>-44.639601941747614</v>
      </c>
      <c r="AG3173" s="1">
        <v>550.71123820411231</v>
      </c>
      <c r="AH3173" s="1">
        <v>550.71123820411231</v>
      </c>
      <c r="AI3173" s="1">
        <v>-227.70428911248405</v>
      </c>
      <c r="AJ3173" s="5">
        <v>9.5543851157382474E-3</v>
      </c>
    </row>
    <row r="3174" spans="1:36" x14ac:dyDescent="0.25">
      <c r="A3174">
        <v>2018</v>
      </c>
      <c r="B3174" t="s">
        <v>1900</v>
      </c>
      <c r="C3174" t="s">
        <v>133</v>
      </c>
      <c r="D3174" t="s">
        <v>1897</v>
      </c>
      <c r="E3174" t="s">
        <v>1892</v>
      </c>
      <c r="F3174" s="15">
        <v>-6.0409203449232592E-3</v>
      </c>
      <c r="G3174" s="15">
        <v>-2.0033427086281745E-2</v>
      </c>
      <c r="H3174" s="1">
        <f t="shared" si="98"/>
        <v>10245398356</v>
      </c>
      <c r="I3174" s="1">
        <f t="shared" si="99"/>
        <v>3089418256</v>
      </c>
      <c r="J3174" s="1">
        <v>-61891635.37060371</v>
      </c>
      <c r="K3174" s="1">
        <v>-34369439.356131405</v>
      </c>
      <c r="L3174" s="1">
        <v>-8424.5609104734303</v>
      </c>
      <c r="M3174" s="1">
        <v>-454121.70166947349</v>
      </c>
      <c r="N3174" s="1">
        <v>-104158.93020677715</v>
      </c>
      <c r="O3174" s="1">
        <v>-1571.3653203428819</v>
      </c>
      <c r="P3174" s="1">
        <v>-16194.20397873509</v>
      </c>
      <c r="Q3174" s="1">
        <v>-26942620.685144033</v>
      </c>
      <c r="R3174" s="1">
        <v>4895.4327575166499</v>
      </c>
      <c r="S3174" s="1">
        <v>-14961080.087357644</v>
      </c>
      <c r="T3174" s="1">
        <v>-8961647.1966180597</v>
      </c>
      <c r="U3174" s="1">
        <v>-8954751.1672613025</v>
      </c>
      <c r="V3174" s="1">
        <v>-113530.42541736837</v>
      </c>
      <c r="W3174" s="1">
        <v>-113530.42541736837</v>
      </c>
      <c r="X3174" s="1">
        <v>-1447588.645872623</v>
      </c>
      <c r="Y3174" s="1">
        <v>-376084.40713471023</v>
      </c>
      <c r="Z3174" s="1">
        <v>-3738.7745107321534</v>
      </c>
      <c r="AA3174" s="1">
        <v>-26942620.685144033</v>
      </c>
      <c r="AB3174" s="1">
        <v>-16194.20397873509</v>
      </c>
      <c r="AC3174" s="1">
        <v>-129.62270184790503</v>
      </c>
      <c r="AD3174" s="1">
        <v>-37.722253838049078</v>
      </c>
      <c r="AE3174" s="1">
        <v>-4002.8044015545329</v>
      </c>
      <c r="AF3174" s="1">
        <v>-154.50112980935208</v>
      </c>
      <c r="AG3174" s="1">
        <v>2447.7163787583249</v>
      </c>
      <c r="AH3174" s="1">
        <v>2447.7163787583249</v>
      </c>
      <c r="AI3174" s="1">
        <v>-1440.1341616107329</v>
      </c>
      <c r="AJ3174" s="5">
        <v>4.7763920041580976E-2</v>
      </c>
    </row>
    <row r="3175" spans="1:36" x14ac:dyDescent="0.25">
      <c r="A3175">
        <v>2018</v>
      </c>
      <c r="B3175" t="s">
        <v>1902</v>
      </c>
      <c r="C3175" t="s">
        <v>691</v>
      </c>
      <c r="D3175" t="s">
        <v>1897</v>
      </c>
      <c r="E3175" t="s">
        <v>1892</v>
      </c>
      <c r="F3175" s="15">
        <v>-4.0139491364346797E-3</v>
      </c>
      <c r="G3175" s="15" t="s">
        <v>128</v>
      </c>
      <c r="H3175" s="1">
        <f t="shared" si="98"/>
        <v>76782119.308889925</v>
      </c>
      <c r="I3175" s="1" t="e">
        <f t="shared" si="99"/>
        <v>#VALUE!</v>
      </c>
      <c r="J3175" s="1">
        <v>-308199.52149354329</v>
      </c>
      <c r="K3175" s="1">
        <v>-292706.01112762507</v>
      </c>
      <c r="L3175" s="1">
        <v>-61.93156965161149</v>
      </c>
      <c r="M3175" s="1">
        <v>-3836.0132291203281</v>
      </c>
      <c r="N3175" s="1">
        <v>-836.24193697951875</v>
      </c>
      <c r="O3175" s="1">
        <v>-11.459226681591591</v>
      </c>
      <c r="P3175" s="1">
        <v>-37.706471414147664</v>
      </c>
      <c r="Q3175" s="1">
        <v>-10711.967273533995</v>
      </c>
      <c r="R3175" s="1">
        <v>1.8093414627971827</v>
      </c>
      <c r="S3175" s="1">
        <v>-119996.69379389676</v>
      </c>
      <c r="T3175" s="1">
        <v>-68691.569994073841</v>
      </c>
      <c r="U3175" s="1">
        <v>-68537.657641315367</v>
      </c>
      <c r="V3175" s="1">
        <v>-959.00330728008203</v>
      </c>
      <c r="W3175" s="1">
        <v>-959.00330728008203</v>
      </c>
      <c r="X3175" s="1">
        <v>-11029.825597924009</v>
      </c>
      <c r="Y3175" s="1">
        <v>-27227.292067338465</v>
      </c>
      <c r="Z3175" s="1">
        <v>-8.3592975127806906</v>
      </c>
      <c r="AA3175" s="1">
        <v>-10711.967273533995</v>
      </c>
      <c r="AB3175" s="1">
        <v>-37.706471414147664</v>
      </c>
      <c r="AC3175" s="1">
        <v>-0.20857400654157524</v>
      </c>
      <c r="AD3175" s="1">
        <v>-0.34585614143235638</v>
      </c>
      <c r="AE3175" s="1">
        <v>-30.200983234693311</v>
      </c>
      <c r="AF3175" s="1">
        <v>-0.2486055235706181</v>
      </c>
      <c r="AG3175" s="1">
        <v>0.90467073139859133</v>
      </c>
      <c r="AH3175" s="1">
        <v>0.90467073139859133</v>
      </c>
      <c r="AI3175" s="1">
        <v>-11.248064530443296</v>
      </c>
      <c r="AJ3175" s="5">
        <v>6.8763821878373904E-2</v>
      </c>
    </row>
    <row r="3176" spans="1:36" x14ac:dyDescent="0.25">
      <c r="A3176">
        <v>2018</v>
      </c>
      <c r="B3176" t="s">
        <v>1904</v>
      </c>
      <c r="C3176" t="s">
        <v>190</v>
      </c>
      <c r="D3176" t="s">
        <v>1008</v>
      </c>
      <c r="E3176" t="s">
        <v>1892</v>
      </c>
      <c r="F3176" s="15">
        <v>-3.4588510745719911E-3</v>
      </c>
      <c r="G3176" s="15">
        <v>-1.4866818828925685E-2</v>
      </c>
      <c r="H3176" s="1">
        <f t="shared" si="98"/>
        <v>2935586000</v>
      </c>
      <c r="I3176" s="1">
        <f t="shared" si="99"/>
        <v>682981000</v>
      </c>
      <c r="J3176" s="1">
        <v>-10153754.790598493</v>
      </c>
      <c r="K3176" s="1">
        <v>-9626118.8650311269</v>
      </c>
      <c r="L3176" s="1">
        <v>-1951.7371628705741</v>
      </c>
      <c r="M3176" s="1">
        <v>-107735.8178110429</v>
      </c>
      <c r="N3176" s="1">
        <v>-23662.634786392249</v>
      </c>
      <c r="O3176" s="1">
        <v>-361.70506353370416</v>
      </c>
      <c r="P3176" s="1">
        <v>-3871.9141435820698</v>
      </c>
      <c r="Q3176" s="1">
        <v>-390627.57906557736</v>
      </c>
      <c r="R3176" s="1">
        <v>575.46246563159821</v>
      </c>
      <c r="S3176" s="1">
        <v>-3395155.648877298</v>
      </c>
      <c r="T3176" s="1">
        <v>-1957422.0449603104</v>
      </c>
      <c r="U3176" s="1">
        <v>-1953815.5878617363</v>
      </c>
      <c r="V3176" s="1">
        <v>-26933.954452760725</v>
      </c>
      <c r="W3176" s="1">
        <v>-26933.954452760725</v>
      </c>
      <c r="X3176" s="1">
        <v>-314615.5879362931</v>
      </c>
      <c r="Y3176" s="1">
        <v>-2083021.5084477174</v>
      </c>
      <c r="Z3176" s="1">
        <v>-613.64342402298109</v>
      </c>
      <c r="AA3176" s="1">
        <v>-390627.57906557736</v>
      </c>
      <c r="AB3176" s="1">
        <v>-3871.9141435820698</v>
      </c>
      <c r="AC3176" s="1">
        <v>-43.372748527390513</v>
      </c>
      <c r="AD3176" s="1">
        <v>-37.48840580137427</v>
      </c>
      <c r="AE3176" s="1">
        <v>-868.4769137109696</v>
      </c>
      <c r="AF3176" s="1">
        <v>-51.697261011282102</v>
      </c>
      <c r="AG3176" s="1">
        <v>287.7312328157991</v>
      </c>
      <c r="AH3176" s="1">
        <v>287.7312328157991</v>
      </c>
      <c r="AI3176" s="1">
        <v>-317.79411301728766</v>
      </c>
      <c r="AJ3176" s="5">
        <v>0.19653267121262583</v>
      </c>
    </row>
    <row r="3177" spans="1:36" x14ac:dyDescent="0.25">
      <c r="A3177">
        <v>2018</v>
      </c>
      <c r="B3177" t="s">
        <v>1901</v>
      </c>
      <c r="C3177" t="s">
        <v>130</v>
      </c>
      <c r="D3177" t="s">
        <v>1008</v>
      </c>
      <c r="E3177" t="s">
        <v>1892</v>
      </c>
      <c r="F3177" s="15">
        <v>-3.29162898811176E-3</v>
      </c>
      <c r="G3177" s="15">
        <v>-1.419841951361016E-2</v>
      </c>
      <c r="H3177" s="1">
        <f t="shared" si="98"/>
        <v>1387789908.5596387</v>
      </c>
      <c r="I3177" s="1">
        <f t="shared" si="99"/>
        <v>321732252.52606797</v>
      </c>
      <c r="J3177" s="1">
        <v>-4568089.4924238753</v>
      </c>
      <c r="K3177" s="1">
        <v>-4219274.5855987091</v>
      </c>
      <c r="L3177" s="1">
        <v>-1057.1896407705669</v>
      </c>
      <c r="M3177" s="1">
        <v>-56488.956065019585</v>
      </c>
      <c r="N3177" s="1">
        <v>-12903.35028110669</v>
      </c>
      <c r="O3177" s="1">
        <v>-194.59622870355088</v>
      </c>
      <c r="P3177" s="1">
        <v>-2333.2778822830383</v>
      </c>
      <c r="Q3177" s="1">
        <v>-276446.33211550763</v>
      </c>
      <c r="R3177" s="1">
        <v>608.79538822387917</v>
      </c>
      <c r="S3177" s="1">
        <v>-1853725.8115813183</v>
      </c>
      <c r="T3177" s="1">
        <v>-1120322.5971392235</v>
      </c>
      <c r="U3177" s="1">
        <v>-1119327.9868569237</v>
      </c>
      <c r="V3177" s="1">
        <v>-14122.239016254896</v>
      </c>
      <c r="W3177" s="1">
        <v>-14122.239016254896</v>
      </c>
      <c r="X3177" s="1">
        <v>-181097.60691245928</v>
      </c>
      <c r="Y3177" s="1">
        <v>14054.239407487445</v>
      </c>
      <c r="Z3177" s="1">
        <v>-532.45220932686016</v>
      </c>
      <c r="AA3177" s="1">
        <v>-276446.33211550763</v>
      </c>
      <c r="AB3177" s="1">
        <v>-2333.2778822830383</v>
      </c>
      <c r="AC3177" s="1">
        <v>-17.910481630827242</v>
      </c>
      <c r="AD3177" s="1">
        <v>-2.4131181044837149</v>
      </c>
      <c r="AE3177" s="1">
        <v>-503.8493576148129</v>
      </c>
      <c r="AF3177" s="1">
        <v>-21.348032466098289</v>
      </c>
      <c r="AG3177" s="1">
        <v>304.39769411193959</v>
      </c>
      <c r="AH3177" s="1">
        <v>304.39769411193959</v>
      </c>
      <c r="AI3177" s="1">
        <v>-176.46350022037029</v>
      </c>
      <c r="AJ3177" s="5">
        <v>5.894988202472462E-2</v>
      </c>
    </row>
    <row r="3178" spans="1:36" x14ac:dyDescent="0.25">
      <c r="A3178">
        <v>2018</v>
      </c>
      <c r="B3178" t="s">
        <v>1903</v>
      </c>
      <c r="C3178" t="s">
        <v>190</v>
      </c>
      <c r="D3178" t="s">
        <v>1897</v>
      </c>
      <c r="E3178" t="s">
        <v>1892</v>
      </c>
      <c r="F3178" s="15">
        <v>-3.2871020668846043E-3</v>
      </c>
      <c r="G3178" s="15">
        <v>-1.5450983639017141E-2</v>
      </c>
      <c r="H3178" s="1">
        <f t="shared" si="98"/>
        <v>32753000000</v>
      </c>
      <c r="I3178" s="1">
        <f t="shared" si="99"/>
        <v>6968000000</v>
      </c>
      <c r="J3178" s="1">
        <v>-107662453.99667144</v>
      </c>
      <c r="K3178" s="1">
        <v>-93848373.658833295</v>
      </c>
      <c r="L3178" s="1">
        <v>-18676.713213529059</v>
      </c>
      <c r="M3178" s="1">
        <v>-1021790.3826077251</v>
      </c>
      <c r="N3178" s="1">
        <v>-221751.99533483616</v>
      </c>
      <c r="O3178" s="1">
        <v>-3471.5576546248535</v>
      </c>
      <c r="P3178" s="1">
        <v>-43199.82584218058</v>
      </c>
      <c r="Q3178" s="1">
        <v>-12511610.428665802</v>
      </c>
      <c r="R3178" s="1">
        <v>6420.5654805656332</v>
      </c>
      <c r="S3178" s="1">
        <v>-31814381.67176288</v>
      </c>
      <c r="T3178" s="1">
        <v>-18312689.537448917</v>
      </c>
      <c r="U3178" s="1">
        <v>-18274001.107057281</v>
      </c>
      <c r="V3178" s="1">
        <v>-255447.59565193127</v>
      </c>
      <c r="W3178" s="1">
        <v>-255447.59565193127</v>
      </c>
      <c r="X3178" s="1">
        <v>-2941905.2044767505</v>
      </c>
      <c r="Y3178" s="1">
        <v>-23240744.255555142</v>
      </c>
      <c r="Z3178" s="1">
        <v>-6846.5591084794314</v>
      </c>
      <c r="AA3178" s="1">
        <v>-12511610.428665802</v>
      </c>
      <c r="AB3178" s="1">
        <v>-43199.82584218058</v>
      </c>
      <c r="AC3178" s="1">
        <v>-483.91961009407373</v>
      </c>
      <c r="AD3178" s="1">
        <v>-418.26666131137404</v>
      </c>
      <c r="AE3178" s="1">
        <v>-8140.1633693752765</v>
      </c>
      <c r="AF3178" s="1">
        <v>-576.79808729927277</v>
      </c>
      <c r="AG3178" s="1">
        <v>3210.2827402828166</v>
      </c>
      <c r="AH3178" s="1">
        <v>3210.2827402828166</v>
      </c>
      <c r="AI3178" s="1">
        <v>-2981.6332026536998</v>
      </c>
      <c r="AJ3178" s="5">
        <v>0.21851403433660413</v>
      </c>
    </row>
    <row r="3179" spans="1:36" x14ac:dyDescent="0.25">
      <c r="A3179">
        <v>2018</v>
      </c>
      <c r="B3179" t="s">
        <v>1905</v>
      </c>
      <c r="C3179" t="s">
        <v>273</v>
      </c>
      <c r="D3179" t="s">
        <v>1008</v>
      </c>
      <c r="E3179" t="s">
        <v>1892</v>
      </c>
      <c r="F3179" s="15">
        <v>-2.7150016169311098E-3</v>
      </c>
      <c r="G3179" s="15">
        <v>-1.3890517526613294E-2</v>
      </c>
      <c r="H3179" s="1">
        <f t="shared" si="98"/>
        <v>1274633416.0799999</v>
      </c>
      <c r="I3179" s="1">
        <f t="shared" si="99"/>
        <v>249136274.37</v>
      </c>
      <c r="J3179" s="1">
        <v>-3460631.7856516237</v>
      </c>
      <c r="K3179" s="1">
        <v>-3352999.9450386567</v>
      </c>
      <c r="L3179" s="1">
        <v>-804.44504759634412</v>
      </c>
      <c r="M3179" s="1">
        <v>-45229.847576488683</v>
      </c>
      <c r="N3179" s="1">
        <v>-10365.8207688948</v>
      </c>
      <c r="O3179" s="1">
        <v>-147.55149118161478</v>
      </c>
      <c r="P3179" s="1">
        <v>-946.20684760865674</v>
      </c>
      <c r="Q3179" s="1">
        <v>-50398.439712987238</v>
      </c>
      <c r="R3179" s="1">
        <v>260.47083179040675</v>
      </c>
      <c r="S3179" s="1">
        <v>-1488670.2007534711</v>
      </c>
      <c r="T3179" s="1">
        <v>-884927.22161450854</v>
      </c>
      <c r="U3179" s="1">
        <v>-884141.86773000192</v>
      </c>
      <c r="V3179" s="1">
        <v>-11307.461894122171</v>
      </c>
      <c r="W3179" s="1">
        <v>-11307.461894122171</v>
      </c>
      <c r="X3179" s="1">
        <v>-142830.58257586171</v>
      </c>
      <c r="Y3179" s="1">
        <v>14259.393902272117</v>
      </c>
      <c r="Z3179" s="1">
        <v>-72.58799927220069</v>
      </c>
      <c r="AA3179" s="1">
        <v>-50398.439712987238</v>
      </c>
      <c r="AB3179" s="1">
        <v>-946.20684760865674</v>
      </c>
      <c r="AC3179" s="1">
        <v>-8.7065168924401135</v>
      </c>
      <c r="AD3179" s="1">
        <v>-0.30930249587093439</v>
      </c>
      <c r="AE3179" s="1">
        <v>-391.4890522879893</v>
      </c>
      <c r="AF3179" s="1">
        <v>-10.377554837304507</v>
      </c>
      <c r="AG3179" s="1">
        <v>130.23541589520337</v>
      </c>
      <c r="AH3179" s="1">
        <v>130.23541589520337</v>
      </c>
      <c r="AI3179" s="1">
        <v>-138.73693721824657</v>
      </c>
      <c r="AJ3179" s="5">
        <v>3.6454823133718006E-2</v>
      </c>
    </row>
    <row r="3180" spans="1:36" x14ac:dyDescent="0.25">
      <c r="A3180">
        <v>2018</v>
      </c>
      <c r="B3180" t="s">
        <v>1906</v>
      </c>
      <c r="C3180" t="s">
        <v>143</v>
      </c>
      <c r="D3180" t="s">
        <v>1897</v>
      </c>
      <c r="E3180" t="s">
        <v>1892</v>
      </c>
      <c r="F3180" s="15">
        <v>-2.2291436143405518E-3</v>
      </c>
      <c r="G3180" s="15" t="s">
        <v>128</v>
      </c>
      <c r="H3180" s="1">
        <f t="shared" si="98"/>
        <v>61604052.383852743</v>
      </c>
      <c r="I3180" s="1" t="e">
        <f t="shared" si="99"/>
        <v>#VALUE!</v>
      </c>
      <c r="J3180" s="1">
        <v>-137324.27998896618</v>
      </c>
      <c r="K3180" s="1">
        <v>-123870.75992088713</v>
      </c>
      <c r="L3180" s="1">
        <v>-42.818277402792596</v>
      </c>
      <c r="M3180" s="1">
        <v>-1644.119955736857</v>
      </c>
      <c r="N3180" s="1">
        <v>-336.64604461758438</v>
      </c>
      <c r="O3180" s="1">
        <v>-6.8510788126527284</v>
      </c>
      <c r="P3180" s="1">
        <v>-279.11653178804733</v>
      </c>
      <c r="Q3180" s="1">
        <v>-11197.486386175464</v>
      </c>
      <c r="R3180" s="1">
        <v>53.518206454319355</v>
      </c>
      <c r="S3180" s="1">
        <v>-48517.559555619715</v>
      </c>
      <c r="T3180" s="1">
        <v>-33865.144367861532</v>
      </c>
      <c r="U3180" s="1">
        <v>-33761.656601469083</v>
      </c>
      <c r="V3180" s="1">
        <v>-411.02998893421426</v>
      </c>
      <c r="W3180" s="1">
        <v>-411.02998893421426</v>
      </c>
      <c r="X3180" s="1">
        <v>-5528.6604922412971</v>
      </c>
      <c r="Y3180" s="1">
        <v>-3294.5718524008125</v>
      </c>
      <c r="Z3180" s="1">
        <v>-83.375814678720104</v>
      </c>
      <c r="AA3180" s="1">
        <v>-11197.486386175464</v>
      </c>
      <c r="AB3180" s="1">
        <v>-279.11653178804733</v>
      </c>
      <c r="AC3180" s="1">
        <v>-1.8249890830582567</v>
      </c>
      <c r="AD3180" s="1">
        <v>-0.18720439314712117</v>
      </c>
      <c r="AE3180" s="1">
        <v>-18.97571952923369</v>
      </c>
      <c r="AF3180" s="1">
        <v>-2.175258432377686</v>
      </c>
      <c r="AG3180" s="1">
        <v>26.759103227159677</v>
      </c>
      <c r="AH3180" s="1">
        <v>26.759103227159677</v>
      </c>
      <c r="AI3180" s="1">
        <v>-5.003443879658712</v>
      </c>
      <c r="AJ3180" s="5">
        <v>0.21754687634238923</v>
      </c>
    </row>
    <row r="3181" spans="1:36" x14ac:dyDescent="0.25">
      <c r="A3181">
        <v>2018</v>
      </c>
      <c r="B3181" t="s">
        <v>1907</v>
      </c>
      <c r="C3181" t="s">
        <v>190</v>
      </c>
      <c r="D3181" t="s">
        <v>1008</v>
      </c>
      <c r="E3181" t="s">
        <v>1892</v>
      </c>
      <c r="F3181" s="15">
        <v>-1.7599816353326025E-4</v>
      </c>
      <c r="G3181" s="15">
        <v>-9.0371470804852759E-4</v>
      </c>
      <c r="H3181" s="1">
        <f t="shared" si="98"/>
        <v>4914000000</v>
      </c>
      <c r="I3181" s="1">
        <f t="shared" si="99"/>
        <v>957000000</v>
      </c>
      <c r="J3181" s="1">
        <v>-864854.97560244089</v>
      </c>
      <c r="K3181" s="1">
        <v>-166106.19701161716</v>
      </c>
      <c r="L3181" s="1">
        <v>-4234.6241508008789</v>
      </c>
      <c r="M3181" s="1">
        <v>6130.6819814226328</v>
      </c>
      <c r="N3181" s="1">
        <v>8980.5839535940358</v>
      </c>
      <c r="O3181" s="1">
        <v>-916.75105087427801</v>
      </c>
      <c r="P3181" s="1">
        <v>-6481.3587820497478</v>
      </c>
      <c r="Q3181" s="1">
        <v>-731262.23912008712</v>
      </c>
      <c r="R3181" s="1">
        <v>29034.928577971146</v>
      </c>
      <c r="S3181" s="1">
        <v>1216049.4474353334</v>
      </c>
      <c r="T3181" s="1">
        <v>-1582206.2403931883</v>
      </c>
      <c r="U3181" s="1">
        <v>-1575685.4763415148</v>
      </c>
      <c r="V3181" s="1">
        <v>1532.6704953556582</v>
      </c>
      <c r="W3181" s="1">
        <v>1532.6704953556582</v>
      </c>
      <c r="X3181" s="1">
        <v>-288807.59979776177</v>
      </c>
      <c r="Y3181" s="1">
        <v>2075468.1116045646</v>
      </c>
      <c r="Z3181" s="1">
        <v>-1027.2033541681044</v>
      </c>
      <c r="AA3181" s="1">
        <v>-731262.23912008712</v>
      </c>
      <c r="AB3181" s="1">
        <v>-6481.3587820497478</v>
      </c>
      <c r="AC3181" s="1">
        <v>-1022.3259223300977</v>
      </c>
      <c r="AD3181" s="1">
        <v>-62.753408044578883</v>
      </c>
      <c r="AE3181" s="1">
        <v>-817.32727401318186</v>
      </c>
      <c r="AF3181" s="1">
        <v>-1218.5404854368942</v>
      </c>
      <c r="AG3181" s="1">
        <v>14517.464288985573</v>
      </c>
      <c r="AH3181" s="1">
        <v>14517.464288985573</v>
      </c>
      <c r="AI3181" s="1">
        <v>118.26066757232458</v>
      </c>
      <c r="AJ3181" s="5">
        <v>0.108614560696025</v>
      </c>
    </row>
    <row r="3182" spans="1:36" x14ac:dyDescent="0.25">
      <c r="A3182">
        <v>2018</v>
      </c>
      <c r="B3182" t="s">
        <v>2347</v>
      </c>
      <c r="C3182" t="s">
        <v>238</v>
      </c>
      <c r="D3182" t="s">
        <v>1916</v>
      </c>
      <c r="E3182" t="s">
        <v>1910</v>
      </c>
      <c r="F3182" s="15">
        <v>-6.7525939644578425E-2</v>
      </c>
      <c r="G3182" s="15">
        <v>-5.7493658703558319</v>
      </c>
      <c r="H3182" s="1">
        <f t="shared" si="98"/>
        <v>669970049.51904702</v>
      </c>
      <c r="I3182" s="1">
        <f t="shared" si="99"/>
        <v>7868755.9893798223</v>
      </c>
      <c r="J3182" s="1">
        <v>-45240357.127498388</v>
      </c>
      <c r="K3182" s="1">
        <v>-26393617.244200081</v>
      </c>
      <c r="L3182" s="1">
        <v>-6165.8348081574668</v>
      </c>
      <c r="M3182" s="1">
        <v>-349103.51056286</v>
      </c>
      <c r="N3182" s="1">
        <v>-81384.351609993479</v>
      </c>
      <c r="O3182" s="1">
        <v>-1129.6379440961703</v>
      </c>
      <c r="P3182" s="1">
        <v>-2750.6847431208853</v>
      </c>
      <c r="Q3182" s="1">
        <v>-18407362.050316721</v>
      </c>
      <c r="R3182" s="1">
        <v>1156.1866866481009</v>
      </c>
      <c r="S3182" s="1">
        <v>-11685281.009632073</v>
      </c>
      <c r="T3182" s="1">
        <v>-6869500.8197300248</v>
      </c>
      <c r="U3182" s="1">
        <v>-6865985.379231872</v>
      </c>
      <c r="V3182" s="1">
        <v>-87275.877640715</v>
      </c>
      <c r="W3182" s="1">
        <v>-87275.877640715</v>
      </c>
      <c r="X3182" s="1">
        <v>-1108078.2899317546</v>
      </c>
      <c r="Y3182" s="1">
        <v>-123149.01531529526</v>
      </c>
      <c r="Z3182" s="1">
        <v>-645.58546512260568</v>
      </c>
      <c r="AA3182" s="1">
        <v>-18407362.050316721</v>
      </c>
      <c r="AB3182" s="1">
        <v>-2750.6847431208853</v>
      </c>
      <c r="AC3182" s="1">
        <v>-40.006652189545918</v>
      </c>
      <c r="AD3182" s="1">
        <v>-7.6616210895460366</v>
      </c>
      <c r="AE3182" s="1">
        <v>-3024.2362940659773</v>
      </c>
      <c r="AF3182" s="1">
        <v>-47.68511128881805</v>
      </c>
      <c r="AG3182" s="1">
        <v>578.09334332405047</v>
      </c>
      <c r="AH3182" s="1">
        <v>578.09334332405047</v>
      </c>
      <c r="AI3182" s="1">
        <v>-1089.1348589962431</v>
      </c>
      <c r="AJ3182" s="5">
        <v>2.0121565961867233E-2</v>
      </c>
    </row>
    <row r="3183" spans="1:36" x14ac:dyDescent="0.25">
      <c r="A3183">
        <v>2018</v>
      </c>
      <c r="B3183" t="s">
        <v>1914</v>
      </c>
      <c r="C3183" t="s">
        <v>238</v>
      </c>
      <c r="D3183" t="s">
        <v>1909</v>
      </c>
      <c r="E3183" t="s">
        <v>1910</v>
      </c>
      <c r="F3183" s="15">
        <v>-4.6856288952606635E-2</v>
      </c>
      <c r="G3183" s="15">
        <v>-1.1354216390654026</v>
      </c>
      <c r="H3183" s="1">
        <f t="shared" si="98"/>
        <v>404958157.87567961</v>
      </c>
      <c r="I3183" s="1">
        <f t="shared" si="99"/>
        <v>16711709.382918632</v>
      </c>
      <c r="J3183" s="1">
        <v>-18974836.45913814</v>
      </c>
      <c r="K3183" s="1">
        <v>-14888225.715627752</v>
      </c>
      <c r="L3183" s="1">
        <v>-3483.2956362995596</v>
      </c>
      <c r="M3183" s="1">
        <v>-196846.22322357859</v>
      </c>
      <c r="N3183" s="1">
        <v>-45870.79861558332</v>
      </c>
      <c r="O3183" s="1">
        <v>-638.46635289840572</v>
      </c>
      <c r="P3183" s="1">
        <v>-1662.6298851278764</v>
      </c>
      <c r="Q3183" s="1">
        <v>-3838808.1777993133</v>
      </c>
      <c r="R3183" s="1">
        <v>698.84800241669552</v>
      </c>
      <c r="S3183" s="1">
        <v>-6586291.6779722096</v>
      </c>
      <c r="T3183" s="1">
        <v>-3875024.3525531581</v>
      </c>
      <c r="U3183" s="1">
        <v>-3873021.2695327313</v>
      </c>
      <c r="V3183" s="1">
        <v>-49211.555805894648</v>
      </c>
      <c r="W3183" s="1">
        <v>-49211.555805894648</v>
      </c>
      <c r="X3183" s="1">
        <v>-625099.61063806177</v>
      </c>
      <c r="Y3183" s="1">
        <v>-74436.459394097168</v>
      </c>
      <c r="Z3183" s="1">
        <v>-390.21908650251049</v>
      </c>
      <c r="AA3183" s="1">
        <v>-3838808.1777993133</v>
      </c>
      <c r="AB3183" s="1">
        <v>-1662.6298851278764</v>
      </c>
      <c r="AC3183" s="1">
        <v>-24.18170810035733</v>
      </c>
      <c r="AD3183" s="1">
        <v>-4.6310069606713267</v>
      </c>
      <c r="AE3183" s="1">
        <v>-1706.1784800354499</v>
      </c>
      <c r="AF3183" s="1">
        <v>-28.822892664349688</v>
      </c>
      <c r="AG3183" s="1">
        <v>349.42400120834776</v>
      </c>
      <c r="AH3183" s="1">
        <v>349.42400120834776</v>
      </c>
      <c r="AI3183" s="1">
        <v>-613.9845798070221</v>
      </c>
      <c r="AJ3183" s="5">
        <v>2.4514117804135691E-2</v>
      </c>
    </row>
    <row r="3184" spans="1:36" x14ac:dyDescent="0.25">
      <c r="A3184">
        <v>2018</v>
      </c>
      <c r="B3184" t="s">
        <v>1908</v>
      </c>
      <c r="C3184" t="s">
        <v>238</v>
      </c>
      <c r="D3184" t="s">
        <v>1909</v>
      </c>
      <c r="E3184" t="s">
        <v>1910</v>
      </c>
      <c r="F3184" s="15">
        <v>-4.5375030759055753E-2</v>
      </c>
      <c r="G3184" s="15">
        <v>-0.1620429231955324</v>
      </c>
      <c r="H3184" s="1">
        <f t="shared" si="98"/>
        <v>955151097.6110146</v>
      </c>
      <c r="I3184" s="1">
        <f t="shared" si="99"/>
        <v>267460062.92017174</v>
      </c>
      <c r="J3184" s="1">
        <v>-43340010.433645651</v>
      </c>
      <c r="K3184" s="1">
        <v>-33470171.5365844</v>
      </c>
      <c r="L3184" s="1">
        <v>-7839.4691398805544</v>
      </c>
      <c r="M3184" s="1">
        <v>-442400.88290928333</v>
      </c>
      <c r="N3184" s="1">
        <v>-103061.00160251411</v>
      </c>
      <c r="O3184" s="1">
        <v>-1437.4124352692818</v>
      </c>
      <c r="P3184" s="1">
        <v>-3921.547766888782</v>
      </c>
      <c r="Q3184" s="1">
        <v>-9312826.9150747638</v>
      </c>
      <c r="R3184" s="1">
        <v>1648.3318673542883</v>
      </c>
      <c r="S3184" s="1">
        <v>-14798024.473126188</v>
      </c>
      <c r="T3184" s="1">
        <v>-8711506.7803418115</v>
      </c>
      <c r="U3184" s="1">
        <v>-8706970.4138666894</v>
      </c>
      <c r="V3184" s="1">
        <v>-110600.22072732083</v>
      </c>
      <c r="W3184" s="1">
        <v>-110600.22072732083</v>
      </c>
      <c r="X3184" s="1">
        <v>-1405367.2027173429</v>
      </c>
      <c r="Y3184" s="1">
        <v>-175568.91868906721</v>
      </c>
      <c r="Z3184" s="1">
        <v>-920.3869129019082</v>
      </c>
      <c r="AA3184" s="1">
        <v>-9312826.9150747638</v>
      </c>
      <c r="AB3184" s="1">
        <v>-3921.547766888782</v>
      </c>
      <c r="AC3184" s="1">
        <v>-57.035979112825281</v>
      </c>
      <c r="AD3184" s="1">
        <v>-10.922884983310805</v>
      </c>
      <c r="AE3184" s="1">
        <v>-3836.0751187783144</v>
      </c>
      <c r="AF3184" s="1">
        <v>-67.98286941321409</v>
      </c>
      <c r="AG3184" s="1">
        <v>824.16593367714415</v>
      </c>
      <c r="AH3184" s="1">
        <v>824.16593367714415</v>
      </c>
      <c r="AI3184" s="1">
        <v>-1379.6687104302389</v>
      </c>
      <c r="AJ3184" s="5">
        <v>2.5523143099169702E-2</v>
      </c>
    </row>
    <row r="3185" spans="1:36" x14ac:dyDescent="0.25">
      <c r="A3185">
        <v>2018</v>
      </c>
      <c r="B3185" t="s">
        <v>1911</v>
      </c>
      <c r="C3185" t="s">
        <v>238</v>
      </c>
      <c r="D3185" t="s">
        <v>1909</v>
      </c>
      <c r="E3185" t="s">
        <v>1910</v>
      </c>
      <c r="F3185" s="15">
        <v>-4.4972124036929399E-2</v>
      </c>
      <c r="G3185" s="15" t="s">
        <v>128</v>
      </c>
      <c r="H3185" s="1">
        <f t="shared" si="98"/>
        <v>635732382.683586</v>
      </c>
      <c r="I3185" s="1" t="e">
        <f t="shared" si="99"/>
        <v>#VALUE!</v>
      </c>
      <c r="J3185" s="1">
        <v>-28590235.568338897</v>
      </c>
      <c r="K3185" s="1">
        <v>-23089622.683753323</v>
      </c>
      <c r="L3185" s="1">
        <v>-5403.6130694506101</v>
      </c>
      <c r="M3185" s="1">
        <v>-305259.75654828228</v>
      </c>
      <c r="N3185" s="1">
        <v>-71128.912383621471</v>
      </c>
      <c r="O3185" s="1">
        <v>-990.53223210685394</v>
      </c>
      <c r="P3185" s="1">
        <v>-2610.1157313091398</v>
      </c>
      <c r="Q3185" s="1">
        <v>-5116317.0563758016</v>
      </c>
      <c r="R3185" s="1">
        <v>1097.1017550075439</v>
      </c>
      <c r="S3185" s="1">
        <v>-10212968.758582029</v>
      </c>
      <c r="T3185" s="1">
        <v>-6009651.4885226898</v>
      </c>
      <c r="U3185" s="1">
        <v>-6006539.2622425454</v>
      </c>
      <c r="V3185" s="1">
        <v>-76314.939137070571</v>
      </c>
      <c r="W3185" s="1">
        <v>-76314.939137070571</v>
      </c>
      <c r="X3185" s="1">
        <v>-969459.11597152625</v>
      </c>
      <c r="Y3185" s="1">
        <v>-116855.69674007398</v>
      </c>
      <c r="Z3185" s="1">
        <v>-612.59393052407961</v>
      </c>
      <c r="AA3185" s="1">
        <v>-5116317.0563758016</v>
      </c>
      <c r="AB3185" s="1">
        <v>-2610.1157313091398</v>
      </c>
      <c r="AC3185" s="1">
        <v>-37.962181052588171</v>
      </c>
      <c r="AD3185" s="1">
        <v>-7.2700871240027585</v>
      </c>
      <c r="AE3185" s="1">
        <v>-2646.1242218910115</v>
      </c>
      <c r="AF3185" s="1">
        <v>-45.248245708796304</v>
      </c>
      <c r="AG3185" s="1">
        <v>548.55087750377197</v>
      </c>
      <c r="AH3185" s="1">
        <v>548.55087750377197</v>
      </c>
      <c r="AI3185" s="1">
        <v>-952.09898749375918</v>
      </c>
      <c r="AJ3185" s="5">
        <v>2.5093688345187177E-2</v>
      </c>
    </row>
    <row r="3186" spans="1:36" x14ac:dyDescent="0.25">
      <c r="A3186">
        <v>2018</v>
      </c>
      <c r="B3186" t="s">
        <v>1917</v>
      </c>
      <c r="C3186" t="s">
        <v>127</v>
      </c>
      <c r="D3186" t="s">
        <v>1916</v>
      </c>
      <c r="E3186" t="s">
        <v>1910</v>
      </c>
      <c r="F3186" s="15">
        <v>-2.3622367663464795E-2</v>
      </c>
      <c r="G3186" s="15">
        <v>-0.74961165226193849</v>
      </c>
      <c r="H3186" s="1">
        <f t="shared" si="98"/>
        <v>10099663647.394272</v>
      </c>
      <c r="I3186" s="1">
        <f t="shared" si="99"/>
        <v>318268755.87669033</v>
      </c>
      <c r="J3186" s="1">
        <v>-238577967.95607737</v>
      </c>
      <c r="K3186" s="1">
        <v>-233379013.23328269</v>
      </c>
      <c r="L3186" s="1">
        <v>-53292.33909857081</v>
      </c>
      <c r="M3186" s="1">
        <v>-3099772.358589422</v>
      </c>
      <c r="N3186" s="1">
        <v>-726147.21782167326</v>
      </c>
      <c r="O3186" s="1">
        <v>-9701.0964538177923</v>
      </c>
      <c r="P3186" s="1">
        <v>-33234.818795798266</v>
      </c>
      <c r="Q3186" s="1">
        <v>-1276883.8656698975</v>
      </c>
      <c r="R3186" s="1">
        <v>76.97363450629804</v>
      </c>
      <c r="S3186" s="1">
        <v>-104239023.22020195</v>
      </c>
      <c r="T3186" s="1">
        <v>-60575999.394368067</v>
      </c>
      <c r="U3186" s="1">
        <v>-60548459.836561061</v>
      </c>
      <c r="V3186" s="1">
        <v>-774943.08964735549</v>
      </c>
      <c r="W3186" s="1">
        <v>-774943.08964735549</v>
      </c>
      <c r="X3186" s="1">
        <v>-9761259.2179031782</v>
      </c>
      <c r="Y3186" s="1">
        <v>-546745.14302950422</v>
      </c>
      <c r="Z3186" s="1">
        <v>-10212.739488789219</v>
      </c>
      <c r="AA3186" s="1">
        <v>-1276883.8656698975</v>
      </c>
      <c r="AB3186" s="1">
        <v>-33234.818795798266</v>
      </c>
      <c r="AC3186" s="1">
        <v>-7.8950167324014524</v>
      </c>
      <c r="AD3186" s="1">
        <v>-13.503208318834396</v>
      </c>
      <c r="AE3186" s="1">
        <v>-26616.602400358388</v>
      </c>
      <c r="AF3186" s="1">
        <v>-9.4103038096754332</v>
      </c>
      <c r="AG3186" s="1">
        <v>38.48681725314902</v>
      </c>
      <c r="AH3186" s="1">
        <v>38.48681725314902</v>
      </c>
      <c r="AI3186" s="1">
        <v>-9693.1034697244777</v>
      </c>
      <c r="AJ3186" s="5">
        <v>2.1593649658135103E-3</v>
      </c>
    </row>
    <row r="3187" spans="1:36" x14ac:dyDescent="0.25">
      <c r="A3187">
        <v>2018</v>
      </c>
      <c r="B3187" t="s">
        <v>1918</v>
      </c>
      <c r="C3187" t="s">
        <v>137</v>
      </c>
      <c r="D3187" t="s">
        <v>1919</v>
      </c>
      <c r="E3187" t="s">
        <v>1910</v>
      </c>
      <c r="F3187" s="15">
        <v>-1.9034636166551901E-2</v>
      </c>
      <c r="G3187" s="15">
        <v>-0.77099976146450477</v>
      </c>
      <c r="H3187" s="1">
        <f t="shared" si="98"/>
        <v>14446262497.206018</v>
      </c>
      <c r="I3187" s="1">
        <f t="shared" si="99"/>
        <v>356652964.55928868</v>
      </c>
      <c r="J3187" s="1">
        <v>-274979350.60082006</v>
      </c>
      <c r="K3187" s="1">
        <v>-268721376.14260787</v>
      </c>
      <c r="L3187" s="1">
        <v>-64255.323555747716</v>
      </c>
      <c r="M3187" s="1">
        <v>-3532445.9094564007</v>
      </c>
      <c r="N3187" s="1">
        <v>-818209.93031726766</v>
      </c>
      <c r="O3187" s="1">
        <v>-11855.1889004534</v>
      </c>
      <c r="P3187" s="1">
        <v>-59311.7765110697</v>
      </c>
      <c r="Q3187" s="1">
        <v>-1796826.6623766625</v>
      </c>
      <c r="R3187" s="1">
        <v>24930.332905304742</v>
      </c>
      <c r="S3187" s="1">
        <v>-117507140.65719399</v>
      </c>
      <c r="T3187" s="1">
        <v>-69953610.249273077</v>
      </c>
      <c r="U3187" s="1">
        <v>-69912156.286778346</v>
      </c>
      <c r="V3187" s="1">
        <v>-883111.47736410017</v>
      </c>
      <c r="W3187" s="1">
        <v>-883111.47736410017</v>
      </c>
      <c r="X3187" s="1">
        <v>-11295784.865026867</v>
      </c>
      <c r="Y3187" s="1">
        <v>-2655406.7645177944</v>
      </c>
      <c r="Z3187" s="1">
        <v>-13920.468683991314</v>
      </c>
      <c r="AA3187" s="1">
        <v>-1796826.6623766625</v>
      </c>
      <c r="AB3187" s="1">
        <v>-59311.7765110697</v>
      </c>
      <c r="AC3187" s="1">
        <v>-862.64542658211985</v>
      </c>
      <c r="AD3187" s="1">
        <v>-165.20408560527</v>
      </c>
      <c r="AE3187" s="1">
        <v>-30862.347426164775</v>
      </c>
      <c r="AF3187" s="1">
        <v>-1028.2125826091324</v>
      </c>
      <c r="AG3187" s="1">
        <v>12465.166452652371</v>
      </c>
      <c r="AH3187" s="1">
        <v>12465.166452652371</v>
      </c>
      <c r="AI3187" s="1">
        <v>-10981.839114563329</v>
      </c>
      <c r="AJ3187" s="5">
        <v>5.1228583062482846E-2</v>
      </c>
    </row>
    <row r="3188" spans="1:36" x14ac:dyDescent="0.25">
      <c r="A3188">
        <v>2018</v>
      </c>
      <c r="B3188" t="s">
        <v>1921</v>
      </c>
      <c r="C3188" t="s">
        <v>159</v>
      </c>
      <c r="D3188" t="s">
        <v>1916</v>
      </c>
      <c r="E3188" t="s">
        <v>1910</v>
      </c>
      <c r="F3188" s="15">
        <v>-1.5748691757356215E-2</v>
      </c>
      <c r="G3188" s="15">
        <v>-0.35986832347809766</v>
      </c>
      <c r="H3188" s="1">
        <f t="shared" si="98"/>
        <v>3534847768.7276316</v>
      </c>
      <c r="I3188" s="1">
        <f t="shared" si="99"/>
        <v>154693326.10559154</v>
      </c>
      <c r="J3188" s="1">
        <v>-55669227.91886986</v>
      </c>
      <c r="K3188" s="1">
        <v>-49003504.754109763</v>
      </c>
      <c r="L3188" s="1">
        <v>-11672.581615207826</v>
      </c>
      <c r="M3188" s="1">
        <v>-658460.62993011635</v>
      </c>
      <c r="N3188" s="1">
        <v>-155833.31106006631</v>
      </c>
      <c r="O3188" s="1">
        <v>-4801.7468323759185</v>
      </c>
      <c r="P3188" s="1">
        <v>-5737.5798816102169</v>
      </c>
      <c r="Q3188" s="1">
        <v>-5832333.8573922776</v>
      </c>
      <c r="R3188" s="1">
        <v>3116.5419515557905</v>
      </c>
      <c r="S3188" s="1">
        <v>-21809573.736369297</v>
      </c>
      <c r="T3188" s="1">
        <v>-12924758.906758785</v>
      </c>
      <c r="U3188" s="1">
        <v>-12918808.262682382</v>
      </c>
      <c r="V3188" s="1">
        <v>-162622.80814566748</v>
      </c>
      <c r="W3188" s="1">
        <v>-174552.67864325031</v>
      </c>
      <c r="X3188" s="1">
        <v>-2086522.41311864</v>
      </c>
      <c r="Y3188" s="1">
        <v>254020.71053175954</v>
      </c>
      <c r="Z3188" s="1">
        <v>-820.6652689932223</v>
      </c>
      <c r="AA3188" s="1">
        <v>-5832333.8573922776</v>
      </c>
      <c r="AB3188" s="1">
        <v>-5737.5798816102169</v>
      </c>
      <c r="AC3188" s="1">
        <v>-107.73724164379844</v>
      </c>
      <c r="AD3188" s="1">
        <v>-7.549095385505229</v>
      </c>
      <c r="AE3188" s="1">
        <v>-5697.8888471192913</v>
      </c>
      <c r="AF3188" s="1">
        <v>-128.41520288661582</v>
      </c>
      <c r="AG3188" s="1">
        <v>1558.2709757778953</v>
      </c>
      <c r="AH3188" s="1">
        <v>-1104.6701296778278</v>
      </c>
      <c r="AI3188" s="1">
        <v>-2029.7315997961457</v>
      </c>
      <c r="AJ3188" s="5">
        <v>2.7587004694827735E-2</v>
      </c>
    </row>
    <row r="3189" spans="1:36" x14ac:dyDescent="0.25">
      <c r="A3189">
        <v>2018</v>
      </c>
      <c r="B3189" t="s">
        <v>2348</v>
      </c>
      <c r="C3189" t="s">
        <v>232</v>
      </c>
      <c r="D3189" t="s">
        <v>1916</v>
      </c>
      <c r="E3189" t="s">
        <v>1910</v>
      </c>
      <c r="F3189" s="15">
        <v>-1.4515813196433186E-2</v>
      </c>
      <c r="G3189" s="15">
        <v>-2.8875420822095661</v>
      </c>
      <c r="H3189" s="1">
        <f t="shared" si="98"/>
        <v>6812937408.0555229</v>
      </c>
      <c r="I3189" s="1">
        <f t="shared" si="99"/>
        <v>34248964.662239768</v>
      </c>
      <c r="J3189" s="1">
        <v>-98895326.734325662</v>
      </c>
      <c r="K3189" s="1">
        <v>-47628600.400340125</v>
      </c>
      <c r="L3189" s="1">
        <v>-8660.6519641990435</v>
      </c>
      <c r="M3189" s="1">
        <v>-376905.40809075563</v>
      </c>
      <c r="N3189" s="1">
        <v>-82986.758585503572</v>
      </c>
      <c r="O3189" s="1">
        <v>-1630.907760061654</v>
      </c>
      <c r="P3189" s="1">
        <v>-8998506.03537797</v>
      </c>
      <c r="Q3189" s="1">
        <v>-41806599.595526926</v>
      </c>
      <c r="R3189" s="1">
        <v>8563.2801538067652</v>
      </c>
      <c r="S3189" s="1">
        <v>-11910173.316494191</v>
      </c>
      <c r="T3189" s="1">
        <v>-7100321.7943159742</v>
      </c>
      <c r="U3189" s="1">
        <v>-7091299.3793935543</v>
      </c>
      <c r="V3189" s="1">
        <v>-94226.352022688909</v>
      </c>
      <c r="W3189" s="1">
        <v>-94226.352022688909</v>
      </c>
      <c r="X3189" s="1">
        <v>-1145245.0714510905</v>
      </c>
      <c r="Y3189" s="1">
        <v>-16089549.715355329</v>
      </c>
      <c r="Z3189" s="1">
        <v>-4567951.418775049</v>
      </c>
      <c r="AA3189" s="1">
        <v>-41806599.595526926</v>
      </c>
      <c r="AB3189" s="1">
        <v>-8998506.03537797</v>
      </c>
      <c r="AC3189" s="1">
        <v>-452.39440616052156</v>
      </c>
      <c r="AD3189" s="1">
        <v>-341.01364468513782</v>
      </c>
      <c r="AE3189" s="1">
        <v>-3285.1969033997002</v>
      </c>
      <c r="AF3189" s="1">
        <v>-539.2222648872455</v>
      </c>
      <c r="AG3189" s="1">
        <v>4281.6400769033826</v>
      </c>
      <c r="AH3189" s="1">
        <v>4281.6400769033826</v>
      </c>
      <c r="AI3189" s="1">
        <v>-1173.1565249004132</v>
      </c>
      <c r="AJ3189" s="5">
        <v>0.24935607119557024</v>
      </c>
    </row>
    <row r="3190" spans="1:36" x14ac:dyDescent="0.25">
      <c r="A3190">
        <v>2018</v>
      </c>
      <c r="B3190" t="s">
        <v>1922</v>
      </c>
      <c r="C3190" t="s">
        <v>127</v>
      </c>
      <c r="D3190" t="s">
        <v>1916</v>
      </c>
      <c r="E3190" t="s">
        <v>1910</v>
      </c>
      <c r="F3190" s="15">
        <v>-1.4489933930838791E-2</v>
      </c>
      <c r="G3190" s="15">
        <v>-19.929181456873607</v>
      </c>
      <c r="H3190" s="1">
        <f t="shared" si="98"/>
        <v>5668930237.2086592</v>
      </c>
      <c r="I3190" s="1">
        <f t="shared" si="99"/>
        <v>4121715.9256361076</v>
      </c>
      <c r="J3190" s="1">
        <v>-82142424.595687747</v>
      </c>
      <c r="K3190" s="1">
        <v>-73545761.279280663</v>
      </c>
      <c r="L3190" s="1">
        <v>-16774.95333974003</v>
      </c>
      <c r="M3190" s="1">
        <v>-975838.31013311283</v>
      </c>
      <c r="N3190" s="1">
        <v>-228453.70010077668</v>
      </c>
      <c r="O3190" s="1">
        <v>-3054.0931090161689</v>
      </c>
      <c r="P3190" s="1">
        <v>-18654.667697598074</v>
      </c>
      <c r="Q3190" s="1">
        <v>-7353930.7972442796</v>
      </c>
      <c r="R3190" s="1">
        <v>43.205217456244895</v>
      </c>
      <c r="S3190" s="1">
        <v>-32794470.199130908</v>
      </c>
      <c r="T3190" s="1">
        <v>-19051269.630028907</v>
      </c>
      <c r="U3190" s="1">
        <v>-19042380.695500173</v>
      </c>
      <c r="V3190" s="1">
        <v>-243959.57753327821</v>
      </c>
      <c r="W3190" s="1">
        <v>-243959.57753327821</v>
      </c>
      <c r="X3190" s="1">
        <v>-3069785.0215158542</v>
      </c>
      <c r="Y3190" s="1">
        <v>-306887.45502594981</v>
      </c>
      <c r="Z3190" s="1">
        <v>-5732.399584185081</v>
      </c>
      <c r="AA3190" s="1">
        <v>-7353930.7972442796</v>
      </c>
      <c r="AB3190" s="1">
        <v>-18654.667697598074</v>
      </c>
      <c r="AC3190" s="1">
        <v>-4.4314643180345996</v>
      </c>
      <c r="AD3190" s="1">
        <v>-7.5793361650927356</v>
      </c>
      <c r="AE3190" s="1">
        <v>-8370.8806612867356</v>
      </c>
      <c r="AF3190" s="1">
        <v>-5.2819933089308702</v>
      </c>
      <c r="AG3190" s="1">
        <v>21.602608728122448</v>
      </c>
      <c r="AH3190" s="1">
        <v>21.602608728122448</v>
      </c>
      <c r="AI3190" s="1">
        <v>-3049.6066557248446</v>
      </c>
      <c r="AJ3190" s="5">
        <v>3.7233486360479535E-3</v>
      </c>
    </row>
    <row r="3191" spans="1:36" x14ac:dyDescent="0.25">
      <c r="A3191">
        <v>2018</v>
      </c>
      <c r="B3191" t="s">
        <v>1923</v>
      </c>
      <c r="C3191" t="s">
        <v>127</v>
      </c>
      <c r="D3191" t="s">
        <v>1924</v>
      </c>
      <c r="E3191" t="s">
        <v>1910</v>
      </c>
      <c r="F3191" s="15">
        <v>-1.3426040090218614E-2</v>
      </c>
      <c r="G3191" s="15">
        <v>-0.19669343415061111</v>
      </c>
      <c r="H3191" s="1">
        <f t="shared" si="98"/>
        <v>386231889.63869685</v>
      </c>
      <c r="I3191" s="1">
        <f t="shared" si="99"/>
        <v>26363690.566505492</v>
      </c>
      <c r="J3191" s="1">
        <v>-5185564.8344100351</v>
      </c>
      <c r="K3191" s="1">
        <v>-5072164.8515273435</v>
      </c>
      <c r="L3191" s="1">
        <v>-1156.9399594626436</v>
      </c>
      <c r="M3191" s="1">
        <v>-67301.685526363508</v>
      </c>
      <c r="N3191" s="1">
        <v>-15756.286188003385</v>
      </c>
      <c r="O3191" s="1">
        <v>-210.63472996559324</v>
      </c>
      <c r="P3191" s="1">
        <v>-1270.9677582790234</v>
      </c>
      <c r="Q3191" s="1">
        <v>-27706.412350558428</v>
      </c>
      <c r="R3191" s="1">
        <v>2.9436299411214741</v>
      </c>
      <c r="S3191" s="1">
        <v>-2261811.3164059967</v>
      </c>
      <c r="T3191" s="1">
        <v>-1313964.8270617763</v>
      </c>
      <c r="U3191" s="1">
        <v>-1313352.1920794263</v>
      </c>
      <c r="V3191" s="1">
        <v>-16825.421381590877</v>
      </c>
      <c r="W3191" s="1">
        <v>-16825.421381590877</v>
      </c>
      <c r="X3191" s="1">
        <v>-211723.15929833098</v>
      </c>
      <c r="Y3191" s="1">
        <v>-20908.657665797346</v>
      </c>
      <c r="Z3191" s="1">
        <v>-390.55614215038554</v>
      </c>
      <c r="AA3191" s="1">
        <v>-27706.412350558428</v>
      </c>
      <c r="AB3191" s="1">
        <v>-1270.9677582790234</v>
      </c>
      <c r="AC3191" s="1">
        <v>-0.30192166172496926</v>
      </c>
      <c r="AD3191" s="1">
        <v>-0.51639043113222416</v>
      </c>
      <c r="AE3191" s="1">
        <v>-577.3392712047804</v>
      </c>
      <c r="AF3191" s="1">
        <v>-0.35986935301779993</v>
      </c>
      <c r="AG3191" s="1">
        <v>1.4718149705607371</v>
      </c>
      <c r="AH3191" s="1">
        <v>1.4718149705607371</v>
      </c>
      <c r="AI3191" s="1">
        <v>-210.32906183069358</v>
      </c>
      <c r="AJ3191" s="5">
        <v>3.8009288056577591E-3</v>
      </c>
    </row>
    <row r="3192" spans="1:36" x14ac:dyDescent="0.25">
      <c r="A3192">
        <v>2018</v>
      </c>
      <c r="B3192" t="s">
        <v>1927</v>
      </c>
      <c r="C3192" t="s">
        <v>127</v>
      </c>
      <c r="D3192" t="s">
        <v>1909</v>
      </c>
      <c r="E3192" t="s">
        <v>1910</v>
      </c>
      <c r="F3192" s="15">
        <v>-1.2520346548384154E-2</v>
      </c>
      <c r="G3192" s="15">
        <v>-0.25140386722680502</v>
      </c>
      <c r="H3192" s="1">
        <f t="shared" si="98"/>
        <v>4767567264.2703524</v>
      </c>
      <c r="I3192" s="1">
        <f t="shared" si="99"/>
        <v>237433079.29128066</v>
      </c>
      <c r="J3192" s="1">
        <v>-59691594.341396593</v>
      </c>
      <c r="K3192" s="1">
        <v>-56753643.767949566</v>
      </c>
      <c r="L3192" s="1">
        <v>-12941.811701166036</v>
      </c>
      <c r="M3192" s="1">
        <v>-752873.80634431879</v>
      </c>
      <c r="N3192" s="1">
        <v>-176232.57745376424</v>
      </c>
      <c r="O3192" s="1">
        <v>-2356.2932676691016</v>
      </c>
      <c r="P3192" s="1">
        <v>-15688.565446997331</v>
      </c>
      <c r="Q3192" s="1">
        <v>-1977893.8547976303</v>
      </c>
      <c r="R3192" s="1">
        <v>36.335564519400428</v>
      </c>
      <c r="S3192" s="1">
        <v>-25298102.75562067</v>
      </c>
      <c r="T3192" s="1">
        <v>-14695389.093974728</v>
      </c>
      <c r="U3192" s="1">
        <v>-14688496.462335983</v>
      </c>
      <c r="V3192" s="1">
        <v>-188218.4515860797</v>
      </c>
      <c r="W3192" s="1">
        <v>-188218.4515860797</v>
      </c>
      <c r="X3192" s="1">
        <v>-2367885.9009116958</v>
      </c>
      <c r="Y3192" s="1">
        <v>-258092.18374106885</v>
      </c>
      <c r="Z3192" s="1">
        <v>-4820.9449507592935</v>
      </c>
      <c r="AA3192" s="1">
        <v>-1977893.8547976303</v>
      </c>
      <c r="AB3192" s="1">
        <v>-15688.565446997331</v>
      </c>
      <c r="AC3192" s="1">
        <v>-3.7268590953496785</v>
      </c>
      <c r="AD3192" s="1">
        <v>-6.374217616653743</v>
      </c>
      <c r="AE3192" s="1">
        <v>-6456.9486163380334</v>
      </c>
      <c r="AF3192" s="1">
        <v>-4.4421535168076831</v>
      </c>
      <c r="AG3192" s="1">
        <v>18.167782259700214</v>
      </c>
      <c r="AH3192" s="1">
        <v>18.167782259700214</v>
      </c>
      <c r="AI3192" s="1">
        <v>-2352.5201628769482</v>
      </c>
      <c r="AJ3192" s="5">
        <v>4.1504390230755299E-3</v>
      </c>
    </row>
    <row r="3193" spans="1:36" x14ac:dyDescent="0.25">
      <c r="A3193">
        <v>2018</v>
      </c>
      <c r="B3193" t="s">
        <v>1930</v>
      </c>
      <c r="C3193" t="s">
        <v>133</v>
      </c>
      <c r="D3193" t="s">
        <v>1931</v>
      </c>
      <c r="E3193" t="s">
        <v>1910</v>
      </c>
      <c r="F3193" s="15">
        <v>-1.0493707711441355E-2</v>
      </c>
      <c r="G3193" s="15">
        <v>-0.17109962283382063</v>
      </c>
      <c r="H3193" s="1">
        <f t="shared" si="98"/>
        <v>47139515596.685471</v>
      </c>
      <c r="I3193" s="1">
        <f t="shared" si="99"/>
        <v>2891112733.8427372</v>
      </c>
      <c r="J3193" s="1">
        <v>-494668298.33054835</v>
      </c>
      <c r="K3193" s="1">
        <v>-446286484.22526139</v>
      </c>
      <c r="L3193" s="1">
        <v>-105976.93042161889</v>
      </c>
      <c r="M3193" s="1">
        <v>-6046829.2031706702</v>
      </c>
      <c r="N3193" s="1">
        <v>-1341201.1711967087</v>
      </c>
      <c r="O3193" s="1">
        <v>-19290.076838995403</v>
      </c>
      <c r="P3193" s="1">
        <v>-68253.615115354027</v>
      </c>
      <c r="Q3193" s="1">
        <v>-40834798.307543792</v>
      </c>
      <c r="R3193" s="1">
        <v>34535.199000003166</v>
      </c>
      <c r="S3193" s="1">
        <v>-192603607.13195455</v>
      </c>
      <c r="T3193" s="1">
        <v>-114262113.38591412</v>
      </c>
      <c r="U3193" s="1">
        <v>-114068573.58857326</v>
      </c>
      <c r="V3193" s="1">
        <v>-1511707.3007926675</v>
      </c>
      <c r="W3193" s="1">
        <v>-1511707.3007926675</v>
      </c>
      <c r="X3193" s="1">
        <v>-18421922.01910805</v>
      </c>
      <c r="Y3193" s="1">
        <v>-11332664.9014253</v>
      </c>
      <c r="Z3193" s="1">
        <v>-15292.321749286015</v>
      </c>
      <c r="AA3193" s="1">
        <v>-40834798.307543792</v>
      </c>
      <c r="AB3193" s="1">
        <v>-68253.615115354027</v>
      </c>
      <c r="AC3193" s="1">
        <v>-1193.3125005288689</v>
      </c>
      <c r="AD3193" s="1">
        <v>-169.77094063267521</v>
      </c>
      <c r="AE3193" s="1">
        <v>-51326.271885108559</v>
      </c>
      <c r="AF3193" s="1">
        <v>-1422.3444421307058</v>
      </c>
      <c r="AG3193" s="1">
        <v>17267.599500001583</v>
      </c>
      <c r="AH3193" s="1">
        <v>17267.599500001583</v>
      </c>
      <c r="AI3193" s="1">
        <v>-18081.956811087708</v>
      </c>
      <c r="AJ3193" s="5">
        <v>5.7599452612927558E-2</v>
      </c>
    </row>
    <row r="3194" spans="1:36" x14ac:dyDescent="0.25">
      <c r="A3194">
        <v>2018</v>
      </c>
      <c r="B3194" t="s">
        <v>1937</v>
      </c>
      <c r="C3194" t="s">
        <v>127</v>
      </c>
      <c r="D3194" t="s">
        <v>1935</v>
      </c>
      <c r="E3194" t="s">
        <v>1910</v>
      </c>
      <c r="F3194" s="15">
        <v>-9.8088476311651556E-3</v>
      </c>
      <c r="G3194" s="15">
        <v>-0.21971357643392506</v>
      </c>
      <c r="H3194" s="1">
        <f t="shared" si="98"/>
        <v>1987389940.3324323</v>
      </c>
      <c r="I3194" s="1">
        <f t="shared" si="99"/>
        <v>88724626.965843022</v>
      </c>
      <c r="J3194" s="1">
        <v>-19494005.108431239</v>
      </c>
      <c r="K3194" s="1">
        <v>-18806778.265141044</v>
      </c>
      <c r="L3194" s="1">
        <v>-4285.4386583854284</v>
      </c>
      <c r="M3194" s="1">
        <v>-249319.0689378645</v>
      </c>
      <c r="N3194" s="1">
        <v>-58336.856730898886</v>
      </c>
      <c r="O3194" s="1">
        <v>-780.31732772901569</v>
      </c>
      <c r="P3194" s="1">
        <v>-6539.8756680953275</v>
      </c>
      <c r="Q3194" s="1">
        <v>-367980.43267232622</v>
      </c>
      <c r="R3194" s="1">
        <v>15.146705101224871</v>
      </c>
      <c r="S3194" s="1">
        <v>-8374187.9710873086</v>
      </c>
      <c r="T3194" s="1">
        <v>-4863414.5200381363</v>
      </c>
      <c r="U3194" s="1">
        <v>-4861096.0017023413</v>
      </c>
      <c r="V3194" s="1">
        <v>-62329.767234466126</v>
      </c>
      <c r="W3194" s="1">
        <v>-62329.767234466126</v>
      </c>
      <c r="X3194" s="1">
        <v>-783623.24545479089</v>
      </c>
      <c r="Y3194" s="1">
        <v>-107587.32519402237</v>
      </c>
      <c r="Z3194" s="1">
        <v>-2009.6407595209425</v>
      </c>
      <c r="AA3194" s="1">
        <v>-367980.43267232622</v>
      </c>
      <c r="AB3194" s="1">
        <v>-6539.8756680953275</v>
      </c>
      <c r="AC3194" s="1">
        <v>-1.5535642948643187</v>
      </c>
      <c r="AD3194" s="1">
        <v>-2.657132089937317</v>
      </c>
      <c r="AE3194" s="1">
        <v>-2136.901169658558</v>
      </c>
      <c r="AF3194" s="1">
        <v>-1.8517392043690528</v>
      </c>
      <c r="AG3194" s="1">
        <v>7.5733525506124355</v>
      </c>
      <c r="AH3194" s="1">
        <v>7.5733525506124355</v>
      </c>
      <c r="AI3194" s="1">
        <v>-778.74448562903262</v>
      </c>
      <c r="AJ3194" s="5">
        <v>5.2503019094356168E-3</v>
      </c>
    </row>
    <row r="3195" spans="1:36" x14ac:dyDescent="0.25">
      <c r="A3195">
        <v>2018</v>
      </c>
      <c r="B3195" t="s">
        <v>1934</v>
      </c>
      <c r="C3195" t="s">
        <v>127</v>
      </c>
      <c r="D3195" t="s">
        <v>1935</v>
      </c>
      <c r="E3195" t="s">
        <v>1910</v>
      </c>
      <c r="F3195" s="15">
        <v>-9.4188449477843762E-3</v>
      </c>
      <c r="G3195" s="15">
        <v>-5.3466835535587356E-2</v>
      </c>
      <c r="H3195" s="1">
        <f t="shared" si="98"/>
        <v>1472488227.396306</v>
      </c>
      <c r="I3195" s="1">
        <f t="shared" si="99"/>
        <v>259397029.24913919</v>
      </c>
      <c r="J3195" s="1">
        <v>-13869138.301283669</v>
      </c>
      <c r="K3195" s="1">
        <v>-13564790.350948965</v>
      </c>
      <c r="L3195" s="1">
        <v>-3090.6610984265922</v>
      </c>
      <c r="M3195" s="1">
        <v>-179810.89356568214</v>
      </c>
      <c r="N3195" s="1">
        <v>-42070.731729308449</v>
      </c>
      <c r="O3195" s="1">
        <v>-562.77253822830949</v>
      </c>
      <c r="P3195" s="1">
        <v>-4845.4959615500129</v>
      </c>
      <c r="Q3195" s="1">
        <v>-73978.617871737413</v>
      </c>
      <c r="R3195" s="1">
        <v>11.222430230106969</v>
      </c>
      <c r="S3195" s="1">
        <v>-6039200.7904013917</v>
      </c>
      <c r="T3195" s="1">
        <v>-3507239.9205872105</v>
      </c>
      <c r="U3195" s="1">
        <v>-3505564.3378100088</v>
      </c>
      <c r="V3195" s="1">
        <v>-44952.723391420535</v>
      </c>
      <c r="W3195" s="1">
        <v>-44952.723391420535</v>
      </c>
      <c r="X3195" s="1">
        <v>-565105.69282420748</v>
      </c>
      <c r="Y3195" s="1">
        <v>-79713.128536192919</v>
      </c>
      <c r="Z3195" s="1">
        <v>-1488.974206639778</v>
      </c>
      <c r="AA3195" s="1">
        <v>-73978.617871737413</v>
      </c>
      <c r="AB3195" s="1">
        <v>-4845.4959615500129</v>
      </c>
      <c r="AC3195" s="1">
        <v>-1.1510600352079388</v>
      </c>
      <c r="AD3195" s="1">
        <v>-1.9687106398531835</v>
      </c>
      <c r="AE3195" s="1">
        <v>-1541.0197840004435</v>
      </c>
      <c r="AF3195" s="1">
        <v>-1.3719824797873044</v>
      </c>
      <c r="AG3195" s="1">
        <v>5.6112151150534846</v>
      </c>
      <c r="AH3195" s="1">
        <v>5.6112151150534846</v>
      </c>
      <c r="AI3195" s="1">
        <v>-561.60719496638728</v>
      </c>
      <c r="AJ3195" s="5">
        <v>5.4203284662449275E-3</v>
      </c>
    </row>
    <row r="3196" spans="1:36" x14ac:dyDescent="0.25">
      <c r="A3196">
        <v>2018</v>
      </c>
      <c r="B3196" t="s">
        <v>1933</v>
      </c>
      <c r="C3196" t="s">
        <v>190</v>
      </c>
      <c r="D3196" t="s">
        <v>1916</v>
      </c>
      <c r="E3196" t="s">
        <v>1910</v>
      </c>
      <c r="F3196" s="15">
        <v>-9.2910047827238097E-3</v>
      </c>
      <c r="G3196" s="15">
        <v>-0.39005436480283745</v>
      </c>
      <c r="H3196" s="1">
        <f t="shared" si="98"/>
        <v>3509269999.9999995</v>
      </c>
      <c r="I3196" s="1">
        <f t="shared" si="99"/>
        <v>83590000</v>
      </c>
      <c r="J3196" s="1">
        <v>-32604644.353869181</v>
      </c>
      <c r="K3196" s="1">
        <v>-31896922.91660146</v>
      </c>
      <c r="L3196" s="1">
        <v>-7524.7567725971667</v>
      </c>
      <c r="M3196" s="1">
        <v>-424069.15480848454</v>
      </c>
      <c r="N3196" s="1">
        <v>-99143.936336244296</v>
      </c>
      <c r="O3196" s="1">
        <v>-1375.180866492117</v>
      </c>
      <c r="P3196" s="1">
        <v>-2728.2306737550662</v>
      </c>
      <c r="Q3196" s="1">
        <v>-174334.14735742411</v>
      </c>
      <c r="R3196" s="1">
        <v>1453.9695472763519</v>
      </c>
      <c r="S3196" s="1">
        <v>-14236140.321826784</v>
      </c>
      <c r="T3196" s="1">
        <v>-8394042.9277140498</v>
      </c>
      <c r="U3196" s="1">
        <v>-8390254.9389794171</v>
      </c>
      <c r="V3196" s="1">
        <v>-106017.28870212114</v>
      </c>
      <c r="W3196" s="1">
        <v>-106017.28870212114</v>
      </c>
      <c r="X3196" s="1">
        <v>-1354481.3226771001</v>
      </c>
      <c r="Y3196" s="1">
        <v>163175.62455103529</v>
      </c>
      <c r="Z3196" s="1">
        <v>-121.26888121717259</v>
      </c>
      <c r="AA3196" s="1">
        <v>-174334.14735742411</v>
      </c>
      <c r="AB3196" s="1">
        <v>-2728.2306737550662</v>
      </c>
      <c r="AC3196" s="1">
        <v>-50.177205573379297</v>
      </c>
      <c r="AD3196" s="1">
        <v>-2.6935985486215279</v>
      </c>
      <c r="AE3196" s="1">
        <v>-3699.1529308379213</v>
      </c>
      <c r="AF3196" s="1">
        <v>-59.807694495210171</v>
      </c>
      <c r="AG3196" s="1">
        <v>726.98477363817597</v>
      </c>
      <c r="AH3196" s="1">
        <v>726.98477363817597</v>
      </c>
      <c r="AI3196" s="1">
        <v>-1324.3810240612579</v>
      </c>
      <c r="AJ3196" s="5">
        <v>2.005613487446483E-2</v>
      </c>
    </row>
    <row r="3197" spans="1:36" x14ac:dyDescent="0.25">
      <c r="A3197">
        <v>2018</v>
      </c>
      <c r="B3197" t="s">
        <v>1942</v>
      </c>
      <c r="C3197" t="s">
        <v>185</v>
      </c>
      <c r="D3197" t="s">
        <v>1916</v>
      </c>
      <c r="E3197" t="s">
        <v>1910</v>
      </c>
      <c r="F3197" s="15">
        <v>-8.8697841252553308E-3</v>
      </c>
      <c r="G3197" s="15">
        <v>-0.16923507412390393</v>
      </c>
      <c r="H3197" s="1">
        <f t="shared" si="98"/>
        <v>8000142234.3116589</v>
      </c>
      <c r="I3197" s="1">
        <f t="shared" si="99"/>
        <v>419295674.71179104</v>
      </c>
      <c r="J3197" s="1">
        <v>-70959534.589682266</v>
      </c>
      <c r="K3197" s="1">
        <v>-67636096.151543424</v>
      </c>
      <c r="L3197" s="1">
        <v>-16595.316669095937</v>
      </c>
      <c r="M3197" s="1">
        <v>-878840.74317818135</v>
      </c>
      <c r="N3197" s="1">
        <v>-200016.01632395698</v>
      </c>
      <c r="O3197" s="1">
        <v>-3102.1288967323621</v>
      </c>
      <c r="P3197" s="1">
        <v>-33142.514834868984</v>
      </c>
      <c r="Q3197" s="1">
        <v>-2203134.491320041</v>
      </c>
      <c r="R3197" s="1">
        <v>11392.773084025266</v>
      </c>
      <c r="S3197" s="1">
        <v>-28733943.680021752</v>
      </c>
      <c r="T3197" s="1">
        <v>-17386818.272198655</v>
      </c>
      <c r="U3197" s="1">
        <v>-17371525.087261423</v>
      </c>
      <c r="V3197" s="1">
        <v>-219710.18579454534</v>
      </c>
      <c r="W3197" s="1">
        <v>-219710.18579454534</v>
      </c>
      <c r="X3197" s="1">
        <v>-2810701.1523108808</v>
      </c>
      <c r="Y3197" s="1">
        <v>-1973112.3165929606</v>
      </c>
      <c r="Z3197" s="1">
        <v>-7776.0539207319562</v>
      </c>
      <c r="AA3197" s="1">
        <v>-2203134.491320041</v>
      </c>
      <c r="AB3197" s="1">
        <v>-33142.514834868984</v>
      </c>
      <c r="AC3197" s="1">
        <v>-387.2115470184138</v>
      </c>
      <c r="AD3197" s="1">
        <v>-92.729030753305864</v>
      </c>
      <c r="AE3197" s="1">
        <v>-7701.8407148789711</v>
      </c>
      <c r="AF3197" s="1">
        <v>-461.52888835605518</v>
      </c>
      <c r="AG3197" s="1">
        <v>5696.3865420126331</v>
      </c>
      <c r="AH3197" s="1">
        <v>5696.3865420126331</v>
      </c>
      <c r="AI3197" s="1">
        <v>-2710.1125348969313</v>
      </c>
      <c r="AJ3197" s="5">
        <v>9.4227499219752445E-2</v>
      </c>
    </row>
    <row r="3198" spans="1:36" x14ac:dyDescent="0.25">
      <c r="A3198">
        <v>2018</v>
      </c>
      <c r="B3198" t="s">
        <v>2349</v>
      </c>
      <c r="C3198" t="s">
        <v>230</v>
      </c>
      <c r="D3198" t="s">
        <v>1976</v>
      </c>
      <c r="E3198" t="s">
        <v>1910</v>
      </c>
      <c r="F3198" s="15">
        <v>-7.8209449094161498E-3</v>
      </c>
      <c r="G3198" s="15" t="s">
        <v>128</v>
      </c>
      <c r="H3198" s="1">
        <f t="shared" si="98"/>
        <v>9357019667.1094513</v>
      </c>
      <c r="I3198" s="1" t="e">
        <f t="shared" si="99"/>
        <v>#VALUE!</v>
      </c>
      <c r="J3198" s="1">
        <v>-73180735.332786456</v>
      </c>
      <c r="K3198" s="1">
        <v>-47169139.808171146</v>
      </c>
      <c r="L3198" s="1">
        <v>-12602.021107213497</v>
      </c>
      <c r="M3198" s="1">
        <v>-600481.16128140339</v>
      </c>
      <c r="N3198" s="1">
        <v>-134328.34392017566</v>
      </c>
      <c r="O3198" s="1">
        <v>-2397.6467931641655</v>
      </c>
      <c r="P3198" s="1">
        <v>-38416.957978758583</v>
      </c>
      <c r="Q3198" s="1">
        <v>-25239517.072932474</v>
      </c>
      <c r="R3198" s="1">
        <v>16147.679397881544</v>
      </c>
      <c r="S3198" s="1">
        <v>-19316369.981525142</v>
      </c>
      <c r="T3198" s="1">
        <v>-12290845.80252254</v>
      </c>
      <c r="U3198" s="1">
        <v>-12278504.033728117</v>
      </c>
      <c r="V3198" s="1">
        <v>-150120.29032035085</v>
      </c>
      <c r="W3198" s="1">
        <v>-150120.29032035085</v>
      </c>
      <c r="X3198" s="1">
        <v>-1995387.760336576</v>
      </c>
      <c r="Y3198" s="1">
        <v>-1719939.2108909802</v>
      </c>
      <c r="Z3198" s="1">
        <v>-9016.4566286040936</v>
      </c>
      <c r="AA3198" s="1">
        <v>-25239517.072932474</v>
      </c>
      <c r="AB3198" s="1">
        <v>-38416.957978758583</v>
      </c>
      <c r="AC3198" s="1">
        <v>-558.74591949523585</v>
      </c>
      <c r="AD3198" s="1">
        <v>-107.00469262512112</v>
      </c>
      <c r="AE3198" s="1">
        <v>-5481.4510809536951</v>
      </c>
      <c r="AF3198" s="1">
        <v>-665.98577724195479</v>
      </c>
      <c r="AG3198" s="1">
        <v>8073.839698940772</v>
      </c>
      <c r="AH3198" s="1">
        <v>8073.839698940772</v>
      </c>
      <c r="AI3198" s="1">
        <v>-1831.9675301423463</v>
      </c>
      <c r="AJ3198" s="5">
        <v>0.1431840090542506</v>
      </c>
    </row>
    <row r="3199" spans="1:36" x14ac:dyDescent="0.25">
      <c r="A3199">
        <v>2018</v>
      </c>
      <c r="B3199" t="s">
        <v>1936</v>
      </c>
      <c r="C3199" t="s">
        <v>127</v>
      </c>
      <c r="D3199" t="s">
        <v>1935</v>
      </c>
      <c r="E3199" t="s">
        <v>1910</v>
      </c>
      <c r="F3199" s="15">
        <v>-7.0403260225784334E-3</v>
      </c>
      <c r="G3199" s="15">
        <v>-8.9405034675799119E-2</v>
      </c>
      <c r="H3199" s="1">
        <f t="shared" si="98"/>
        <v>4460071964.8603334</v>
      </c>
      <c r="I3199" s="1">
        <f t="shared" si="99"/>
        <v>351214680.81347811</v>
      </c>
      <c r="J3199" s="1">
        <v>-31400360.716778729</v>
      </c>
      <c r="K3199" s="1">
        <v>-30708606.70309798</v>
      </c>
      <c r="L3199" s="1">
        <v>-6988.0387463840316</v>
      </c>
      <c r="M3199" s="1">
        <v>-406608.14698064461</v>
      </c>
      <c r="N3199" s="1">
        <v>-95069.367254701967</v>
      </c>
      <c r="O3199" s="1">
        <v>-1272.6458370660007</v>
      </c>
      <c r="P3199" s="1">
        <v>-14676.695060691112</v>
      </c>
      <c r="Q3199" s="1">
        <v>-167173.1118193384</v>
      </c>
      <c r="R3199" s="1">
        <v>33.992018079089206</v>
      </c>
      <c r="S3199" s="1">
        <v>-13646977.500507101</v>
      </c>
      <c r="T3199" s="1">
        <v>-7922492.5586545737</v>
      </c>
      <c r="U3199" s="1">
        <v>-7918604.0136752641</v>
      </c>
      <c r="V3199" s="1">
        <v>-101652.03674516115</v>
      </c>
      <c r="W3199" s="1">
        <v>-101652.03674516115</v>
      </c>
      <c r="X3199" s="1">
        <v>-1276447.1347649232</v>
      </c>
      <c r="Y3199" s="1">
        <v>-241445.93022942773</v>
      </c>
      <c r="Z3199" s="1">
        <v>-4510.0069337579071</v>
      </c>
      <c r="AA3199" s="1">
        <v>-167173.1118193384</v>
      </c>
      <c r="AB3199" s="1">
        <v>-14676.695060691112</v>
      </c>
      <c r="AC3199" s="1">
        <v>-3.4864866811056414</v>
      </c>
      <c r="AD3199" s="1">
        <v>-5.9630976794004749</v>
      </c>
      <c r="AE3199" s="1">
        <v>-3480.9623431151531</v>
      </c>
      <c r="AF3199" s="1">
        <v>-4.1556465311773296</v>
      </c>
      <c r="AG3199" s="1">
        <v>16.996009039544603</v>
      </c>
      <c r="AH3199" s="1">
        <v>16.996009039544603</v>
      </c>
      <c r="AI3199" s="1">
        <v>-1269.1160874114798</v>
      </c>
      <c r="AJ3199" s="5">
        <v>7.2550538430210931E-3</v>
      </c>
    </row>
    <row r="3200" spans="1:36" x14ac:dyDescent="0.25">
      <c r="A3200">
        <v>2018</v>
      </c>
      <c r="B3200" t="s">
        <v>1945</v>
      </c>
      <c r="C3200" t="s">
        <v>190</v>
      </c>
      <c r="D3200" t="s">
        <v>1916</v>
      </c>
      <c r="E3200" t="s">
        <v>1910</v>
      </c>
      <c r="F3200" s="15">
        <v>-6.8849149705176695E-3</v>
      </c>
      <c r="G3200" s="15">
        <v>-0.31550305130781459</v>
      </c>
      <c r="H3200" s="1">
        <f t="shared" si="98"/>
        <v>121162000000</v>
      </c>
      <c r="I3200" s="1">
        <f t="shared" si="99"/>
        <v>2644000000</v>
      </c>
      <c r="J3200" s="1">
        <v>-834190067.65786183</v>
      </c>
      <c r="K3200" s="1">
        <v>-746031742.77893126</v>
      </c>
      <c r="L3200" s="1">
        <v>-178560.7434391166</v>
      </c>
      <c r="M3200" s="1">
        <v>-9916821.1312351041</v>
      </c>
      <c r="N3200" s="1">
        <v>-2315375.9084755289</v>
      </c>
      <c r="O3200" s="1">
        <v>-32693.936721435992</v>
      </c>
      <c r="P3200" s="1">
        <v>-94195.626125522205</v>
      </c>
      <c r="Q3200" s="1">
        <v>-75670877.676635385</v>
      </c>
      <c r="R3200" s="1">
        <v>50200.143701424327</v>
      </c>
      <c r="S3200" s="1">
        <v>-332508882.85824978</v>
      </c>
      <c r="T3200" s="1">
        <v>-197369161.21028197</v>
      </c>
      <c r="U3200" s="1">
        <v>-197278996.60878661</v>
      </c>
      <c r="V3200" s="1">
        <v>-2479205.282808776</v>
      </c>
      <c r="W3200" s="1">
        <v>-2479205.282808776</v>
      </c>
      <c r="X3200" s="1">
        <v>-31867473.992224194</v>
      </c>
      <c r="Y3200" s="1">
        <v>5633845.5068582743</v>
      </c>
      <c r="Z3200" s="1">
        <v>-4186.9620137621405</v>
      </c>
      <c r="AA3200" s="1">
        <v>-75670877.676635385</v>
      </c>
      <c r="AB3200" s="1">
        <v>-94195.626125522205</v>
      </c>
      <c r="AC3200" s="1">
        <v>-1732.4316970999046</v>
      </c>
      <c r="AD3200" s="1">
        <v>-92.99990805725453</v>
      </c>
      <c r="AE3200" s="1">
        <v>-87097.432636921498</v>
      </c>
      <c r="AF3200" s="1">
        <v>-2064.9365481791529</v>
      </c>
      <c r="AG3200" s="1">
        <v>25100.071850712164</v>
      </c>
      <c r="AH3200" s="1">
        <v>25100.071850712164</v>
      </c>
      <c r="AI3200" s="1">
        <v>-30940.007696707842</v>
      </c>
      <c r="AJ3200" s="5">
        <v>2.8247767493061886E-2</v>
      </c>
    </row>
    <row r="3201" spans="1:36" x14ac:dyDescent="0.25">
      <c r="A3201">
        <v>2018</v>
      </c>
      <c r="B3201" t="s">
        <v>1943</v>
      </c>
      <c r="C3201" t="s">
        <v>193</v>
      </c>
      <c r="D3201" t="s">
        <v>1916</v>
      </c>
      <c r="E3201" t="s">
        <v>1910</v>
      </c>
      <c r="F3201" s="15">
        <v>-6.8430505388515578E-3</v>
      </c>
      <c r="G3201" s="15">
        <v>-0.10549300328919441</v>
      </c>
      <c r="H3201" s="1">
        <f t="shared" si="98"/>
        <v>55031034692.37767</v>
      </c>
      <c r="I3201" s="1">
        <f t="shared" si="99"/>
        <v>3569716851.9592872</v>
      </c>
      <c r="J3201" s="1">
        <v>-376580151.60523379</v>
      </c>
      <c r="K3201" s="1">
        <v>-350219577.45127439</v>
      </c>
      <c r="L3201" s="1">
        <v>-88281.728893588661</v>
      </c>
      <c r="M3201" s="1">
        <v>-4539440.8721947987</v>
      </c>
      <c r="N3201" s="1">
        <v>-1050686.5020028488</v>
      </c>
      <c r="O3201" s="1">
        <v>-16380.327292201862</v>
      </c>
      <c r="P3201" s="1">
        <v>-126454.72223743028</v>
      </c>
      <c r="Q3201" s="1">
        <v>-20602492.275190715</v>
      </c>
      <c r="R3201" s="1">
        <v>63162.273852125691</v>
      </c>
      <c r="S3201" s="1">
        <v>-150977788.14180851</v>
      </c>
      <c r="T3201" s="1">
        <v>-92561678.682157055</v>
      </c>
      <c r="U3201" s="1">
        <v>-92514995.862179816</v>
      </c>
      <c r="V3201" s="1">
        <v>-1134860.2180486997</v>
      </c>
      <c r="W3201" s="1">
        <v>-1134860.2180486997</v>
      </c>
      <c r="X3201" s="1">
        <v>-14988007.309133625</v>
      </c>
      <c r="Y3201" s="1">
        <v>-2515726.621753084</v>
      </c>
      <c r="Z3201" s="1">
        <v>-26072.300014499411</v>
      </c>
      <c r="AA3201" s="1">
        <v>-20602492.275190715</v>
      </c>
      <c r="AB3201" s="1">
        <v>-126454.72223743028</v>
      </c>
      <c r="AC3201" s="1">
        <v>-2288.1667467641846</v>
      </c>
      <c r="AD3201" s="1">
        <v>-287.32645021438526</v>
      </c>
      <c r="AE3201" s="1">
        <v>-41010.934500796866</v>
      </c>
      <c r="AF3201" s="1">
        <v>-2727.333580672233</v>
      </c>
      <c r="AG3201" s="1">
        <v>31581.136926062845</v>
      </c>
      <c r="AH3201" s="1">
        <v>31581.136926062845</v>
      </c>
      <c r="AI3201" s="1">
        <v>-14063.767235441333</v>
      </c>
      <c r="AJ3201" s="5">
        <v>8.8621868460686148E-2</v>
      </c>
    </row>
    <row r="3202" spans="1:36" x14ac:dyDescent="0.25">
      <c r="A3202">
        <v>2018</v>
      </c>
      <c r="B3202" t="s">
        <v>1947</v>
      </c>
      <c r="C3202" t="s">
        <v>118</v>
      </c>
      <c r="D3202" t="s">
        <v>1916</v>
      </c>
      <c r="E3202" t="s">
        <v>1910</v>
      </c>
      <c r="F3202" s="15">
        <v>-6.2379814093483903E-3</v>
      </c>
      <c r="G3202" s="15" t="s">
        <v>128</v>
      </c>
      <c r="H3202" s="1">
        <f t="shared" si="98"/>
        <v>2037670606.8621867</v>
      </c>
      <c r="I3202" s="1" t="e">
        <f t="shared" si="99"/>
        <v>#VALUE!</v>
      </c>
      <c r="J3202" s="1">
        <v>-12710951.363981973</v>
      </c>
      <c r="K3202" s="1">
        <v>-12434310.84211636</v>
      </c>
      <c r="L3202" s="1">
        <v>-2939.9345158513052</v>
      </c>
      <c r="M3202" s="1">
        <v>-164690.59746701378</v>
      </c>
      <c r="N3202" s="1">
        <v>-38501.909222355447</v>
      </c>
      <c r="O3202" s="1">
        <v>-535.34819184511878</v>
      </c>
      <c r="P3202" s="1">
        <v>-2838.8689277663725</v>
      </c>
      <c r="Q3202" s="1">
        <v>-67701.578275472042</v>
      </c>
      <c r="R3202" s="1">
        <v>567.71473469161003</v>
      </c>
      <c r="S3202" s="1">
        <v>-5528580.4702991284</v>
      </c>
      <c r="T3202" s="1">
        <v>-3262058.2569476683</v>
      </c>
      <c r="U3202" s="1">
        <v>-3260576.6069900091</v>
      </c>
      <c r="V3202" s="1">
        <v>-41172.649366753445</v>
      </c>
      <c r="W3202" s="1">
        <v>-41172.649366753445</v>
      </c>
      <c r="X3202" s="1">
        <v>-526405.90691319807</v>
      </c>
      <c r="Y3202" s="1">
        <v>21599.650351814777</v>
      </c>
      <c r="Z3202" s="1">
        <v>-607.35353595682443</v>
      </c>
      <c r="AA3202" s="1">
        <v>-67701.578275472042</v>
      </c>
      <c r="AB3202" s="1">
        <v>-2838.8689277663725</v>
      </c>
      <c r="AC3202" s="1">
        <v>-20.062783687783948</v>
      </c>
      <c r="AD3202" s="1">
        <v>-1.8540079886721761</v>
      </c>
      <c r="AE3202" s="1">
        <v>-1443.5217752857775</v>
      </c>
      <c r="AF3202" s="1">
        <v>-23.913424907007187</v>
      </c>
      <c r="AG3202" s="1">
        <v>283.85736734580502</v>
      </c>
      <c r="AH3202" s="1">
        <v>283.85736734580502</v>
      </c>
      <c r="AI3202" s="1">
        <v>-515.03645390719441</v>
      </c>
      <c r="AJ3202" s="5">
        <v>2.3459057191407513E-2</v>
      </c>
    </row>
    <row r="3203" spans="1:36" x14ac:dyDescent="0.25">
      <c r="A3203">
        <v>2018</v>
      </c>
      <c r="B3203" t="s">
        <v>1944</v>
      </c>
      <c r="C3203" t="s">
        <v>193</v>
      </c>
      <c r="D3203" t="s">
        <v>621</v>
      </c>
      <c r="E3203" t="s">
        <v>1910</v>
      </c>
      <c r="F3203" s="15">
        <v>-6.1904987086756676E-3</v>
      </c>
      <c r="G3203" s="15">
        <v>-4.1980620289838434E-2</v>
      </c>
      <c r="H3203" s="1">
        <f t="shared" ref="H3203:H3266" si="100">J3203/F3203</f>
        <v>2178331442.8222084</v>
      </c>
      <c r="I3203" s="1">
        <f t="shared" ref="I3203:I3266" si="101">J3203/G3203</f>
        <v>321218645.43108165</v>
      </c>
      <c r="J3203" s="1">
        <v>-13484957.983858485</v>
      </c>
      <c r="K3203" s="1">
        <v>-13186008.727576569</v>
      </c>
      <c r="L3203" s="1">
        <v>-2937.7728438890977</v>
      </c>
      <c r="M3203" s="1">
        <v>-168391.49761595414</v>
      </c>
      <c r="N3203" s="1">
        <v>-39416.166802517626</v>
      </c>
      <c r="O3203" s="1">
        <v>-536.62952747465204</v>
      </c>
      <c r="P3203" s="1">
        <v>-5005.5445819429051</v>
      </c>
      <c r="Q3203" s="1">
        <v>-82753.942722899432</v>
      </c>
      <c r="R3203" s="1">
        <v>92.297812759365655</v>
      </c>
      <c r="S3203" s="1">
        <v>-5657626.7098636637</v>
      </c>
      <c r="T3203" s="1">
        <v>-3278576.986490428</v>
      </c>
      <c r="U3203" s="1">
        <v>-3277125.1599323177</v>
      </c>
      <c r="V3203" s="1">
        <v>-42097.874403988535</v>
      </c>
      <c r="W3203" s="1">
        <v>-42097.874403988535</v>
      </c>
      <c r="X3203" s="1">
        <v>-528159.50291983644</v>
      </c>
      <c r="Y3203" s="1">
        <v>-568574.81917075347</v>
      </c>
      <c r="Z3203" s="1">
        <v>-1032.0378532905272</v>
      </c>
      <c r="AA3203" s="1">
        <v>-82753.942722899432</v>
      </c>
      <c r="AB3203" s="1">
        <v>-5005.5445819429051</v>
      </c>
      <c r="AC3203" s="1">
        <v>-9.1098349514563175</v>
      </c>
      <c r="AD3203" s="1">
        <v>-11.373242555985257</v>
      </c>
      <c r="AE3203" s="1">
        <v>-1441.0813183047458</v>
      </c>
      <c r="AF3203" s="1">
        <v>-10.858281553398069</v>
      </c>
      <c r="AG3203" s="1">
        <v>46.148906379682828</v>
      </c>
      <c r="AH3203" s="1">
        <v>46.148906379682828</v>
      </c>
      <c r="AI3203" s="1">
        <v>-527.40665077562289</v>
      </c>
      <c r="AJ3203" s="5">
        <v>2.7091324748497084E-2</v>
      </c>
    </row>
    <row r="3204" spans="1:36" x14ac:dyDescent="0.25">
      <c r="A3204">
        <v>2018</v>
      </c>
      <c r="B3204" t="s">
        <v>1946</v>
      </c>
      <c r="C3204" t="s">
        <v>273</v>
      </c>
      <c r="D3204" t="s">
        <v>1916</v>
      </c>
      <c r="E3204" t="s">
        <v>1910</v>
      </c>
      <c r="F3204" s="15">
        <v>-5.9611087670460436E-3</v>
      </c>
      <c r="G3204" s="15">
        <v>-0.15628558688584054</v>
      </c>
      <c r="H3204" s="1">
        <f t="shared" si="100"/>
        <v>71889264835.077026</v>
      </c>
      <c r="I3204" s="1">
        <f t="shared" si="101"/>
        <v>2742029738.0199308</v>
      </c>
      <c r="J3204" s="1">
        <v>-428539726.86487252</v>
      </c>
      <c r="K3204" s="1">
        <v>-415394934.87813956</v>
      </c>
      <c r="L3204" s="1">
        <v>-97301.816608898138</v>
      </c>
      <c r="M3204" s="1">
        <v>-5550834.1948687583</v>
      </c>
      <c r="N3204" s="1">
        <v>-1292380.2130101863</v>
      </c>
      <c r="O3204" s="1">
        <v>-17767.332111044874</v>
      </c>
      <c r="P3204" s="1">
        <v>-46107.144385965068</v>
      </c>
      <c r="Q3204" s="1">
        <v>-6155136.4576994581</v>
      </c>
      <c r="R3204" s="1">
        <v>14735.171951314329</v>
      </c>
      <c r="S3204" s="1">
        <v>-185561790.11876613</v>
      </c>
      <c r="T3204" s="1">
        <v>-109033505.98273636</v>
      </c>
      <c r="U3204" s="1">
        <v>-108972117.97585224</v>
      </c>
      <c r="V3204" s="1">
        <v>-1387708.5487171896</v>
      </c>
      <c r="W3204" s="1">
        <v>-1387708.5487171896</v>
      </c>
      <c r="X3204" s="1">
        <v>-17585952.407410875</v>
      </c>
      <c r="Y3204" s="1">
        <v>1643818.6871405304</v>
      </c>
      <c r="Z3204" s="1">
        <v>-1841.9853200811988</v>
      </c>
      <c r="AA3204" s="1">
        <v>-6155136.4576994581</v>
      </c>
      <c r="AB3204" s="1">
        <v>-46107.144385965068</v>
      </c>
      <c r="AC3204" s="1">
        <v>-493.93739677348464</v>
      </c>
      <c r="AD3204" s="1">
        <v>-13.372112937426575</v>
      </c>
      <c r="AE3204" s="1">
        <v>-48048.240701866787</v>
      </c>
      <c r="AF3204" s="1">
        <v>-588.73858335508066</v>
      </c>
      <c r="AG3204" s="1">
        <v>7367.5859756571645</v>
      </c>
      <c r="AH3204" s="1">
        <v>7367.5859756571645</v>
      </c>
      <c r="AI3204" s="1">
        <v>-17267.265564092449</v>
      </c>
      <c r="AJ3204" s="5">
        <v>1.5749453336284497E-2</v>
      </c>
    </row>
    <row r="3205" spans="1:36" x14ac:dyDescent="0.25">
      <c r="A3205">
        <v>2018</v>
      </c>
      <c r="B3205" t="s">
        <v>1959</v>
      </c>
      <c r="C3205" t="s">
        <v>238</v>
      </c>
      <c r="D3205" t="s">
        <v>1960</v>
      </c>
      <c r="E3205" t="s">
        <v>1910</v>
      </c>
      <c r="F3205" s="15">
        <v>-5.7793451188578003E-3</v>
      </c>
      <c r="G3205" s="15">
        <v>-0.22457571559482883</v>
      </c>
      <c r="H3205" s="1">
        <f t="shared" si="100"/>
        <v>462528014.90111816</v>
      </c>
      <c r="I3205" s="1">
        <f t="shared" si="101"/>
        <v>11902930.012595348</v>
      </c>
      <c r="J3205" s="1">
        <v>-2673109.0252537653</v>
      </c>
      <c r="K3205" s="1">
        <v>-1317488.7575596974</v>
      </c>
      <c r="L3205" s="1">
        <v>-261.06942912571952</v>
      </c>
      <c r="M3205" s="1">
        <v>-15483.349722777853</v>
      </c>
      <c r="N3205" s="1">
        <v>-3447.1881152374094</v>
      </c>
      <c r="O3205" s="1">
        <v>-48.999026583666421</v>
      </c>
      <c r="P3205" s="1">
        <v>-1898.9934770484469</v>
      </c>
      <c r="Q3205" s="1">
        <v>-1334493.3050432638</v>
      </c>
      <c r="R3205" s="1">
        <v>12.637119968823086</v>
      </c>
      <c r="S3205" s="1">
        <v>-494362.61760284798</v>
      </c>
      <c r="T3205" s="1">
        <v>-274821.13151564385</v>
      </c>
      <c r="U3205" s="1">
        <v>-274391.99532144063</v>
      </c>
      <c r="V3205" s="1">
        <v>-3870.8374306944634</v>
      </c>
      <c r="W3205" s="1">
        <v>-3870.8374306944634</v>
      </c>
      <c r="X3205" s="1">
        <v>-44026.251466470079</v>
      </c>
      <c r="Y3205" s="1">
        <v>-240763.1104251357</v>
      </c>
      <c r="Z3205" s="1">
        <v>-445.69360055204197</v>
      </c>
      <c r="AA3205" s="1">
        <v>-1334493.3050432638</v>
      </c>
      <c r="AB3205" s="1">
        <v>-1898.9934770484469</v>
      </c>
      <c r="AC3205" s="1">
        <v>-1.0422663801503418</v>
      </c>
      <c r="AD3205" s="1">
        <v>-5.2893624065974372</v>
      </c>
      <c r="AE3205" s="1">
        <v>-121.37129607889143</v>
      </c>
      <c r="AF3205" s="1">
        <v>-1.2423081065265889</v>
      </c>
      <c r="AG3205" s="1">
        <v>6.318559984411543</v>
      </c>
      <c r="AH3205" s="1">
        <v>6.318559984411543</v>
      </c>
      <c r="AI3205" s="1">
        <v>-47.943826971061668</v>
      </c>
      <c r="AJ3205" s="5">
        <v>8.9234800978261225E-2</v>
      </c>
    </row>
    <row r="3206" spans="1:36" x14ac:dyDescent="0.25">
      <c r="A3206">
        <v>2018</v>
      </c>
      <c r="B3206" t="s">
        <v>1940</v>
      </c>
      <c r="C3206" t="s">
        <v>127</v>
      </c>
      <c r="D3206" t="s">
        <v>1941</v>
      </c>
      <c r="E3206" t="s">
        <v>1910</v>
      </c>
      <c r="F3206" s="15">
        <v>-5.6293443398550925E-3</v>
      </c>
      <c r="G3206" s="15">
        <v>-0.50718960768957599</v>
      </c>
      <c r="H3206" s="1">
        <f t="shared" si="100"/>
        <v>2032338746.8841648</v>
      </c>
      <c r="I3206" s="1">
        <f t="shared" si="101"/>
        <v>22557115.6190622</v>
      </c>
      <c r="J3206" s="1">
        <v>-11440734.621440565</v>
      </c>
      <c r="K3206" s="1">
        <v>-11071596.620735714</v>
      </c>
      <c r="L3206" s="1">
        <v>-2516.1547946757792</v>
      </c>
      <c r="M3206" s="1">
        <v>-146425.57439049528</v>
      </c>
      <c r="N3206" s="1">
        <v>-34211.144709065527</v>
      </c>
      <c r="O3206" s="1">
        <v>-458.31460280079665</v>
      </c>
      <c r="P3206" s="1">
        <v>-6687.7880632986717</v>
      </c>
      <c r="Q3206" s="1">
        <v>-178854.51342271169</v>
      </c>
      <c r="R3206" s="1">
        <v>15.489278193537704</v>
      </c>
      <c r="S3206" s="1">
        <v>-4910885.1247107526</v>
      </c>
      <c r="T3206" s="1">
        <v>-2849814.7694388302</v>
      </c>
      <c r="U3206" s="1">
        <v>-2848376.916988025</v>
      </c>
      <c r="V3206" s="1">
        <v>-36606.393597623821</v>
      </c>
      <c r="W3206" s="1">
        <v>-36606.393597623821</v>
      </c>
      <c r="X3206" s="1">
        <v>-459127.45652534615</v>
      </c>
      <c r="Y3206" s="1">
        <v>-110020.62817569872</v>
      </c>
      <c r="Z3206" s="1">
        <v>-2055.0928129428667</v>
      </c>
      <c r="AA3206" s="1">
        <v>-178854.51342271169</v>
      </c>
      <c r="AB3206" s="1">
        <v>-6687.7880632986717</v>
      </c>
      <c r="AC3206" s="1">
        <v>-1.5887012649869785</v>
      </c>
      <c r="AD3206" s="1">
        <v>-2.7172284574740355</v>
      </c>
      <c r="AE3206" s="1">
        <v>-1252.1276484653354</v>
      </c>
      <c r="AF3206" s="1">
        <v>-1.8936199976609427</v>
      </c>
      <c r="AG3206" s="1">
        <v>7.7446390967688519</v>
      </c>
      <c r="AH3206" s="1">
        <v>7.7446390967688519</v>
      </c>
      <c r="AI3206" s="1">
        <v>-456.70618772449234</v>
      </c>
      <c r="AJ3206" s="5">
        <v>9.1386678233791631E-3</v>
      </c>
    </row>
    <row r="3207" spans="1:36" x14ac:dyDescent="0.25">
      <c r="A3207">
        <v>2018</v>
      </c>
      <c r="B3207" t="s">
        <v>1958</v>
      </c>
      <c r="C3207" t="s">
        <v>118</v>
      </c>
      <c r="D3207" t="s">
        <v>1916</v>
      </c>
      <c r="E3207" t="s">
        <v>1910</v>
      </c>
      <c r="F3207" s="15">
        <v>-5.1423768106469078E-3</v>
      </c>
      <c r="G3207" s="15">
        <v>-0.23608433113134819</v>
      </c>
      <c r="H3207" s="1">
        <f t="shared" si="100"/>
        <v>22000419074.089985</v>
      </c>
      <c r="I3207" s="1">
        <f t="shared" si="101"/>
        <v>479212001.61382425</v>
      </c>
      <c r="J3207" s="1">
        <v>-113134444.87111425</v>
      </c>
      <c r="K3207" s="1">
        <v>-110670411.84155758</v>
      </c>
      <c r="L3207" s="1">
        <v>-26349.370367093812</v>
      </c>
      <c r="M3207" s="1">
        <v>-1464520.6739424013</v>
      </c>
      <c r="N3207" s="1">
        <v>-342172.20533884439</v>
      </c>
      <c r="O3207" s="1">
        <v>-4798.6057430428091</v>
      </c>
      <c r="P3207" s="1">
        <v>-30650.835270892625</v>
      </c>
      <c r="Q3207" s="1">
        <v>-601670.8683854359</v>
      </c>
      <c r="R3207" s="1">
        <v>6129.5294910223756</v>
      </c>
      <c r="S3207" s="1">
        <v>-49136274.122334197</v>
      </c>
      <c r="T3207" s="1">
        <v>-29083534.624533683</v>
      </c>
      <c r="U3207" s="1">
        <v>-29070233.803021148</v>
      </c>
      <c r="V3207" s="1">
        <v>-366130.16848560033</v>
      </c>
      <c r="W3207" s="1">
        <v>-366130.16848560033</v>
      </c>
      <c r="X3207" s="1">
        <v>-4694637.1581278434</v>
      </c>
      <c r="Y3207" s="1">
        <v>233208.1338335168</v>
      </c>
      <c r="Z3207" s="1">
        <v>-6557.5035887457489</v>
      </c>
      <c r="AA3207" s="1">
        <v>-601670.8683854359</v>
      </c>
      <c r="AB3207" s="1">
        <v>-30650.835270892625</v>
      </c>
      <c r="AC3207" s="1">
        <v>-216.61481862554825</v>
      </c>
      <c r="AD3207" s="1">
        <v>-20.01744176911378</v>
      </c>
      <c r="AE3207" s="1">
        <v>-12889.157336830916</v>
      </c>
      <c r="AF3207" s="1">
        <v>-258.18960516935084</v>
      </c>
      <c r="AG3207" s="1">
        <v>3064.7647455111878</v>
      </c>
      <c r="AH3207" s="1">
        <v>3064.7647455111878</v>
      </c>
      <c r="AI3207" s="1">
        <v>-4579.3030033102286</v>
      </c>
      <c r="AJ3207" s="5">
        <v>2.8260845116401805E-2</v>
      </c>
    </row>
    <row r="3208" spans="1:36" x14ac:dyDescent="0.25">
      <c r="A3208">
        <v>2018</v>
      </c>
      <c r="B3208" t="s">
        <v>1950</v>
      </c>
      <c r="C3208" t="s">
        <v>193</v>
      </c>
      <c r="D3208" t="s">
        <v>1909</v>
      </c>
      <c r="E3208" t="s">
        <v>1910</v>
      </c>
      <c r="F3208" s="15">
        <v>-5.0932165404488187E-3</v>
      </c>
      <c r="G3208" s="15">
        <v>-5.3466599289719564E-2</v>
      </c>
      <c r="H3208" s="1">
        <f t="shared" si="100"/>
        <v>4282991225.7113962</v>
      </c>
      <c r="I3208" s="1">
        <f t="shared" si="101"/>
        <v>407996806.28995657</v>
      </c>
      <c r="J3208" s="1">
        <v>-21814201.753390443</v>
      </c>
      <c r="K3208" s="1">
        <v>-21060135.785615023</v>
      </c>
      <c r="L3208" s="1">
        <v>-5453.6791744621842</v>
      </c>
      <c r="M3208" s="1">
        <v>-270880.80573602149</v>
      </c>
      <c r="N3208" s="1">
        <v>-62450.891952656515</v>
      </c>
      <c r="O3208" s="1">
        <v>-1016.9330312378389</v>
      </c>
      <c r="P3208" s="1">
        <v>-9841.8005189297855</v>
      </c>
      <c r="Q3208" s="1">
        <v>-409337.69196739059</v>
      </c>
      <c r="R3208" s="1">
        <v>4915.8346052705565</v>
      </c>
      <c r="S3208" s="1">
        <v>-8976593.2866673302</v>
      </c>
      <c r="T3208" s="1">
        <v>-5591325.5183468629</v>
      </c>
      <c r="U3208" s="1">
        <v>-5588400.8417882947</v>
      </c>
      <c r="V3208" s="1">
        <v>-67720.201434005372</v>
      </c>
      <c r="W3208" s="1">
        <v>-67720.201434005372</v>
      </c>
      <c r="X3208" s="1">
        <v>-906620.67164139112</v>
      </c>
      <c r="Y3208" s="1">
        <v>-195795.61074016013</v>
      </c>
      <c r="Z3208" s="1">
        <v>-2029.1719539789624</v>
      </c>
      <c r="AA3208" s="1">
        <v>-409337.69196739059</v>
      </c>
      <c r="AB3208" s="1">
        <v>-9841.8005189297855</v>
      </c>
      <c r="AC3208" s="1">
        <v>-178.08493251378053</v>
      </c>
      <c r="AD3208" s="1">
        <v>-22.362230186332773</v>
      </c>
      <c r="AE3208" s="1">
        <v>-2483.2413599628835</v>
      </c>
      <c r="AF3208" s="1">
        <v>-212.26469501990246</v>
      </c>
      <c r="AG3208" s="1">
        <v>2457.9173026352782</v>
      </c>
      <c r="AH3208" s="1">
        <v>2457.9173026352782</v>
      </c>
      <c r="AI3208" s="1">
        <v>-836.63828569286545</v>
      </c>
      <c r="AJ3208" s="5">
        <v>0.11253660689482659</v>
      </c>
    </row>
    <row r="3209" spans="1:36" x14ac:dyDescent="0.25">
      <c r="A3209">
        <v>2018</v>
      </c>
      <c r="B3209" t="s">
        <v>1949</v>
      </c>
      <c r="C3209" t="s">
        <v>118</v>
      </c>
      <c r="D3209" t="s">
        <v>1913</v>
      </c>
      <c r="E3209" t="s">
        <v>1910</v>
      </c>
      <c r="F3209" s="15">
        <v>-4.7002879706857497E-3</v>
      </c>
      <c r="G3209" s="15">
        <v>-6.9382111011918615E-2</v>
      </c>
      <c r="H3209" s="1">
        <f t="shared" si="100"/>
        <v>276422482.43089759</v>
      </c>
      <c r="I3209" s="1">
        <f t="shared" si="101"/>
        <v>18726228.563063618</v>
      </c>
      <c r="J3209" s="1">
        <v>-1299265.268997041</v>
      </c>
      <c r="K3209" s="1">
        <v>-1270956.725161402</v>
      </c>
      <c r="L3209" s="1">
        <v>-303.72438912985558</v>
      </c>
      <c r="M3209" s="1">
        <v>-16810.840986194755</v>
      </c>
      <c r="N3209" s="1">
        <v>-3926.4212888188549</v>
      </c>
      <c r="O3209" s="1">
        <v>-55.315767472459022</v>
      </c>
      <c r="P3209" s="1">
        <v>-385.10993566203734</v>
      </c>
      <c r="Q3209" s="1">
        <v>-6904.1454448826462</v>
      </c>
      <c r="R3209" s="1">
        <v>77.013976521803386</v>
      </c>
      <c r="S3209" s="1">
        <v>-563856.26504409825</v>
      </c>
      <c r="T3209" s="1">
        <v>-334306.81338606018</v>
      </c>
      <c r="U3209" s="1">
        <v>-334153.36636181251</v>
      </c>
      <c r="V3209" s="1">
        <v>-4202.7102465486887</v>
      </c>
      <c r="W3209" s="1">
        <v>-4202.7102465486887</v>
      </c>
      <c r="X3209" s="1">
        <v>-53971.843574469596</v>
      </c>
      <c r="Y3209" s="1">
        <v>2930.1246971816663</v>
      </c>
      <c r="Z3209" s="1">
        <v>-82.391222387457958</v>
      </c>
      <c r="AA3209" s="1">
        <v>-6904.1454448826462</v>
      </c>
      <c r="AB3209" s="1">
        <v>-385.10993566203734</v>
      </c>
      <c r="AC3209" s="1">
        <v>-2.7216393330575417</v>
      </c>
      <c r="AD3209" s="1">
        <v>-0.25150752479305877</v>
      </c>
      <c r="AE3209" s="1">
        <v>-148.27470307548907</v>
      </c>
      <c r="AF3209" s="1">
        <v>-3.2440023691556594</v>
      </c>
      <c r="AG3209" s="1">
        <v>38.506988260901693</v>
      </c>
      <c r="AH3209" s="1">
        <v>38.506988260901693</v>
      </c>
      <c r="AI3209" s="1">
        <v>-52.560355972494925</v>
      </c>
      <c r="AJ3209" s="5">
        <v>3.0805164705020309E-2</v>
      </c>
    </row>
    <row r="3210" spans="1:36" x14ac:dyDescent="0.25">
      <c r="A3210">
        <v>2018</v>
      </c>
      <c r="B3210" t="s">
        <v>1952</v>
      </c>
      <c r="C3210" t="s">
        <v>190</v>
      </c>
      <c r="D3210" t="s">
        <v>1953</v>
      </c>
      <c r="E3210" t="s">
        <v>1910</v>
      </c>
      <c r="F3210" s="15">
        <v>-4.6189450009943653E-3</v>
      </c>
      <c r="G3210" s="15">
        <v>-8.6602708674549125E-2</v>
      </c>
      <c r="H3210" s="1">
        <f t="shared" si="100"/>
        <v>232886999999.99997</v>
      </c>
      <c r="I3210" s="1">
        <f t="shared" si="101"/>
        <v>12421000000</v>
      </c>
      <c r="J3210" s="1">
        <v>-1075692244.4465747</v>
      </c>
      <c r="K3210" s="1">
        <v>-1052325615.0898603</v>
      </c>
      <c r="L3210" s="1">
        <v>-255939.73992944928</v>
      </c>
      <c r="M3210" s="1">
        <v>-13985678.592239516</v>
      </c>
      <c r="N3210" s="1">
        <v>-3260459.8542483361</v>
      </c>
      <c r="O3210" s="1">
        <v>-46957.474569979102</v>
      </c>
      <c r="P3210" s="1">
        <v>-181054.59452216447</v>
      </c>
      <c r="Q3210" s="1">
        <v>-5733029.427100989</v>
      </c>
      <c r="R3210" s="1">
        <v>96490.325895855203</v>
      </c>
      <c r="S3210" s="1">
        <v>-468299120.93911707</v>
      </c>
      <c r="T3210" s="1">
        <v>-280054762.56044024</v>
      </c>
      <c r="U3210" s="1">
        <v>-279925093.10133207</v>
      </c>
      <c r="V3210" s="1">
        <v>-3496419.648059879</v>
      </c>
      <c r="W3210" s="1">
        <v>-3496419.648059879</v>
      </c>
      <c r="X3210" s="1">
        <v>-45248834.192323357</v>
      </c>
      <c r="Y3210" s="1">
        <v>10828885.117080465</v>
      </c>
      <c r="Z3210" s="1">
        <v>-8047.81220596411</v>
      </c>
      <c r="AA3210" s="1">
        <v>-5733029.427100989</v>
      </c>
      <c r="AB3210" s="1">
        <v>-181054.59452216447</v>
      </c>
      <c r="AC3210" s="1">
        <v>-3329.9286958163902</v>
      </c>
      <c r="AD3210" s="1">
        <v>-178.75628982461359</v>
      </c>
      <c r="AE3210" s="1">
        <v>-123774.01537221186</v>
      </c>
      <c r="AF3210" s="1">
        <v>-3969.0404408626323</v>
      </c>
      <c r="AG3210" s="1">
        <v>48245.162947927602</v>
      </c>
      <c r="AH3210" s="1">
        <v>48245.162947927602</v>
      </c>
      <c r="AI3210" s="1">
        <v>-43586.225591075941</v>
      </c>
      <c r="AJ3210" s="5">
        <v>3.9068868627733316E-2</v>
      </c>
    </row>
    <row r="3211" spans="1:36" x14ac:dyDescent="0.25">
      <c r="A3211">
        <v>2018</v>
      </c>
      <c r="B3211" t="s">
        <v>1956</v>
      </c>
      <c r="C3211" t="s">
        <v>190</v>
      </c>
      <c r="D3211" t="s">
        <v>1931</v>
      </c>
      <c r="E3211" t="s">
        <v>1910</v>
      </c>
      <c r="F3211" s="15">
        <v>-4.4187817980198612E-3</v>
      </c>
      <c r="G3211" s="15">
        <v>-7.9243627123175786E-2</v>
      </c>
      <c r="H3211" s="1">
        <f t="shared" si="100"/>
        <v>75356000000</v>
      </c>
      <c r="I3211" s="1">
        <f t="shared" si="101"/>
        <v>4202000000</v>
      </c>
      <c r="J3211" s="1">
        <v>-332981721.17158467</v>
      </c>
      <c r="K3211" s="1">
        <v>-313490803.26158011</v>
      </c>
      <c r="L3211" s="1">
        <v>-76637.592176003323</v>
      </c>
      <c r="M3211" s="1">
        <v>-4166119.5367368674</v>
      </c>
      <c r="N3211" s="1">
        <v>-970767.25011827273</v>
      </c>
      <c r="O3211" s="1">
        <v>-14069.843754355679</v>
      </c>
      <c r="P3211" s="1">
        <v>-58584.420877130222</v>
      </c>
      <c r="Q3211" s="1">
        <v>-14235960.953246839</v>
      </c>
      <c r="R3211" s="1">
        <v>31221.686904842536</v>
      </c>
      <c r="S3211" s="1">
        <v>-139437619.79035687</v>
      </c>
      <c r="T3211" s="1">
        <v>-83588543.524752125</v>
      </c>
      <c r="U3211" s="1">
        <v>-83549674.787106708</v>
      </c>
      <c r="V3211" s="1">
        <v>-1041529.8841842168</v>
      </c>
      <c r="W3211" s="1">
        <v>-1041529.8841842168</v>
      </c>
      <c r="X3211" s="1">
        <v>-13508473.227416735</v>
      </c>
      <c r="Y3211" s="1">
        <v>3503937.3897328549</v>
      </c>
      <c r="Z3211" s="1">
        <v>-2604.0566308666071</v>
      </c>
      <c r="AA3211" s="1">
        <v>-14235960.953246839</v>
      </c>
      <c r="AB3211" s="1">
        <v>-58584.420877130222</v>
      </c>
      <c r="AC3211" s="1">
        <v>-1077.4758007185455</v>
      </c>
      <c r="AD3211" s="1">
        <v>-57.840750990925137</v>
      </c>
      <c r="AE3211" s="1">
        <v>-36961.129843542367</v>
      </c>
      <c r="AF3211" s="1">
        <v>-1284.2752556460623</v>
      </c>
      <c r="AG3211" s="1">
        <v>15610.843452421268</v>
      </c>
      <c r="AH3211" s="1">
        <v>15610.843452421268</v>
      </c>
      <c r="AI3211" s="1">
        <v>-12978.997815963983</v>
      </c>
      <c r="AJ3211" s="5">
        <v>4.1659780628427991E-2</v>
      </c>
    </row>
    <row r="3212" spans="1:36" x14ac:dyDescent="0.25">
      <c r="A3212">
        <v>2018</v>
      </c>
      <c r="B3212" t="s">
        <v>1957</v>
      </c>
      <c r="C3212" t="s">
        <v>238</v>
      </c>
      <c r="D3212" t="s">
        <v>1909</v>
      </c>
      <c r="E3212" t="s">
        <v>1910</v>
      </c>
      <c r="F3212" s="15">
        <v>-4.1071482896248993E-3</v>
      </c>
      <c r="G3212" s="15">
        <v>-7.5977537050336066E-3</v>
      </c>
      <c r="H3212" s="1">
        <f t="shared" si="100"/>
        <v>556474545.36897099</v>
      </c>
      <c r="I3212" s="1">
        <f t="shared" si="101"/>
        <v>300815683.94587135</v>
      </c>
      <c r="J3212" s="1">
        <v>-2285523.4772319626</v>
      </c>
      <c r="K3212" s="1">
        <v>-1971679.7654983837</v>
      </c>
      <c r="L3212" s="1">
        <v>-558.84117082043213</v>
      </c>
      <c r="M3212" s="1">
        <v>-24625.723582808972</v>
      </c>
      <c r="N3212" s="1">
        <v>-5389.6749743140908</v>
      </c>
      <c r="O3212" s="1">
        <v>-107.89866806525211</v>
      </c>
      <c r="P3212" s="1">
        <v>-2284.7081641640498</v>
      </c>
      <c r="Q3212" s="1">
        <v>-281837.18938681879</v>
      </c>
      <c r="R3212" s="1">
        <v>960.32421341227064</v>
      </c>
      <c r="S3212" s="1">
        <v>-775676.63243577292</v>
      </c>
      <c r="T3212" s="1">
        <v>-514045.0634331195</v>
      </c>
      <c r="U3212" s="1">
        <v>-513406.39082993724</v>
      </c>
      <c r="V3212" s="1">
        <v>-6156.4308957022431</v>
      </c>
      <c r="W3212" s="1">
        <v>-6156.4308957022431</v>
      </c>
      <c r="X3212" s="1">
        <v>-83713.498908262423</v>
      </c>
      <c r="Y3212" s="1">
        <v>-102287.0982955293</v>
      </c>
      <c r="Z3212" s="1">
        <v>-536.22080339086017</v>
      </c>
      <c r="AA3212" s="1">
        <v>-281837.18938681879</v>
      </c>
      <c r="AB3212" s="1">
        <v>-2284.7081641640498</v>
      </c>
      <c r="AC3212" s="1">
        <v>-33.229371379950308</v>
      </c>
      <c r="AD3212" s="1">
        <v>-6.3637129982976077</v>
      </c>
      <c r="AE3212" s="1">
        <v>-230.68028121372737</v>
      </c>
      <c r="AF3212" s="1">
        <v>-39.60706996434088</v>
      </c>
      <c r="AG3212" s="1">
        <v>480.16210670613532</v>
      </c>
      <c r="AH3212" s="1">
        <v>480.16210670613532</v>
      </c>
      <c r="AI3212" s="1">
        <v>-74.256961420003137</v>
      </c>
      <c r="AJ3212" s="5">
        <v>0.21128602741048577</v>
      </c>
    </row>
    <row r="3213" spans="1:36" x14ac:dyDescent="0.25">
      <c r="A3213">
        <v>2018</v>
      </c>
      <c r="B3213" t="s">
        <v>1963</v>
      </c>
      <c r="C3213" t="s">
        <v>190</v>
      </c>
      <c r="D3213" t="s">
        <v>1919</v>
      </c>
      <c r="E3213" t="s">
        <v>1910</v>
      </c>
      <c r="F3213" s="15">
        <v>-4.0163320382913571E-3</v>
      </c>
      <c r="G3213" s="15">
        <v>-9.4093969219714246E-2</v>
      </c>
      <c r="H3213" s="1">
        <f t="shared" si="100"/>
        <v>514405000000</v>
      </c>
      <c r="I3213" s="1">
        <f t="shared" si="101"/>
        <v>21957000000</v>
      </c>
      <c r="J3213" s="1">
        <v>-2066021282.1572657</v>
      </c>
      <c r="K3213" s="1">
        <v>-2021132296.4302924</v>
      </c>
      <c r="L3213" s="1">
        <v>-495971.91269303282</v>
      </c>
      <c r="M3213" s="1">
        <v>-26858517.319504634</v>
      </c>
      <c r="N3213" s="1">
        <v>-6256165.751259868</v>
      </c>
      <c r="O3213" s="1">
        <v>-91098.328730148074</v>
      </c>
      <c r="P3213" s="1">
        <v>-399916.64925553603</v>
      </c>
      <c r="Q3213" s="1">
        <v>-11000445.335203202</v>
      </c>
      <c r="R3213" s="1">
        <v>213129.56967309205</v>
      </c>
      <c r="S3213" s="1">
        <v>-898645069.7322706</v>
      </c>
      <c r="T3213" s="1">
        <v>-539672504.06893182</v>
      </c>
      <c r="U3213" s="1">
        <v>-539420764.02947509</v>
      </c>
      <c r="V3213" s="1">
        <v>-6714629.3298761584</v>
      </c>
      <c r="W3213" s="1">
        <v>-6714629.3298761584</v>
      </c>
      <c r="X3213" s="1">
        <v>-87228826.714201719</v>
      </c>
      <c r="Y3213" s="1">
        <v>23919036.47971667</v>
      </c>
      <c r="Z3213" s="1">
        <v>-17776.152545264307</v>
      </c>
      <c r="AA3213" s="1">
        <v>-11000445.335203202</v>
      </c>
      <c r="AB3213" s="1">
        <v>-399916.64925553603</v>
      </c>
      <c r="AC3213" s="1">
        <v>-7355.2064768382525</v>
      </c>
      <c r="AD3213" s="1">
        <v>-394.84011244608052</v>
      </c>
      <c r="AE3213" s="1">
        <v>-238718.07715333891</v>
      </c>
      <c r="AF3213" s="1">
        <v>-8766.8880099874295</v>
      </c>
      <c r="AG3213" s="1">
        <v>106564.78483654602</v>
      </c>
      <c r="AH3213" s="1">
        <v>106564.78483654602</v>
      </c>
      <c r="AI3213" s="1">
        <v>-83651.853267830797</v>
      </c>
      <c r="AJ3213" s="5">
        <v>4.4511367395518552E-2</v>
      </c>
    </row>
    <row r="3214" spans="1:36" x14ac:dyDescent="0.25">
      <c r="A3214">
        <v>2018</v>
      </c>
      <c r="B3214" t="s">
        <v>1955</v>
      </c>
      <c r="C3214" t="s">
        <v>130</v>
      </c>
      <c r="D3214" t="s">
        <v>1916</v>
      </c>
      <c r="E3214" t="s">
        <v>1910</v>
      </c>
      <c r="F3214" s="15">
        <v>-3.8987577041322799E-3</v>
      </c>
      <c r="G3214" s="15">
        <v>-0.11975538966141965</v>
      </c>
      <c r="H3214" s="1">
        <f t="shared" si="100"/>
        <v>42516917056.830124</v>
      </c>
      <c r="I3214" s="1">
        <f t="shared" si="101"/>
        <v>1384181191.3428376</v>
      </c>
      <c r="J3214" s="1">
        <v>-165763157.93126959</v>
      </c>
      <c r="K3214" s="1">
        <v>-155546972.42815822</v>
      </c>
      <c r="L3214" s="1">
        <v>-36770.351168584966</v>
      </c>
      <c r="M3214" s="1">
        <v>-2072531.7485624079</v>
      </c>
      <c r="N3214" s="1">
        <v>-484542.11544804595</v>
      </c>
      <c r="O3214" s="1">
        <v>-6708.7730176170016</v>
      </c>
      <c r="P3214" s="1">
        <v>-21200.412440740918</v>
      </c>
      <c r="Q3214" s="1">
        <v>-7601253.3365729833</v>
      </c>
      <c r="R3214" s="1">
        <v>6821.2340990269686</v>
      </c>
      <c r="S3214" s="1">
        <v>-69575754.502808616</v>
      </c>
      <c r="T3214" s="1">
        <v>-41013107.415040739</v>
      </c>
      <c r="U3214" s="1">
        <v>-40994511.068585999</v>
      </c>
      <c r="V3214" s="1">
        <v>-518132.93714060198</v>
      </c>
      <c r="W3214" s="1">
        <v>-518132.93714060198</v>
      </c>
      <c r="X3214" s="1">
        <v>-6617794.6303961016</v>
      </c>
      <c r="Y3214" s="1">
        <v>1116740.6069200973</v>
      </c>
      <c r="Z3214" s="1">
        <v>-1743.2255876576942</v>
      </c>
      <c r="AA3214" s="1">
        <v>-7601253.3365729833</v>
      </c>
      <c r="AB3214" s="1">
        <v>-21200.412440740918</v>
      </c>
      <c r="AC3214" s="1">
        <v>-229.99111538893877</v>
      </c>
      <c r="AD3214" s="1">
        <v>-9.2840543271814866</v>
      </c>
      <c r="AE3214" s="1">
        <v>-18099.970198485848</v>
      </c>
      <c r="AF3214" s="1">
        <v>-274.13320866740133</v>
      </c>
      <c r="AG3214" s="1">
        <v>3410.6170495134843</v>
      </c>
      <c r="AH3214" s="1">
        <v>3410.6170495134843</v>
      </c>
      <c r="AI3214" s="1">
        <v>-6475.9279978765207</v>
      </c>
      <c r="AJ3214" s="5">
        <v>1.7908150425698301E-2</v>
      </c>
    </row>
    <row r="3215" spans="1:36" x14ac:dyDescent="0.25">
      <c r="A3215">
        <v>2018</v>
      </c>
      <c r="B3215" t="s">
        <v>1951</v>
      </c>
      <c r="C3215" t="s">
        <v>130</v>
      </c>
      <c r="D3215" t="s">
        <v>1916</v>
      </c>
      <c r="E3215" t="s">
        <v>1910</v>
      </c>
      <c r="F3215" s="15">
        <v>-3.8059325271291764E-3</v>
      </c>
      <c r="G3215" s="15">
        <v>-0.16541235208479479</v>
      </c>
      <c r="H3215" s="1">
        <f t="shared" si="100"/>
        <v>43539310608.417511</v>
      </c>
      <c r="I3215" s="1">
        <f t="shared" si="101"/>
        <v>1001785394.892459</v>
      </c>
      <c r="J3215" s="1">
        <v>-165707678.45335662</v>
      </c>
      <c r="K3215" s="1">
        <v>-155492265.22521928</v>
      </c>
      <c r="L3215" s="1">
        <v>-36786.667366984671</v>
      </c>
      <c r="M3215" s="1">
        <v>-2071895.7729033551</v>
      </c>
      <c r="N3215" s="1">
        <v>-484360.37185073423</v>
      </c>
      <c r="O3215" s="1">
        <v>-6712.1403601406719</v>
      </c>
      <c r="P3215" s="1">
        <v>-21710.213396944644</v>
      </c>
      <c r="Q3215" s="1">
        <v>-7600933.3248494472</v>
      </c>
      <c r="R3215" s="1">
        <v>6985.262590260033</v>
      </c>
      <c r="S3215" s="1">
        <v>-69550114.002093062</v>
      </c>
      <c r="T3215" s="1">
        <v>-41011748.270348936</v>
      </c>
      <c r="U3215" s="1">
        <v>-40993138.687822454</v>
      </c>
      <c r="V3215" s="1">
        <v>-517973.94322583877</v>
      </c>
      <c r="W3215" s="1">
        <v>-517973.94322583877</v>
      </c>
      <c r="X3215" s="1">
        <v>-6617780.0519629177</v>
      </c>
      <c r="Y3215" s="1">
        <v>1143594.5858618151</v>
      </c>
      <c r="Z3215" s="1">
        <v>-1785.1444924880018</v>
      </c>
      <c r="AA3215" s="1">
        <v>-7600933.3248494472</v>
      </c>
      <c r="AB3215" s="1">
        <v>-21710.213396944644</v>
      </c>
      <c r="AC3215" s="1">
        <v>-235.52165357405079</v>
      </c>
      <c r="AD3215" s="1">
        <v>-9.5073056335734787</v>
      </c>
      <c r="AE3215" s="1">
        <v>-18101.270035904003</v>
      </c>
      <c r="AF3215" s="1">
        <v>-280.7252206056819</v>
      </c>
      <c r="AG3215" s="1">
        <v>3492.6312951300165</v>
      </c>
      <c r="AH3215" s="1">
        <v>3492.6312951300165</v>
      </c>
      <c r="AI3215" s="1">
        <v>-6473.696175098914</v>
      </c>
      <c r="AJ3215" s="5">
        <v>1.8330926835284627E-2</v>
      </c>
    </row>
    <row r="3216" spans="1:36" x14ac:dyDescent="0.25">
      <c r="A3216">
        <v>2018</v>
      </c>
      <c r="B3216" t="s">
        <v>1965</v>
      </c>
      <c r="C3216" t="s">
        <v>145</v>
      </c>
      <c r="D3216" t="s">
        <v>1935</v>
      </c>
      <c r="E3216" t="s">
        <v>1910</v>
      </c>
      <c r="F3216" s="15">
        <v>-3.8038883175982945E-3</v>
      </c>
      <c r="G3216" s="15">
        <v>-5.1658045699521149E-2</v>
      </c>
      <c r="H3216" s="1">
        <f t="shared" si="100"/>
        <v>23674992611.638306</v>
      </c>
      <c r="I3216" s="1">
        <f t="shared" si="101"/>
        <v>1743330135.6088986</v>
      </c>
      <c r="J3216" s="1">
        <v>-90057027.814636886</v>
      </c>
      <c r="K3216" s="1">
        <v>-72413206.123351201</v>
      </c>
      <c r="L3216" s="1">
        <v>-18979.060808759234</v>
      </c>
      <c r="M3216" s="1">
        <v>-938201.62646476692</v>
      </c>
      <c r="N3216" s="1">
        <v>-215908.36274597287</v>
      </c>
      <c r="O3216" s="1">
        <v>-3541.6512878875319</v>
      </c>
      <c r="P3216" s="1">
        <v>-44427.720783650722</v>
      </c>
      <c r="Q3216" s="1">
        <v>-16440664.421176488</v>
      </c>
      <c r="R3216" s="1">
        <v>17901.152135388533</v>
      </c>
      <c r="S3216" s="1">
        <v>-31037409.063559067</v>
      </c>
      <c r="T3216" s="1">
        <v>-19419115.32082868</v>
      </c>
      <c r="U3216" s="1">
        <v>-19408306.434523486</v>
      </c>
      <c r="V3216" s="1">
        <v>-234550.40661619173</v>
      </c>
      <c r="W3216" s="1">
        <v>-234550.40661619173</v>
      </c>
      <c r="X3216" s="1">
        <v>-3149905.0678745783</v>
      </c>
      <c r="Y3216" s="1">
        <v>-80179.421623728893</v>
      </c>
      <c r="Z3216" s="1">
        <v>-12823.460852113065</v>
      </c>
      <c r="AA3216" s="1">
        <v>-16440664.421176488</v>
      </c>
      <c r="AB3216" s="1">
        <v>-44427.72078365073</v>
      </c>
      <c r="AC3216" s="1">
        <v>-638.18754596271481</v>
      </c>
      <c r="AD3216" s="1">
        <v>-67.879055350231411</v>
      </c>
      <c r="AE3216" s="1">
        <v>-8634.9563368694216</v>
      </c>
      <c r="AF3216" s="1">
        <v>-760.67460001869131</v>
      </c>
      <c r="AG3216" s="1">
        <v>8950.5760676942664</v>
      </c>
      <c r="AH3216" s="1">
        <v>8950.5760676942664</v>
      </c>
      <c r="AI3216" s="1">
        <v>-2895.5447799390768</v>
      </c>
      <c r="AJ3216" s="5">
        <v>0.16816144214448325</v>
      </c>
    </row>
    <row r="3217" spans="1:36" x14ac:dyDescent="0.25">
      <c r="A3217">
        <v>2018</v>
      </c>
      <c r="B3217" t="s">
        <v>1912</v>
      </c>
      <c r="C3217" t="s">
        <v>190</v>
      </c>
      <c r="D3217" t="s">
        <v>1913</v>
      </c>
      <c r="E3217" t="s">
        <v>1910</v>
      </c>
      <c r="F3217" s="15">
        <v>-3.7489716016798334E-3</v>
      </c>
      <c r="G3217" s="15">
        <v>-5.1950139126348084E-2</v>
      </c>
      <c r="H3217" s="1">
        <f t="shared" si="100"/>
        <v>71309000000</v>
      </c>
      <c r="I3217" s="1">
        <f t="shared" si="101"/>
        <v>5146000000</v>
      </c>
      <c r="J3217" s="1">
        <v>-267335415.94418722</v>
      </c>
      <c r="K3217" s="1">
        <v>-261526240.46914014</v>
      </c>
      <c r="L3217" s="1">
        <v>-64488.331949090389</v>
      </c>
      <c r="M3217" s="1">
        <v>-3475180.4207701967</v>
      </c>
      <c r="N3217" s="1">
        <v>-809098.95663544338</v>
      </c>
      <c r="O3217" s="1">
        <v>-11852.131096464633</v>
      </c>
      <c r="P3217" s="1">
        <v>-55438.139873762921</v>
      </c>
      <c r="Q3217" s="1">
        <v>-1422662.4184375589</v>
      </c>
      <c r="R3217" s="1">
        <v>29544.923715396468</v>
      </c>
      <c r="S3217" s="1">
        <v>-116225387.78017405</v>
      </c>
      <c r="T3217" s="1">
        <v>-69958008.300635353</v>
      </c>
      <c r="U3217" s="1">
        <v>-69925243.727758661</v>
      </c>
      <c r="V3217" s="1">
        <v>-868795.10519254918</v>
      </c>
      <c r="W3217" s="1">
        <v>-868795.10519254918</v>
      </c>
      <c r="X3217" s="1">
        <v>-11309855.307506751</v>
      </c>
      <c r="Y3217" s="1">
        <v>3315758.1522965678</v>
      </c>
      <c r="Z3217" s="1">
        <v>-2464.2055614744263</v>
      </c>
      <c r="AA3217" s="1">
        <v>-1422662.4184375589</v>
      </c>
      <c r="AB3217" s="1">
        <v>-55438.139873762921</v>
      </c>
      <c r="AC3217" s="1">
        <v>-1019.6098767641429</v>
      </c>
      <c r="AD3217" s="1">
        <v>-54.734408838206392</v>
      </c>
      <c r="AE3217" s="1">
        <v>-30959.4133042051</v>
      </c>
      <c r="AF3217" s="1">
        <v>-1215.3031504440928</v>
      </c>
      <c r="AG3217" s="1">
        <v>14772.461857698234</v>
      </c>
      <c r="AH3217" s="1">
        <v>14772.461857698234</v>
      </c>
      <c r="AI3217" s="1">
        <v>-10819.869126339183</v>
      </c>
      <c r="AJ3217" s="5">
        <v>4.7443638817698391E-2</v>
      </c>
    </row>
    <row r="3218" spans="1:36" x14ac:dyDescent="0.25">
      <c r="A3218">
        <v>2018</v>
      </c>
      <c r="B3218" t="s">
        <v>1962</v>
      </c>
      <c r="C3218" t="s">
        <v>190</v>
      </c>
      <c r="D3218" t="s">
        <v>1960</v>
      </c>
      <c r="E3218" t="s">
        <v>1910</v>
      </c>
      <c r="F3218" s="15">
        <v>-3.7072538291916322E-3</v>
      </c>
      <c r="G3218" s="15">
        <v>-4.1793799637771911E-2</v>
      </c>
      <c r="H3218" s="1">
        <f t="shared" si="100"/>
        <v>7911046000</v>
      </c>
      <c r="I3218" s="1">
        <f t="shared" si="101"/>
        <v>701737000</v>
      </c>
      <c r="J3218" s="1">
        <v>-29328255.576411147</v>
      </c>
      <c r="K3218" s="1">
        <v>-28690941.97272294</v>
      </c>
      <c r="L3218" s="1">
        <v>-7080.52184969482</v>
      </c>
      <c r="M3218" s="1">
        <v>-381243.66155593749</v>
      </c>
      <c r="N3218" s="1">
        <v>-88754.98805294896</v>
      </c>
      <c r="O3218" s="1">
        <v>-1301.4413179803842</v>
      </c>
      <c r="P3218" s="1">
        <v>-6150.3270932949936</v>
      </c>
      <c r="Q3218" s="1">
        <v>-156060.38823713234</v>
      </c>
      <c r="R3218" s="1">
        <v>3277.7244187829365</v>
      </c>
      <c r="S3218" s="1">
        <v>-12749566.43304033</v>
      </c>
      <c r="T3218" s="1">
        <v>-7677146.1083862418</v>
      </c>
      <c r="U3218" s="1">
        <v>-7673548.1133332802</v>
      </c>
      <c r="V3218" s="1">
        <v>-95310.915388984373</v>
      </c>
      <c r="W3218" s="1">
        <v>-95310.915388984373</v>
      </c>
      <c r="X3218" s="1">
        <v>-1241179.4509850149</v>
      </c>
      <c r="Y3218" s="1">
        <v>367851.39698625926</v>
      </c>
      <c r="Z3218" s="1">
        <v>-273.37984756875034</v>
      </c>
      <c r="AA3218" s="1">
        <v>-156060.38823713234</v>
      </c>
      <c r="AB3218" s="1">
        <v>-6150.3270932949936</v>
      </c>
      <c r="AC3218" s="1">
        <v>-113.11588491123796</v>
      </c>
      <c r="AD3218" s="1">
        <v>-6.0722549201623544</v>
      </c>
      <c r="AE3218" s="1">
        <v>-3397.7300034534301</v>
      </c>
      <c r="AF3218" s="1">
        <v>-134.82616678270819</v>
      </c>
      <c r="AG3218" s="1">
        <v>1638.8622093914682</v>
      </c>
      <c r="AH3218" s="1">
        <v>1638.8622093914682</v>
      </c>
      <c r="AI3218" s="1">
        <v>-1186.9218053001746</v>
      </c>
      <c r="AJ3218" s="5">
        <v>4.7936384097603216E-2</v>
      </c>
    </row>
    <row r="3219" spans="1:36" x14ac:dyDescent="0.25">
      <c r="A3219">
        <v>2018</v>
      </c>
      <c r="B3219" t="s">
        <v>1971</v>
      </c>
      <c r="C3219" t="s">
        <v>130</v>
      </c>
      <c r="D3219" t="s">
        <v>1919</v>
      </c>
      <c r="E3219" t="s">
        <v>1910</v>
      </c>
      <c r="F3219" s="15">
        <v>-3.5891358850704117E-3</v>
      </c>
      <c r="G3219" s="15">
        <v>-0.14557766827539367</v>
      </c>
      <c r="H3219" s="1">
        <f t="shared" si="100"/>
        <v>89206985844.383698</v>
      </c>
      <c r="I3219" s="1">
        <f t="shared" si="101"/>
        <v>2199348278.3867588</v>
      </c>
      <c r="J3219" s="1">
        <v>-320175994.09304577</v>
      </c>
      <c r="K3219" s="1">
        <v>-294193580.69917393</v>
      </c>
      <c r="L3219" s="1">
        <v>-69793.474470024783</v>
      </c>
      <c r="M3219" s="1">
        <v>-3920668.3166573187</v>
      </c>
      <c r="N3219" s="1">
        <v>-916342.1516302356</v>
      </c>
      <c r="O3219" s="1">
        <v>-12737.17145303518</v>
      </c>
      <c r="P3219" s="1">
        <v>-44481.703364530651</v>
      </c>
      <c r="Q3219" s="1">
        <v>-21032702.567283694</v>
      </c>
      <c r="R3219" s="1">
        <v>14311.990987017567</v>
      </c>
      <c r="S3219" s="1">
        <v>-131582102.26662551</v>
      </c>
      <c r="T3219" s="1">
        <v>-77680836.49256371</v>
      </c>
      <c r="U3219" s="1">
        <v>-77645496.686589077</v>
      </c>
      <c r="V3219" s="1">
        <v>-980167.07916432968</v>
      </c>
      <c r="W3219" s="1">
        <v>-980167.07916432968</v>
      </c>
      <c r="X3219" s="1">
        <v>-12536162.846424121</v>
      </c>
      <c r="Y3219" s="1">
        <v>2343092.3596885293</v>
      </c>
      <c r="Z3219" s="1">
        <v>-3657.5535360169256</v>
      </c>
      <c r="AA3219" s="1">
        <v>-21032702.567283694</v>
      </c>
      <c r="AB3219" s="1">
        <v>-44481.703364530651</v>
      </c>
      <c r="AC3219" s="1">
        <v>-482.55648798362614</v>
      </c>
      <c r="AD3219" s="1">
        <v>-19.479363986724472</v>
      </c>
      <c r="AE3219" s="1">
        <v>-34298.332774491733</v>
      </c>
      <c r="AF3219" s="1">
        <v>-575.17334176373083</v>
      </c>
      <c r="AG3219" s="1">
        <v>7155.9954935087835</v>
      </c>
      <c r="AH3219" s="1">
        <v>7155.9954935087835</v>
      </c>
      <c r="AI3219" s="1">
        <v>-12248.627037828399</v>
      </c>
      <c r="AJ3219" s="5">
        <v>1.9648544248039024E-2</v>
      </c>
    </row>
    <row r="3220" spans="1:36" x14ac:dyDescent="0.25">
      <c r="A3220">
        <v>2018</v>
      </c>
      <c r="B3220" t="s">
        <v>1967</v>
      </c>
      <c r="C3220" t="s">
        <v>331</v>
      </c>
      <c r="D3220" t="s">
        <v>1931</v>
      </c>
      <c r="E3220" t="s">
        <v>1910</v>
      </c>
      <c r="F3220" s="15">
        <v>-3.3486760469937896E-3</v>
      </c>
      <c r="G3220" s="15">
        <v>-4.1644742741121205E-2</v>
      </c>
      <c r="H3220" s="1">
        <f t="shared" si="100"/>
        <v>3861482662.0041699</v>
      </c>
      <c r="I3220" s="1">
        <f t="shared" si="101"/>
        <v>310503887.0456723</v>
      </c>
      <c r="J3220" s="1">
        <v>-12930854.496135179</v>
      </c>
      <c r="K3220" s="1">
        <v>-12648603.856078934</v>
      </c>
      <c r="L3220" s="1">
        <v>-3075.1963369253313</v>
      </c>
      <c r="M3220" s="1">
        <v>-166930.62662541334</v>
      </c>
      <c r="N3220" s="1">
        <v>-38929.196284000282</v>
      </c>
      <c r="O3220" s="1">
        <v>-560.21471817380052</v>
      </c>
      <c r="P3220" s="1">
        <v>-5379.7915656019586</v>
      </c>
      <c r="Q3220" s="1">
        <v>-68451.460935059949</v>
      </c>
      <c r="R3220" s="1">
        <v>1075.8464089305164</v>
      </c>
      <c r="S3220" s="1">
        <v>-5591303.674654616</v>
      </c>
      <c r="T3220" s="1">
        <v>-3341370.5450453591</v>
      </c>
      <c r="U3220" s="1">
        <v>-3339810.807605559</v>
      </c>
      <c r="V3220" s="1">
        <v>-41732.656656353334</v>
      </c>
      <c r="W3220" s="1">
        <v>-41732.656656353334</v>
      </c>
      <c r="X3220" s="1">
        <v>-539834.09360377095</v>
      </c>
      <c r="Y3220" s="1">
        <v>40932.364170145825</v>
      </c>
      <c r="Z3220" s="1">
        <v>-1150.9638215843499</v>
      </c>
      <c r="AA3220" s="1">
        <v>-68451.460935059949</v>
      </c>
      <c r="AB3220" s="1">
        <v>-5379.7915656019586</v>
      </c>
      <c r="AC3220" s="1">
        <v>-38.019928785848869</v>
      </c>
      <c r="AD3220" s="1">
        <v>-3.513433270011844</v>
      </c>
      <c r="AE3220" s="1">
        <v>-1487.4827217568495</v>
      </c>
      <c r="AF3220" s="1">
        <v>-45.317076939016886</v>
      </c>
      <c r="AG3220" s="1">
        <v>537.92320446525821</v>
      </c>
      <c r="AH3220" s="1">
        <v>537.92320446525821</v>
      </c>
      <c r="AI3220" s="1">
        <v>-521.72300924973308</v>
      </c>
      <c r="AJ3220" s="5">
        <v>4.2504600480301725E-2</v>
      </c>
    </row>
    <row r="3221" spans="1:36" x14ac:dyDescent="0.25">
      <c r="A3221">
        <v>2018</v>
      </c>
      <c r="B3221" t="s">
        <v>1978</v>
      </c>
      <c r="C3221" t="s">
        <v>118</v>
      </c>
      <c r="D3221" t="s">
        <v>1960</v>
      </c>
      <c r="E3221" t="s">
        <v>1910</v>
      </c>
      <c r="F3221" s="15">
        <v>-3.3412430847255367E-3</v>
      </c>
      <c r="G3221" s="15">
        <v>-1.6870080216060394E-2</v>
      </c>
      <c r="H3221" s="1">
        <f t="shared" si="100"/>
        <v>537966451.81168938</v>
      </c>
      <c r="I3221" s="1">
        <f t="shared" si="101"/>
        <v>106548200.35881837</v>
      </c>
      <c r="J3221" s="1">
        <v>-1797476.6869301407</v>
      </c>
      <c r="K3221" s="1">
        <v>-1758241.3788094311</v>
      </c>
      <c r="L3221" s="1">
        <v>-427.5295465738572</v>
      </c>
      <c r="M3221" s="1">
        <v>-23204.08529711263</v>
      </c>
      <c r="N3221" s="1">
        <v>-5411.2635117913533</v>
      </c>
      <c r="O3221" s="1">
        <v>-77.884072890209268</v>
      </c>
      <c r="P3221" s="1">
        <v>-749.49122742693635</v>
      </c>
      <c r="Q3221" s="1">
        <v>-9514.9371203521569</v>
      </c>
      <c r="R3221" s="1">
        <v>149.88265543740843</v>
      </c>
      <c r="S3221" s="1">
        <v>-777207.24341669213</v>
      </c>
      <c r="T3221" s="1">
        <v>-464488.49649895116</v>
      </c>
      <c r="U3221" s="1">
        <v>-464271.64737017447</v>
      </c>
      <c r="V3221" s="1">
        <v>-5801.0213242781574</v>
      </c>
      <c r="W3221" s="1">
        <v>-5801.0213242781574</v>
      </c>
      <c r="X3221" s="1">
        <v>-75043.494139985531</v>
      </c>
      <c r="Y3221" s="1">
        <v>5702.5346594327102</v>
      </c>
      <c r="Z3221" s="1">
        <v>-160.34771549122817</v>
      </c>
      <c r="AA3221" s="1">
        <v>-9514.9371203521569</v>
      </c>
      <c r="AB3221" s="1">
        <v>-749.49122742693635</v>
      </c>
      <c r="AC3221" s="1">
        <v>-5.2967857109166898</v>
      </c>
      <c r="AD3221" s="1">
        <v>-0.48947759070460695</v>
      </c>
      <c r="AE3221" s="1">
        <v>-206.78288798401937</v>
      </c>
      <c r="AF3221" s="1">
        <v>-6.313395454870987</v>
      </c>
      <c r="AG3221" s="1">
        <v>74.941327718704215</v>
      </c>
      <c r="AH3221" s="1">
        <v>74.941327718704215</v>
      </c>
      <c r="AI3221" s="1">
        <v>-72.521560641273908</v>
      </c>
      <c r="AJ3221" s="5">
        <v>4.2593560576207348E-2</v>
      </c>
    </row>
    <row r="3222" spans="1:36" x14ac:dyDescent="0.25">
      <c r="A3222">
        <v>2018</v>
      </c>
      <c r="B3222" t="s">
        <v>1966</v>
      </c>
      <c r="C3222" t="s">
        <v>118</v>
      </c>
      <c r="D3222" t="s">
        <v>1953</v>
      </c>
      <c r="E3222" t="s">
        <v>1910</v>
      </c>
      <c r="F3222" s="15">
        <v>-3.288749432809341E-3</v>
      </c>
      <c r="G3222" s="15" t="s">
        <v>128</v>
      </c>
      <c r="H3222" s="1">
        <f t="shared" si="100"/>
        <v>1015521603.4199339</v>
      </c>
      <c r="I3222" s="1" t="e">
        <f t="shared" si="101"/>
        <v>#VALUE!</v>
      </c>
      <c r="J3222" s="1">
        <v>-3339796.0972529403</v>
      </c>
      <c r="K3222" s="1">
        <v>-3266887.7003860911</v>
      </c>
      <c r="L3222" s="1">
        <v>-795.12285799321819</v>
      </c>
      <c r="M3222" s="1">
        <v>-43108.846186612951</v>
      </c>
      <c r="N3222" s="1">
        <v>-10052.251472894175</v>
      </c>
      <c r="O3222" s="1">
        <v>-144.85146653038797</v>
      </c>
      <c r="P3222" s="1">
        <v>-1414.817839407209</v>
      </c>
      <c r="Q3222" s="1">
        <v>-17675.441181892191</v>
      </c>
      <c r="R3222" s="1">
        <v>282.93413848028206</v>
      </c>
      <c r="S3222" s="1">
        <v>-1443793.8724772357</v>
      </c>
      <c r="T3222" s="1">
        <v>-863245.51837586274</v>
      </c>
      <c r="U3222" s="1">
        <v>-862842.13459563581</v>
      </c>
      <c r="V3222" s="1">
        <v>-10777.211546653238</v>
      </c>
      <c r="W3222" s="1">
        <v>-10777.211546653238</v>
      </c>
      <c r="X3222" s="1">
        <v>-139472.88324907873</v>
      </c>
      <c r="Y3222" s="1">
        <v>10764.699399753577</v>
      </c>
      <c r="Z3222" s="1">
        <v>-302.68907771478467</v>
      </c>
      <c r="AA3222" s="1">
        <v>-17675.441181892191</v>
      </c>
      <c r="AB3222" s="1">
        <v>-1414.817839407209</v>
      </c>
      <c r="AC3222" s="1">
        <v>-9.9987653505293039</v>
      </c>
      <c r="AD3222" s="1">
        <v>-0.92398897008630854</v>
      </c>
      <c r="AE3222" s="1">
        <v>-384.38169384058432</v>
      </c>
      <c r="AF3222" s="1">
        <v>-11.91782397166833</v>
      </c>
      <c r="AG3222" s="1">
        <v>141.46706924014103</v>
      </c>
      <c r="AH3222" s="1">
        <v>141.46706924014103</v>
      </c>
      <c r="AI3222" s="1">
        <v>-134.72862890908567</v>
      </c>
      <c r="AJ3222" s="5">
        <v>4.3232581877991387E-2</v>
      </c>
    </row>
    <row r="3223" spans="1:36" x14ac:dyDescent="0.25">
      <c r="A3223">
        <v>2018</v>
      </c>
      <c r="B3223" t="s">
        <v>1969</v>
      </c>
      <c r="C3223" t="s">
        <v>118</v>
      </c>
      <c r="D3223" t="s">
        <v>1916</v>
      </c>
      <c r="E3223" t="s">
        <v>1910</v>
      </c>
      <c r="F3223" s="15">
        <v>-3.2581839268674912E-3</v>
      </c>
      <c r="G3223" s="15">
        <v>-0.13735538047843157</v>
      </c>
      <c r="H3223" s="1">
        <f t="shared" si="100"/>
        <v>36267172122.13559</v>
      </c>
      <c r="I3223" s="1">
        <f t="shared" si="101"/>
        <v>860287502.89715803</v>
      </c>
      <c r="J3223" s="1">
        <v>-118165117.28127894</v>
      </c>
      <c r="K3223" s="1">
        <v>-114316835.69142437</v>
      </c>
      <c r="L3223" s="1">
        <v>-27857.995129855946</v>
      </c>
      <c r="M3223" s="1">
        <v>-1508245.192724071</v>
      </c>
      <c r="N3223" s="1">
        <v>-351657.62221845007</v>
      </c>
      <c r="O3223" s="1">
        <v>-5075.1226029737554</v>
      </c>
      <c r="P3223" s="1">
        <v>-50527.17926477352</v>
      </c>
      <c r="Q3223" s="1">
        <v>-1915022.8627595557</v>
      </c>
      <c r="R3223" s="1">
        <v>10104.384845124128</v>
      </c>
      <c r="S3223" s="1">
        <v>-50508762.197966091</v>
      </c>
      <c r="T3223" s="1">
        <v>-30216633.360276971</v>
      </c>
      <c r="U3223" s="1">
        <v>-30202496.429947723</v>
      </c>
      <c r="V3223" s="1">
        <v>-377061.29818101774</v>
      </c>
      <c r="W3223" s="1">
        <v>-377061.29818101774</v>
      </c>
      <c r="X3223" s="1">
        <v>-4882297.6385545013</v>
      </c>
      <c r="Y3223" s="1">
        <v>384438.11008959293</v>
      </c>
      <c r="Z3223" s="1">
        <v>-10809.890054533022</v>
      </c>
      <c r="AA3223" s="1">
        <v>-1915022.8627595557</v>
      </c>
      <c r="AB3223" s="1">
        <v>-50527.17926477352</v>
      </c>
      <c r="AC3223" s="1">
        <v>-357.08442120313987</v>
      </c>
      <c r="AD3223" s="1">
        <v>-32.998280789126497</v>
      </c>
      <c r="AE3223" s="1">
        <v>-13458.311641735399</v>
      </c>
      <c r="AF3223" s="1">
        <v>-425.61947657855677</v>
      </c>
      <c r="AG3223" s="1">
        <v>5052.1924225620642</v>
      </c>
      <c r="AH3223" s="1">
        <v>5052.1924225620642</v>
      </c>
      <c r="AI3223" s="1">
        <v>-4713.607207200942</v>
      </c>
      <c r="AJ3223" s="5">
        <v>4.3903057660077516E-2</v>
      </c>
    </row>
    <row r="3224" spans="1:36" x14ac:dyDescent="0.25">
      <c r="A3224">
        <v>2018</v>
      </c>
      <c r="B3224" t="s">
        <v>1968</v>
      </c>
      <c r="C3224" t="s">
        <v>190</v>
      </c>
      <c r="D3224" t="s">
        <v>1909</v>
      </c>
      <c r="E3224" t="s">
        <v>1910</v>
      </c>
      <c r="F3224" s="15">
        <v>-3.0774183847387315E-3</v>
      </c>
      <c r="G3224" s="15">
        <v>-4.2493581231999859E-2</v>
      </c>
      <c r="H3224" s="1">
        <f t="shared" si="100"/>
        <v>20229000000</v>
      </c>
      <c r="I3224" s="1">
        <f t="shared" si="101"/>
        <v>1465000000</v>
      </c>
      <c r="J3224" s="1">
        <v>-62253096.504879795</v>
      </c>
      <c r="K3224" s="1">
        <v>-60899800.993066326</v>
      </c>
      <c r="L3224" s="1">
        <v>-15254.813258749251</v>
      </c>
      <c r="M3224" s="1">
        <v>-809087.17638723389</v>
      </c>
      <c r="N3224" s="1">
        <v>-188086.15381810578</v>
      </c>
      <c r="O3224" s="1">
        <v>-2809.0693262909767</v>
      </c>
      <c r="P3224" s="1">
        <v>-15726.740404526079</v>
      </c>
      <c r="Q3224" s="1">
        <v>-330712.88863076549</v>
      </c>
      <c r="R3224" s="1">
        <v>8381.3300121829689</v>
      </c>
      <c r="S3224" s="1">
        <v>-27022153.995920386</v>
      </c>
      <c r="T3224" s="1">
        <v>-16387275.499631489</v>
      </c>
      <c r="U3224" s="1">
        <v>-16379500.463513218</v>
      </c>
      <c r="V3224" s="1">
        <v>-202271.79409680847</v>
      </c>
      <c r="W3224" s="1">
        <v>-202271.79409680847</v>
      </c>
      <c r="X3224" s="1">
        <v>-2651054.094654602</v>
      </c>
      <c r="Y3224" s="1">
        <v>940617.19646618632</v>
      </c>
      <c r="Z3224" s="1">
        <v>-699.04800660598482</v>
      </c>
      <c r="AA3224" s="1">
        <v>-330712.88863076549</v>
      </c>
      <c r="AB3224" s="1">
        <v>-15726.740404526079</v>
      </c>
      <c r="AC3224" s="1">
        <v>-289.24382892849223</v>
      </c>
      <c r="AD3224" s="1">
        <v>-15.527105363812101</v>
      </c>
      <c r="AE3224" s="1">
        <v>-7262.9468589626185</v>
      </c>
      <c r="AF3224" s="1">
        <v>-344.7582693675912</v>
      </c>
      <c r="AG3224" s="1">
        <v>4190.6650060914844</v>
      </c>
      <c r="AH3224" s="1">
        <v>4190.6650060914844</v>
      </c>
      <c r="AI3224" s="1">
        <v>-2516.2363403611821</v>
      </c>
      <c r="AJ3224" s="5">
        <v>5.685065773563025E-2</v>
      </c>
    </row>
    <row r="3225" spans="1:36" x14ac:dyDescent="0.25">
      <c r="A3225">
        <v>2018</v>
      </c>
      <c r="B3225" t="s">
        <v>1974</v>
      </c>
      <c r="C3225" t="s">
        <v>193</v>
      </c>
      <c r="D3225" t="s">
        <v>1909</v>
      </c>
      <c r="E3225" t="s">
        <v>1910</v>
      </c>
      <c r="F3225" s="15">
        <v>-3.0500410041229445E-3</v>
      </c>
      <c r="G3225" s="15">
        <v>-0.12351172196405988</v>
      </c>
      <c r="H3225" s="1">
        <f t="shared" si="100"/>
        <v>8402297020.1798</v>
      </c>
      <c r="I3225" s="1">
        <f t="shared" si="101"/>
        <v>207489216.67390898</v>
      </c>
      <c r="J3225" s="1">
        <v>-25627350.440368421</v>
      </c>
      <c r="K3225" s="1">
        <v>-24746002.50061946</v>
      </c>
      <c r="L3225" s="1">
        <v>-6909.7262788565822</v>
      </c>
      <c r="M3225" s="1">
        <v>-311041.77572912921</v>
      </c>
      <c r="N3225" s="1">
        <v>-70850.510196246993</v>
      </c>
      <c r="O3225" s="1">
        <v>-1305.3631270562212</v>
      </c>
      <c r="P3225" s="1">
        <v>-19307.471534610137</v>
      </c>
      <c r="Q3225" s="1">
        <v>-481576.89093886613</v>
      </c>
      <c r="R3225" s="1">
        <v>9643.7980558087602</v>
      </c>
      <c r="S3225" s="1">
        <v>-10193564.109683748</v>
      </c>
      <c r="T3225" s="1">
        <v>-6657149.9550222978</v>
      </c>
      <c r="U3225" s="1">
        <v>-6653306.9787845369</v>
      </c>
      <c r="V3225" s="1">
        <v>-77760.443932282302</v>
      </c>
      <c r="W3225" s="1">
        <v>-77760.443932282302</v>
      </c>
      <c r="X3225" s="1">
        <v>-1083740.4663765894</v>
      </c>
      <c r="Y3225" s="1">
        <v>-384108.39294051426</v>
      </c>
      <c r="Z3225" s="1">
        <v>-3980.7939273837615</v>
      </c>
      <c r="AA3225" s="1">
        <v>-481576.89093886613</v>
      </c>
      <c r="AB3225" s="1">
        <v>-19307.471534610137</v>
      </c>
      <c r="AC3225" s="1">
        <v>-349.36389521809559</v>
      </c>
      <c r="AD3225" s="1">
        <v>-43.869830722800472</v>
      </c>
      <c r="AE3225" s="1">
        <v>-2976.9764123181303</v>
      </c>
      <c r="AF3225" s="1">
        <v>-416.41715344837371</v>
      </c>
      <c r="AG3225" s="1">
        <v>4821.8990279043801</v>
      </c>
      <c r="AH3225" s="1">
        <v>4821.8990279043801</v>
      </c>
      <c r="AI3225" s="1">
        <v>-951.66405941571111</v>
      </c>
      <c r="AJ3225" s="5">
        <v>0.17226175804559921</v>
      </c>
    </row>
    <row r="3226" spans="1:36" x14ac:dyDescent="0.25">
      <c r="A3226">
        <v>2018</v>
      </c>
      <c r="B3226" t="s">
        <v>1979</v>
      </c>
      <c r="C3226" t="s">
        <v>118</v>
      </c>
      <c r="D3226" t="s">
        <v>1960</v>
      </c>
      <c r="E3226" t="s">
        <v>1910</v>
      </c>
      <c r="F3226" s="15">
        <v>-3.0440425752125059E-3</v>
      </c>
      <c r="G3226" s="15">
        <v>-3.0813856827813551E-2</v>
      </c>
      <c r="H3226" s="1">
        <f t="shared" si="100"/>
        <v>1145678641.858259</v>
      </c>
      <c r="I3226" s="1">
        <f t="shared" si="101"/>
        <v>113179423.8811501</v>
      </c>
      <c r="J3226" s="1">
        <v>-3487494.5633281809</v>
      </c>
      <c r="K3226" s="1">
        <v>-3411322.5990843046</v>
      </c>
      <c r="L3226" s="1">
        <v>-834.30891068040967</v>
      </c>
      <c r="M3226" s="1">
        <v>-44986.248844920199</v>
      </c>
      <c r="N3226" s="1">
        <v>-10485.418117756217</v>
      </c>
      <c r="O3226" s="1">
        <v>-152.00111090320132</v>
      </c>
      <c r="P3226" s="1">
        <v>-1596.1517463244052</v>
      </c>
      <c r="Q3226" s="1">
        <v>-18437.032661257675</v>
      </c>
      <c r="R3226" s="1">
        <v>319.19714796592501</v>
      </c>
      <c r="S3226" s="1">
        <v>-1506074.7431818417</v>
      </c>
      <c r="T3226" s="1">
        <v>-902511.91819640063</v>
      </c>
      <c r="U3226" s="1">
        <v>-902088.1951526351</v>
      </c>
      <c r="V3226" s="1">
        <v>-11246.56221123005</v>
      </c>
      <c r="W3226" s="1">
        <v>-11246.56221123005</v>
      </c>
      <c r="X3226" s="1">
        <v>-145846.86257190071</v>
      </c>
      <c r="Y3226" s="1">
        <v>12144.38584741979</v>
      </c>
      <c r="Z3226" s="1">
        <v>-341.48403174659273</v>
      </c>
      <c r="AA3226" s="1">
        <v>-18437.032661257675</v>
      </c>
      <c r="AB3226" s="1">
        <v>-1596.1517463244052</v>
      </c>
      <c r="AC3226" s="1">
        <v>-11.280283815209845</v>
      </c>
      <c r="AD3226" s="1">
        <v>-1.0424144841188063</v>
      </c>
      <c r="AE3226" s="1">
        <v>-402.28550422901702</v>
      </c>
      <c r="AF3226" s="1">
        <v>-13.445303709723877</v>
      </c>
      <c r="AG3226" s="1">
        <v>159.59857398296251</v>
      </c>
      <c r="AH3226" s="1">
        <v>159.59857398296251</v>
      </c>
      <c r="AI3226" s="1">
        <v>-140.58085276327719</v>
      </c>
      <c r="AJ3226" s="5">
        <v>4.6483528427467169E-2</v>
      </c>
    </row>
    <row r="3227" spans="1:36" x14ac:dyDescent="0.25">
      <c r="A3227">
        <v>2018</v>
      </c>
      <c r="B3227" t="s">
        <v>1973</v>
      </c>
      <c r="C3227" t="s">
        <v>118</v>
      </c>
      <c r="D3227" t="s">
        <v>1960</v>
      </c>
      <c r="E3227" t="s">
        <v>1910</v>
      </c>
      <c r="F3227" s="15">
        <v>-3.0402039332433424E-3</v>
      </c>
      <c r="G3227" s="15">
        <v>-5.7059022981737477E-2</v>
      </c>
      <c r="H3227" s="1">
        <f t="shared" si="100"/>
        <v>4281682764.4192619</v>
      </c>
      <c r="I3227" s="1">
        <f t="shared" si="101"/>
        <v>228135500.76828337</v>
      </c>
      <c r="J3227" s="1">
        <v>-13017188.781287668</v>
      </c>
      <c r="K3227" s="1">
        <v>-12732871.917924207</v>
      </c>
      <c r="L3227" s="1">
        <v>-3114.3403869804706</v>
      </c>
      <c r="M3227" s="1">
        <v>-167910.82244378544</v>
      </c>
      <c r="N3227" s="1">
        <v>-39136.44893711996</v>
      </c>
      <c r="O3227" s="1">
        <v>-567.39628108629154</v>
      </c>
      <c r="P3227" s="1">
        <v>-5965.2115104022578</v>
      </c>
      <c r="Q3227" s="1">
        <v>-68815.562024749888</v>
      </c>
      <c r="R3227" s="1">
        <v>1192.9182206632877</v>
      </c>
      <c r="S3227" s="1">
        <v>-5621374.3931843285</v>
      </c>
      <c r="T3227" s="1">
        <v>-3368724.6426060977</v>
      </c>
      <c r="U3227" s="1">
        <v>-3367142.9239826901</v>
      </c>
      <c r="V3227" s="1">
        <v>-41977.705610946359</v>
      </c>
      <c r="W3227" s="1">
        <v>-41977.705610946359</v>
      </c>
      <c r="X3227" s="1">
        <v>-544391.28236323735</v>
      </c>
      <c r="Y3227" s="1">
        <v>45386.555764899735</v>
      </c>
      <c r="Z3227" s="1">
        <v>-1276.2097848679957</v>
      </c>
      <c r="AA3227" s="1">
        <v>-68815.562024749888</v>
      </c>
      <c r="AB3227" s="1">
        <v>-5965.2115104022578</v>
      </c>
      <c r="AC3227" s="1">
        <v>-42.157194019958823</v>
      </c>
      <c r="AD3227" s="1">
        <v>-3.8957592181287066</v>
      </c>
      <c r="AE3227" s="1">
        <v>-1501.6012674653039</v>
      </c>
      <c r="AF3227" s="1">
        <v>-50.248405663679421</v>
      </c>
      <c r="AG3227" s="1">
        <v>596.45911033164384</v>
      </c>
      <c r="AH3227" s="1">
        <v>596.45911033164384</v>
      </c>
      <c r="AI3227" s="1">
        <v>-524.71596860039153</v>
      </c>
      <c r="AJ3227" s="5">
        <v>4.6538424566542801E-2</v>
      </c>
    </row>
    <row r="3228" spans="1:36" x14ac:dyDescent="0.25">
      <c r="A3228">
        <v>2018</v>
      </c>
      <c r="B3228" t="s">
        <v>2350</v>
      </c>
      <c r="C3228" t="s">
        <v>118</v>
      </c>
      <c r="D3228" t="s">
        <v>1909</v>
      </c>
      <c r="E3228" t="s">
        <v>1910</v>
      </c>
      <c r="F3228" s="15">
        <v>-2.9904225443139411E-3</v>
      </c>
      <c r="G3228" s="15">
        <v>-1.5913474122116768E-2</v>
      </c>
      <c r="H3228" s="1">
        <f t="shared" si="100"/>
        <v>5168734767.4065542</v>
      </c>
      <c r="I3228" s="1">
        <f t="shared" si="101"/>
        <v>971296453.27099848</v>
      </c>
      <c r="J3228" s="1">
        <v>-15456700.974031834</v>
      </c>
      <c r="K3228" s="1">
        <v>-15049700.319100173</v>
      </c>
      <c r="L3228" s="1">
        <v>-3686.1212238743087</v>
      </c>
      <c r="M3228" s="1">
        <v>-198427.17008430819</v>
      </c>
      <c r="N3228" s="1">
        <v>-46243.317733158779</v>
      </c>
      <c r="O3228" s="1">
        <v>-671.5818116501224</v>
      </c>
      <c r="P3228" s="1">
        <v>-7201.046370125423</v>
      </c>
      <c r="Q3228" s="1">
        <v>-152211.47719474911</v>
      </c>
      <c r="R3228" s="1">
        <v>1440.0594862032931</v>
      </c>
      <c r="S3228" s="1">
        <v>-6642254.6002648529</v>
      </c>
      <c r="T3228" s="1">
        <v>-3983079.914964918</v>
      </c>
      <c r="U3228" s="1">
        <v>-3981207.2201343379</v>
      </c>
      <c r="V3228" s="1">
        <v>-49606.792521077048</v>
      </c>
      <c r="W3228" s="1">
        <v>-49606.792521077048</v>
      </c>
      <c r="X3228" s="1">
        <v>-643709.74752450234</v>
      </c>
      <c r="Y3228" s="1">
        <v>54789.45584299777</v>
      </c>
      <c r="Z3228" s="1">
        <v>-1540.6068708236814</v>
      </c>
      <c r="AA3228" s="1">
        <v>-152211.47719474911</v>
      </c>
      <c r="AB3228" s="1">
        <v>-7201.046370125423</v>
      </c>
      <c r="AC3228" s="1">
        <v>-50.891055320119968</v>
      </c>
      <c r="AD3228" s="1">
        <v>-4.7028580173004819</v>
      </c>
      <c r="AE3228" s="1">
        <v>-1775.97926664943</v>
      </c>
      <c r="AF3228" s="1">
        <v>-60.65855310881139</v>
      </c>
      <c r="AG3228" s="1">
        <v>720.02974310164655</v>
      </c>
      <c r="AH3228" s="1">
        <v>720.02974310164655</v>
      </c>
      <c r="AI3228" s="1">
        <v>-620.05926148296453</v>
      </c>
      <c r="AJ3228" s="5">
        <v>4.7392188391526327E-2</v>
      </c>
    </row>
    <row r="3229" spans="1:36" x14ac:dyDescent="0.25">
      <c r="A3229">
        <v>2018</v>
      </c>
      <c r="B3229" t="s">
        <v>1970</v>
      </c>
      <c r="C3229" t="s">
        <v>190</v>
      </c>
      <c r="D3229" t="s">
        <v>1935</v>
      </c>
      <c r="E3229" t="s">
        <v>1910</v>
      </c>
      <c r="F3229" s="15">
        <v>-2.6668125829096183E-3</v>
      </c>
      <c r="G3229" s="15">
        <v>-3.1380945794635538E-2</v>
      </c>
      <c r="H3229" s="1">
        <f t="shared" si="100"/>
        <v>16580000000</v>
      </c>
      <c r="I3229" s="1">
        <f t="shared" si="101"/>
        <v>1409000000</v>
      </c>
      <c r="J3229" s="1">
        <v>-44215752.624641471</v>
      </c>
      <c r="K3229" s="1">
        <v>-43254233.475537024</v>
      </c>
      <c r="L3229" s="1">
        <v>-10979.983436729857</v>
      </c>
      <c r="M3229" s="1">
        <v>-574562.15584970952</v>
      </c>
      <c r="N3229" s="1">
        <v>-133391.39778073804</v>
      </c>
      <c r="O3229" s="1">
        <v>-2025.1518077666572</v>
      </c>
      <c r="P3229" s="1">
        <v>-12889.878684415562</v>
      </c>
      <c r="Q3229" s="1">
        <v>-234540.04872596078</v>
      </c>
      <c r="R3229" s="1">
        <v>6869.4671808786215</v>
      </c>
      <c r="S3229" s="1">
        <v>-19166638.390976444</v>
      </c>
      <c r="T3229" s="1">
        <v>-11698100.96720662</v>
      </c>
      <c r="U3229" s="1">
        <v>-11692489.976085121</v>
      </c>
      <c r="V3229" s="1">
        <v>-143640.53896242738</v>
      </c>
      <c r="W3229" s="1">
        <v>-143640.53896242738</v>
      </c>
      <c r="X3229" s="1">
        <v>-1893544.364447586</v>
      </c>
      <c r="Y3229" s="1">
        <v>770944.34314149793</v>
      </c>
      <c r="Z3229" s="1">
        <v>-572.95051409003065</v>
      </c>
      <c r="AA3229" s="1">
        <v>-234540.04872596078</v>
      </c>
      <c r="AB3229" s="1">
        <v>-12889.878684415562</v>
      </c>
      <c r="AC3229" s="1">
        <v>-237.0686975942657</v>
      </c>
      <c r="AD3229" s="1">
        <v>-12.726254729942392</v>
      </c>
      <c r="AE3229" s="1">
        <v>-5191.2748765323586</v>
      </c>
      <c r="AF3229" s="1">
        <v>-282.56918810196555</v>
      </c>
      <c r="AG3229" s="1">
        <v>3434.7335904393108</v>
      </c>
      <c r="AH3229" s="1">
        <v>3434.7335904393108</v>
      </c>
      <c r="AI3229" s="1">
        <v>-1785.141381808083</v>
      </c>
      <c r="AJ3229" s="5">
        <v>6.4693620040097863E-2</v>
      </c>
    </row>
    <row r="3230" spans="1:36" x14ac:dyDescent="0.25">
      <c r="A3230">
        <v>2018</v>
      </c>
      <c r="B3230" t="s">
        <v>1977</v>
      </c>
      <c r="C3230" t="s">
        <v>118</v>
      </c>
      <c r="D3230" t="s">
        <v>1913</v>
      </c>
      <c r="E3230" t="s">
        <v>1910</v>
      </c>
      <c r="F3230" s="15">
        <v>-2.6012255085022685E-3</v>
      </c>
      <c r="G3230" s="15">
        <v>-4.6074898634641245E-2</v>
      </c>
      <c r="H3230" s="1">
        <f t="shared" si="100"/>
        <v>14854297550.02426</v>
      </c>
      <c r="I3230" s="1">
        <f t="shared" si="101"/>
        <v>838621002.8241924</v>
      </c>
      <c r="J3230" s="1">
        <v>-38639377.698005855</v>
      </c>
      <c r="K3230" s="1">
        <v>-37115230.805877462</v>
      </c>
      <c r="L3230" s="1">
        <v>-9190.2910988287094</v>
      </c>
      <c r="M3230" s="1">
        <v>-488651.79773005325</v>
      </c>
      <c r="N3230" s="1">
        <v>-113765.89035353293</v>
      </c>
      <c r="O3230" s="1">
        <v>-1674.6659293069929</v>
      </c>
      <c r="P3230" s="1">
        <v>-20694.907025967648</v>
      </c>
      <c r="Q3230" s="1">
        <v>-894307.89092442987</v>
      </c>
      <c r="R3230" s="1">
        <v>4138.5509337194871</v>
      </c>
      <c r="S3230" s="1">
        <v>-16342623.139212633</v>
      </c>
      <c r="T3230" s="1">
        <v>-9850188.9005849771</v>
      </c>
      <c r="U3230" s="1">
        <v>-9845508.5899959188</v>
      </c>
      <c r="V3230" s="1">
        <v>-122162.94943251331</v>
      </c>
      <c r="W3230" s="1">
        <v>-122162.94943251331</v>
      </c>
      <c r="X3230" s="1">
        <v>-1592634.4035842139</v>
      </c>
      <c r="Y3230" s="1">
        <v>157458.04656642553</v>
      </c>
      <c r="Z3230" s="1">
        <v>-4427.511547145853</v>
      </c>
      <c r="AA3230" s="1">
        <v>-894307.89092442987</v>
      </c>
      <c r="AB3230" s="1">
        <v>-20694.907025967648</v>
      </c>
      <c r="AC3230" s="1">
        <v>-146.25453082381907</v>
      </c>
      <c r="AD3230" s="1">
        <v>-13.515426011992883</v>
      </c>
      <c r="AE3230" s="1">
        <v>-4402.3621492593993</v>
      </c>
      <c r="AF3230" s="1">
        <v>-174.32509838076606</v>
      </c>
      <c r="AG3230" s="1">
        <v>2069.2754668597436</v>
      </c>
      <c r="AH3230" s="1">
        <v>2069.2754668597436</v>
      </c>
      <c r="AI3230" s="1">
        <v>-1526.5965612393745</v>
      </c>
      <c r="AJ3230" s="5">
        <v>5.4383316571846918E-2</v>
      </c>
    </row>
    <row r="3231" spans="1:36" x14ac:dyDescent="0.25">
      <c r="A3231">
        <v>2018</v>
      </c>
      <c r="B3231" t="s">
        <v>2351</v>
      </c>
      <c r="C3231" t="s">
        <v>190</v>
      </c>
      <c r="D3231" t="s">
        <v>1960</v>
      </c>
      <c r="E3231" t="s">
        <v>1910</v>
      </c>
      <c r="F3231" s="15">
        <v>-2.5634534363857121E-3</v>
      </c>
      <c r="G3231" s="15">
        <v>-7.8872736317845304E-2</v>
      </c>
      <c r="H3231" s="1">
        <f t="shared" si="100"/>
        <v>11015000000</v>
      </c>
      <c r="I3231" s="1">
        <f t="shared" si="101"/>
        <v>358000000</v>
      </c>
      <c r="J3231" s="1">
        <v>-28236439.601788618</v>
      </c>
      <c r="K3231" s="1">
        <v>-26230957.069096066</v>
      </c>
      <c r="L3231" s="1">
        <v>-6721.6978939591136</v>
      </c>
      <c r="M3231" s="1">
        <v>-348394.80779065273</v>
      </c>
      <c r="N3231" s="1">
        <v>-80807.82529623367</v>
      </c>
      <c r="O3231" s="1">
        <v>-1241.1498597350678</v>
      </c>
      <c r="P3231" s="1">
        <v>-8563.4507665161291</v>
      </c>
      <c r="Q3231" s="1">
        <v>-1564317.363509906</v>
      </c>
      <c r="R3231" s="1">
        <v>4563.7624244498193</v>
      </c>
      <c r="S3231" s="1">
        <v>-11612106.171045333</v>
      </c>
      <c r="T3231" s="1">
        <v>-7119767.3522411864</v>
      </c>
      <c r="U3231" s="1">
        <v>-7116326.1167787975</v>
      </c>
      <c r="V3231" s="1">
        <v>-87098.701947663183</v>
      </c>
      <c r="W3231" s="1">
        <v>-87098.701947663183</v>
      </c>
      <c r="X3231" s="1">
        <v>-1152927.5469545093</v>
      </c>
      <c r="Y3231" s="1">
        <v>512180.45474690007</v>
      </c>
      <c r="Z3231" s="1">
        <v>-380.64233490359993</v>
      </c>
      <c r="AA3231" s="1">
        <v>-1564317.363509906</v>
      </c>
      <c r="AB3231" s="1">
        <v>-8563.4507665161291</v>
      </c>
      <c r="AC3231" s="1">
        <v>-157.49769022924224</v>
      </c>
      <c r="AD3231" s="1">
        <v>-8.4547464324677595</v>
      </c>
      <c r="AE3231" s="1">
        <v>-3162.3950258223931</v>
      </c>
      <c r="AF3231" s="1">
        <v>-187.72615240911642</v>
      </c>
      <c r="AG3231" s="1">
        <v>2281.8812122249096</v>
      </c>
      <c r="AH3231" s="1">
        <v>2281.8812122249096</v>
      </c>
      <c r="AI3231" s="1">
        <v>-1081.6978186051706</v>
      </c>
      <c r="AJ3231" s="5">
        <v>6.9004723492873565E-2</v>
      </c>
    </row>
    <row r="3232" spans="1:36" x14ac:dyDescent="0.25">
      <c r="A3232">
        <v>2018</v>
      </c>
      <c r="B3232" t="s">
        <v>1975</v>
      </c>
      <c r="C3232" t="s">
        <v>193</v>
      </c>
      <c r="D3232" t="s">
        <v>1976</v>
      </c>
      <c r="E3232" t="s">
        <v>1910</v>
      </c>
      <c r="F3232" s="15">
        <v>-2.5454939071479152E-3</v>
      </c>
      <c r="G3232" s="15">
        <v>-0.10335330423663315</v>
      </c>
      <c r="H3232" s="1">
        <f t="shared" si="100"/>
        <v>14344901204.22645</v>
      </c>
      <c r="I3232" s="1">
        <f t="shared" si="101"/>
        <v>353301318.0729512</v>
      </c>
      <c r="J3232" s="1">
        <v>-36514858.613997221</v>
      </c>
      <c r="K3232" s="1">
        <v>-35763468.030494735</v>
      </c>
      <c r="L3232" s="1">
        <v>-10313.802856927949</v>
      </c>
      <c r="M3232" s="1">
        <v>-444788.97279673553</v>
      </c>
      <c r="N3232" s="1">
        <v>-100741.45755677478</v>
      </c>
      <c r="O3232" s="1">
        <v>-1958.7059857632159</v>
      </c>
      <c r="P3232" s="1">
        <v>-32962.863726694355</v>
      </c>
      <c r="Q3232" s="1">
        <v>-177089.24619082356</v>
      </c>
      <c r="R3232" s="1">
        <v>16464.465611229662</v>
      </c>
      <c r="S3232" s="1">
        <v>-14500613.754858319</v>
      </c>
      <c r="T3232" s="1">
        <v>-9678068.4737480301</v>
      </c>
      <c r="U3232" s="1">
        <v>-9672248.9625548497</v>
      </c>
      <c r="V3232" s="1">
        <v>-111197.24319918388</v>
      </c>
      <c r="W3232" s="1">
        <v>-111197.24319918388</v>
      </c>
      <c r="X3232" s="1">
        <v>-1578298.1916641155</v>
      </c>
      <c r="Y3232" s="1">
        <v>-655772.69349233015</v>
      </c>
      <c r="Z3232" s="1">
        <v>-6796.2481528036587</v>
      </c>
      <c r="AA3232" s="1">
        <v>-177089.24619082356</v>
      </c>
      <c r="AB3232" s="1">
        <v>-32962.863726694355</v>
      </c>
      <c r="AC3232" s="1">
        <v>-596.4548205319287</v>
      </c>
      <c r="AD3232" s="1">
        <v>-74.897184193001124</v>
      </c>
      <c r="AE3232" s="1">
        <v>-4341.0247853576739</v>
      </c>
      <c r="AF3232" s="1">
        <v>-710.93213101318088</v>
      </c>
      <c r="AG3232" s="1">
        <v>8232.2328056148308</v>
      </c>
      <c r="AH3232" s="1">
        <v>8232.2328056148308</v>
      </c>
      <c r="AI3232" s="1">
        <v>-1354.8499010349055</v>
      </c>
      <c r="AJ3232" s="5">
        <v>0.19688670202546252</v>
      </c>
    </row>
    <row r="3233" spans="1:36" x14ac:dyDescent="0.25">
      <c r="A3233">
        <v>2018</v>
      </c>
      <c r="B3233" t="s">
        <v>1972</v>
      </c>
      <c r="C3233" t="s">
        <v>190</v>
      </c>
      <c r="D3233" t="s">
        <v>1909</v>
      </c>
      <c r="E3233" t="s">
        <v>1910</v>
      </c>
      <c r="F3233" s="15">
        <v>-2.5263831438477684E-3</v>
      </c>
      <c r="G3233" s="15">
        <v>-4.378893989191765E-2</v>
      </c>
      <c r="H3233" s="1">
        <f t="shared" si="100"/>
        <v>25738999999.999996</v>
      </c>
      <c r="I3233" s="1">
        <f t="shared" si="101"/>
        <v>1485000000</v>
      </c>
      <c r="J3233" s="1">
        <v>-65026575.739497706</v>
      </c>
      <c r="K3233" s="1">
        <v>-63612300.440091923</v>
      </c>
      <c r="L3233" s="1">
        <v>-16236.800907631454</v>
      </c>
      <c r="M3233" s="1">
        <v>-844928.37771465245</v>
      </c>
      <c r="N3233" s="1">
        <v>-196052.62814886795</v>
      </c>
      <c r="O3233" s="1">
        <v>-2996.6937883701203</v>
      </c>
      <c r="P3233" s="1">
        <v>-20010.409376246811</v>
      </c>
      <c r="Q3233" s="1">
        <v>-344714.63650069718</v>
      </c>
      <c r="R3233" s="1">
        <v>10664.247030677612</v>
      </c>
      <c r="S3233" s="1">
        <v>-28171744.964431055</v>
      </c>
      <c r="T3233" s="1">
        <v>-17240084.487975687</v>
      </c>
      <c r="U3233" s="1">
        <v>-17231778.246530484</v>
      </c>
      <c r="V3233" s="1">
        <v>-211232.09442866311</v>
      </c>
      <c r="W3233" s="1">
        <v>-211232.09442866311</v>
      </c>
      <c r="X3233" s="1">
        <v>-2791272.0512185879</v>
      </c>
      <c r="Y3233" s="1">
        <v>1196823.6699709899</v>
      </c>
      <c r="Z3233" s="1">
        <v>-889.45556587233398</v>
      </c>
      <c r="AA3233" s="1">
        <v>-344714.63650069718</v>
      </c>
      <c r="AB3233" s="1">
        <v>-20010.409376246811</v>
      </c>
      <c r="AC3233" s="1">
        <v>-368.02842022791344</v>
      </c>
      <c r="AD3233" s="1">
        <v>-19.756397496621666</v>
      </c>
      <c r="AE3233" s="1">
        <v>-7654.6686810817982</v>
      </c>
      <c r="AF3233" s="1">
        <v>-438.66395250642285</v>
      </c>
      <c r="AG3233" s="1">
        <v>5332.1235153388061</v>
      </c>
      <c r="AH3233" s="1">
        <v>5332.1235153388061</v>
      </c>
      <c r="AI3233" s="1">
        <v>-2624.0985921247802</v>
      </c>
      <c r="AJ3233" s="5">
        <v>6.7897153627732201E-2</v>
      </c>
    </row>
    <row r="3234" spans="1:36" x14ac:dyDescent="0.25">
      <c r="A3234">
        <v>2018</v>
      </c>
      <c r="B3234" t="s">
        <v>1981</v>
      </c>
      <c r="C3234" t="s">
        <v>196</v>
      </c>
      <c r="D3234" t="s">
        <v>1935</v>
      </c>
      <c r="E3234" t="s">
        <v>1910</v>
      </c>
      <c r="F3234" s="15">
        <v>-2.2711652161831954E-3</v>
      </c>
      <c r="G3234" s="15">
        <v>-1.4179951187091533E-2</v>
      </c>
      <c r="H3234" s="1">
        <f t="shared" si="100"/>
        <v>29007125445.708961</v>
      </c>
      <c r="I3234" s="1">
        <f t="shared" si="101"/>
        <v>4645994437.1126842</v>
      </c>
      <c r="J3234" s="1">
        <v>-65879974.333756663</v>
      </c>
      <c r="K3234" s="1">
        <v>-53378435.796154931</v>
      </c>
      <c r="L3234" s="1">
        <v>-12918.22946948925</v>
      </c>
      <c r="M3234" s="1">
        <v>-723389.67194990104</v>
      </c>
      <c r="N3234" s="1">
        <v>-178427.54904324276</v>
      </c>
      <c r="O3234" s="1">
        <v>-2362.7878058606075</v>
      </c>
      <c r="P3234" s="1">
        <v>-16204.187180801327</v>
      </c>
      <c r="Q3234" s="1">
        <v>-11572495.361101655</v>
      </c>
      <c r="R3234" s="1">
        <v>4259.2489492429395</v>
      </c>
      <c r="S3234" s="1">
        <v>-23798840.586363178</v>
      </c>
      <c r="T3234" s="1">
        <v>-14182165.902345264</v>
      </c>
      <c r="U3234" s="1">
        <v>-14173275.331011109</v>
      </c>
      <c r="V3234" s="1">
        <v>-178797.99892294119</v>
      </c>
      <c r="W3234" s="1">
        <v>-199717.25124628103</v>
      </c>
      <c r="X3234" s="1">
        <v>-2290270.2353048394</v>
      </c>
      <c r="Y3234" s="1">
        <v>538189.55878929305</v>
      </c>
      <c r="Z3234" s="1">
        <v>-1836.5045516859373</v>
      </c>
      <c r="AA3234" s="1">
        <v>-11572495.361101655</v>
      </c>
      <c r="AB3234" s="1">
        <v>-16204.187180801327</v>
      </c>
      <c r="AC3234" s="1">
        <v>-143.51482515678094</v>
      </c>
      <c r="AD3234" s="1">
        <v>-4.2381463140829423</v>
      </c>
      <c r="AE3234" s="1">
        <v>-6283.4787939554853</v>
      </c>
      <c r="AF3234" s="1">
        <v>-171.05956221412185</v>
      </c>
      <c r="AG3234" s="1">
        <v>2129.6244746214697</v>
      </c>
      <c r="AH3234" s="1">
        <v>2129.6244746214697</v>
      </c>
      <c r="AI3234" s="1">
        <v>-2217.4921398077204</v>
      </c>
      <c r="AJ3234" s="5">
        <v>3.2005024460224081E-2</v>
      </c>
    </row>
    <row r="3235" spans="1:36" x14ac:dyDescent="0.25">
      <c r="A3235">
        <v>2018</v>
      </c>
      <c r="B3235" t="s">
        <v>1992</v>
      </c>
      <c r="C3235" t="s">
        <v>118</v>
      </c>
      <c r="D3235" t="s">
        <v>1916</v>
      </c>
      <c r="E3235" t="s">
        <v>1910</v>
      </c>
      <c r="F3235" s="15">
        <v>-2.2389685589753587E-3</v>
      </c>
      <c r="G3235" s="15">
        <v>-3.856534122948025E-2</v>
      </c>
      <c r="H3235" s="1">
        <f t="shared" si="100"/>
        <v>13634855945.917593</v>
      </c>
      <c r="I3235" s="1">
        <f t="shared" si="101"/>
        <v>791591952.66581452</v>
      </c>
      <c r="J3235" s="1">
        <v>-30528013.769067716</v>
      </c>
      <c r="K3235" s="1">
        <v>-29607180.259194952</v>
      </c>
      <c r="L3235" s="1">
        <v>-7415.6254689368752</v>
      </c>
      <c r="M3235" s="1">
        <v>-389205.12643119518</v>
      </c>
      <c r="N3235" s="1">
        <v>-90516.331142928306</v>
      </c>
      <c r="O3235" s="1">
        <v>-1351.5091419535449</v>
      </c>
      <c r="P3235" s="1">
        <v>-18995.989218807987</v>
      </c>
      <c r="Q3235" s="1">
        <v>-417147.73118014797</v>
      </c>
      <c r="R3235" s="1">
        <v>3798.8027112070204</v>
      </c>
      <c r="S3235" s="1">
        <v>-13004172.151473815</v>
      </c>
      <c r="T3235" s="1">
        <v>-7880643.3058100361</v>
      </c>
      <c r="U3235" s="1">
        <v>-7876857.3195339879</v>
      </c>
      <c r="V3235" s="1">
        <v>-97301.281607798795</v>
      </c>
      <c r="W3235" s="1">
        <v>-97301.281607798795</v>
      </c>
      <c r="X3235" s="1">
        <v>-1274808.1118303584</v>
      </c>
      <c r="Y3235" s="1">
        <v>144531.76094182185</v>
      </c>
      <c r="Z3235" s="1">
        <v>-4064.0415301309104</v>
      </c>
      <c r="AA3235" s="1">
        <v>-417147.73118014797</v>
      </c>
      <c r="AB3235" s="1">
        <v>-18995.989218807987</v>
      </c>
      <c r="AC3235" s="1">
        <v>-134.24798126635616</v>
      </c>
      <c r="AD3235" s="1">
        <v>-12.40589708807398</v>
      </c>
      <c r="AE3235" s="1">
        <v>-3530.8556026333667</v>
      </c>
      <c r="AF3235" s="1">
        <v>-160.01413706538926</v>
      </c>
      <c r="AG3235" s="1">
        <v>1899.4013556035102</v>
      </c>
      <c r="AH3235" s="1">
        <v>1899.4013556035102</v>
      </c>
      <c r="AI3235" s="1">
        <v>-1215.5953098247596</v>
      </c>
      <c r="AJ3235" s="5">
        <v>6.2070119191111189E-2</v>
      </c>
    </row>
    <row r="3236" spans="1:36" x14ac:dyDescent="0.25">
      <c r="A3236">
        <v>2018</v>
      </c>
      <c r="B3236" t="s">
        <v>2352</v>
      </c>
      <c r="C3236" t="s">
        <v>230</v>
      </c>
      <c r="D3236" t="s">
        <v>1960</v>
      </c>
      <c r="E3236" t="s">
        <v>1910</v>
      </c>
      <c r="F3236" s="15">
        <v>-2.2235833596664901E-3</v>
      </c>
      <c r="G3236" s="15">
        <v>-0.19703471781805007</v>
      </c>
      <c r="H3236" s="1">
        <f t="shared" si="100"/>
        <v>6247100000</v>
      </c>
      <c r="I3236" s="1">
        <f t="shared" si="101"/>
        <v>70500000</v>
      </c>
      <c r="J3236" s="1">
        <v>-13890947.60617253</v>
      </c>
      <c r="K3236" s="1">
        <v>-12598020.910545632</v>
      </c>
      <c r="L3236" s="1">
        <v>-3291.0602335463795</v>
      </c>
      <c r="M3236" s="1">
        <v>-167283.96696560422</v>
      </c>
      <c r="N3236" s="1">
        <v>-38724.498642073435</v>
      </c>
      <c r="O3236" s="1">
        <v>-609.06823463629439</v>
      </c>
      <c r="P3236" s="1">
        <v>-4856.7165940538271</v>
      </c>
      <c r="Q3236" s="1">
        <v>-1080749.6990960441</v>
      </c>
      <c r="R3236" s="1">
        <v>2588.3141390631381</v>
      </c>
      <c r="S3236" s="1">
        <v>-5565773.0778537085</v>
      </c>
      <c r="T3236" s="1">
        <v>-3444950.7974300212</v>
      </c>
      <c r="U3236" s="1">
        <v>-3443259.6765188379</v>
      </c>
      <c r="V3236" s="1">
        <v>-41820.991741401056</v>
      </c>
      <c r="W3236" s="1">
        <v>-41820.991741401056</v>
      </c>
      <c r="X3236" s="1">
        <v>-558316.37206889654</v>
      </c>
      <c r="Y3236" s="1">
        <v>290480.48287329637</v>
      </c>
      <c r="Z3236" s="1">
        <v>-215.87932186802351</v>
      </c>
      <c r="AA3236" s="1">
        <v>-1080749.6990960441</v>
      </c>
      <c r="AB3236" s="1">
        <v>-4856.7165940538271</v>
      </c>
      <c r="AC3236" s="1">
        <v>-89.323996425882811</v>
      </c>
      <c r="AD3236" s="1">
        <v>-4.795065495984506</v>
      </c>
      <c r="AE3236" s="1">
        <v>-1532.9780068448272</v>
      </c>
      <c r="AF3236" s="1">
        <v>-106.46791164003551</v>
      </c>
      <c r="AG3236" s="1">
        <v>1294.1570695315691</v>
      </c>
      <c r="AH3236" s="1">
        <v>1294.1570695315691</v>
      </c>
      <c r="AI3236" s="1">
        <v>-518.63583825476201</v>
      </c>
      <c r="AJ3236" s="5">
        <v>7.9257597190461576E-2</v>
      </c>
    </row>
    <row r="3237" spans="1:36" x14ac:dyDescent="0.25">
      <c r="A3237">
        <v>2018</v>
      </c>
      <c r="B3237" t="s">
        <v>1983</v>
      </c>
      <c r="C3237" t="s">
        <v>190</v>
      </c>
      <c r="D3237" t="s">
        <v>1953</v>
      </c>
      <c r="E3237" t="s">
        <v>1910</v>
      </c>
      <c r="F3237" s="15">
        <v>-2.2100338935056208E-3</v>
      </c>
      <c r="G3237" s="15">
        <v>-1.0657715018277778E-2</v>
      </c>
      <c r="H3237" s="1">
        <f t="shared" si="100"/>
        <v>10754000000</v>
      </c>
      <c r="I3237" s="1">
        <f t="shared" si="101"/>
        <v>2230000000</v>
      </c>
      <c r="J3237" s="1">
        <v>-23766704.490759447</v>
      </c>
      <c r="K3237" s="1">
        <v>-19255320.910620868</v>
      </c>
      <c r="L3237" s="1">
        <v>-5109.3290963063937</v>
      </c>
      <c r="M3237" s="1">
        <v>-255632.30088670398</v>
      </c>
      <c r="N3237" s="1">
        <v>-59080.576084222244</v>
      </c>
      <c r="O3237" s="1">
        <v>-947.27587897193689</v>
      </c>
      <c r="P3237" s="1">
        <v>-8360.5401310135676</v>
      </c>
      <c r="Q3237" s="1">
        <v>-4186709.1823112513</v>
      </c>
      <c r="R3237" s="1">
        <v>4455.6242498895472</v>
      </c>
      <c r="S3237" s="1">
        <v>-8492828.723245414</v>
      </c>
      <c r="T3237" s="1">
        <v>-5297554.503873935</v>
      </c>
      <c r="U3237" s="1">
        <v>-5294921.3575657522</v>
      </c>
      <c r="V3237" s="1">
        <v>-63908.075221675994</v>
      </c>
      <c r="W3237" s="1">
        <v>-63908.075221675994</v>
      </c>
      <c r="X3237" s="1">
        <v>-859144.57982132514</v>
      </c>
      <c r="Y3237" s="1">
        <v>500044.35863351444</v>
      </c>
      <c r="Z3237" s="1">
        <v>-371.62302946466758</v>
      </c>
      <c r="AA3237" s="1">
        <v>-4186709.1823112513</v>
      </c>
      <c r="AB3237" s="1">
        <v>-8360.5401310135676</v>
      </c>
      <c r="AC3237" s="1">
        <v>-153.76578853611178</v>
      </c>
      <c r="AD3237" s="1">
        <v>-8.2544115419662543</v>
      </c>
      <c r="AE3237" s="1">
        <v>-2360.9129850007562</v>
      </c>
      <c r="AF3237" s="1">
        <v>-183.27798847096125</v>
      </c>
      <c r="AG3237" s="1">
        <v>2227.8121249447736</v>
      </c>
      <c r="AH3237" s="1">
        <v>2227.8121249447736</v>
      </c>
      <c r="AI3237" s="1">
        <v>-791.60204780435504</v>
      </c>
      <c r="AJ3237" s="5">
        <v>8.4573643108236785E-2</v>
      </c>
    </row>
    <row r="3238" spans="1:36" x14ac:dyDescent="0.25">
      <c r="A3238">
        <v>2018</v>
      </c>
      <c r="B3238" t="s">
        <v>1987</v>
      </c>
      <c r="C3238" t="s">
        <v>238</v>
      </c>
      <c r="D3238" t="s">
        <v>1960</v>
      </c>
      <c r="E3238" t="s">
        <v>1910</v>
      </c>
      <c r="F3238" s="15">
        <v>-2.1798500905111018E-3</v>
      </c>
      <c r="G3238" s="15">
        <v>-2.4421355584779449E-2</v>
      </c>
      <c r="H3238" s="1">
        <f t="shared" si="100"/>
        <v>7553684088.7618418</v>
      </c>
      <c r="I3238" s="1">
        <f t="shared" si="101"/>
        <v>674241808.05270708</v>
      </c>
      <c r="J3238" s="1">
        <v>-16465898.944579771</v>
      </c>
      <c r="K3238" s="1">
        <v>-13453010.742652573</v>
      </c>
      <c r="L3238" s="1">
        <v>-2342.553996089463</v>
      </c>
      <c r="M3238" s="1">
        <v>-145181.33274882403</v>
      </c>
      <c r="N3238" s="1">
        <v>-31134.291392293137</v>
      </c>
      <c r="O3238" s="1">
        <v>-448.11024295232539</v>
      </c>
      <c r="P3238" s="1">
        <v>-31013.033481463837</v>
      </c>
      <c r="Q3238" s="1">
        <v>-2802499.0684730131</v>
      </c>
      <c r="R3238" s="1">
        <v>-269.81159256207945</v>
      </c>
      <c r="S3238" s="1">
        <v>-4460136.5548328059</v>
      </c>
      <c r="T3238" s="1">
        <v>-2348398.3487375872</v>
      </c>
      <c r="U3238" s="1">
        <v>-2342350.5211891471</v>
      </c>
      <c r="V3238" s="1">
        <v>-36295.333187206008</v>
      </c>
      <c r="W3238" s="1">
        <v>-36295.333187206008</v>
      </c>
      <c r="X3238" s="1">
        <v>-373584.62824078347</v>
      </c>
      <c r="Y3238" s="1">
        <v>-4026201.3592948685</v>
      </c>
      <c r="Z3238" s="1">
        <v>-7278.7562060920191</v>
      </c>
      <c r="AA3238" s="1">
        <v>-2802499.0684730131</v>
      </c>
      <c r="AB3238" s="1">
        <v>-31013.033481463837</v>
      </c>
      <c r="AC3238" s="1">
        <v>-0.91098347101281041</v>
      </c>
      <c r="AD3238" s="1">
        <v>-86.382167918956725</v>
      </c>
      <c r="AE3238" s="1">
        <v>-1040.6292222141792</v>
      </c>
      <c r="AF3238" s="1">
        <v>-1.0858281265751839</v>
      </c>
      <c r="AG3238" s="1">
        <v>-134.90579628103973</v>
      </c>
      <c r="AH3238" s="1">
        <v>-134.90579628103973</v>
      </c>
      <c r="AI3238" s="1">
        <v>-447.18795530685475</v>
      </c>
      <c r="AJ3238" s="5">
        <v>0.19845472885606796</v>
      </c>
    </row>
    <row r="3239" spans="1:36" x14ac:dyDescent="0.25">
      <c r="A3239">
        <v>2018</v>
      </c>
      <c r="B3239" t="s">
        <v>1982</v>
      </c>
      <c r="C3239" t="s">
        <v>190</v>
      </c>
      <c r="D3239" t="s">
        <v>1935</v>
      </c>
      <c r="E3239" t="s">
        <v>1910</v>
      </c>
      <c r="F3239" s="15">
        <v>-2.1618733327719844E-3</v>
      </c>
      <c r="G3239" s="15">
        <v>-1.9606578685269511E-2</v>
      </c>
      <c r="H3239" s="1">
        <f t="shared" si="100"/>
        <v>38972934000</v>
      </c>
      <c r="I3239" s="1">
        <f t="shared" si="101"/>
        <v>4297259000</v>
      </c>
      <c r="J3239" s="1">
        <v>-84254546.714482576</v>
      </c>
      <c r="K3239" s="1">
        <v>-82421238.956588939</v>
      </c>
      <c r="L3239" s="1">
        <v>-21406.830179693312</v>
      </c>
      <c r="M3239" s="1">
        <v>-1094518.5706666806</v>
      </c>
      <c r="N3239" s="1">
        <v>-253520.23427104938</v>
      </c>
      <c r="O3239" s="1">
        <v>-3959.0237394825576</v>
      </c>
      <c r="P3239" s="1">
        <v>-30298.937951491829</v>
      </c>
      <c r="Q3239" s="1">
        <v>-445751.52484009019</v>
      </c>
      <c r="R3239" s="1">
        <v>16147.363754858174</v>
      </c>
      <c r="S3239" s="1">
        <v>-36435722.624193117</v>
      </c>
      <c r="T3239" s="1">
        <v>-22487613.489831779</v>
      </c>
      <c r="U3239" s="1">
        <v>-22476625.653647102</v>
      </c>
      <c r="V3239" s="1">
        <v>-273629.64266667014</v>
      </c>
      <c r="W3239" s="1">
        <v>-273629.64266667014</v>
      </c>
      <c r="X3239" s="1">
        <v>-3643609.4257884682</v>
      </c>
      <c r="Y3239" s="1">
        <v>1812181.1220100704</v>
      </c>
      <c r="Z3239" s="1">
        <v>-1346.7769946258645</v>
      </c>
      <c r="AA3239" s="1">
        <v>-445751.52484009019</v>
      </c>
      <c r="AB3239" s="1">
        <v>-30298.937951491829</v>
      </c>
      <c r="AC3239" s="1">
        <v>-557.25348038644597</v>
      </c>
      <c r="AD3239" s="1">
        <v>-29.914323622269759</v>
      </c>
      <c r="AE3239" s="1">
        <v>-10001.251533668777</v>
      </c>
      <c r="AF3239" s="1">
        <v>-664.2068949536482</v>
      </c>
      <c r="AG3239" s="1">
        <v>8073.6818774290869</v>
      </c>
      <c r="AH3239" s="1">
        <v>8073.6818774290869</v>
      </c>
      <c r="AI3239" s="1">
        <v>-3394.855434886937</v>
      </c>
      <c r="AJ3239" s="5">
        <v>7.7911443020328472E-2</v>
      </c>
    </row>
    <row r="3240" spans="1:36" x14ac:dyDescent="0.25">
      <c r="A3240">
        <v>2018</v>
      </c>
      <c r="B3240" t="s">
        <v>1980</v>
      </c>
      <c r="C3240" t="s">
        <v>190</v>
      </c>
      <c r="D3240" t="s">
        <v>1913</v>
      </c>
      <c r="E3240" t="s">
        <v>1910</v>
      </c>
      <c r="F3240" s="15">
        <v>-2.1081452959956243E-3</v>
      </c>
      <c r="G3240" s="15">
        <v>-1.4458239555214206E-2</v>
      </c>
      <c r="H3240" s="1">
        <f t="shared" si="100"/>
        <v>108203000000</v>
      </c>
      <c r="I3240" s="1">
        <f t="shared" si="101"/>
        <v>15777000000</v>
      </c>
      <c r="J3240" s="1">
        <v>-228107645.46261454</v>
      </c>
      <c r="K3240" s="1">
        <v>-223143814.24360627</v>
      </c>
      <c r="L3240" s="1">
        <v>-58132.481763741613</v>
      </c>
      <c r="M3240" s="1">
        <v>-2963139.5190475662</v>
      </c>
      <c r="N3240" s="1">
        <v>-686130.28921458428</v>
      </c>
      <c r="O3240" s="1">
        <v>-10754.967841993608</v>
      </c>
      <c r="P3240" s="1">
        <v>-84120.840970435282</v>
      </c>
      <c r="Q3240" s="1">
        <v>-1206384.0584915231</v>
      </c>
      <c r="R3240" s="1">
        <v>44830.93832162903</v>
      </c>
      <c r="S3240" s="1">
        <v>-98613050.949501753</v>
      </c>
      <c r="T3240" s="1">
        <v>-60953743.127531216</v>
      </c>
      <c r="U3240" s="1">
        <v>-60923887.230532527</v>
      </c>
      <c r="V3240" s="1">
        <v>-740784.87976189156</v>
      </c>
      <c r="W3240" s="1">
        <v>-740784.87976189156</v>
      </c>
      <c r="X3240" s="1">
        <v>-9877473.6711335741</v>
      </c>
      <c r="Y3240" s="1">
        <v>5031272.060370299</v>
      </c>
      <c r="Z3240" s="1">
        <v>-3739.1414038651133</v>
      </c>
      <c r="AA3240" s="1">
        <v>-1206384.0584915231</v>
      </c>
      <c r="AB3240" s="1">
        <v>-84120.840970435282</v>
      </c>
      <c r="AC3240" s="1">
        <v>-1547.1377735701044</v>
      </c>
      <c r="AD3240" s="1">
        <v>-83.053012095534157</v>
      </c>
      <c r="AE3240" s="1">
        <v>-27116.780180012567</v>
      </c>
      <c r="AF3240" s="1">
        <v>-1844.0792436789495</v>
      </c>
      <c r="AG3240" s="1">
        <v>22415.469160814515</v>
      </c>
      <c r="AH3240" s="1">
        <v>22415.469160814515</v>
      </c>
      <c r="AI3240" s="1">
        <v>-9188.6320084594954</v>
      </c>
      <c r="AJ3240" s="5">
        <v>7.9642882389194147E-2</v>
      </c>
    </row>
    <row r="3241" spans="1:36" x14ac:dyDescent="0.25">
      <c r="A3241">
        <v>2018</v>
      </c>
      <c r="B3241" t="s">
        <v>1990</v>
      </c>
      <c r="C3241" t="s">
        <v>118</v>
      </c>
      <c r="D3241" t="s">
        <v>1924</v>
      </c>
      <c r="E3241" t="s">
        <v>1910</v>
      </c>
      <c r="F3241" s="15">
        <v>-2.0576619416828082E-3</v>
      </c>
      <c r="G3241" s="15">
        <v>-2.0637543504881728E-2</v>
      </c>
      <c r="H3241" s="1">
        <f t="shared" si="100"/>
        <v>1338352454.5071192</v>
      </c>
      <c r="I3241" s="1">
        <f t="shared" si="101"/>
        <v>133440150.44938138</v>
      </c>
      <c r="J3241" s="1">
        <v>-2753876.9101970713</v>
      </c>
      <c r="K3241" s="1">
        <v>-2693528.3900282467</v>
      </c>
      <c r="L3241" s="1">
        <v>-679.2711153224858</v>
      </c>
      <c r="M3241" s="1">
        <v>-35375.387108202667</v>
      </c>
      <c r="N3241" s="1">
        <v>-8221.8368133953754</v>
      </c>
      <c r="O3241" s="1">
        <v>-123.81039954838977</v>
      </c>
      <c r="P3241" s="1">
        <v>-1864.583600855309</v>
      </c>
      <c r="Q3241" s="1">
        <v>-14456.509066763536</v>
      </c>
      <c r="R3241" s="1">
        <v>372.87793526373508</v>
      </c>
      <c r="S3241" s="1">
        <v>-1181279.0620002595</v>
      </c>
      <c r="T3241" s="1">
        <v>-718209.74105154071</v>
      </c>
      <c r="U3241" s="1">
        <v>-717862.43223706854</v>
      </c>
      <c r="V3241" s="1">
        <v>-8843.8467770506668</v>
      </c>
      <c r="W3241" s="1">
        <v>-8843.8467770506668</v>
      </c>
      <c r="X3241" s="1">
        <v>-116214.77721521688</v>
      </c>
      <c r="Y3241" s="1">
        <v>14186.760591969396</v>
      </c>
      <c r="Z3241" s="1">
        <v>-398.91290224434658</v>
      </c>
      <c r="AA3241" s="1">
        <v>-14456.509066763536</v>
      </c>
      <c r="AB3241" s="1">
        <v>-1864.583600855309</v>
      </c>
      <c r="AC3241" s="1">
        <v>-13.177338723131049</v>
      </c>
      <c r="AD3241" s="1">
        <v>-1.2177219094975309</v>
      </c>
      <c r="AE3241" s="1">
        <v>-322.26602969018165</v>
      </c>
      <c r="AF3241" s="1">
        <v>-15.706459528926848</v>
      </c>
      <c r="AG3241" s="1">
        <v>186.43896763186754</v>
      </c>
      <c r="AH3241" s="1">
        <v>186.43896763186754</v>
      </c>
      <c r="AI3241" s="1">
        <v>-110.46954640314686</v>
      </c>
      <c r="AJ3241" s="5">
        <v>6.6701170811819463E-2</v>
      </c>
    </row>
    <row r="3242" spans="1:36" x14ac:dyDescent="0.25">
      <c r="A3242">
        <v>2018</v>
      </c>
      <c r="B3242" t="s">
        <v>1993</v>
      </c>
      <c r="C3242" t="s">
        <v>266</v>
      </c>
      <c r="D3242" t="s">
        <v>1916</v>
      </c>
      <c r="E3242" t="s">
        <v>1910</v>
      </c>
      <c r="F3242" s="15">
        <v>-1.9694778843140424E-3</v>
      </c>
      <c r="G3242" s="15" t="s">
        <v>128</v>
      </c>
      <c r="H3242" s="1">
        <f t="shared" si="100"/>
        <v>11887242740.673626</v>
      </c>
      <c r="I3242" s="1" t="e">
        <f t="shared" si="101"/>
        <v>#VALUE!</v>
      </c>
      <c r="J3242" s="1">
        <v>-23411661.683229353</v>
      </c>
      <c r="K3242" s="1">
        <v>-22108625.611719538</v>
      </c>
      <c r="L3242" s="1">
        <v>-6108.3665367816939</v>
      </c>
      <c r="M3242" s="1">
        <v>-285341.42268765601</v>
      </c>
      <c r="N3242" s="1">
        <v>-66177.18751887705</v>
      </c>
      <c r="O3242" s="1">
        <v>-1052.5591294429591</v>
      </c>
      <c r="P3242" s="1">
        <v>-1847.7381292595815</v>
      </c>
      <c r="Q3242" s="1">
        <v>-946438.06708564411</v>
      </c>
      <c r="R3242" s="1">
        <v>3929.2695778463631</v>
      </c>
      <c r="S3242" s="1">
        <v>-9514066.8305468801</v>
      </c>
      <c r="T3242" s="1">
        <v>-5954554.2892958848</v>
      </c>
      <c r="U3242" s="1">
        <v>-5951299.1581708798</v>
      </c>
      <c r="V3242" s="1">
        <v>-71335.355671914003</v>
      </c>
      <c r="W3242" s="1">
        <v>-71335.355671914003</v>
      </c>
      <c r="X3242" s="1">
        <v>-965998.01524738187</v>
      </c>
      <c r="Y3242" s="1">
        <v>65790.623185408724</v>
      </c>
      <c r="Z3242" s="1">
        <v>-407.59623357260506</v>
      </c>
      <c r="AA3242" s="1">
        <v>-946438.06708564411</v>
      </c>
      <c r="AB3242" s="1">
        <v>-1847.7381292595815</v>
      </c>
      <c r="AC3242" s="1">
        <v>-139.6841359223302</v>
      </c>
      <c r="AD3242" s="1">
        <v>-15.144917094651994</v>
      </c>
      <c r="AE3242" s="1">
        <v>-2866.7055490595485</v>
      </c>
      <c r="AF3242" s="1">
        <v>-166.49365048543706</v>
      </c>
      <c r="AG3242" s="1">
        <v>1964.6347889231815</v>
      </c>
      <c r="AH3242" s="1">
        <v>1964.6347889231815</v>
      </c>
      <c r="AI3242" s="1">
        <v>-911.14168672451251</v>
      </c>
      <c r="AJ3242" s="5">
        <v>1.7960036057317059E-2</v>
      </c>
    </row>
    <row r="3243" spans="1:36" x14ac:dyDescent="0.25">
      <c r="A3243">
        <v>2018</v>
      </c>
      <c r="B3243" t="s">
        <v>2353</v>
      </c>
      <c r="C3243" t="s">
        <v>190</v>
      </c>
      <c r="D3243" t="s">
        <v>1919</v>
      </c>
      <c r="E3243" t="s">
        <v>1910</v>
      </c>
      <c r="F3243" s="15">
        <v>-1.8997088954488203E-3</v>
      </c>
      <c r="G3243" s="15">
        <v>-6.0034193433496023E-2</v>
      </c>
      <c r="H3243" s="1">
        <f t="shared" si="100"/>
        <v>141576000000</v>
      </c>
      <c r="I3243" s="1">
        <f t="shared" si="101"/>
        <v>4480000000</v>
      </c>
      <c r="J3243" s="1">
        <v>-268953186.58206218</v>
      </c>
      <c r="K3243" s="1">
        <v>-263098428.71661496</v>
      </c>
      <c r="L3243" s="1">
        <v>-69460.172069926804</v>
      </c>
      <c r="M3243" s="1">
        <v>-3493104.319223132</v>
      </c>
      <c r="N3243" s="1">
        <v>-807735.92938206007</v>
      </c>
      <c r="O3243" s="1">
        <v>-12870.533422249335</v>
      </c>
      <c r="P3243" s="1">
        <v>-110066.19207628573</v>
      </c>
      <c r="Q3243" s="1">
        <v>-1420178.8426512</v>
      </c>
      <c r="R3243" s="1">
        <v>58658.12337756763</v>
      </c>
      <c r="S3243" s="1">
        <v>-116106062.67448844</v>
      </c>
      <c r="T3243" s="1">
        <v>-72241032.224014252</v>
      </c>
      <c r="U3243" s="1">
        <v>-72205268.928600669</v>
      </c>
      <c r="V3243" s="1">
        <v>-873276.079805783</v>
      </c>
      <c r="W3243" s="1">
        <v>-873276.079805783</v>
      </c>
      <c r="X3243" s="1">
        <v>-11713309.913076902</v>
      </c>
      <c r="Y3243" s="1">
        <v>6583064.917044675</v>
      </c>
      <c r="Z3243" s="1">
        <v>-4892.4030146447631</v>
      </c>
      <c r="AA3243" s="1">
        <v>-1420178.8426512</v>
      </c>
      <c r="AB3243" s="1">
        <v>-110066.19207628573</v>
      </c>
      <c r="AC3243" s="1">
        <v>-2024.320743703604</v>
      </c>
      <c r="AD3243" s="1">
        <v>-108.66901324766729</v>
      </c>
      <c r="AE3243" s="1">
        <v>-32179.354092907426</v>
      </c>
      <c r="AF3243" s="1">
        <v>-2412.8477306829836</v>
      </c>
      <c r="AG3243" s="1">
        <v>29329.061688783815</v>
      </c>
      <c r="AH3243" s="1">
        <v>29329.061688783815</v>
      </c>
      <c r="AI3243" s="1">
        <v>-10821.093370047218</v>
      </c>
      <c r="AJ3243" s="5">
        <v>8.7157055248074738E-2</v>
      </c>
    </row>
    <row r="3244" spans="1:36" x14ac:dyDescent="0.25">
      <c r="A3244">
        <v>2018</v>
      </c>
      <c r="B3244" t="s">
        <v>1988</v>
      </c>
      <c r="C3244" t="s">
        <v>190</v>
      </c>
      <c r="D3244" t="s">
        <v>1941</v>
      </c>
      <c r="E3244" t="s">
        <v>1910</v>
      </c>
      <c r="F3244" s="15">
        <v>-1.6214645903993401E-3</v>
      </c>
      <c r="G3244" s="15">
        <v>-3.0892611214854867E-2</v>
      </c>
      <c r="H3244" s="1">
        <f t="shared" si="100"/>
        <v>131537000000</v>
      </c>
      <c r="I3244" s="1">
        <f t="shared" si="101"/>
        <v>6904000000</v>
      </c>
      <c r="J3244" s="1">
        <v>-213282587.82735801</v>
      </c>
      <c r="K3244" s="1">
        <v>-208636828.90877026</v>
      </c>
      <c r="L3244" s="1">
        <v>-56346.559326344162</v>
      </c>
      <c r="M3244" s="1">
        <v>-2769210.0596196959</v>
      </c>
      <c r="N3244" s="1">
        <v>-638815.96506963519</v>
      </c>
      <c r="O3244" s="1">
        <v>-10467.627187375765</v>
      </c>
      <c r="P3244" s="1">
        <v>-102261.51824559527</v>
      </c>
      <c r="Q3244" s="1">
        <v>-1123155.9288599393</v>
      </c>
      <c r="R3244" s="1">
        <v>54498.739720822145</v>
      </c>
      <c r="S3244" s="1">
        <v>-91846327.632393047</v>
      </c>
      <c r="T3244" s="1">
        <v>-57800903.171770811</v>
      </c>
      <c r="U3244" s="1">
        <v>-57771769.946480989</v>
      </c>
      <c r="V3244" s="1">
        <v>-692302.51490492397</v>
      </c>
      <c r="W3244" s="1">
        <v>-692302.51490492397</v>
      </c>
      <c r="X3244" s="1">
        <v>-9381194.3783083949</v>
      </c>
      <c r="Y3244" s="1">
        <v>6116266.9519784823</v>
      </c>
      <c r="Z3244" s="1">
        <v>-4545.4880441411551</v>
      </c>
      <c r="AA3244" s="1">
        <v>-1123155.9288599393</v>
      </c>
      <c r="AB3244" s="1">
        <v>-102261.51824559527</v>
      </c>
      <c r="AC3244" s="1">
        <v>-1880.7783640203211</v>
      </c>
      <c r="AD3244" s="1">
        <v>-100.96341184634693</v>
      </c>
      <c r="AE3244" s="1">
        <v>-25803.417345673239</v>
      </c>
      <c r="AF3244" s="1">
        <v>-2241.7553254142485</v>
      </c>
      <c r="AG3244" s="1">
        <v>27249.369860411072</v>
      </c>
      <c r="AH3244" s="1">
        <v>27249.369860411072</v>
      </c>
      <c r="AI3244" s="1">
        <v>-8563.5106976705192</v>
      </c>
      <c r="AJ3244" s="5">
        <v>9.9715954691118561E-2</v>
      </c>
    </row>
    <row r="3245" spans="1:36" x14ac:dyDescent="0.25">
      <c r="A3245">
        <v>2018</v>
      </c>
      <c r="B3245" t="s">
        <v>1991</v>
      </c>
      <c r="C3245" t="s">
        <v>190</v>
      </c>
      <c r="D3245" t="s">
        <v>1935</v>
      </c>
      <c r="E3245" t="s">
        <v>1910</v>
      </c>
      <c r="F3245" s="15">
        <v>-1.4678720394221897E-3</v>
      </c>
      <c r="G3245" s="15">
        <v>-3.6723805294243676E-2</v>
      </c>
      <c r="H3245" s="1">
        <f t="shared" si="100"/>
        <v>2609694000</v>
      </c>
      <c r="I3245" s="1">
        <f t="shared" si="101"/>
        <v>104311000</v>
      </c>
      <c r="J3245" s="1">
        <v>-3830696.8540478521</v>
      </c>
      <c r="K3245" s="1">
        <v>-3747219.0258795987</v>
      </c>
      <c r="L3245" s="1">
        <v>-1028.2394298643369</v>
      </c>
      <c r="M3245" s="1">
        <v>-49725.856205622564</v>
      </c>
      <c r="N3245" s="1">
        <v>-11451.402377839957</v>
      </c>
      <c r="O3245" s="1">
        <v>-191.35656937257022</v>
      </c>
      <c r="P3245" s="1">
        <v>-2028.8684597977797</v>
      </c>
      <c r="Q3245" s="1">
        <v>-20133.360088671798</v>
      </c>
      <c r="R3245" s="1">
        <v>1081.2549629153104</v>
      </c>
      <c r="S3245" s="1">
        <v>-1646708.981040539</v>
      </c>
      <c r="T3245" s="1">
        <v>-1044725.4299741378</v>
      </c>
      <c r="U3245" s="1">
        <v>-1044192.2649385567</v>
      </c>
      <c r="V3245" s="1">
        <v>-12431.464051405641</v>
      </c>
      <c r="W3245" s="1">
        <v>-12431.464051405641</v>
      </c>
      <c r="X3245" s="1">
        <v>-169678.35180631079</v>
      </c>
      <c r="Y3245" s="1">
        <v>121346.73260737689</v>
      </c>
      <c r="Z3245" s="1">
        <v>-90.182480031222454</v>
      </c>
      <c r="AA3245" s="1">
        <v>-20133.360088671798</v>
      </c>
      <c r="AB3245" s="1">
        <v>-2028.8684597977797</v>
      </c>
      <c r="AC3245" s="1">
        <v>-37.314641598285263</v>
      </c>
      <c r="AD3245" s="1">
        <v>-2.0031140296261931</v>
      </c>
      <c r="AE3245" s="1">
        <v>-467.10164799432715</v>
      </c>
      <c r="AF3245" s="1">
        <v>-44.4764242927968</v>
      </c>
      <c r="AG3245" s="1">
        <v>540.62748145765522</v>
      </c>
      <c r="AH3245" s="1">
        <v>540.62748145765522</v>
      </c>
      <c r="AI3245" s="1">
        <v>-153.57889937489017</v>
      </c>
      <c r="AJ3245" s="5">
        <v>0.10833289863322593</v>
      </c>
    </row>
    <row r="3246" spans="1:36" x14ac:dyDescent="0.25">
      <c r="A3246">
        <v>2018</v>
      </c>
      <c r="B3246" t="s">
        <v>1995</v>
      </c>
      <c r="C3246" t="s">
        <v>118</v>
      </c>
      <c r="D3246" t="s">
        <v>1960</v>
      </c>
      <c r="E3246" t="s">
        <v>1910</v>
      </c>
      <c r="F3246" s="15">
        <v>-1.4502451373384722E-3</v>
      </c>
      <c r="G3246" s="15">
        <v>-1.2366279481899674E-2</v>
      </c>
      <c r="H3246" s="1">
        <f t="shared" si="100"/>
        <v>1608419005.4166121</v>
      </c>
      <c r="I3246" s="1">
        <f t="shared" si="101"/>
        <v>188626000.63522869</v>
      </c>
      <c r="J3246" s="1">
        <v>-2332601.8414082234</v>
      </c>
      <c r="K3246" s="1">
        <v>-2281266.3669914613</v>
      </c>
      <c r="L3246" s="1">
        <v>-597.76476986642422</v>
      </c>
      <c r="M3246" s="1">
        <v>-29802.114994256401</v>
      </c>
      <c r="N3246" s="1">
        <v>-6900.703984747739</v>
      </c>
      <c r="O3246" s="1">
        <v>-109.01302286901844</v>
      </c>
      <c r="P3246" s="1">
        <v>-2240.838495647462</v>
      </c>
      <c r="Q3246" s="1">
        <v>-12133.160237179292</v>
      </c>
      <c r="R3246" s="1">
        <v>448.12108780386035</v>
      </c>
      <c r="S3246" s="1">
        <v>-991832.69079699251</v>
      </c>
      <c r="T3246" s="1">
        <v>-614414.66674214252</v>
      </c>
      <c r="U3246" s="1">
        <v>-614106.56271156098</v>
      </c>
      <c r="V3246" s="1">
        <v>-7450.5287485641002</v>
      </c>
      <c r="W3246" s="1">
        <v>-7450.5287485641002</v>
      </c>
      <c r="X3246" s="1">
        <v>-99583.924020543505</v>
      </c>
      <c r="Y3246" s="1">
        <v>17049.511348505286</v>
      </c>
      <c r="Z3246" s="1">
        <v>-479.40965872999277</v>
      </c>
      <c r="AA3246" s="1">
        <v>-12133.160237179292</v>
      </c>
      <c r="AB3246" s="1">
        <v>-2240.838495647462</v>
      </c>
      <c r="AC3246" s="1">
        <v>-15.83639793218873</v>
      </c>
      <c r="AD3246" s="1">
        <v>-1.4634463858545699</v>
      </c>
      <c r="AE3246" s="1">
        <v>-278.00785460326324</v>
      </c>
      <c r="AF3246" s="1">
        <v>-18.875870798500795</v>
      </c>
      <c r="AG3246" s="1">
        <v>224.06054390193017</v>
      </c>
      <c r="AH3246" s="1">
        <v>224.06054390193017</v>
      </c>
      <c r="AI3246" s="1">
        <v>-92.980114889495979</v>
      </c>
      <c r="AJ3246" s="5">
        <v>9.1101771019382383E-2</v>
      </c>
    </row>
    <row r="3247" spans="1:36" x14ac:dyDescent="0.25">
      <c r="A3247">
        <v>2018</v>
      </c>
      <c r="B3247" t="s">
        <v>1994</v>
      </c>
      <c r="C3247" t="s">
        <v>190</v>
      </c>
      <c r="D3247" t="s">
        <v>1976</v>
      </c>
      <c r="E3247" t="s">
        <v>1910</v>
      </c>
      <c r="F3247" s="15">
        <v>-1.2883623049292508E-3</v>
      </c>
      <c r="G3247" s="15">
        <v>-2.8446800861514594E-2</v>
      </c>
      <c r="H3247" s="1">
        <f t="shared" si="100"/>
        <v>42879000000</v>
      </c>
      <c r="I3247" s="1">
        <f t="shared" si="101"/>
        <v>1942000000</v>
      </c>
      <c r="J3247" s="1">
        <v>-55243687.273061343</v>
      </c>
      <c r="K3247" s="1">
        <v>-50914052.281859048</v>
      </c>
      <c r="L3247" s="1">
        <v>-14457.941045114689</v>
      </c>
      <c r="M3247" s="1">
        <v>-675317.69525585149</v>
      </c>
      <c r="N3247" s="1">
        <v>-154930.34878563019</v>
      </c>
      <c r="O3247" s="1">
        <v>-2700.6314659240752</v>
      </c>
      <c r="P3247" s="1">
        <v>-33335.651876300049</v>
      </c>
      <c r="Q3247" s="1">
        <v>-3466658.457589447</v>
      </c>
      <c r="R3247" s="1">
        <v>17765.734815976739</v>
      </c>
      <c r="S3247" s="1">
        <v>-22287173.776576996</v>
      </c>
      <c r="T3247" s="1">
        <v>-14392744.621753504</v>
      </c>
      <c r="U3247" s="1">
        <v>-14385202.724004956</v>
      </c>
      <c r="V3247" s="1">
        <v>-168829.42381396287</v>
      </c>
      <c r="W3247" s="1">
        <v>-168829.42381396287</v>
      </c>
      <c r="X3247" s="1">
        <v>-2341091.1713939141</v>
      </c>
      <c r="Y3247" s="1">
        <v>1993807.1465358436</v>
      </c>
      <c r="Z3247" s="1">
        <v>-1481.7578464213764</v>
      </c>
      <c r="AA3247" s="1">
        <v>-3466658.457589447</v>
      </c>
      <c r="AB3247" s="1">
        <v>-33335.651876300049</v>
      </c>
      <c r="AC3247" s="1">
        <v>-613.10426321740158</v>
      </c>
      <c r="AD3247" s="1">
        <v>-32.91248953951748</v>
      </c>
      <c r="AE3247" s="1">
        <v>-6456.432557482628</v>
      </c>
      <c r="AF3247" s="1">
        <v>-730.7770938856562</v>
      </c>
      <c r="AG3247" s="1">
        <v>8882.8674079883695</v>
      </c>
      <c r="AH3247" s="1">
        <v>8882.8674079883695</v>
      </c>
      <c r="AI3247" s="1">
        <v>-2079.9193395864577</v>
      </c>
      <c r="AJ3247" s="5">
        <v>0.1242072480407367</v>
      </c>
    </row>
    <row r="3248" spans="1:36" x14ac:dyDescent="0.25">
      <c r="A3248">
        <v>2018</v>
      </c>
      <c r="B3248" t="s">
        <v>1996</v>
      </c>
      <c r="C3248" t="s">
        <v>190</v>
      </c>
      <c r="D3248" t="s">
        <v>1960</v>
      </c>
      <c r="E3248" t="s">
        <v>1910</v>
      </c>
      <c r="F3248" s="15">
        <v>-9.9316927848903448E-4</v>
      </c>
      <c r="G3248" s="15">
        <v>-5.5823829583400483E-3</v>
      </c>
      <c r="H3248" s="1">
        <f t="shared" si="100"/>
        <v>4442100000</v>
      </c>
      <c r="I3248" s="1">
        <f t="shared" si="101"/>
        <v>790300000</v>
      </c>
      <c r="J3248" s="1">
        <v>-4411757.2519761398</v>
      </c>
      <c r="K3248" s="1">
        <v>-4315402.5471369438</v>
      </c>
      <c r="L3248" s="1">
        <v>-1278.454064078767</v>
      </c>
      <c r="M3248" s="1">
        <v>-57204.644832829887</v>
      </c>
      <c r="N3248" s="1">
        <v>-13059.655375464214</v>
      </c>
      <c r="O3248" s="1">
        <v>-239.85626248964041</v>
      </c>
      <c r="P3248" s="1">
        <v>-3453.4457240073802</v>
      </c>
      <c r="Q3248" s="1">
        <v>-22959.110592641384</v>
      </c>
      <c r="R3248" s="1">
        <v>1840.4620123148927</v>
      </c>
      <c r="S3248" s="1">
        <v>-1879567.9845895898</v>
      </c>
      <c r="T3248" s="1">
        <v>-1241449.4584573791</v>
      </c>
      <c r="U3248" s="1">
        <v>-1240777.8133645046</v>
      </c>
      <c r="V3248" s="1">
        <v>-14301.161208207472</v>
      </c>
      <c r="W3248" s="1">
        <v>-14301.161208207472</v>
      </c>
      <c r="X3248" s="1">
        <v>-202307.47195700632</v>
      </c>
      <c r="Y3248" s="1">
        <v>206550.77603551565</v>
      </c>
      <c r="Z3248" s="1">
        <v>-153.50443176352985</v>
      </c>
      <c r="AA3248" s="1">
        <v>-22959.110592641384</v>
      </c>
      <c r="AB3248" s="1">
        <v>-3453.4457240073802</v>
      </c>
      <c r="AC3248" s="1">
        <v>-63.515251000210355</v>
      </c>
      <c r="AD3248" s="1">
        <v>-3.409607728339993</v>
      </c>
      <c r="AE3248" s="1">
        <v>-559.19506080268502</v>
      </c>
      <c r="AF3248" s="1">
        <v>-75.705705094556166</v>
      </c>
      <c r="AG3248" s="1">
        <v>920.23100615744636</v>
      </c>
      <c r="AH3248" s="1">
        <v>920.23100615744636</v>
      </c>
      <c r="AI3248" s="1">
        <v>-175.55286603906248</v>
      </c>
      <c r="AJ3248" s="5">
        <v>0.14780984873418207</v>
      </c>
    </row>
    <row r="3249" spans="1:36" x14ac:dyDescent="0.25">
      <c r="A3249">
        <v>2018</v>
      </c>
      <c r="B3249" t="s">
        <v>2354</v>
      </c>
      <c r="C3249" t="s">
        <v>155</v>
      </c>
      <c r="D3249" t="s">
        <v>1953</v>
      </c>
      <c r="E3249" t="s">
        <v>1910</v>
      </c>
      <c r="F3249" s="15">
        <v>-9.8428746566245405E-4</v>
      </c>
      <c r="G3249" s="15">
        <v>-5.2768581455151599E-2</v>
      </c>
      <c r="H3249" s="1">
        <f t="shared" si="100"/>
        <v>6168593747.5898056</v>
      </c>
      <c r="I3249" s="1">
        <f t="shared" si="101"/>
        <v>115062208.21336244</v>
      </c>
      <c r="J3249" s="1">
        <v>-6071669.5065164296</v>
      </c>
      <c r="K3249" s="1">
        <v>-5298369.240759423</v>
      </c>
      <c r="L3249" s="1">
        <v>-1340.4695267581101</v>
      </c>
      <c r="M3249" s="1">
        <v>-66642.789642000411</v>
      </c>
      <c r="N3249" s="1">
        <v>-15360.259373379889</v>
      </c>
      <c r="O3249" s="1">
        <v>-245.07031074462</v>
      </c>
      <c r="P3249" s="1">
        <v>-51352.684692800882</v>
      </c>
      <c r="Q3249" s="1">
        <v>-639348.61601452436</v>
      </c>
      <c r="R3249" s="1">
        <v>989.62380320211673</v>
      </c>
      <c r="S3249" s="1">
        <v>-2207329.3947311733</v>
      </c>
      <c r="T3249" s="1">
        <v>-1358914.0935504122</v>
      </c>
      <c r="U3249" s="1">
        <v>-1358127.8693816885</v>
      </c>
      <c r="V3249" s="1">
        <v>-16660.697410500103</v>
      </c>
      <c r="W3249" s="1">
        <v>-16660.697410500103</v>
      </c>
      <c r="X3249" s="1">
        <v>-220102.01091873366</v>
      </c>
      <c r="Y3249" s="1">
        <v>-190525.72889394939</v>
      </c>
      <c r="Z3249" s="1">
        <v>-12725.87173956357</v>
      </c>
      <c r="AA3249" s="1">
        <v>-639348.61601452436</v>
      </c>
      <c r="AB3249" s="1">
        <v>-51352.684692800882</v>
      </c>
      <c r="AC3249" s="1">
        <v>-37.421043109635434</v>
      </c>
      <c r="AD3249" s="1">
        <v>-7.6789966706300152</v>
      </c>
      <c r="AE3249" s="1">
        <v>-614.57736968396557</v>
      </c>
      <c r="AF3249" s="1">
        <v>-44.603247399264006</v>
      </c>
      <c r="AG3249" s="1">
        <v>494.81190160105837</v>
      </c>
      <c r="AH3249" s="1">
        <v>494.81190160105837</v>
      </c>
      <c r="AI3249" s="1">
        <v>-207.184918924865</v>
      </c>
      <c r="AJ3249" s="5">
        <v>0.15066034611959828</v>
      </c>
    </row>
    <row r="3250" spans="1:36" x14ac:dyDescent="0.25">
      <c r="A3250">
        <v>2018</v>
      </c>
      <c r="B3250" t="s">
        <v>1998</v>
      </c>
      <c r="C3250" t="s">
        <v>118</v>
      </c>
      <c r="D3250" t="s">
        <v>1935</v>
      </c>
      <c r="E3250" t="s">
        <v>1910</v>
      </c>
      <c r="F3250" s="15">
        <v>-9.0215931473726504E-4</v>
      </c>
      <c r="G3250" s="15">
        <v>-8.8690295653990441E-3</v>
      </c>
      <c r="H3250" s="1">
        <f t="shared" si="100"/>
        <v>1111364003.7426989</v>
      </c>
      <c r="I3250" s="1">
        <f t="shared" si="101"/>
        <v>113048150.38070801</v>
      </c>
      <c r="J3250" s="1">
        <v>-1002627.3880401765</v>
      </c>
      <c r="K3250" s="1">
        <v>-980368.20827480091</v>
      </c>
      <c r="L3250" s="1">
        <v>-276.75851833286174</v>
      </c>
      <c r="M3250" s="1">
        <v>-12666.856219148689</v>
      </c>
      <c r="N3250" s="1">
        <v>-2910.0648935203149</v>
      </c>
      <c r="O3250" s="1">
        <v>-50.521848551800929</v>
      </c>
      <c r="P3250" s="1">
        <v>-1548.3448242508614</v>
      </c>
      <c r="Q3250" s="1">
        <v>-5116.2702195464972</v>
      </c>
      <c r="R3250" s="1">
        <v>309.63675797540901</v>
      </c>
      <c r="S3250" s="1">
        <v>-418590.24626339925</v>
      </c>
      <c r="T3250" s="1">
        <v>-269467.66849829163</v>
      </c>
      <c r="U3250" s="1">
        <v>-269322.9173888833</v>
      </c>
      <c r="V3250" s="1">
        <v>-3166.7140547871722</v>
      </c>
      <c r="W3250" s="1">
        <v>-3166.7140547871722</v>
      </c>
      <c r="X3250" s="1">
        <v>-43819.142789109712</v>
      </c>
      <c r="Y3250" s="1">
        <v>11780.644925433135</v>
      </c>
      <c r="Z3250" s="1">
        <v>-331.25611918585872</v>
      </c>
      <c r="AA3250" s="1">
        <v>-5116.2702195464972</v>
      </c>
      <c r="AB3250" s="1">
        <v>-1548.3448242508614</v>
      </c>
      <c r="AC3250" s="1">
        <v>-10.942423927788093</v>
      </c>
      <c r="AD3250" s="1">
        <v>-1.0111927483876268</v>
      </c>
      <c r="AE3250" s="1">
        <v>-123.95565342339169</v>
      </c>
      <c r="AF3250" s="1">
        <v>-13.042598523211327</v>
      </c>
      <c r="AG3250" s="1">
        <v>154.81837898770451</v>
      </c>
      <c r="AH3250" s="1">
        <v>154.81837898770451</v>
      </c>
      <c r="AI3250" s="1">
        <v>-39.443642721259259</v>
      </c>
      <c r="AJ3250" s="5">
        <v>0.13599051230013495</v>
      </c>
    </row>
    <row r="3251" spans="1:36" x14ac:dyDescent="0.25">
      <c r="A3251">
        <v>2018</v>
      </c>
      <c r="B3251" t="s">
        <v>2000</v>
      </c>
      <c r="C3251" t="s">
        <v>118</v>
      </c>
      <c r="D3251" t="s">
        <v>1953</v>
      </c>
      <c r="E3251" t="s">
        <v>1910</v>
      </c>
      <c r="F3251" s="15">
        <v>-8.2220484845995691E-4</v>
      </c>
      <c r="G3251" s="15">
        <v>-8.3783128314891958E-3</v>
      </c>
      <c r="H3251" s="1">
        <f t="shared" si="100"/>
        <v>1175343903.9581616</v>
      </c>
      <c r="I3251" s="1">
        <f t="shared" si="101"/>
        <v>115342250.38843377</v>
      </c>
      <c r="J3251" s="1">
        <v>-966373.45644225436</v>
      </c>
      <c r="K3251" s="1">
        <v>-944871.14588197239</v>
      </c>
      <c r="L3251" s="1">
        <v>-271.6666848317725</v>
      </c>
      <c r="M3251" s="1">
        <v>-12173.358492084913</v>
      </c>
      <c r="N3251" s="1">
        <v>-2790.9319530905732</v>
      </c>
      <c r="O3251" s="1">
        <v>-49.603858225373216</v>
      </c>
      <c r="P3251" s="1">
        <v>-1637.4811891331933</v>
      </c>
      <c r="Q3251" s="1">
        <v>-4906.7305597568347</v>
      </c>
      <c r="R3251" s="1">
        <v>327.4621768405072</v>
      </c>
      <c r="S3251" s="1">
        <v>-401537.04736278614</v>
      </c>
      <c r="T3251" s="1">
        <v>-261056.40474569119</v>
      </c>
      <c r="U3251" s="1">
        <v>-260913.83273321445</v>
      </c>
      <c r="V3251" s="1">
        <v>-3043.3396230212284</v>
      </c>
      <c r="W3251" s="1">
        <v>-3043.3396230212284</v>
      </c>
      <c r="X3251" s="1">
        <v>-42486.356749372651</v>
      </c>
      <c r="Y3251" s="1">
        <v>12458.842603479838</v>
      </c>
      <c r="Z3251" s="1">
        <v>-350.32613889128322</v>
      </c>
      <c r="AA3251" s="1">
        <v>-4906.7305597568347</v>
      </c>
      <c r="AB3251" s="1">
        <v>-1637.4811891331933</v>
      </c>
      <c r="AC3251" s="1">
        <v>-11.57236622271351</v>
      </c>
      <c r="AD3251" s="1">
        <v>-1.0694059089026027</v>
      </c>
      <c r="AE3251" s="1">
        <v>-120.57938689268585</v>
      </c>
      <c r="AF3251" s="1">
        <v>-13.79344536479987</v>
      </c>
      <c r="AG3251" s="1">
        <v>163.7310884202536</v>
      </c>
      <c r="AH3251" s="1">
        <v>163.7310884202536</v>
      </c>
      <c r="AI3251" s="1">
        <v>-37.88789329770632</v>
      </c>
      <c r="AJ3251" s="5">
        <v>0.14652246720776133</v>
      </c>
    </row>
    <row r="3252" spans="1:36" x14ac:dyDescent="0.25">
      <c r="A3252">
        <v>2018</v>
      </c>
      <c r="B3252" t="s">
        <v>2355</v>
      </c>
      <c r="C3252" t="s">
        <v>155</v>
      </c>
      <c r="D3252" t="s">
        <v>1976</v>
      </c>
      <c r="E3252" t="s">
        <v>1910</v>
      </c>
      <c r="F3252" s="15">
        <v>-7.3748134917667489E-4</v>
      </c>
      <c r="G3252" s="15">
        <v>-6.958315214390319E-2</v>
      </c>
      <c r="H3252" s="1">
        <f t="shared" si="100"/>
        <v>24521416671.779072</v>
      </c>
      <c r="I3252" s="1">
        <f t="shared" si="101"/>
        <v>259891753.87495795</v>
      </c>
      <c r="J3252" s="1">
        <v>-18084087.45082704</v>
      </c>
      <c r="K3252" s="1">
        <v>-15141330.523525849</v>
      </c>
      <c r="L3252" s="1">
        <v>-3974.6374844829793</v>
      </c>
      <c r="M3252" s="1">
        <v>-186174.47622685795</v>
      </c>
      <c r="N3252" s="1">
        <v>-42598.796446380926</v>
      </c>
      <c r="O3252" s="1">
        <v>-727.77505693018918</v>
      </c>
      <c r="P3252" s="1">
        <v>-204137.38205059656</v>
      </c>
      <c r="Q3252" s="1">
        <v>-2509077.8162372401</v>
      </c>
      <c r="R3252" s="1">
        <v>3933.956201299753</v>
      </c>
      <c r="S3252" s="1">
        <v>-6124415.0942928661</v>
      </c>
      <c r="T3252" s="1">
        <v>-3861214.004813672</v>
      </c>
      <c r="U3252" s="1">
        <v>-3858765.6045584707</v>
      </c>
      <c r="V3252" s="1">
        <v>-46543.619056714488</v>
      </c>
      <c r="W3252" s="1">
        <v>-46543.619056714488</v>
      </c>
      <c r="X3252" s="1">
        <v>-626657.92165614234</v>
      </c>
      <c r="Y3252" s="1">
        <v>-757378.58190586441</v>
      </c>
      <c r="Z3252" s="1">
        <v>-50587.932388866269</v>
      </c>
      <c r="AA3252" s="1">
        <v>-2509077.8162372401</v>
      </c>
      <c r="AB3252" s="1">
        <v>-204137.38205059656</v>
      </c>
      <c r="AC3252" s="1">
        <v>-148.75626892150407</v>
      </c>
      <c r="AD3252" s="1">
        <v>-30.525575955669865</v>
      </c>
      <c r="AE3252" s="1">
        <v>-1766.0692650497404</v>
      </c>
      <c r="AF3252" s="1">
        <v>-177.30699396748949</v>
      </c>
      <c r="AG3252" s="1">
        <v>1966.9781006498765</v>
      </c>
      <c r="AH3252" s="1">
        <v>1966.9781006498765</v>
      </c>
      <c r="AI3252" s="1">
        <v>-577.17290729944011</v>
      </c>
      <c r="AJ3252" s="5">
        <v>0.19850401463602638</v>
      </c>
    </row>
    <row r="3253" spans="1:36" x14ac:dyDescent="0.25">
      <c r="A3253">
        <v>2018</v>
      </c>
      <c r="B3253" t="s">
        <v>2002</v>
      </c>
      <c r="C3253" t="s">
        <v>118</v>
      </c>
      <c r="D3253" t="s">
        <v>1976</v>
      </c>
      <c r="E3253" t="s">
        <v>1910</v>
      </c>
      <c r="F3253" s="15">
        <v>-7.3443673973366743E-4</v>
      </c>
      <c r="G3253" s="15">
        <v>-2.1353443883140467E-2</v>
      </c>
      <c r="H3253" s="1">
        <f t="shared" si="100"/>
        <v>13414112545.174202</v>
      </c>
      <c r="I3253" s="1">
        <f t="shared" si="101"/>
        <v>461369001.55373508</v>
      </c>
      <c r="J3253" s="1">
        <v>-9851817.0840982292</v>
      </c>
      <c r="K3253" s="1">
        <v>-9631949.225223653</v>
      </c>
      <c r="L3253" s="1">
        <v>-2837.1112259919396</v>
      </c>
      <c r="M3253" s="1">
        <v>-123615.15340995922</v>
      </c>
      <c r="N3253" s="1">
        <v>-28261.321897198559</v>
      </c>
      <c r="O3253" s="1">
        <v>-518.1860702203918</v>
      </c>
      <c r="P3253" s="1">
        <v>-18688.451003715956</v>
      </c>
      <c r="Q3253" s="1">
        <v>-49684.936732731097</v>
      </c>
      <c r="R3253" s="1">
        <v>3737.3014652421789</v>
      </c>
      <c r="S3253" s="1">
        <v>-4067162.4896132122</v>
      </c>
      <c r="T3253" s="1">
        <v>-2679688.613853497</v>
      </c>
      <c r="U3253" s="1">
        <v>-2678193.1503003677</v>
      </c>
      <c r="V3253" s="1">
        <v>-30903.788352489806</v>
      </c>
      <c r="W3253" s="1">
        <v>-30903.788352489806</v>
      </c>
      <c r="X3253" s="1">
        <v>-436592.12588688108</v>
      </c>
      <c r="Y3253" s="1">
        <v>142191.84385342151</v>
      </c>
      <c r="Z3253" s="1">
        <v>-3998.2461633384896</v>
      </c>
      <c r="AA3253" s="1">
        <v>-49684.936732731097</v>
      </c>
      <c r="AB3253" s="1">
        <v>-18688.451003715956</v>
      </c>
      <c r="AC3253" s="1">
        <v>-132.07455486235054</v>
      </c>
      <c r="AD3253" s="1">
        <v>-12.205050088050198</v>
      </c>
      <c r="AE3253" s="1">
        <v>-1244.4633533107776</v>
      </c>
      <c r="AF3253" s="1">
        <v>-157.42356589082479</v>
      </c>
      <c r="AG3253" s="1">
        <v>1868.6507326210894</v>
      </c>
      <c r="AH3253" s="1">
        <v>1868.6507326210894</v>
      </c>
      <c r="AI3253" s="1">
        <v>-384.47263402033332</v>
      </c>
      <c r="AJ3253" s="5">
        <v>0.16013642916671231</v>
      </c>
    </row>
    <row r="3254" spans="1:36" x14ac:dyDescent="0.25">
      <c r="A3254">
        <v>2018</v>
      </c>
      <c r="B3254" t="s">
        <v>2001</v>
      </c>
      <c r="C3254" t="s">
        <v>130</v>
      </c>
      <c r="D3254" t="s">
        <v>1976</v>
      </c>
      <c r="E3254" t="s">
        <v>1910</v>
      </c>
      <c r="F3254" s="15">
        <v>-5.2663172031737991E-4</v>
      </c>
      <c r="G3254" s="15">
        <v>-1.3375515188094871E-2</v>
      </c>
      <c r="H3254" s="1">
        <f t="shared" si="100"/>
        <v>8557766047.0887585</v>
      </c>
      <c r="I3254" s="1">
        <f t="shared" si="101"/>
        <v>336943361.96211505</v>
      </c>
      <c r="J3254" s="1">
        <v>-4506791.0554520171</v>
      </c>
      <c r="K3254" s="1">
        <v>-4405430.1134721441</v>
      </c>
      <c r="L3254" s="1">
        <v>-1248.7558345599368</v>
      </c>
      <c r="M3254" s="1">
        <v>-59357.546371827862</v>
      </c>
      <c r="N3254" s="1">
        <v>-13643.003229100925</v>
      </c>
      <c r="O3254" s="1">
        <v>-230.60404875617172</v>
      </c>
      <c r="P3254" s="1">
        <v>-4267.19956028668</v>
      </c>
      <c r="Q3254" s="1">
        <v>-23986.804674893465</v>
      </c>
      <c r="R3254" s="1">
        <v>1372.9717395518333</v>
      </c>
      <c r="S3254" s="1">
        <v>-1962242.6414996963</v>
      </c>
      <c r="T3254" s="1">
        <v>-1254200.2478527541</v>
      </c>
      <c r="U3254" s="1">
        <v>-1253533.3656564595</v>
      </c>
      <c r="V3254" s="1">
        <v>-14839.386592956966</v>
      </c>
      <c r="W3254" s="1">
        <v>-14839.386592956966</v>
      </c>
      <c r="X3254" s="1">
        <v>-203826.59681120224</v>
      </c>
      <c r="Y3254" s="1">
        <v>224776.52451921717</v>
      </c>
      <c r="Z3254" s="1">
        <v>-350.87484651187435</v>
      </c>
      <c r="AA3254" s="1">
        <v>-23986.804674893465</v>
      </c>
      <c r="AB3254" s="1">
        <v>-4267.19956028668</v>
      </c>
      <c r="AC3254" s="1">
        <v>-46.292400640825619</v>
      </c>
      <c r="AD3254" s="1">
        <v>-1.8686859349252329</v>
      </c>
      <c r="AE3254" s="1">
        <v>-566.97203896004078</v>
      </c>
      <c r="AF3254" s="1">
        <v>-55.17728066636753</v>
      </c>
      <c r="AG3254" s="1">
        <v>686.48586977591663</v>
      </c>
      <c r="AH3254" s="1">
        <v>686.48586977591663</v>
      </c>
      <c r="AI3254" s="1">
        <v>-183.73721686651834</v>
      </c>
      <c r="AJ3254" s="5">
        <v>0.10790723570138985</v>
      </c>
    </row>
    <row r="3255" spans="1:36" x14ac:dyDescent="0.25">
      <c r="A3255">
        <v>2018</v>
      </c>
      <c r="B3255" t="s">
        <v>2356</v>
      </c>
      <c r="C3255" t="s">
        <v>190</v>
      </c>
      <c r="D3255" t="s">
        <v>1953</v>
      </c>
      <c r="E3255" t="s">
        <v>1910</v>
      </c>
      <c r="F3255" s="15">
        <v>-5.0428288633942394E-4</v>
      </c>
      <c r="G3255" s="15">
        <v>-4.0843077733596182E-3</v>
      </c>
      <c r="H3255" s="1">
        <f t="shared" si="100"/>
        <v>603693000</v>
      </c>
      <c r="I3255" s="1">
        <f t="shared" si="101"/>
        <v>74537000</v>
      </c>
      <c r="J3255" s="1">
        <v>-304432.04850290588</v>
      </c>
      <c r="K3255" s="1">
        <v>-297738.74432676675</v>
      </c>
      <c r="L3255" s="1">
        <v>-107.71515729302307</v>
      </c>
      <c r="M3255" s="1">
        <v>-3934.1732445425714</v>
      </c>
      <c r="N3255" s="1">
        <v>-874.54309187858257</v>
      </c>
      <c r="O3255" s="1">
        <v>-20.579567739187798</v>
      </c>
      <c r="P3255" s="1">
        <v>-469.3322999174236</v>
      </c>
      <c r="Q3255" s="1">
        <v>-1537.0844125261717</v>
      </c>
      <c r="R3255" s="1">
        <v>250.12359775791052</v>
      </c>
      <c r="S3255" s="1">
        <v>-126198.4355616791</v>
      </c>
      <c r="T3255" s="1">
        <v>-93579.242860332262</v>
      </c>
      <c r="U3255" s="1">
        <v>-93520.979582489439</v>
      </c>
      <c r="V3255" s="1">
        <v>-983.54331113564285</v>
      </c>
      <c r="W3255" s="1">
        <v>-983.54331113564285</v>
      </c>
      <c r="X3255" s="1">
        <v>-15385.733959143725</v>
      </c>
      <c r="Y3255" s="1">
        <v>28070.790310260578</v>
      </c>
      <c r="Z3255" s="1">
        <v>-20.861653480250471</v>
      </c>
      <c r="AA3255" s="1">
        <v>-1537.0844125261717</v>
      </c>
      <c r="AB3255" s="1">
        <v>-469.3322999174236</v>
      </c>
      <c r="AC3255" s="1">
        <v>-8.6318886162107979</v>
      </c>
      <c r="AD3255" s="1">
        <v>-0.46337460172998257</v>
      </c>
      <c r="AE3255" s="1">
        <v>-42.98102458158813</v>
      </c>
      <c r="AF3255" s="1">
        <v>-10.288603188952948</v>
      </c>
      <c r="AG3255" s="1">
        <v>125.06179887895526</v>
      </c>
      <c r="AH3255" s="1">
        <v>125.06179887895526</v>
      </c>
      <c r="AI3255" s="1">
        <v>-11.840568096352484</v>
      </c>
      <c r="AJ3255" s="5">
        <v>0.23660633768335348</v>
      </c>
    </row>
    <row r="3256" spans="1:36" x14ac:dyDescent="0.25">
      <c r="A3256">
        <v>2018</v>
      </c>
      <c r="B3256" t="s">
        <v>2357</v>
      </c>
      <c r="C3256" t="s">
        <v>143</v>
      </c>
      <c r="D3256" t="s">
        <v>1960</v>
      </c>
      <c r="E3256" t="s">
        <v>1910</v>
      </c>
      <c r="F3256" s="15">
        <v>3.0572548136004977E-4</v>
      </c>
      <c r="G3256" s="15">
        <v>2.2995415538927147E-3</v>
      </c>
      <c r="H3256" s="1">
        <f t="shared" si="100"/>
        <v>6742671437.9229822</v>
      </c>
      <c r="I3256" s="1">
        <f t="shared" si="101"/>
        <v>896442365.88030696</v>
      </c>
      <c r="J3256" s="1">
        <v>2061406.4710116626</v>
      </c>
      <c r="K3256" s="1">
        <v>2084723.6743163653</v>
      </c>
      <c r="L3256" s="1">
        <v>-277.50903475468908</v>
      </c>
      <c r="M3256" s="1">
        <v>28730.385413001801</v>
      </c>
      <c r="N3256" s="1">
        <v>8939.2904756493899</v>
      </c>
      <c r="O3256" s="1">
        <v>-63.183304007382283</v>
      </c>
      <c r="P3256" s="1">
        <v>-27166.748714515474</v>
      </c>
      <c r="Q3256" s="1">
        <v>-38451.15943222896</v>
      </c>
      <c r="R3256" s="1">
        <v>4971.722617776938</v>
      </c>
      <c r="S3256" s="1">
        <v>1282666.1171136131</v>
      </c>
      <c r="T3256" s="1">
        <v>346590.67206781905</v>
      </c>
      <c r="U3256" s="1">
        <v>349395.17450733721</v>
      </c>
      <c r="V3256" s="1">
        <v>7229.7080550180717</v>
      </c>
      <c r="W3256" s="1">
        <v>6956.2937189316162</v>
      </c>
      <c r="X3256" s="1">
        <v>50304.404940389803</v>
      </c>
      <c r="Y3256" s="1">
        <v>95578.199363943553</v>
      </c>
      <c r="Z3256" s="1">
        <v>-16472.816302581999</v>
      </c>
      <c r="AA3256" s="1">
        <v>-38451.15943222896</v>
      </c>
      <c r="AB3256" s="1">
        <v>-27166.74871451547</v>
      </c>
      <c r="AC3256" s="1">
        <v>-176.30566501358192</v>
      </c>
      <c r="AD3256" s="1">
        <v>-13.684446238141357</v>
      </c>
      <c r="AE3256" s="1">
        <v>89.728350944106978</v>
      </c>
      <c r="AF3256" s="1">
        <v>-210.14393349360512</v>
      </c>
      <c r="AG3256" s="1">
        <v>2485.861308888469</v>
      </c>
      <c r="AH3256" s="1">
        <v>2485.861308888469</v>
      </c>
      <c r="AI3256" s="1">
        <v>115.30876996201283</v>
      </c>
      <c r="AJ3256" s="5">
        <v>0.17255122986015684</v>
      </c>
    </row>
    <row r="3257" spans="1:36" x14ac:dyDescent="0.25">
      <c r="A3257">
        <v>2018</v>
      </c>
      <c r="B3257" t="s">
        <v>2003</v>
      </c>
      <c r="C3257" t="s">
        <v>135</v>
      </c>
      <c r="D3257" t="s">
        <v>1919</v>
      </c>
      <c r="E3257" t="s">
        <v>1910</v>
      </c>
      <c r="F3257" s="15">
        <v>3.1707542044366382E-3</v>
      </c>
      <c r="G3257" s="15">
        <v>4.0500046201698482E-2</v>
      </c>
      <c r="H3257" s="1">
        <f t="shared" si="100"/>
        <v>31393706493.62553</v>
      </c>
      <c r="I3257" s="1">
        <f t="shared" si="101"/>
        <v>2457817612.399128</v>
      </c>
      <c r="J3257" s="1">
        <v>99541726.857512936</v>
      </c>
      <c r="K3257" s="1">
        <v>144031749.08324385</v>
      </c>
      <c r="L3257" s="1">
        <v>-92427.387769592213</v>
      </c>
      <c r="M3257" s="1">
        <v>1223477.9705672162</v>
      </c>
      <c r="N3257" s="1">
        <v>426997.90038293647</v>
      </c>
      <c r="O3257" s="1">
        <v>-20019.236106165903</v>
      </c>
      <c r="P3257" s="1">
        <v>-2165.8119488664352</v>
      </c>
      <c r="Q3257" s="1">
        <v>-46774031.986448221</v>
      </c>
      <c r="R3257" s="1">
        <v>748146.32559179282</v>
      </c>
      <c r="S3257" s="1">
        <v>59251809.301206619</v>
      </c>
      <c r="T3257" s="1">
        <v>-27849916.818455704</v>
      </c>
      <c r="U3257" s="1">
        <v>-27781610.42301714</v>
      </c>
      <c r="V3257" s="1">
        <v>305869.49264180404</v>
      </c>
      <c r="W3257" s="1">
        <v>305869.49264180404</v>
      </c>
      <c r="X3257" s="1">
        <v>-5431158.8180907136</v>
      </c>
      <c r="Y3257" s="1">
        <v>146835292.16325963</v>
      </c>
      <c r="Z3257" s="1">
        <v>-143.48541796244041</v>
      </c>
      <c r="AA3257" s="1">
        <v>-46774031.986448221</v>
      </c>
      <c r="AB3257" s="1">
        <v>-2165.8119488664352</v>
      </c>
      <c r="AC3257" s="1">
        <v>-25311.17031067963</v>
      </c>
      <c r="AD3257" s="1">
        <v>-0.71108167771202824</v>
      </c>
      <c r="AE3257" s="1">
        <v>-16357.575419561063</v>
      </c>
      <c r="AF3257" s="1">
        <v>-30169.132058252453</v>
      </c>
      <c r="AG3257" s="1">
        <v>374073.16279589641</v>
      </c>
      <c r="AH3257" s="1">
        <v>374073.16279589641</v>
      </c>
      <c r="AI3257" s="1">
        <v>5606.0144200477043</v>
      </c>
      <c r="AJ3257" s="5">
        <v>2.7280746877786127E-3</v>
      </c>
    </row>
    <row r="3258" spans="1:36" x14ac:dyDescent="0.25">
      <c r="A3258">
        <v>2018</v>
      </c>
      <c r="B3258" t="s">
        <v>2358</v>
      </c>
      <c r="C3258" t="s">
        <v>185</v>
      </c>
      <c r="D3258" t="s">
        <v>2013</v>
      </c>
      <c r="E3258" t="s">
        <v>2006</v>
      </c>
      <c r="F3258" s="15">
        <v>-2.5126976006966548E-2</v>
      </c>
      <c r="G3258" s="15">
        <v>-1.2950753121520826</v>
      </c>
      <c r="H3258" s="1">
        <f t="shared" si="100"/>
        <v>17808559773.187149</v>
      </c>
      <c r="I3258" s="1">
        <f t="shared" si="101"/>
        <v>345520642.65352583</v>
      </c>
      <c r="J3258" s="1">
        <v>-447475254.13950312</v>
      </c>
      <c r="K3258" s="1">
        <v>-437747007.83765644</v>
      </c>
      <c r="L3258" s="1">
        <v>-100554.43506478434</v>
      </c>
      <c r="M3258" s="1">
        <v>-5818636.5680883387</v>
      </c>
      <c r="N3258" s="1">
        <v>-1362639.6775828579</v>
      </c>
      <c r="O3258" s="1">
        <v>-18320.862195656049</v>
      </c>
      <c r="P3258" s="1">
        <v>-10744.204181304851</v>
      </c>
      <c r="Q3258" s="1">
        <v>-2420917.5799771417</v>
      </c>
      <c r="R3258" s="1">
        <v>3567.0252434408153</v>
      </c>
      <c r="S3258" s="1">
        <v>-195617582.61244512</v>
      </c>
      <c r="T3258" s="1">
        <v>-113967683.30250983</v>
      </c>
      <c r="U3258" s="1">
        <v>-113915863.97592758</v>
      </c>
      <c r="V3258" s="1">
        <v>-1454659.1420220847</v>
      </c>
      <c r="W3258" s="1">
        <v>-1454659.1420220847</v>
      </c>
      <c r="X3258" s="1">
        <v>-18369281.749696489</v>
      </c>
      <c r="Y3258" s="1">
        <v>-197215.21671223739</v>
      </c>
      <c r="Z3258" s="1">
        <v>-1626.576814142335</v>
      </c>
      <c r="AA3258" s="1">
        <v>-2420917.5799771417</v>
      </c>
      <c r="AB3258" s="1">
        <v>-10744.204181304851</v>
      </c>
      <c r="AC3258" s="1">
        <v>-121.1364439345186</v>
      </c>
      <c r="AD3258" s="1">
        <v>-20.834578669111522</v>
      </c>
      <c r="AE3258" s="1">
        <v>-50103.082709182694</v>
      </c>
      <c r="AF3258" s="1">
        <v>-144.38610815974781</v>
      </c>
      <c r="AG3258" s="1">
        <v>1783.5126217204077</v>
      </c>
      <c r="AH3258" s="1">
        <v>1783.5126217204077</v>
      </c>
      <c r="AI3258" s="1">
        <v>-18198.222598767599</v>
      </c>
      <c r="AJ3258" s="5">
        <v>4.4912233463555015E-3</v>
      </c>
    </row>
    <row r="3259" spans="1:36" x14ac:dyDescent="0.25">
      <c r="A3259">
        <v>2018</v>
      </c>
      <c r="B3259" t="s">
        <v>2359</v>
      </c>
      <c r="C3259" t="s">
        <v>137</v>
      </c>
      <c r="D3259" t="s">
        <v>2010</v>
      </c>
      <c r="E3259" t="s">
        <v>2006</v>
      </c>
      <c r="F3259" s="15">
        <v>-2.4865547399040087E-2</v>
      </c>
      <c r="G3259" s="15">
        <v>-1.3811237124108751</v>
      </c>
      <c r="H3259" s="1">
        <f t="shared" si="100"/>
        <v>6496614720.7745066</v>
      </c>
      <c r="I3259" s="1">
        <f t="shared" si="101"/>
        <v>116964092.22511593</v>
      </c>
      <c r="J3259" s="1">
        <v>-161541881.27272007</v>
      </c>
      <c r="K3259" s="1">
        <v>-6968368.1831440562</v>
      </c>
      <c r="L3259" s="1">
        <v>-1899.490004776271</v>
      </c>
      <c r="M3259" s="1">
        <v>-93985.891488394438</v>
      </c>
      <c r="N3259" s="1">
        <v>-21656.139086365274</v>
      </c>
      <c r="O3259" s="1">
        <v>-355.44925214395619</v>
      </c>
      <c r="P3259" s="1">
        <v>-2094.0408879767242</v>
      </c>
      <c r="Q3259" s="1">
        <v>-154455446.45363867</v>
      </c>
      <c r="R3259" s="1">
        <v>1924.3747823098422</v>
      </c>
      <c r="S3259" s="1">
        <v>-3113837.5476920772</v>
      </c>
      <c r="T3259" s="1">
        <v>-1964698.571933873</v>
      </c>
      <c r="U3259" s="1">
        <v>-1963677.3816586977</v>
      </c>
      <c r="V3259" s="1">
        <v>-23496.47287209861</v>
      </c>
      <c r="W3259" s="1">
        <v>-23496.47287209861</v>
      </c>
      <c r="X3259" s="1">
        <v>-318941.73785568494</v>
      </c>
      <c r="Y3259" s="1">
        <v>323358.78244228003</v>
      </c>
      <c r="Z3259" s="1">
        <v>-171.29387449503955</v>
      </c>
      <c r="AA3259" s="1">
        <v>-154455446.45363867</v>
      </c>
      <c r="AB3259" s="1">
        <v>-2094.0408879767242</v>
      </c>
      <c r="AC3259" s="1">
        <v>-64.781048543689352</v>
      </c>
      <c r="AD3259" s="1">
        <v>-1.4751910723725425</v>
      </c>
      <c r="AE3259" s="1">
        <v>-871.12162160481921</v>
      </c>
      <c r="AF3259" s="1">
        <v>-77.214446601941816</v>
      </c>
      <c r="AG3259" s="1">
        <v>962.1873911549211</v>
      </c>
      <c r="AH3259" s="1">
        <v>962.1873911549211</v>
      </c>
      <c r="AI3259" s="1">
        <v>-289.86435117308235</v>
      </c>
      <c r="AJ3259" s="5">
        <v>5.6633077594258436E-4</v>
      </c>
    </row>
    <row r="3260" spans="1:36" x14ac:dyDescent="0.25">
      <c r="A3260">
        <v>2018</v>
      </c>
      <c r="B3260" t="s">
        <v>2004</v>
      </c>
      <c r="C3260" t="s">
        <v>127</v>
      </c>
      <c r="D3260" t="s">
        <v>2005</v>
      </c>
      <c r="E3260" t="s">
        <v>2006</v>
      </c>
      <c r="F3260" s="15">
        <v>-1.6708561637720894E-2</v>
      </c>
      <c r="G3260" s="15">
        <v>-0.23934693893130243</v>
      </c>
      <c r="H3260" s="1">
        <f t="shared" si="100"/>
        <v>2478788558.6655517</v>
      </c>
      <c r="I3260" s="1">
        <f t="shared" si="101"/>
        <v>173041659.12574401</v>
      </c>
      <c r="J3260" s="1">
        <v>-41416991.419340707</v>
      </c>
      <c r="K3260" s="1">
        <v>-38534466.973036334</v>
      </c>
      <c r="L3260" s="1">
        <v>-9524.7615894393184</v>
      </c>
      <c r="M3260" s="1">
        <v>-501734.69966111437</v>
      </c>
      <c r="N3260" s="1">
        <v>-115275.0066088153</v>
      </c>
      <c r="O3260" s="1">
        <v>-1772.6627971051487</v>
      </c>
      <c r="P3260" s="1">
        <v>-14004.966684339171</v>
      </c>
      <c r="Q3260" s="1">
        <v>-2246463.0453269905</v>
      </c>
      <c r="R3260" s="1">
        <v>6250.6963634396889</v>
      </c>
      <c r="S3260" s="1">
        <v>-16561181.272747925</v>
      </c>
      <c r="T3260" s="1">
        <v>-10051484.000053952</v>
      </c>
      <c r="U3260" s="1">
        <v>-10044628.005012471</v>
      </c>
      <c r="V3260" s="1">
        <v>-125433.67491527859</v>
      </c>
      <c r="W3260" s="1">
        <v>-125433.67491527859</v>
      </c>
      <c r="X3260" s="1">
        <v>-1625744.0911399</v>
      </c>
      <c r="Y3260" s="1">
        <v>-618883.88706309104</v>
      </c>
      <c r="Z3260" s="1">
        <v>-3469.8391149460413</v>
      </c>
      <c r="AA3260" s="1">
        <v>-2246463.0453269905</v>
      </c>
      <c r="AB3260" s="1">
        <v>-14004.966684339171</v>
      </c>
      <c r="AC3260" s="1">
        <v>-219.90588079093396</v>
      </c>
      <c r="AD3260" s="1">
        <v>-38.769723661461143</v>
      </c>
      <c r="AE3260" s="1">
        <v>-4444.8426488884234</v>
      </c>
      <c r="AF3260" s="1">
        <v>-262.11231944374958</v>
      </c>
      <c r="AG3260" s="1">
        <v>3125.3481817198444</v>
      </c>
      <c r="AH3260" s="1">
        <v>3125.3481817198444</v>
      </c>
      <c r="AI3260" s="1">
        <v>-1550.0281572095098</v>
      </c>
      <c r="AJ3260" s="5">
        <v>8.4796057638869729E-2</v>
      </c>
    </row>
    <row r="3261" spans="1:36" x14ac:dyDescent="0.25">
      <c r="A3261">
        <v>2018</v>
      </c>
      <c r="B3261" t="s">
        <v>2360</v>
      </c>
      <c r="C3261" t="s">
        <v>118</v>
      </c>
      <c r="D3261" t="s">
        <v>2010</v>
      </c>
      <c r="E3261" t="s">
        <v>2006</v>
      </c>
      <c r="F3261" s="15">
        <v>-2.5275717744859334E-3</v>
      </c>
      <c r="G3261" s="15">
        <v>-0.14745450089710144</v>
      </c>
      <c r="H3261" s="1">
        <f t="shared" si="100"/>
        <v>1955465356.5853472</v>
      </c>
      <c r="I3261" s="1">
        <f t="shared" si="101"/>
        <v>33519350.112881854</v>
      </c>
      <c r="J3261" s="1">
        <v>-4942579.0412901947</v>
      </c>
      <c r="K3261" s="1">
        <v>-4836818.3746053912</v>
      </c>
      <c r="L3261" s="1">
        <v>-1361.7875652217504</v>
      </c>
      <c r="M3261" s="1">
        <v>-61573.315949909796</v>
      </c>
      <c r="N3261" s="1">
        <v>-14085.700910363706</v>
      </c>
      <c r="O3261" s="1">
        <v>-252.28514396380504</v>
      </c>
      <c r="P3261" s="1">
        <v>-5432.7712893732987</v>
      </c>
      <c r="Q3261" s="1">
        <v>-24763.28933420666</v>
      </c>
      <c r="R3261" s="1">
        <v>1708.483508234857</v>
      </c>
      <c r="S3261" s="1">
        <v>-2026392.96445366</v>
      </c>
      <c r="T3261" s="1">
        <v>-1315408.6293944709</v>
      </c>
      <c r="U3261" s="1">
        <v>-1314670.2939495614</v>
      </c>
      <c r="V3261" s="1">
        <v>-15393.328987477449</v>
      </c>
      <c r="W3261" s="1">
        <v>-15393.328987477449</v>
      </c>
      <c r="X3261" s="1">
        <v>-214042.84685928785</v>
      </c>
      <c r="Y3261" s="1">
        <v>-10590.46434114674</v>
      </c>
      <c r="Z3261" s="1">
        <v>-1269.7940717984841</v>
      </c>
      <c r="AA3261" s="1">
        <v>-24763.28933420666</v>
      </c>
      <c r="AB3261" s="1">
        <v>-5432.7712893732987</v>
      </c>
      <c r="AC3261" s="1">
        <v>-61.37600505857602</v>
      </c>
      <c r="AD3261" s="1">
        <v>-6.7315932061214765</v>
      </c>
      <c r="AE3261" s="1">
        <v>-598.40211824104199</v>
      </c>
      <c r="AF3261" s="1">
        <v>-73.155874623421624</v>
      </c>
      <c r="AG3261" s="1">
        <v>854.24175411742851</v>
      </c>
      <c r="AH3261" s="1">
        <v>854.24175411742851</v>
      </c>
      <c r="AI3261" s="1">
        <v>-190.14753884245837</v>
      </c>
      <c r="AJ3261" s="5">
        <v>0.155710346244394</v>
      </c>
    </row>
    <row r="3262" spans="1:36" x14ac:dyDescent="0.25">
      <c r="A3262">
        <v>2018</v>
      </c>
      <c r="B3262" t="s">
        <v>2011</v>
      </c>
      <c r="C3262" t="s">
        <v>118</v>
      </c>
      <c r="D3262" t="s">
        <v>2005</v>
      </c>
      <c r="E3262" t="s">
        <v>2006</v>
      </c>
      <c r="F3262" s="15">
        <v>-2.3933245310979664E-3</v>
      </c>
      <c r="G3262" s="15">
        <v>-3.4519220778263048E-2</v>
      </c>
      <c r="H3262" s="1">
        <f t="shared" si="100"/>
        <v>1446684954.8719466</v>
      </c>
      <c r="I3262" s="1">
        <f t="shared" si="101"/>
        <v>100303150.33778714</v>
      </c>
      <c r="J3262" s="1">
        <v>-3462386.5912653841</v>
      </c>
      <c r="K3262" s="1">
        <v>-3388355.6424377733</v>
      </c>
      <c r="L3262" s="1">
        <v>-964.02176818434293</v>
      </c>
      <c r="M3262" s="1">
        <v>-43025.988407668832</v>
      </c>
      <c r="N3262" s="1">
        <v>-9828.3934935959733</v>
      </c>
      <c r="O3262" s="1">
        <v>-178.73657106032505</v>
      </c>
      <c r="P3262" s="1">
        <v>-4019.2522261406712</v>
      </c>
      <c r="Q3262" s="1">
        <v>-17278.52014261785</v>
      </c>
      <c r="R3262" s="1">
        <v>1263.9637816576853</v>
      </c>
      <c r="S3262" s="1">
        <v>-1414112.8333629281</v>
      </c>
      <c r="T3262" s="1">
        <v>-923717.14007398998</v>
      </c>
      <c r="U3262" s="1">
        <v>-923192.63291741197</v>
      </c>
      <c r="V3262" s="1">
        <v>-10756.497101917208</v>
      </c>
      <c r="W3262" s="1">
        <v>-10756.497101917208</v>
      </c>
      <c r="X3262" s="1">
        <v>-150384.51339219805</v>
      </c>
      <c r="Y3262" s="1">
        <v>-7834.9971150594347</v>
      </c>
      <c r="Z3262" s="1">
        <v>-939.41422857228667</v>
      </c>
      <c r="AA3262" s="1">
        <v>-17278.52014261785</v>
      </c>
      <c r="AB3262" s="1">
        <v>-4019.2522261406712</v>
      </c>
      <c r="AC3262" s="1">
        <v>-45.406963007227816</v>
      </c>
      <c r="AD3262" s="1">
        <v>-4.9801417247399389</v>
      </c>
      <c r="AE3262" s="1">
        <v>-420.98221419306594</v>
      </c>
      <c r="AF3262" s="1">
        <v>-54.121901378508696</v>
      </c>
      <c r="AG3262" s="1">
        <v>631.98189082884267</v>
      </c>
      <c r="AH3262" s="1">
        <v>631.98189082884267</v>
      </c>
      <c r="AI3262" s="1">
        <v>-132.76616398658419</v>
      </c>
      <c r="AJ3262" s="5">
        <v>0.16261857420234804</v>
      </c>
    </row>
    <row r="3263" spans="1:36" x14ac:dyDescent="0.25">
      <c r="A3263">
        <v>2018</v>
      </c>
      <c r="B3263" t="s">
        <v>2361</v>
      </c>
      <c r="C3263" t="s">
        <v>193</v>
      </c>
      <c r="D3263" t="s">
        <v>2005</v>
      </c>
      <c r="E3263" t="s">
        <v>2006</v>
      </c>
      <c r="F3263" s="15">
        <v>-1.8286126305871021E-4</v>
      </c>
      <c r="G3263" s="15">
        <v>-5.3128678063035202E-3</v>
      </c>
      <c r="H3263" s="1">
        <f t="shared" si="100"/>
        <v>1928879548.6360359</v>
      </c>
      <c r="I3263" s="1">
        <f t="shared" si="101"/>
        <v>66389257.819141358</v>
      </c>
      <c r="J3263" s="1">
        <v>-352717.35055170039</v>
      </c>
      <c r="K3263" s="1">
        <v>-344317.77154500218</v>
      </c>
      <c r="L3263" s="1">
        <v>-139.25989612703407</v>
      </c>
      <c r="M3263" s="1">
        <v>-4722.5419706418443</v>
      </c>
      <c r="N3263" s="1">
        <v>-1042.5932890930546</v>
      </c>
      <c r="O3263" s="1">
        <v>-26.060699233278442</v>
      </c>
      <c r="P3263" s="1">
        <v>-978.28251449031745</v>
      </c>
      <c r="Q3263" s="1">
        <v>-1832.4378968089377</v>
      </c>
      <c r="R3263" s="1">
        <v>341.59725969632984</v>
      </c>
      <c r="S3263" s="1">
        <v>-150614.87662608089</v>
      </c>
      <c r="T3263" s="1">
        <v>-116276.68634607745</v>
      </c>
      <c r="U3263" s="1">
        <v>-116198.93109626474</v>
      </c>
      <c r="V3263" s="1">
        <v>-1180.6354926604611</v>
      </c>
      <c r="W3263" s="1">
        <v>-1180.6354926604611</v>
      </c>
      <c r="X3263" s="1">
        <v>-19172.483111137775</v>
      </c>
      <c r="Y3263" s="1">
        <v>54542.734105257477</v>
      </c>
      <c r="Z3263" s="1">
        <v>-71.219103209742471</v>
      </c>
      <c r="AA3263" s="1">
        <v>-1832.4378968089377</v>
      </c>
      <c r="AB3263" s="1">
        <v>-978.28251449031745</v>
      </c>
      <c r="AC3263" s="1">
        <v>-11.530736463684763</v>
      </c>
      <c r="AD3263" s="1">
        <v>-0.39282006640986955</v>
      </c>
      <c r="AE3263" s="1">
        <v>-55.439974470710929</v>
      </c>
      <c r="AF3263" s="1">
        <v>-13.743825624492503</v>
      </c>
      <c r="AG3263" s="1">
        <v>170.79862984816492</v>
      </c>
      <c r="AH3263" s="1">
        <v>170.79862984816492</v>
      </c>
      <c r="AI3263" s="1">
        <v>-14.386880638292478</v>
      </c>
      <c r="AJ3263" s="5">
        <v>0.24278745942776078</v>
      </c>
    </row>
    <row r="3264" spans="1:36" x14ac:dyDescent="0.25">
      <c r="A3264">
        <v>2018</v>
      </c>
      <c r="B3264" t="s">
        <v>2362</v>
      </c>
      <c r="C3264" t="s">
        <v>127</v>
      </c>
      <c r="D3264" t="s">
        <v>2363</v>
      </c>
      <c r="E3264" t="s">
        <v>2364</v>
      </c>
      <c r="F3264" s="15">
        <v>3.9953690231899305E-4</v>
      </c>
      <c r="G3264" s="15">
        <v>3.0253853965760001E-3</v>
      </c>
      <c r="H3264" s="1">
        <f t="shared" si="100"/>
        <v>237956738.78173164</v>
      </c>
      <c r="I3264" s="1">
        <f t="shared" si="101"/>
        <v>31424921.402206074</v>
      </c>
      <c r="J3264" s="1">
        <v>95072.498298782855</v>
      </c>
      <c r="K3264" s="1">
        <v>27047041.933478013</v>
      </c>
      <c r="L3264" s="1">
        <v>-40325.9261764681</v>
      </c>
      <c r="M3264" s="1">
        <v>527274.13404195104</v>
      </c>
      <c r="N3264" s="1">
        <v>157333.35881631152</v>
      </c>
      <c r="O3264" s="1">
        <v>-5939.9142914188351</v>
      </c>
      <c r="P3264" s="1">
        <v>-26984858.752542254</v>
      </c>
      <c r="Q3264" s="1">
        <v>-811669.85803541599</v>
      </c>
      <c r="R3264" s="1">
        <v>206217.52300807458</v>
      </c>
      <c r="S3264" s="1">
        <v>21906475.712871213</v>
      </c>
      <c r="T3264" s="1">
        <v>-7658377.5506043006</v>
      </c>
      <c r="U3264" s="1">
        <v>-7636888.6437872732</v>
      </c>
      <c r="V3264" s="1">
        <v>131818.53351048776</v>
      </c>
      <c r="W3264" s="1">
        <v>131818.53351048776</v>
      </c>
      <c r="X3264" s="1">
        <v>-1544924.133298147</v>
      </c>
      <c r="Y3264" s="1">
        <v>25206061.787957989</v>
      </c>
      <c r="Z3264" s="1">
        <v>-2824654.0301071536</v>
      </c>
      <c r="AA3264" s="1">
        <v>-811669.85803541599</v>
      </c>
      <c r="AB3264" s="1">
        <v>-26984858.752542254</v>
      </c>
      <c r="AC3264" s="1">
        <v>-7191.7085922330152</v>
      </c>
      <c r="AD3264" s="1">
        <v>-312.50638945454335</v>
      </c>
      <c r="AE3264" s="1">
        <v>-11211.433635120184</v>
      </c>
      <c r="AF3264" s="1">
        <v>-8572.0100485436978</v>
      </c>
      <c r="AG3264" s="1">
        <v>103108.76150403729</v>
      </c>
      <c r="AH3264" s="1">
        <v>103108.76150403729</v>
      </c>
      <c r="AI3264" s="1">
        <v>1341.0344804258323</v>
      </c>
      <c r="AJ3264" s="5">
        <v>0.13622123720950496</v>
      </c>
    </row>
    <row r="3265" spans="1:36" x14ac:dyDescent="0.25">
      <c r="A3265">
        <v>2018</v>
      </c>
      <c r="B3265" t="s">
        <v>2016</v>
      </c>
      <c r="C3265" t="s">
        <v>388</v>
      </c>
      <c r="D3265" t="s">
        <v>2017</v>
      </c>
      <c r="E3265" t="s">
        <v>2018</v>
      </c>
      <c r="F3265" s="15">
        <v>-0.65884817252969785</v>
      </c>
      <c r="G3265" s="15" t="s">
        <v>128</v>
      </c>
      <c r="H3265" s="1">
        <f t="shared" si="100"/>
        <v>509246369.04000002</v>
      </c>
      <c r="I3265" s="1" t="e">
        <f t="shared" si="101"/>
        <v>#VALUE!</v>
      </c>
      <c r="J3265" s="1">
        <v>-335516039.60938811</v>
      </c>
      <c r="K3265" s="1">
        <v>-327864999.91659629</v>
      </c>
      <c r="L3265" s="1">
        <v>-75016.092793568198</v>
      </c>
      <c r="M3265" s="1">
        <v>-4360087.9863065714</v>
      </c>
      <c r="N3265" s="1">
        <v>-1022045.2048085328</v>
      </c>
      <c r="O3265" s="1">
        <v>-13654.995072258102</v>
      </c>
      <c r="P3265" s="1">
        <v>-581.22897212146563</v>
      </c>
      <c r="Q3265" s="1">
        <v>-2179985.437348505</v>
      </c>
      <c r="R3265" s="1">
        <v>331.25250971582182</v>
      </c>
      <c r="S3265" s="1">
        <v>-146717542.92428708</v>
      </c>
      <c r="T3265" s="1">
        <v>-85321863.280524179</v>
      </c>
      <c r="U3265" s="1">
        <v>-85284154.371251523</v>
      </c>
      <c r="V3265" s="1">
        <v>-1090021.9965766429</v>
      </c>
      <c r="W3265" s="1">
        <v>-1090021.9965766429</v>
      </c>
      <c r="X3265" s="1">
        <v>-13750000.458286373</v>
      </c>
      <c r="Y3265" s="1">
        <v>-30903.503783866869</v>
      </c>
      <c r="Z3265" s="1">
        <v>-133.41367397277634</v>
      </c>
      <c r="AA3265" s="1">
        <v>-2179985.437348505</v>
      </c>
      <c r="AB3265" s="1">
        <v>-581.22897212146563</v>
      </c>
      <c r="AC3265" s="1">
        <v>-12.03151983534968</v>
      </c>
      <c r="AD3265" s="1">
        <v>-1.5817040140939107</v>
      </c>
      <c r="AE3265" s="1">
        <v>-37491.482412866812</v>
      </c>
      <c r="AF3265" s="1">
        <v>-14.34072412767871</v>
      </c>
      <c r="AG3265" s="1">
        <v>165.62625485791091</v>
      </c>
      <c r="AH3265" s="1">
        <v>165.62625485791091</v>
      </c>
      <c r="AI3265" s="1">
        <v>-13642.814256191217</v>
      </c>
      <c r="AJ3265" s="5">
        <v>1.0122457105299553E-3</v>
      </c>
    </row>
    <row r="3266" spans="1:36" x14ac:dyDescent="0.25">
      <c r="A3266">
        <v>2018</v>
      </c>
      <c r="B3266" t="s">
        <v>2019</v>
      </c>
      <c r="C3266" t="s">
        <v>300</v>
      </c>
      <c r="D3266" t="s">
        <v>2017</v>
      </c>
      <c r="E3266" t="s">
        <v>2018</v>
      </c>
      <c r="F3266" s="15">
        <v>-0.26056450543048554</v>
      </c>
      <c r="G3266" s="15">
        <v>-1.9710060049540137</v>
      </c>
      <c r="H3266" s="1">
        <f t="shared" si="100"/>
        <v>436542400.01859093</v>
      </c>
      <c r="I3266" s="1">
        <f t="shared" si="101"/>
        <v>57710354.14117635</v>
      </c>
      <c r="J3266" s="1">
        <v>-113747454.56028132</v>
      </c>
      <c r="K3266" s="1">
        <v>-111280282.82363802</v>
      </c>
      <c r="L3266" s="1">
        <v>-25449.955524988716</v>
      </c>
      <c r="M3266" s="1">
        <v>-1480010.8331783912</v>
      </c>
      <c r="N3266" s="1">
        <v>-346959.19124961074</v>
      </c>
      <c r="O3266" s="1">
        <v>-4632.0649721487007</v>
      </c>
      <c r="P3266" s="1">
        <v>-32.923734057755738</v>
      </c>
      <c r="Q3266" s="1">
        <v>-610106.21417208458</v>
      </c>
      <c r="R3266" s="1">
        <v>19.446187998680646</v>
      </c>
      <c r="S3266" s="1">
        <v>-49806783.580402553</v>
      </c>
      <c r="T3266" s="1">
        <v>-28957734.267988943</v>
      </c>
      <c r="U3266" s="1">
        <v>-28944966.073852807</v>
      </c>
      <c r="V3266" s="1">
        <v>-370002.7082945978</v>
      </c>
      <c r="W3266" s="1">
        <v>-370002.7082945978</v>
      </c>
      <c r="X3266" s="1">
        <v>-4666570.741864129</v>
      </c>
      <c r="Y3266" s="1">
        <v>-3909.4030163941743</v>
      </c>
      <c r="Z3266" s="1">
        <v>-8.3848306418508258</v>
      </c>
      <c r="AA3266" s="1">
        <v>-610106.21417208458</v>
      </c>
      <c r="AB3266" s="1">
        <v>-32.923734057755738</v>
      </c>
      <c r="AC3266" s="1">
        <v>-0.70212821220481325</v>
      </c>
      <c r="AD3266" s="1">
        <v>-8.5432204343548479E-2</v>
      </c>
      <c r="AE3266" s="1">
        <v>-12724.021439357586</v>
      </c>
      <c r="AF3266" s="1">
        <v>-0.83688737011476977</v>
      </c>
      <c r="AG3266" s="1">
        <v>9.7230939993403229</v>
      </c>
      <c r="AH3266" s="1">
        <v>9.7230939993403229</v>
      </c>
      <c r="AI3266" s="1">
        <v>-4631.3541313966361</v>
      </c>
      <c r="AJ3266" s="5">
        <v>1.1682719154703925E-4</v>
      </c>
    </row>
    <row r="3267" spans="1:36" x14ac:dyDescent="0.25">
      <c r="A3267">
        <v>2018</v>
      </c>
      <c r="B3267" t="s">
        <v>2020</v>
      </c>
      <c r="C3267" t="s">
        <v>190</v>
      </c>
      <c r="D3267" t="s">
        <v>2017</v>
      </c>
      <c r="E3267" t="s">
        <v>2018</v>
      </c>
      <c r="F3267" s="15">
        <v>-0.20164694709898862</v>
      </c>
      <c r="G3267" s="15">
        <v>-0.88728742781246961</v>
      </c>
      <c r="H3267" s="1">
        <f t="shared" ref="H3267:H3330" si="102">J3267/F3267</f>
        <v>8686000000</v>
      </c>
      <c r="I3267" s="1">
        <f t="shared" ref="I3267:I3330" si="103">J3267/G3267</f>
        <v>1974000000</v>
      </c>
      <c r="J3267" s="1">
        <v>-1751505382.5018151</v>
      </c>
      <c r="K3267" s="1">
        <v>-1717820135.4089065</v>
      </c>
      <c r="L3267" s="1">
        <v>-418342.71955625463</v>
      </c>
      <c r="M3267" s="1">
        <v>-16748136.869667104</v>
      </c>
      <c r="N3267" s="1">
        <v>-3638476.116602086</v>
      </c>
      <c r="O3267" s="1">
        <v>-83585.002666019238</v>
      </c>
      <c r="P3267" s="1">
        <v>-7209343.4217042783</v>
      </c>
      <c r="Q3267" s="1">
        <v>-6394692.5046507875</v>
      </c>
      <c r="R3267" s="1">
        <v>807329.54193764657</v>
      </c>
      <c r="S3267" s="1">
        <v>-523083444.69562221</v>
      </c>
      <c r="T3267" s="1">
        <v>-333102335.55116272</v>
      </c>
      <c r="U3267" s="1">
        <v>-332767258.74091619</v>
      </c>
      <c r="V3267" s="1">
        <v>-4187034.2174167759</v>
      </c>
      <c r="W3267" s="1">
        <v>-4187034.2174167759</v>
      </c>
      <c r="X3267" s="1">
        <v>-54054966.934118956</v>
      </c>
      <c r="Y3267" s="1">
        <v>-485700133.38801157</v>
      </c>
      <c r="Z3267" s="1">
        <v>-1341488.3997408999</v>
      </c>
      <c r="AA3267" s="1">
        <v>-6394692.5046507875</v>
      </c>
      <c r="AB3267" s="1">
        <v>-7209343.4217042783</v>
      </c>
      <c r="AC3267" s="1">
        <v>-27323.633281060396</v>
      </c>
      <c r="AD3267" s="1">
        <v>-15552.778903541017</v>
      </c>
      <c r="AE3267" s="1">
        <v>-153613.39764818363</v>
      </c>
      <c r="AF3267" s="1">
        <v>-32567.846158411739</v>
      </c>
      <c r="AG3267" s="1">
        <v>403664.77096882329</v>
      </c>
      <c r="AH3267" s="1">
        <v>403664.77096882329</v>
      </c>
      <c r="AI3267" s="1">
        <v>-55922.317001179268</v>
      </c>
      <c r="AJ3267" s="5">
        <v>0.18947814991884784</v>
      </c>
    </row>
    <row r="3268" spans="1:36" x14ac:dyDescent="0.25">
      <c r="A3268">
        <v>2018</v>
      </c>
      <c r="B3268" t="s">
        <v>2022</v>
      </c>
      <c r="C3268" t="s">
        <v>230</v>
      </c>
      <c r="D3268" t="s">
        <v>2017</v>
      </c>
      <c r="E3268" t="s">
        <v>2018</v>
      </c>
      <c r="F3268" s="15">
        <v>-0.10335381988319448</v>
      </c>
      <c r="G3268" s="15">
        <v>-0.32485300375448822</v>
      </c>
      <c r="H3268" s="1">
        <f t="shared" si="102"/>
        <v>211407872.1647875</v>
      </c>
      <c r="I3268" s="1">
        <f t="shared" si="103"/>
        <v>67260609.842235357</v>
      </c>
      <c r="J3268" s="1">
        <v>-21849811.141608849</v>
      </c>
      <c r="K3268" s="1">
        <v>-20349532.958122365</v>
      </c>
      <c r="L3268" s="1">
        <v>-4544.2967554560191</v>
      </c>
      <c r="M3268" s="1">
        <v>-263513.20078334265</v>
      </c>
      <c r="N3268" s="1">
        <v>-61185.516838539523</v>
      </c>
      <c r="O3268" s="1">
        <v>-829.39123723105149</v>
      </c>
      <c r="P3268" s="1">
        <v>-6470.6564214031941</v>
      </c>
      <c r="Q3268" s="1">
        <v>-1163809.0345186326</v>
      </c>
      <c r="R3268" s="1">
        <v>73.913068115587379</v>
      </c>
      <c r="S3268" s="1">
        <v>-8781882.8335261904</v>
      </c>
      <c r="T3268" s="1">
        <v>-5068225.2996808235</v>
      </c>
      <c r="U3268" s="1">
        <v>-5064928.447785899</v>
      </c>
      <c r="V3268" s="1">
        <v>-65878.300195835662</v>
      </c>
      <c r="W3268" s="1">
        <v>-65878.300195835662</v>
      </c>
      <c r="X3268" s="1">
        <v>-815948.13572511123</v>
      </c>
      <c r="Y3268" s="1">
        <v>-812234.73046138173</v>
      </c>
      <c r="Z3268" s="1">
        <v>-1536.7033091794831</v>
      </c>
      <c r="AA3268" s="1">
        <v>-1163809.0345186326</v>
      </c>
      <c r="AB3268" s="1">
        <v>-6470.6564214031941</v>
      </c>
      <c r="AC3268" s="1">
        <v>-0.24394113254373531</v>
      </c>
      <c r="AD3268" s="1">
        <v>-17.853516553370959</v>
      </c>
      <c r="AE3268" s="1">
        <v>-2245.080369258249</v>
      </c>
      <c r="AF3268" s="1">
        <v>-0.29076064645839</v>
      </c>
      <c r="AG3268" s="1">
        <v>36.956534057793689</v>
      </c>
      <c r="AH3268" s="1">
        <v>36.956534057793689</v>
      </c>
      <c r="AI3268" s="1">
        <v>-829.14426909175347</v>
      </c>
      <c r="AJ3268" s="5">
        <v>2.4691115724943324E-2</v>
      </c>
    </row>
    <row r="3269" spans="1:36" x14ac:dyDescent="0.25">
      <c r="A3269">
        <v>2018</v>
      </c>
      <c r="B3269" t="s">
        <v>2365</v>
      </c>
      <c r="C3269" t="s">
        <v>230</v>
      </c>
      <c r="D3269" t="s">
        <v>2017</v>
      </c>
      <c r="E3269" t="s">
        <v>2018</v>
      </c>
      <c r="F3269" s="15">
        <v>-3.4240312574987206E-2</v>
      </c>
      <c r="G3269" s="15">
        <v>-8.6332052229711603E-2</v>
      </c>
      <c r="H3269" s="1">
        <f t="shared" si="102"/>
        <v>2714610291.7800002</v>
      </c>
      <c r="I3269" s="1">
        <f t="shared" si="103"/>
        <v>1076646535.2</v>
      </c>
      <c r="J3269" s="1">
        <v>-92949104.909824431</v>
      </c>
      <c r="K3269" s="1">
        <v>-90554669.882872671</v>
      </c>
      <c r="L3269" s="1">
        <v>-31727.724948138348</v>
      </c>
      <c r="M3269" s="1">
        <v>-1102515.6832135869</v>
      </c>
      <c r="N3269" s="1">
        <v>-250805.86340453697</v>
      </c>
      <c r="O3269" s="1">
        <v>-5187.9094945671777</v>
      </c>
      <c r="P3269" s="1">
        <v>-72324.014816259529</v>
      </c>
      <c r="Q3269" s="1">
        <v>-974838.81128985435</v>
      </c>
      <c r="R3269" s="1">
        <v>42964.980215185271</v>
      </c>
      <c r="S3269" s="1">
        <v>-36154804.85742183</v>
      </c>
      <c r="T3269" s="1">
        <v>-25560612.57725114</v>
      </c>
      <c r="U3269" s="1">
        <v>-25543184.380064212</v>
      </c>
      <c r="V3269" s="1">
        <v>-275570.69789071335</v>
      </c>
      <c r="W3269" s="1">
        <v>-275804.56734610716</v>
      </c>
      <c r="X3269" s="1">
        <v>-4188026.6942162355</v>
      </c>
      <c r="Y3269" s="1">
        <v>91817.441205924057</v>
      </c>
      <c r="Z3269" s="1">
        <v>-17754.889779434077</v>
      </c>
      <c r="AA3269" s="1">
        <v>-974838.81128985435</v>
      </c>
      <c r="AB3269" s="1">
        <v>-72324.014816259529</v>
      </c>
      <c r="AC3269" s="1">
        <v>-1536.9351776448423</v>
      </c>
      <c r="AD3269" s="1">
        <v>-171.86159767585411</v>
      </c>
      <c r="AE3269" s="1">
        <v>-13793.223067943831</v>
      </c>
      <c r="AF3269" s="1">
        <v>-1831.9184680202929</v>
      </c>
      <c r="AG3269" s="1">
        <v>21482.490107592635</v>
      </c>
      <c r="AH3269" s="1">
        <v>21482.490107592635</v>
      </c>
      <c r="AI3269" s="1">
        <v>-3631.902858513603</v>
      </c>
      <c r="AJ3269" s="5">
        <v>0.18124929261209052</v>
      </c>
    </row>
    <row r="3270" spans="1:36" x14ac:dyDescent="0.25">
      <c r="A3270">
        <v>2018</v>
      </c>
      <c r="B3270" t="s">
        <v>2023</v>
      </c>
      <c r="C3270" t="s">
        <v>273</v>
      </c>
      <c r="D3270" t="s">
        <v>2017</v>
      </c>
      <c r="E3270" t="s">
        <v>2018</v>
      </c>
      <c r="F3270" s="15">
        <v>-2.9249770041613311E-2</v>
      </c>
      <c r="G3270" s="15">
        <v>-0.10403696205614942</v>
      </c>
      <c r="H3270" s="1">
        <f t="shared" si="102"/>
        <v>1436274031.8772454</v>
      </c>
      <c r="I3270" s="1">
        <f t="shared" si="103"/>
        <v>403805381.46122319</v>
      </c>
      <c r="J3270" s="1">
        <v>-42010685.149150215</v>
      </c>
      <c r="K3270" s="1">
        <v>-41096677.998974167</v>
      </c>
      <c r="L3270" s="1">
        <v>-11821.055893991594</v>
      </c>
      <c r="M3270" s="1">
        <v>-559405.10755979794</v>
      </c>
      <c r="N3270" s="1">
        <v>-128572.271167962</v>
      </c>
      <c r="O3270" s="1">
        <v>-2220.6233681476315</v>
      </c>
      <c r="P3270" s="1">
        <v>-383.25744558410639</v>
      </c>
      <c r="Q3270" s="1">
        <v>-226319.93912363661</v>
      </c>
      <c r="R3270" s="1">
        <v>14715.104383071422</v>
      </c>
      <c r="S3270" s="1">
        <v>-18496644.514040008</v>
      </c>
      <c r="T3270" s="1">
        <v>-11968576.908022143</v>
      </c>
      <c r="U3270" s="1">
        <v>-11962618.83831452</v>
      </c>
      <c r="V3270" s="1">
        <v>-139851.27688994948</v>
      </c>
      <c r="W3270" s="1">
        <v>-139851.27688994948</v>
      </c>
      <c r="X3270" s="1">
        <v>-1947203.9077322721</v>
      </c>
      <c r="Y3270" s="1">
        <v>2864263.3565708371</v>
      </c>
      <c r="Z3270" s="1">
        <v>-83.063544195767008</v>
      </c>
      <c r="AA3270" s="1">
        <v>-226319.93912363661</v>
      </c>
      <c r="AB3270" s="1">
        <v>-383.25744558410639</v>
      </c>
      <c r="AC3270" s="1">
        <v>-498.00431067961193</v>
      </c>
      <c r="AD3270" s="1">
        <v>-1.0464265324592954</v>
      </c>
      <c r="AE3270" s="1">
        <v>-5321.5518644786616</v>
      </c>
      <c r="AF3270" s="1">
        <v>-593.58605825242762</v>
      </c>
      <c r="AG3270" s="1">
        <v>7357.5521915357112</v>
      </c>
      <c r="AH3270" s="1">
        <v>7357.5521915357112</v>
      </c>
      <c r="AI3270" s="1">
        <v>-1716.4394419340388</v>
      </c>
      <c r="AJ3270" s="5">
        <v>5.9446614069487696E-4</v>
      </c>
    </row>
    <row r="3271" spans="1:36" x14ac:dyDescent="0.25">
      <c r="A3271">
        <v>2018</v>
      </c>
      <c r="B3271" t="s">
        <v>2024</v>
      </c>
      <c r="C3271" t="s">
        <v>230</v>
      </c>
      <c r="D3271" t="s">
        <v>2017</v>
      </c>
      <c r="E3271" t="s">
        <v>2018</v>
      </c>
      <c r="F3271" s="15">
        <v>0.28593046339991729</v>
      </c>
      <c r="G3271" s="15">
        <v>2.1987870707678687</v>
      </c>
      <c r="H3271" s="1">
        <f t="shared" si="102"/>
        <v>1707758000</v>
      </c>
      <c r="I3271" s="1">
        <f t="shared" si="103"/>
        <v>222077000</v>
      </c>
      <c r="J3271" s="1">
        <v>488300036.31491596</v>
      </c>
      <c r="K3271" s="1">
        <v>475194352.45758897</v>
      </c>
      <c r="L3271" s="1">
        <v>-530973.17873980163</v>
      </c>
      <c r="M3271" s="1">
        <v>6350522.2277429625</v>
      </c>
      <c r="N3271" s="1">
        <v>2003054.1630248153</v>
      </c>
      <c r="O3271" s="1">
        <v>-88103.51986176199</v>
      </c>
      <c r="P3271" s="1">
        <v>-1242014.2314683506</v>
      </c>
      <c r="Q3271" s="1">
        <v>3529419.2663459959</v>
      </c>
      <c r="R3271" s="1">
        <v>3083779.1302831923</v>
      </c>
      <c r="S3271" s="1">
        <v>278002744.06434876</v>
      </c>
      <c r="T3271" s="1">
        <v>-125746718.58016464</v>
      </c>
      <c r="U3271" s="1">
        <v>-125468550.90298212</v>
      </c>
      <c r="V3271" s="1">
        <v>1587630.5569357406</v>
      </c>
      <c r="W3271" s="1">
        <v>1587630.5569357406</v>
      </c>
      <c r="X3271" s="1">
        <v>-24640189.68882449</v>
      </c>
      <c r="Y3271" s="1">
        <v>478254076.09735894</v>
      </c>
      <c r="Z3271" s="1">
        <v>-295589.03512099409</v>
      </c>
      <c r="AA3271" s="1">
        <v>3529419.2663459959</v>
      </c>
      <c r="AB3271" s="1">
        <v>-1242014.2314683506</v>
      </c>
      <c r="AC3271" s="1">
        <v>-105942.31946601947</v>
      </c>
      <c r="AD3271" s="1">
        <v>-2818.3809993760683</v>
      </c>
      <c r="AE3271" s="1">
        <v>-136297.84850675898</v>
      </c>
      <c r="AF3271" s="1">
        <v>-126275.78208737874</v>
      </c>
      <c r="AG3271" s="1">
        <v>1541889.5651415961</v>
      </c>
      <c r="AH3271" s="1">
        <v>1541889.5651415961</v>
      </c>
      <c r="AI3271" s="1">
        <v>19153.41232755845</v>
      </c>
      <c r="AJ3271" s="5">
        <v>4.4733740939687794E-2</v>
      </c>
    </row>
    <row r="3272" spans="1:36" x14ac:dyDescent="0.25">
      <c r="A3272">
        <v>2018</v>
      </c>
      <c r="B3272" t="s">
        <v>2030</v>
      </c>
      <c r="C3272" t="s">
        <v>193</v>
      </c>
      <c r="D3272" t="s">
        <v>2028</v>
      </c>
      <c r="E3272" t="s">
        <v>2029</v>
      </c>
      <c r="F3272" s="15">
        <v>-1.6673117532726597E-2</v>
      </c>
      <c r="G3272" s="15">
        <v>-0.13072973551272157</v>
      </c>
      <c r="H3272" s="1">
        <f t="shared" si="102"/>
        <v>13675649361.400545</v>
      </c>
      <c r="I3272" s="1">
        <f t="shared" si="103"/>
        <v>1744176321.0543637</v>
      </c>
      <c r="J3272" s="1">
        <v>-228015709.1389887</v>
      </c>
      <c r="K3272" s="1">
        <v>-219055831.61210853</v>
      </c>
      <c r="L3272" s="1">
        <v>-54094.18453571009</v>
      </c>
      <c r="M3272" s="1">
        <v>-2703484.7148604128</v>
      </c>
      <c r="N3272" s="1">
        <v>-622948.40852349647</v>
      </c>
      <c r="O3272" s="1">
        <v>-10033.382642789196</v>
      </c>
      <c r="P3272" s="1">
        <v>-34444.8999788695</v>
      </c>
      <c r="Q3272" s="1">
        <v>-5576939.3314617518</v>
      </c>
      <c r="R3272" s="1">
        <v>42067.395122912727</v>
      </c>
      <c r="S3272" s="1">
        <v>-89513550.248602629</v>
      </c>
      <c r="T3272" s="1">
        <v>-55069296.060283847</v>
      </c>
      <c r="U3272" s="1">
        <v>-55038355.230599441</v>
      </c>
      <c r="V3272" s="1">
        <v>-675871.17871510319</v>
      </c>
      <c r="W3272" s="1">
        <v>-675871.17871510319</v>
      </c>
      <c r="X3272" s="1">
        <v>-8918954.5799828377</v>
      </c>
      <c r="Y3272" s="1">
        <v>-12514118.010673182</v>
      </c>
      <c r="Z3272" s="1">
        <v>-3482.2442964884726</v>
      </c>
      <c r="AA3272" s="1">
        <v>-5576939.3314617518</v>
      </c>
      <c r="AB3272" s="1">
        <v>-34444.8999788695</v>
      </c>
      <c r="AC3272" s="1">
        <v>-1678.9724363367297</v>
      </c>
      <c r="AD3272" s="1">
        <v>-373.80821650688438</v>
      </c>
      <c r="AE3272" s="1">
        <v>-24505.997032543219</v>
      </c>
      <c r="AF3272" s="1">
        <v>-2001.2168750899837</v>
      </c>
      <c r="AG3272" s="1">
        <v>21033.697561456363</v>
      </c>
      <c r="AH3272" s="1">
        <v>21033.697561456363</v>
      </c>
      <c r="AI3272" s="1">
        <v>-8333.5762419139828</v>
      </c>
      <c r="AJ3272" s="5">
        <v>0.1302291303388112</v>
      </c>
    </row>
    <row r="3273" spans="1:36" x14ac:dyDescent="0.25">
      <c r="A3273">
        <v>2018</v>
      </c>
      <c r="B3273" t="s">
        <v>2031</v>
      </c>
      <c r="C3273" t="s">
        <v>193</v>
      </c>
      <c r="D3273" t="s">
        <v>2028</v>
      </c>
      <c r="E3273" t="s">
        <v>2029</v>
      </c>
      <c r="F3273" s="15">
        <v>-1.2748711687124178E-2</v>
      </c>
      <c r="G3273" s="15">
        <v>-7.8144772490966088E-2</v>
      </c>
      <c r="H3273" s="1">
        <f t="shared" si="102"/>
        <v>26888888974.558868</v>
      </c>
      <c r="I3273" s="1">
        <f t="shared" si="103"/>
        <v>4386713048.0592585</v>
      </c>
      <c r="J3273" s="1">
        <v>-342798693.12374312</v>
      </c>
      <c r="K3273" s="1">
        <v>-315408099.53634536</v>
      </c>
      <c r="L3273" s="1">
        <v>-79992.451256001194</v>
      </c>
      <c r="M3273" s="1">
        <v>-3782150.3343211478</v>
      </c>
      <c r="N3273" s="1">
        <v>-865330.09874803165</v>
      </c>
      <c r="O3273" s="1">
        <v>-14928.723914145388</v>
      </c>
      <c r="P3273" s="1">
        <v>-67725.127106999411</v>
      </c>
      <c r="Q3273" s="1">
        <v>-22663179.232795957</v>
      </c>
      <c r="R3273" s="1">
        <v>82712.380744533599</v>
      </c>
      <c r="S3273" s="1">
        <v>-124392946.3635302</v>
      </c>
      <c r="T3273" s="1">
        <v>-78273178.516248837</v>
      </c>
      <c r="U3273" s="1">
        <v>-78225526.47331205</v>
      </c>
      <c r="V3273" s="1">
        <v>-945537.58358028694</v>
      </c>
      <c r="W3273" s="1">
        <v>-945537.58358028694</v>
      </c>
      <c r="X3273" s="1">
        <v>-12701269.709164845</v>
      </c>
      <c r="Y3273" s="1">
        <v>-24605100.709386576</v>
      </c>
      <c r="Z3273" s="1">
        <v>-6846.7447355626136</v>
      </c>
      <c r="AA3273" s="1">
        <v>-22663179.232795957</v>
      </c>
      <c r="AB3273" s="1">
        <v>-67725.127106999411</v>
      </c>
      <c r="AC3273" s="1">
        <v>-3301.1743895267209</v>
      </c>
      <c r="AD3273" s="1">
        <v>-734.9769920104261</v>
      </c>
      <c r="AE3273" s="1">
        <v>-34999.956284554755</v>
      </c>
      <c r="AF3273" s="1">
        <v>-3934.767333256445</v>
      </c>
      <c r="AG3273" s="1">
        <v>41356.190372266799</v>
      </c>
      <c r="AH3273" s="1">
        <v>41356.190372266799</v>
      </c>
      <c r="AI3273" s="1">
        <v>-11586.586046792423</v>
      </c>
      <c r="AJ3273" s="5">
        <v>0.16892344522670935</v>
      </c>
    </row>
    <row r="3274" spans="1:36" x14ac:dyDescent="0.25">
      <c r="A3274">
        <v>2018</v>
      </c>
      <c r="B3274" t="s">
        <v>2033</v>
      </c>
      <c r="C3274" t="s">
        <v>193</v>
      </c>
      <c r="D3274" t="s">
        <v>2028</v>
      </c>
      <c r="E3274" t="s">
        <v>2029</v>
      </c>
      <c r="F3274" s="15">
        <v>-1.1585314483384696E-2</v>
      </c>
      <c r="G3274" s="15">
        <v>-7.4871926477982825E-2</v>
      </c>
      <c r="H3274" s="1">
        <f t="shared" si="102"/>
        <v>3767626838.8188195</v>
      </c>
      <c r="I3274" s="1">
        <f t="shared" si="103"/>
        <v>582984088.1226989</v>
      </c>
      <c r="J3274" s="1">
        <v>-43649141.783756569</v>
      </c>
      <c r="K3274" s="1">
        <v>-42176536.352192082</v>
      </c>
      <c r="L3274" s="1">
        <v>-10746.936965472822</v>
      </c>
      <c r="M3274" s="1">
        <v>-503110.92935018585</v>
      </c>
      <c r="N3274" s="1">
        <v>-114956.59065638951</v>
      </c>
      <c r="O3274" s="1">
        <v>-2007.7996803124613</v>
      </c>
      <c r="P3274" s="1">
        <v>-9489.5332712397067</v>
      </c>
      <c r="Q3274" s="1">
        <v>-843883.16420875653</v>
      </c>
      <c r="R3274" s="1">
        <v>11589.522567873903</v>
      </c>
      <c r="S3274" s="1">
        <v>-16526499.087103689</v>
      </c>
      <c r="T3274" s="1">
        <v>-10442388.716052342</v>
      </c>
      <c r="U3274" s="1">
        <v>-10435942.527056945</v>
      </c>
      <c r="V3274" s="1">
        <v>-125777.73233754646</v>
      </c>
      <c r="W3274" s="1">
        <v>-125777.73233754646</v>
      </c>
      <c r="X3274" s="1">
        <v>-1695057.494722533</v>
      </c>
      <c r="Y3274" s="1">
        <v>-3447626.1883574435</v>
      </c>
      <c r="Z3274" s="1">
        <v>-959.35459619228709</v>
      </c>
      <c r="AA3274" s="1">
        <v>-843883.16420875653</v>
      </c>
      <c r="AB3274" s="1">
        <v>-9489.5332712397067</v>
      </c>
      <c r="AC3274" s="1">
        <v>-462.5551186354383</v>
      </c>
      <c r="AD3274" s="1">
        <v>-102.98376565996571</v>
      </c>
      <c r="AE3274" s="1">
        <v>-4673.3994508718079</v>
      </c>
      <c r="AF3274" s="1">
        <v>-551.3331184234155</v>
      </c>
      <c r="AG3274" s="1">
        <v>5794.7612839369513</v>
      </c>
      <c r="AH3274" s="1">
        <v>5794.7612839369513</v>
      </c>
      <c r="AI3274" s="1">
        <v>-1539.5048266282622</v>
      </c>
      <c r="AJ3274" s="5">
        <v>0.1786045218352037</v>
      </c>
    </row>
    <row r="3275" spans="1:36" x14ac:dyDescent="0.25">
      <c r="A3275">
        <v>2018</v>
      </c>
      <c r="B3275" t="s">
        <v>2032</v>
      </c>
      <c r="C3275" t="s">
        <v>193</v>
      </c>
      <c r="D3275" t="s">
        <v>2028</v>
      </c>
      <c r="E3275" t="s">
        <v>2029</v>
      </c>
      <c r="F3275" s="15">
        <v>-1.0755062293137859E-2</v>
      </c>
      <c r="G3275" s="15">
        <v>-2.9600395976463977E-2</v>
      </c>
      <c r="H3275" s="1">
        <f t="shared" si="102"/>
        <v>16606784311.852074</v>
      </c>
      <c r="I3275" s="1">
        <f t="shared" si="103"/>
        <v>6033939542.7239733</v>
      </c>
      <c r="J3275" s="1">
        <v>-178606999.76267359</v>
      </c>
      <c r="K3275" s="1">
        <v>-172094414.50614998</v>
      </c>
      <c r="L3275" s="1">
        <v>-44211.832611724196</v>
      </c>
      <c r="M3275" s="1">
        <v>-2033928.9217290133</v>
      </c>
      <c r="N3275" s="1">
        <v>-463641.70081155887</v>
      </c>
      <c r="O3275" s="1">
        <v>-8275.1249489309612</v>
      </c>
      <c r="P3275" s="1">
        <v>-41827.558566025014</v>
      </c>
      <c r="Q3275" s="1">
        <v>-3971783.919356754</v>
      </c>
      <c r="R3275" s="1">
        <v>51083.801500459384</v>
      </c>
      <c r="S3275" s="1">
        <v>-66663576.576106839</v>
      </c>
      <c r="T3275" s="1">
        <v>-42433897.738145113</v>
      </c>
      <c r="U3275" s="1">
        <v>-42407063.530279934</v>
      </c>
      <c r="V3275" s="1">
        <v>-508482.23043225333</v>
      </c>
      <c r="W3275" s="1">
        <v>-508482.23043225333</v>
      </c>
      <c r="X3275" s="1">
        <v>-6892287.9592381604</v>
      </c>
      <c r="Y3275" s="1">
        <v>-15196299.141953852</v>
      </c>
      <c r="Z3275" s="1">
        <v>-4228.6021251892344</v>
      </c>
      <c r="AA3275" s="1">
        <v>-3971783.919356754</v>
      </c>
      <c r="AB3275" s="1">
        <v>-41827.558566025014</v>
      </c>
      <c r="AC3275" s="1">
        <v>-2038.8306528600106</v>
      </c>
      <c r="AD3275" s="1">
        <v>-453.92743419184774</v>
      </c>
      <c r="AE3275" s="1">
        <v>-19020.181992740108</v>
      </c>
      <c r="AF3275" s="1">
        <v>-2430.1425203003637</v>
      </c>
      <c r="AG3275" s="1">
        <v>25541.900750229692</v>
      </c>
      <c r="AH3275" s="1">
        <v>25541.900750229692</v>
      </c>
      <c r="AI3275" s="1">
        <v>-6210.9949376048044</v>
      </c>
      <c r="AJ3275" s="5">
        <v>0.19056867713784048</v>
      </c>
    </row>
    <row r="3276" spans="1:36" x14ac:dyDescent="0.25">
      <c r="A3276">
        <v>2018</v>
      </c>
      <c r="B3276" t="s">
        <v>2034</v>
      </c>
      <c r="C3276" t="s">
        <v>193</v>
      </c>
      <c r="D3276" t="s">
        <v>2028</v>
      </c>
      <c r="E3276" t="s">
        <v>2029</v>
      </c>
      <c r="F3276" s="15">
        <v>-1.0141282816711148E-2</v>
      </c>
      <c r="G3276" s="15">
        <v>-6.802668984060628E-2</v>
      </c>
      <c r="H3276" s="1">
        <f t="shared" si="102"/>
        <v>2076933791.3617542</v>
      </c>
      <c r="I3276" s="1">
        <f t="shared" si="103"/>
        <v>309625134.18095154</v>
      </c>
      <c r="J3276" s="1">
        <v>-21062772.969783694</v>
      </c>
      <c r="K3276" s="1">
        <v>-19865956.122267596</v>
      </c>
      <c r="L3276" s="1">
        <v>-5150.4131620335866</v>
      </c>
      <c r="M3276" s="1">
        <v>-232335.26198227235</v>
      </c>
      <c r="N3276" s="1">
        <v>-52818.580605413117</v>
      </c>
      <c r="O3276" s="1">
        <v>-965.9612873347952</v>
      </c>
      <c r="P3276" s="1">
        <v>-5231.1795086023867</v>
      </c>
      <c r="Q3276" s="1">
        <v>-906704.26601946552</v>
      </c>
      <c r="R3276" s="1">
        <v>6388.815049027864</v>
      </c>
      <c r="S3276" s="1">
        <v>-7595579.357742901</v>
      </c>
      <c r="T3276" s="1">
        <v>-4875789.2587966556</v>
      </c>
      <c r="U3276" s="1">
        <v>-4872622.7066347888</v>
      </c>
      <c r="V3276" s="1">
        <v>-58083.815495568087</v>
      </c>
      <c r="W3276" s="1">
        <v>-58083.815495568087</v>
      </c>
      <c r="X3276" s="1">
        <v>-792494.8233082355</v>
      </c>
      <c r="Y3276" s="1">
        <v>-1900530.927534258</v>
      </c>
      <c r="Z3276" s="1">
        <v>-528.85173186488953</v>
      </c>
      <c r="AA3276" s="1">
        <v>-906704.26601946552</v>
      </c>
      <c r="AB3276" s="1">
        <v>-5231.1795086023867</v>
      </c>
      <c r="AC3276" s="1">
        <v>-254.98713045649515</v>
      </c>
      <c r="AD3276" s="1">
        <v>-56.770607072095103</v>
      </c>
      <c r="AE3276" s="1">
        <v>-2189.2880464144273</v>
      </c>
      <c r="AF3276" s="1">
        <v>-303.92669787580007</v>
      </c>
      <c r="AG3276" s="1">
        <v>3194.407524513932</v>
      </c>
      <c r="AH3276" s="1">
        <v>3194.407524513932</v>
      </c>
      <c r="AI3276" s="1">
        <v>-707.81008299672317</v>
      </c>
      <c r="AJ3276" s="5">
        <v>0.20252493832024754</v>
      </c>
    </row>
    <row r="3277" spans="1:36" x14ac:dyDescent="0.25">
      <c r="A3277">
        <v>2018</v>
      </c>
      <c r="B3277" t="s">
        <v>2035</v>
      </c>
      <c r="C3277" t="s">
        <v>127</v>
      </c>
      <c r="D3277" t="s">
        <v>1926</v>
      </c>
      <c r="E3277" t="s">
        <v>2036</v>
      </c>
      <c r="F3277" s="15">
        <v>-7.2754620848240166E-3</v>
      </c>
      <c r="G3277" s="15">
        <v>-0.14817437124193006</v>
      </c>
      <c r="H3277" s="1">
        <f t="shared" si="102"/>
        <v>8296231171.291955</v>
      </c>
      <c r="I3277" s="1">
        <f t="shared" si="103"/>
        <v>407350575.05403149</v>
      </c>
      <c r="J3277" s="1">
        <v>-60358915.333669759</v>
      </c>
      <c r="K3277" s="1">
        <v>-52712887.360094339</v>
      </c>
      <c r="L3277" s="1">
        <v>-12470.600687186901</v>
      </c>
      <c r="M3277" s="1">
        <v>-691586.08102956542</v>
      </c>
      <c r="N3277" s="1">
        <v>-160246.58748261206</v>
      </c>
      <c r="O3277" s="1">
        <v>-2295.3093512845821</v>
      </c>
      <c r="P3277" s="1">
        <v>-32055.912421916611</v>
      </c>
      <c r="Q3277" s="1">
        <v>-6751455.2422534488</v>
      </c>
      <c r="R3277" s="1">
        <v>4081.759650600211</v>
      </c>
      <c r="S3277" s="1">
        <v>-23011692.389755953</v>
      </c>
      <c r="T3277" s="1">
        <v>-13636296.82883825</v>
      </c>
      <c r="U3277" s="1">
        <v>-13628136.603307363</v>
      </c>
      <c r="V3277" s="1">
        <v>-172896.52025739136</v>
      </c>
      <c r="W3277" s="1">
        <v>-172896.52025739136</v>
      </c>
      <c r="X3277" s="1">
        <v>-2200966.3993329387</v>
      </c>
      <c r="Y3277" s="1">
        <v>-738766.14925848925</v>
      </c>
      <c r="Z3277" s="1">
        <v>-9320.645584229509</v>
      </c>
      <c r="AA3277" s="1">
        <v>-6751455.2422534488</v>
      </c>
      <c r="AB3277" s="1">
        <v>-32055.912421916611</v>
      </c>
      <c r="AC3277" s="1">
        <v>-146.87682678502526</v>
      </c>
      <c r="AD3277" s="1">
        <v>-33.455283755286501</v>
      </c>
      <c r="AE3277" s="1">
        <v>-6011.8731457938284</v>
      </c>
      <c r="AF3277" s="1">
        <v>-175.06683133117909</v>
      </c>
      <c r="AG3277" s="1">
        <v>2040.8798253001055</v>
      </c>
      <c r="AH3277" s="1">
        <v>2040.8798253001055</v>
      </c>
      <c r="AI3277" s="1">
        <v>-2146.6099653350711</v>
      </c>
      <c r="AJ3277" s="5">
        <v>4.6680797525835427E-2</v>
      </c>
    </row>
    <row r="3278" spans="1:36" x14ac:dyDescent="0.25">
      <c r="A3278">
        <v>2018</v>
      </c>
      <c r="B3278" t="s">
        <v>2038</v>
      </c>
      <c r="C3278" t="s">
        <v>190</v>
      </c>
      <c r="D3278" t="s">
        <v>1926</v>
      </c>
      <c r="E3278" t="s">
        <v>2036</v>
      </c>
      <c r="F3278" s="15">
        <v>-2.8397794054117131E-3</v>
      </c>
      <c r="G3278" s="15">
        <v>-7.1607774595225632E-2</v>
      </c>
      <c r="H3278" s="1">
        <f t="shared" si="102"/>
        <v>58727323999.999992</v>
      </c>
      <c r="I3278" s="1">
        <f t="shared" si="103"/>
        <v>2328974000</v>
      </c>
      <c r="J3278" s="1">
        <v>-166772645.23014101</v>
      </c>
      <c r="K3278" s="1">
        <v>-155538714.53871801</v>
      </c>
      <c r="L3278" s="1">
        <v>-39357.306401086898</v>
      </c>
      <c r="M3278" s="1">
        <v>-2066101.7755129584</v>
      </c>
      <c r="N3278" s="1">
        <v>-479811.06373517058</v>
      </c>
      <c r="O3278" s="1">
        <v>-7256.6383889096687</v>
      </c>
      <c r="P3278" s="1">
        <v>-45042.654255459318</v>
      </c>
      <c r="Q3278" s="1">
        <v>-8620287.8094364554</v>
      </c>
      <c r="R3278" s="1">
        <v>23926.556307046045</v>
      </c>
      <c r="S3278" s="1">
        <v>-68940626.271325439</v>
      </c>
      <c r="T3278" s="1">
        <v>-42012778.765714973</v>
      </c>
      <c r="U3278" s="1">
        <v>-41992668.405553326</v>
      </c>
      <c r="V3278" s="1">
        <v>-516525.4438782396</v>
      </c>
      <c r="W3278" s="1">
        <v>-516525.4438782396</v>
      </c>
      <c r="X3278" s="1">
        <v>-6799583.677375406</v>
      </c>
      <c r="Y3278" s="1">
        <v>2676403.4498146321</v>
      </c>
      <c r="Z3278" s="1">
        <v>-2023.7502764944663</v>
      </c>
      <c r="AA3278" s="1">
        <v>-8620287.8094364554</v>
      </c>
      <c r="AB3278" s="1">
        <v>-45042.654255459318</v>
      </c>
      <c r="AC3278" s="1">
        <v>-825.70222637749521</v>
      </c>
      <c r="AD3278" s="1">
        <v>-44.554041458728449</v>
      </c>
      <c r="AE3278" s="1">
        <v>-18637.889188097939</v>
      </c>
      <c r="AF3278" s="1">
        <v>-984.17889029275943</v>
      </c>
      <c r="AG3278" s="1">
        <v>11963.278153523022</v>
      </c>
      <c r="AH3278" s="1">
        <v>11963.278153523022</v>
      </c>
      <c r="AI3278" s="1">
        <v>-6420.6902224968317</v>
      </c>
      <c r="AJ3278" s="5">
        <v>6.1913629295229367E-2</v>
      </c>
    </row>
    <row r="3279" spans="1:36" x14ac:dyDescent="0.25">
      <c r="A3279">
        <v>2018</v>
      </c>
      <c r="B3279" t="s">
        <v>2039</v>
      </c>
      <c r="C3279" t="s">
        <v>127</v>
      </c>
      <c r="D3279" t="s">
        <v>1926</v>
      </c>
      <c r="E3279" t="s">
        <v>2036</v>
      </c>
      <c r="F3279" s="15">
        <v>-1.3465390265592438E-3</v>
      </c>
      <c r="G3279" s="15">
        <v>-0.17222674016834855</v>
      </c>
      <c r="H3279" s="1">
        <f t="shared" si="102"/>
        <v>7021374357.0979481</v>
      </c>
      <c r="I3279" s="1">
        <f t="shared" si="103"/>
        <v>54895973.660495751</v>
      </c>
      <c r="J3279" s="1">
        <v>-9454554.5919147078</v>
      </c>
      <c r="K3279" s="1">
        <v>-9243153.8789875824</v>
      </c>
      <c r="L3279" s="1">
        <v>-2465.7378610899468</v>
      </c>
      <c r="M3279" s="1">
        <v>-114909.72960291925</v>
      </c>
      <c r="N3279" s="1">
        <v>-25337.396687911252</v>
      </c>
      <c r="O3279" s="1">
        <v>-470.47526595153374</v>
      </c>
      <c r="P3279" s="1">
        <v>-27129.977073381404</v>
      </c>
      <c r="Q3279" s="1">
        <v>-44541.924395714865</v>
      </c>
      <c r="R3279" s="1">
        <v>3454.5279598444827</v>
      </c>
      <c r="S3279" s="1">
        <v>-3643963.5138703948</v>
      </c>
      <c r="T3279" s="1">
        <v>-2336730.4631427629</v>
      </c>
      <c r="U3279" s="1">
        <v>-2333868.4664709177</v>
      </c>
      <c r="V3279" s="1">
        <v>-28727.432400729813</v>
      </c>
      <c r="W3279" s="1">
        <v>-28727.432400729813</v>
      </c>
      <c r="X3279" s="1">
        <v>-379500.16900671041</v>
      </c>
      <c r="Y3279" s="1">
        <v>-625242.18397445721</v>
      </c>
      <c r="Z3279" s="1">
        <v>-7888.3700978785382</v>
      </c>
      <c r="AA3279" s="1">
        <v>-44541.924395714865</v>
      </c>
      <c r="AB3279" s="1">
        <v>-27129.977073381404</v>
      </c>
      <c r="AC3279" s="1">
        <v>-124.30670794334851</v>
      </c>
      <c r="AD3279" s="1">
        <v>-28.314311235884155</v>
      </c>
      <c r="AE3279" s="1">
        <v>-1043.7751161468116</v>
      </c>
      <c r="AF3279" s="1">
        <v>-148.16483954071279</v>
      </c>
      <c r="AG3279" s="1">
        <v>1727.2639799222413</v>
      </c>
      <c r="AH3279" s="1">
        <v>1727.2639799222413</v>
      </c>
      <c r="AI3279" s="1">
        <v>-344.62606601180784</v>
      </c>
      <c r="AJ3279" s="5">
        <v>0.20050502673183127</v>
      </c>
    </row>
    <row r="3280" spans="1:36" x14ac:dyDescent="0.25">
      <c r="A3280">
        <v>2018</v>
      </c>
      <c r="B3280" t="s">
        <v>2040</v>
      </c>
      <c r="C3280" t="s">
        <v>290</v>
      </c>
      <c r="D3280" t="s">
        <v>2041</v>
      </c>
      <c r="E3280" t="s">
        <v>2036</v>
      </c>
      <c r="F3280" s="15">
        <v>-3.0094069686720259E-4</v>
      </c>
      <c r="G3280" s="15">
        <v>-6.7387166625645645E-3</v>
      </c>
      <c r="H3280" s="1">
        <f t="shared" si="102"/>
        <v>50092195445.11734</v>
      </c>
      <c r="I3280" s="1">
        <f t="shared" si="103"/>
        <v>2237040219.9288626</v>
      </c>
      <c r="J3280" s="1">
        <v>-15074780.204861725</v>
      </c>
      <c r="K3280" s="1">
        <v>-12681631.179193746</v>
      </c>
      <c r="L3280" s="1">
        <v>-3212.892543842675</v>
      </c>
      <c r="M3280" s="1">
        <v>-169920.15953388985</v>
      </c>
      <c r="N3280" s="1">
        <v>-39400.033693645899</v>
      </c>
      <c r="O3280" s="1">
        <v>-595.22982039599094</v>
      </c>
      <c r="P3280" s="1">
        <v>-13453.329153197541</v>
      </c>
      <c r="Q3280" s="1">
        <v>-2168571.0057315291</v>
      </c>
      <c r="R3280" s="1">
        <v>2003.6248085220391</v>
      </c>
      <c r="S3280" s="1">
        <v>-5661012.8982776469</v>
      </c>
      <c r="T3280" s="1">
        <v>-3444232.4152368694</v>
      </c>
      <c r="U3280" s="1">
        <v>-3442520.0639216695</v>
      </c>
      <c r="V3280" s="1">
        <v>-42480.039883472462</v>
      </c>
      <c r="W3280" s="1">
        <v>-42480.039883472462</v>
      </c>
      <c r="X3280" s="1">
        <v>-557333.43179427914</v>
      </c>
      <c r="Y3280" s="1">
        <v>298068.58680092054</v>
      </c>
      <c r="Z3280" s="1">
        <v>-569.42709245994195</v>
      </c>
      <c r="AA3280" s="1">
        <v>-2168571.0057315291</v>
      </c>
      <c r="AB3280" s="1">
        <v>-13453.329153197541</v>
      </c>
      <c r="AC3280" s="1">
        <v>-66.582770220710287</v>
      </c>
      <c r="AD3280" s="1">
        <v>-3.8211914847379123</v>
      </c>
      <c r="AE3280" s="1">
        <v>-1522.1787223264041</v>
      </c>
      <c r="AF3280" s="1">
        <v>-79.361971925309646</v>
      </c>
      <c r="AG3280" s="1">
        <v>1001.8124042610195</v>
      </c>
      <c r="AH3280" s="1">
        <v>1001.8124042610195</v>
      </c>
      <c r="AI3280" s="1">
        <v>-527.82084061779744</v>
      </c>
      <c r="AJ3280" s="5">
        <v>5.0845595695747942E-3</v>
      </c>
    </row>
    <row r="3281" spans="1:36" x14ac:dyDescent="0.25">
      <c r="A3281">
        <v>2018</v>
      </c>
      <c r="B3281" t="s">
        <v>2043</v>
      </c>
      <c r="C3281" t="s">
        <v>266</v>
      </c>
      <c r="D3281" t="s">
        <v>2041</v>
      </c>
      <c r="E3281" t="s">
        <v>2036</v>
      </c>
      <c r="F3281" s="15">
        <v>-1.6143300465968599E-4</v>
      </c>
      <c r="G3281" s="15">
        <v>-9.6006248978070721E-3</v>
      </c>
      <c r="H3281" s="1">
        <f t="shared" si="102"/>
        <v>1777110045.6595142</v>
      </c>
      <c r="I3281" s="1">
        <f t="shared" si="103"/>
        <v>29881827.207649354</v>
      </c>
      <c r="J3281" s="1">
        <v>-286884.21428172715</v>
      </c>
      <c r="K3281" s="1">
        <v>-278532.56414807087</v>
      </c>
      <c r="L3281" s="1">
        <v>-61.817516615240088</v>
      </c>
      <c r="M3281" s="1">
        <v>-3193.4352459275806</v>
      </c>
      <c r="N3281" s="1">
        <v>-737.14481515359716</v>
      </c>
      <c r="O3281" s="1">
        <v>-11.019903749251736</v>
      </c>
      <c r="P3281" s="1">
        <v>-575.59056848575744</v>
      </c>
      <c r="Q3281" s="1">
        <v>-3787.5740557637228</v>
      </c>
      <c r="R3281" s="1">
        <v>14.931972038821511</v>
      </c>
      <c r="S3281" s="1">
        <v>-105815.30827207667</v>
      </c>
      <c r="T3281" s="1">
        <v>-61989.317416956212</v>
      </c>
      <c r="U3281" s="1">
        <v>-61948.299495655592</v>
      </c>
      <c r="V3281" s="1">
        <v>-798.35881148189515</v>
      </c>
      <c r="W3281" s="1">
        <v>-798.35881148189515</v>
      </c>
      <c r="X3281" s="1">
        <v>-9993.0875652235482</v>
      </c>
      <c r="Y3281" s="1">
        <v>-40983.006479836899</v>
      </c>
      <c r="Z3281" s="1">
        <v>-168.74257991234765</v>
      </c>
      <c r="AA3281" s="1">
        <v>-3787.5740557637228</v>
      </c>
      <c r="AB3281" s="1">
        <v>-575.59056848575744</v>
      </c>
      <c r="AC3281" s="1">
        <v>-0.99252223127943595</v>
      </c>
      <c r="AD3281" s="1">
        <v>-0.85293033073140012</v>
      </c>
      <c r="AE3281" s="1">
        <v>-28.458662195700544</v>
      </c>
      <c r="AF3281" s="1">
        <v>-1.183016585115644</v>
      </c>
      <c r="AG3281" s="1">
        <v>7.4659860194107557</v>
      </c>
      <c r="AH3281" s="1">
        <v>7.4659860194107557</v>
      </c>
      <c r="AI3281" s="1">
        <v>-10.015065548679052</v>
      </c>
      <c r="AJ3281" s="5">
        <v>0.14934048602530636</v>
      </c>
    </row>
    <row r="3282" spans="1:36" x14ac:dyDescent="0.25">
      <c r="A3282">
        <v>2017</v>
      </c>
      <c r="B3282" t="s">
        <v>2044</v>
      </c>
      <c r="C3282" t="s">
        <v>196</v>
      </c>
      <c r="D3282" t="s">
        <v>125</v>
      </c>
      <c r="E3282" t="s">
        <v>120</v>
      </c>
      <c r="F3282" s="15">
        <v>-1.5949227403077366E-2</v>
      </c>
      <c r="G3282" s="15">
        <v>-0.31186006208326472</v>
      </c>
      <c r="H3282" s="1">
        <f t="shared" si="102"/>
        <v>1901089879.7903011</v>
      </c>
      <c r="I3282" s="1">
        <f t="shared" si="103"/>
        <v>97226026.968368366</v>
      </c>
      <c r="J3282" s="1">
        <v>-30320914.806464527</v>
      </c>
      <c r="K3282" s="1">
        <v>-6680701.8072932679</v>
      </c>
      <c r="L3282" s="1">
        <v>-1702.3125132154755</v>
      </c>
      <c r="M3282" s="1">
        <v>-87091.530096776085</v>
      </c>
      <c r="N3282" s="1">
        <v>-20292.381245383105</v>
      </c>
      <c r="O3282" s="1">
        <v>-299.2949939491881</v>
      </c>
      <c r="P3282" s="1">
        <v>-3814.3828787432158</v>
      </c>
      <c r="Q3282" s="1">
        <v>-23527658.714467399</v>
      </c>
      <c r="R3282" s="1">
        <v>645.61702420792153</v>
      </c>
      <c r="S3282" s="1">
        <v>-2915341.2965179039</v>
      </c>
      <c r="T3282" s="1">
        <v>-1764240.123431223</v>
      </c>
      <c r="U3282" s="1">
        <v>-1763344.032670436</v>
      </c>
      <c r="V3282" s="1">
        <v>-21772.882524194021</v>
      </c>
      <c r="W3282" s="1">
        <v>-21772.882524194021</v>
      </c>
      <c r="X3282" s="1">
        <v>-285356.30843004002</v>
      </c>
      <c r="Y3282" s="1">
        <v>-16137.386616256339</v>
      </c>
      <c r="Z3282" s="1">
        <v>-973.54332560579496</v>
      </c>
      <c r="AA3282" s="1">
        <v>-23527658.714467399</v>
      </c>
      <c r="AB3282" s="1">
        <v>-3814.3828787432158</v>
      </c>
      <c r="AC3282" s="1">
        <v>-22.85514668301197</v>
      </c>
      <c r="AD3282" s="1">
        <v>-3.1622956307551755</v>
      </c>
      <c r="AE3282" s="1">
        <v>-819.45469227193769</v>
      </c>
      <c r="AF3282" s="1">
        <v>-27.241724899602417</v>
      </c>
      <c r="AG3282" s="1">
        <v>322.80851210396077</v>
      </c>
      <c r="AH3282" s="1">
        <v>322.80851210396077</v>
      </c>
      <c r="AI3282" s="1">
        <v>-276.15624325624094</v>
      </c>
      <c r="AJ3282" s="5">
        <v>2.79624652609194E-2</v>
      </c>
    </row>
    <row r="3283" spans="1:36" x14ac:dyDescent="0.25">
      <c r="A3283">
        <v>2017</v>
      </c>
      <c r="B3283" t="s">
        <v>121</v>
      </c>
      <c r="C3283" t="s">
        <v>122</v>
      </c>
      <c r="D3283" t="s">
        <v>123</v>
      </c>
      <c r="E3283" t="s">
        <v>120</v>
      </c>
      <c r="F3283" s="15">
        <v>-6.6013720418533466E-3</v>
      </c>
      <c r="G3283" s="15">
        <v>-1.2665722123608256E-2</v>
      </c>
      <c r="H3283" s="1">
        <f t="shared" si="102"/>
        <v>128740523.01136908</v>
      </c>
      <c r="I3283" s="1">
        <f t="shared" si="103"/>
        <v>67099536.920735553</v>
      </c>
      <c r="J3283" s="1">
        <v>-849864.08926082926</v>
      </c>
      <c r="K3283" s="1">
        <v>-831736.40582624834</v>
      </c>
      <c r="L3283" s="1">
        <v>-194.6247356786011</v>
      </c>
      <c r="M3283" s="1">
        <v>-10800.415913768007</v>
      </c>
      <c r="N3283" s="1">
        <v>-2519.3919716101836</v>
      </c>
      <c r="O3283" s="1">
        <v>-35.297672826316834</v>
      </c>
      <c r="P3283" s="1">
        <v>-184.44547823900729</v>
      </c>
      <c r="Q3283" s="1">
        <v>-4430.0484420558469</v>
      </c>
      <c r="R3283" s="1">
        <v>36.540779597023253</v>
      </c>
      <c r="S3283" s="1">
        <v>-361745.83893844712</v>
      </c>
      <c r="T3283" s="1">
        <v>-213090.91508596705</v>
      </c>
      <c r="U3283" s="1">
        <v>-212984.61410793485</v>
      </c>
      <c r="V3283" s="1">
        <v>-2700.1039784420018</v>
      </c>
      <c r="W3283" s="1">
        <v>-2700.1039784420018</v>
      </c>
      <c r="X3283" s="1">
        <v>-34379.439022554725</v>
      </c>
      <c r="Y3283" s="1">
        <v>-17523.215638940237</v>
      </c>
      <c r="Z3283" s="1">
        <v>-29.533912576128014</v>
      </c>
      <c r="AA3283" s="1">
        <v>-4430.0484420558469</v>
      </c>
      <c r="AB3283" s="1">
        <v>-184.44547823900729</v>
      </c>
      <c r="AC3283" s="1">
        <v>-1.5024935940881403</v>
      </c>
      <c r="AD3283" s="1">
        <v>-0.4771676762582121</v>
      </c>
      <c r="AE3283" s="1">
        <v>-94.824393879476673</v>
      </c>
      <c r="AF3283" s="1">
        <v>-1.7908665265310817</v>
      </c>
      <c r="AG3283" s="1">
        <v>18.270389798511626</v>
      </c>
      <c r="AH3283" s="1">
        <v>18.270389798511626</v>
      </c>
      <c r="AI3283" s="1">
        <v>-33.776535151134169</v>
      </c>
      <c r="AJ3283" s="5">
        <v>4.0445245775698149E-2</v>
      </c>
    </row>
    <row r="3284" spans="1:36" x14ac:dyDescent="0.25">
      <c r="A3284">
        <v>2017</v>
      </c>
      <c r="B3284" t="s">
        <v>124</v>
      </c>
      <c r="C3284" t="s">
        <v>118</v>
      </c>
      <c r="D3284" t="s">
        <v>125</v>
      </c>
      <c r="E3284" t="s">
        <v>120</v>
      </c>
      <c r="F3284" s="15">
        <v>-5.6817824841607252E-3</v>
      </c>
      <c r="G3284" s="15">
        <v>-3.4831578208743552E-2</v>
      </c>
      <c r="H3284" s="1">
        <f t="shared" si="102"/>
        <v>3746315503.6139231</v>
      </c>
      <c r="I3284" s="1">
        <f t="shared" si="103"/>
        <v>611104948.532884</v>
      </c>
      <c r="J3284" s="1">
        <v>-21285749.808573354</v>
      </c>
      <c r="K3284" s="1">
        <v>-20821416.716588259</v>
      </c>
      <c r="L3284" s="1">
        <v>-4872.6382976478289</v>
      </c>
      <c r="M3284" s="1">
        <v>-276752.75086178532</v>
      </c>
      <c r="N3284" s="1">
        <v>-64787.221279365906</v>
      </c>
      <c r="O3284" s="1">
        <v>-883.65483607558474</v>
      </c>
      <c r="P3284" s="1">
        <v>-3597.3837167743804</v>
      </c>
      <c r="Q3284" s="1">
        <v>-113923.505809362</v>
      </c>
      <c r="R3284" s="1">
        <v>484.06281591274939</v>
      </c>
      <c r="S3284" s="1">
        <v>-9301879.0180417746</v>
      </c>
      <c r="T3284" s="1">
        <v>-5453017.4729901878</v>
      </c>
      <c r="U3284" s="1">
        <v>-5450548.5643325895</v>
      </c>
      <c r="V3284" s="1">
        <v>-69188.187715446329</v>
      </c>
      <c r="W3284" s="1">
        <v>-69188.187715446329</v>
      </c>
      <c r="X3284" s="1">
        <v>-879438.20224482391</v>
      </c>
      <c r="Y3284" s="1">
        <v>58531.061988329384</v>
      </c>
      <c r="Z3284" s="1">
        <v>-665.06552071774558</v>
      </c>
      <c r="AA3284" s="1">
        <v>-113923.505809362</v>
      </c>
      <c r="AB3284" s="1">
        <v>-3597.3837167743804</v>
      </c>
      <c r="AC3284" s="1">
        <v>-15.630242549056021</v>
      </c>
      <c r="AD3284" s="1">
        <v>-1.2573888443242747</v>
      </c>
      <c r="AE3284" s="1">
        <v>-2415.9968693686078</v>
      </c>
      <c r="AF3284" s="1">
        <v>-18.630148103662538</v>
      </c>
      <c r="AG3284" s="1">
        <v>242.03140795637469</v>
      </c>
      <c r="AH3284" s="1">
        <v>242.03140795637469</v>
      </c>
      <c r="AI3284" s="1">
        <v>-867.83064161168647</v>
      </c>
      <c r="AJ3284" s="5">
        <v>1.1152944291459334E-2</v>
      </c>
    </row>
    <row r="3285" spans="1:36" x14ac:dyDescent="0.25">
      <c r="A3285">
        <v>2017</v>
      </c>
      <c r="B3285" t="s">
        <v>126</v>
      </c>
      <c r="C3285" t="s">
        <v>127</v>
      </c>
      <c r="D3285" t="s">
        <v>123</v>
      </c>
      <c r="E3285" t="s">
        <v>120</v>
      </c>
      <c r="F3285" s="15">
        <v>-5.3931563458377504E-3</v>
      </c>
      <c r="G3285" s="15" t="s">
        <v>128</v>
      </c>
      <c r="H3285" s="1">
        <f t="shared" si="102"/>
        <v>181332570.2320075</v>
      </c>
      <c r="I3285" s="1" t="e">
        <f t="shared" si="103"/>
        <v>#VALUE!</v>
      </c>
      <c r="J3285" s="1">
        <v>-977954.90185382089</v>
      </c>
      <c r="K3285" s="1">
        <v>-955986.3563911966</v>
      </c>
      <c r="L3285" s="1">
        <v>-215.97086654130189</v>
      </c>
      <c r="M3285" s="1">
        <v>-12583.289857202217</v>
      </c>
      <c r="N3285" s="1">
        <v>-2931.9281642457568</v>
      </c>
      <c r="O3285" s="1">
        <v>-39.36217768502582</v>
      </c>
      <c r="P3285" s="1">
        <v>-1043.8445704385686</v>
      </c>
      <c r="Q3285" s="1">
        <v>-5155.5814372983505</v>
      </c>
      <c r="R3285" s="1">
        <v>1.4316107867287711</v>
      </c>
      <c r="S3285" s="1">
        <v>-420851.00197895931</v>
      </c>
      <c r="T3285" s="1">
        <v>-243779.22032795317</v>
      </c>
      <c r="U3285" s="1">
        <v>-243643.08421981332</v>
      </c>
      <c r="V3285" s="1">
        <v>-3145.8224643005542</v>
      </c>
      <c r="W3285" s="1">
        <v>-3145.8224643005542</v>
      </c>
      <c r="X3285" s="1">
        <v>-39265.010689636729</v>
      </c>
      <c r="Y3285" s="1">
        <v>-17458.470533241576</v>
      </c>
      <c r="Z3285" s="1">
        <v>-321.33783325884031</v>
      </c>
      <c r="AA3285" s="1">
        <v>-5155.5814372983505</v>
      </c>
      <c r="AB3285" s="1">
        <v>-1043.8445704385686</v>
      </c>
      <c r="AC3285" s="1">
        <v>-0.21329872933276037</v>
      </c>
      <c r="AD3285" s="1">
        <v>-0.42133109706637817</v>
      </c>
      <c r="AE3285" s="1">
        <v>-107.10184633728311</v>
      </c>
      <c r="AF3285" s="1">
        <v>-0.25423706032203253</v>
      </c>
      <c r="AG3285" s="1">
        <v>0.71580539336438553</v>
      </c>
      <c r="AH3285" s="1">
        <v>0.71580539336438553</v>
      </c>
      <c r="AI3285" s="1">
        <v>-39.146232183139297</v>
      </c>
      <c r="AJ3285" s="5">
        <v>1.6187471208053483E-2</v>
      </c>
    </row>
    <row r="3286" spans="1:36" x14ac:dyDescent="0.25">
      <c r="A3286">
        <v>2017</v>
      </c>
      <c r="B3286" t="s">
        <v>2045</v>
      </c>
      <c r="C3286" t="s">
        <v>130</v>
      </c>
      <c r="D3286" t="s">
        <v>125</v>
      </c>
      <c r="E3286" t="s">
        <v>120</v>
      </c>
      <c r="F3286" s="15">
        <v>-4.5598288078267102E-3</v>
      </c>
      <c r="G3286" s="15">
        <v>-4.6038851248105431E-2</v>
      </c>
      <c r="H3286" s="1">
        <f t="shared" si="102"/>
        <v>5019636040.2625856</v>
      </c>
      <c r="I3286" s="1">
        <f t="shared" si="103"/>
        <v>497160124.56189251</v>
      </c>
      <c r="J3286" s="1">
        <v>-22888681.021194536</v>
      </c>
      <c r="K3286" s="1">
        <v>-17165151.006116997</v>
      </c>
      <c r="L3286" s="1">
        <v>-4095.1018752690602</v>
      </c>
      <c r="M3286" s="1">
        <v>-228539.50260973457</v>
      </c>
      <c r="N3286" s="1">
        <v>-53321.513680146403</v>
      </c>
      <c r="O3286" s="1">
        <v>-748.85098529838228</v>
      </c>
      <c r="P3286" s="1">
        <v>-3614.0894769191991</v>
      </c>
      <c r="Q3286" s="1">
        <v>-5434244.6662189914</v>
      </c>
      <c r="R3286" s="1">
        <v>1033.7097688189358</v>
      </c>
      <c r="S3286" s="1">
        <v>-7657038.8346695257</v>
      </c>
      <c r="T3286" s="1">
        <v>-4530258.2871600613</v>
      </c>
      <c r="U3286" s="1">
        <v>-4528064.5689401543</v>
      </c>
      <c r="V3286" s="1">
        <v>-57134.875652433642</v>
      </c>
      <c r="W3286" s="1">
        <v>-57134.875652433642</v>
      </c>
      <c r="X3286" s="1">
        <v>-731216.61479729356</v>
      </c>
      <c r="Y3286" s="1">
        <v>112293.53579836759</v>
      </c>
      <c r="Z3286" s="1">
        <v>-506.49765969512862</v>
      </c>
      <c r="AA3286" s="1">
        <v>-5434244.6662189914</v>
      </c>
      <c r="AB3286" s="1">
        <v>-3614.0894769191991</v>
      </c>
      <c r="AC3286" s="1">
        <v>-32.237525904839714</v>
      </c>
      <c r="AD3286" s="1">
        <v>-2.8907774224142191</v>
      </c>
      <c r="AE3286" s="1">
        <v>-2005.1899391697116</v>
      </c>
      <c r="AF3286" s="1">
        <v>-38.424860024906899</v>
      </c>
      <c r="AG3286" s="1">
        <v>516.8548844094679</v>
      </c>
      <c r="AH3286" s="1">
        <v>516.8548844094679</v>
      </c>
      <c r="AI3286" s="1">
        <v>-716.21343169983288</v>
      </c>
      <c r="AJ3286" s="5">
        <v>2.1962958384730693E-2</v>
      </c>
    </row>
    <row r="3287" spans="1:36" x14ac:dyDescent="0.25">
      <c r="A3287">
        <v>2017</v>
      </c>
      <c r="B3287" t="s">
        <v>131</v>
      </c>
      <c r="C3287" t="s">
        <v>118</v>
      </c>
      <c r="D3287" t="s">
        <v>125</v>
      </c>
      <c r="E3287" t="s">
        <v>120</v>
      </c>
      <c r="F3287" s="15">
        <v>-4.3325308712014888E-3</v>
      </c>
      <c r="G3287" s="15">
        <v>-4.2024355915979181E-2</v>
      </c>
      <c r="H3287" s="1">
        <f t="shared" si="102"/>
        <v>476356104.44637692</v>
      </c>
      <c r="I3287" s="1">
        <f t="shared" si="103"/>
        <v>49110271.489359498</v>
      </c>
      <c r="J3287" s="1">
        <v>-2063827.5281992087</v>
      </c>
      <c r="K3287" s="1">
        <v>-2018726.8187435502</v>
      </c>
      <c r="L3287" s="1">
        <v>-475.77711072227908</v>
      </c>
      <c r="M3287" s="1">
        <v>-26827.397795600264</v>
      </c>
      <c r="N3287" s="1">
        <v>-6277.3133592296263</v>
      </c>
      <c r="O3287" s="1">
        <v>-86.188845892494356</v>
      </c>
      <c r="P3287" s="1">
        <v>-457.41894719448896</v>
      </c>
      <c r="Q3287" s="1">
        <v>-11038.163545978188</v>
      </c>
      <c r="R3287" s="1">
        <v>61.550148959184952</v>
      </c>
      <c r="S3287" s="1">
        <v>-901316.84639506112</v>
      </c>
      <c r="T3287" s="1">
        <v>-529742.00124859798</v>
      </c>
      <c r="U3287" s="1">
        <v>-529499.96883204021</v>
      </c>
      <c r="V3287" s="1">
        <v>-6706.8494489000659</v>
      </c>
      <c r="W3287" s="1">
        <v>-6706.8494489000659</v>
      </c>
      <c r="X3287" s="1">
        <v>-85454.831186686235</v>
      </c>
      <c r="Y3287" s="1">
        <v>7442.413392831887</v>
      </c>
      <c r="Z3287" s="1">
        <v>-84.565226912974694</v>
      </c>
      <c r="AA3287" s="1">
        <v>-11038.163545978188</v>
      </c>
      <c r="AB3287" s="1">
        <v>-457.41894719448896</v>
      </c>
      <c r="AC3287" s="1">
        <v>-1.9874357739058266</v>
      </c>
      <c r="AD3287" s="1">
        <v>-0.15988104874745479</v>
      </c>
      <c r="AE3287" s="1">
        <v>-235.30451195490159</v>
      </c>
      <c r="AF3287" s="1">
        <v>-2.3688834449097462</v>
      </c>
      <c r="AG3287" s="1">
        <v>30.775074479592476</v>
      </c>
      <c r="AH3287" s="1">
        <v>30.775074479592476</v>
      </c>
      <c r="AI3287" s="1">
        <v>-84.176748506795533</v>
      </c>
      <c r="AJ3287" s="5">
        <v>1.454431624140993E-2</v>
      </c>
    </row>
    <row r="3288" spans="1:36" x14ac:dyDescent="0.25">
      <c r="A3288">
        <v>2017</v>
      </c>
      <c r="B3288" t="s">
        <v>132</v>
      </c>
      <c r="C3288" t="s">
        <v>133</v>
      </c>
      <c r="D3288" t="s">
        <v>123</v>
      </c>
      <c r="E3288" t="s">
        <v>120</v>
      </c>
      <c r="F3288" s="15">
        <v>-2.198271674180516E-3</v>
      </c>
      <c r="G3288" s="15">
        <v>-3.3044987102197436E-3</v>
      </c>
      <c r="H3288" s="1">
        <f t="shared" si="102"/>
        <v>728803427.99943662</v>
      </c>
      <c r="I3288" s="1">
        <f t="shared" si="103"/>
        <v>484826314.76357371</v>
      </c>
      <c r="J3288" s="1">
        <v>-1602107.9318168208</v>
      </c>
      <c r="K3288" s="1">
        <v>-1566294.0357323058</v>
      </c>
      <c r="L3288" s="1">
        <v>-388.45395778093871</v>
      </c>
      <c r="M3288" s="1">
        <v>-20677.053079356076</v>
      </c>
      <c r="N3288" s="1">
        <v>-4792.7663559579541</v>
      </c>
      <c r="O3288" s="1">
        <v>-70.158260894583094</v>
      </c>
      <c r="P3288" s="1">
        <v>-1616.2083742238165</v>
      </c>
      <c r="Q3288" s="1">
        <v>-8427.428738422399</v>
      </c>
      <c r="R3288" s="1">
        <v>158.17268212077792</v>
      </c>
      <c r="S3288" s="1">
        <v>-688452.23545874038</v>
      </c>
      <c r="T3288" s="1">
        <v>-413474.6711110521</v>
      </c>
      <c r="U3288" s="1">
        <v>-413232.84071995091</v>
      </c>
      <c r="V3288" s="1">
        <v>-5169.2632698390189</v>
      </c>
      <c r="W3288" s="1">
        <v>-5169.2632698390189</v>
      </c>
      <c r="X3288" s="1">
        <v>-66822.510074392543</v>
      </c>
      <c r="Y3288" s="1">
        <v>823.14313700371258</v>
      </c>
      <c r="Z3288" s="1">
        <v>-460.83325349707354</v>
      </c>
      <c r="AA3288" s="1">
        <v>-8427.428738422399</v>
      </c>
      <c r="AB3288" s="1">
        <v>-1616.2083742238165</v>
      </c>
      <c r="AC3288" s="1">
        <v>-5.4254714267584001</v>
      </c>
      <c r="AD3288" s="1">
        <v>-0.7837475929726776</v>
      </c>
      <c r="AE3288" s="1">
        <v>-186.65190110571612</v>
      </c>
      <c r="AF3288" s="1">
        <v>-6.4667797633634798</v>
      </c>
      <c r="AG3288" s="1">
        <v>79.08634106038896</v>
      </c>
      <c r="AH3288" s="1">
        <v>79.08634106038896</v>
      </c>
      <c r="AI3288" s="1">
        <v>-64.665466099755434</v>
      </c>
      <c r="AJ3288" s="5">
        <v>5.4456366094983472E-2</v>
      </c>
    </row>
    <row r="3289" spans="1:36" x14ac:dyDescent="0.25">
      <c r="A3289">
        <v>2017</v>
      </c>
      <c r="B3289" t="s">
        <v>156</v>
      </c>
      <c r="C3289" t="s">
        <v>118</v>
      </c>
      <c r="D3289" t="s">
        <v>157</v>
      </c>
      <c r="E3289" t="s">
        <v>120</v>
      </c>
      <c r="F3289" s="15">
        <v>-1.4834759157020929E-3</v>
      </c>
      <c r="G3289" s="15">
        <v>-1.9136426088067947E-2</v>
      </c>
      <c r="H3289" s="1">
        <f t="shared" si="102"/>
        <v>5638752081.0055504</v>
      </c>
      <c r="I3289" s="1">
        <f t="shared" si="103"/>
        <v>437122003.25653046</v>
      </c>
      <c r="J3289" s="1">
        <v>-8364952.906786791</v>
      </c>
      <c r="K3289" s="1">
        <v>-8179537.6364859445</v>
      </c>
      <c r="L3289" s="1">
        <v>-2037.7033766357158</v>
      </c>
      <c r="M3289" s="1">
        <v>-108536.6764949862</v>
      </c>
      <c r="N3289" s="1">
        <v>-25300.557304575053</v>
      </c>
      <c r="O3289" s="1">
        <v>-366.09382690651108</v>
      </c>
      <c r="P3289" s="1">
        <v>-5414.5879864013359</v>
      </c>
      <c r="Q3289" s="1">
        <v>-44488.236559416342</v>
      </c>
      <c r="R3289" s="1">
        <v>728.58524807437368</v>
      </c>
      <c r="S3289" s="1">
        <v>-3634256.6279156269</v>
      </c>
      <c r="T3289" s="1">
        <v>-2180787.3813381791</v>
      </c>
      <c r="U3289" s="1">
        <v>-2179719.4776785984</v>
      </c>
      <c r="V3289" s="1">
        <v>-27134.169123746549</v>
      </c>
      <c r="W3289" s="1">
        <v>-27134.169123746549</v>
      </c>
      <c r="X3289" s="1">
        <v>-352459.62060774543</v>
      </c>
      <c r="Y3289" s="1">
        <v>88097.79829589327</v>
      </c>
      <c r="Z3289" s="1">
        <v>-1001.0207590189924</v>
      </c>
      <c r="AA3289" s="1">
        <v>-44488.236559416342</v>
      </c>
      <c r="AB3289" s="1">
        <v>-5414.5879864013359</v>
      </c>
      <c r="AC3289" s="1">
        <v>-23.525798244993169</v>
      </c>
      <c r="AD3289" s="1">
        <v>-1.8925538854715049</v>
      </c>
      <c r="AE3289" s="1">
        <v>-988.26368913336751</v>
      </c>
      <c r="AF3289" s="1">
        <v>-28.04109431990722</v>
      </c>
      <c r="AG3289" s="1">
        <v>364.29262403718684</v>
      </c>
      <c r="AH3289" s="1">
        <v>364.29262403718684</v>
      </c>
      <c r="AI3289" s="1">
        <v>-342.27610269789392</v>
      </c>
      <c r="AJ3289" s="5">
        <v>4.0636439281725022E-2</v>
      </c>
    </row>
    <row r="3290" spans="1:36" x14ac:dyDescent="0.25">
      <c r="A3290">
        <v>2017</v>
      </c>
      <c r="B3290" t="s">
        <v>136</v>
      </c>
      <c r="C3290" t="s">
        <v>137</v>
      </c>
      <c r="D3290" t="s">
        <v>123</v>
      </c>
      <c r="E3290" t="s">
        <v>120</v>
      </c>
      <c r="F3290" s="15">
        <v>-1.4046719744713883E-3</v>
      </c>
      <c r="G3290" s="15">
        <v>-2.248951920394501E-3</v>
      </c>
      <c r="H3290" s="1">
        <f t="shared" si="102"/>
        <v>1480565984.7068682</v>
      </c>
      <c r="I3290" s="1">
        <f t="shared" si="103"/>
        <v>924746112.27284861</v>
      </c>
      <c r="J3290" s="1">
        <v>-2079709.5450733716</v>
      </c>
      <c r="K3290" s="1">
        <v>-2033807.5324171071</v>
      </c>
      <c r="L3290" s="1">
        <v>-518.06259349872198</v>
      </c>
      <c r="M3290" s="1">
        <v>-26464.966899817009</v>
      </c>
      <c r="N3290" s="1">
        <v>-6138.290579060952</v>
      </c>
      <c r="O3290" s="1">
        <v>-91.718095976634544</v>
      </c>
      <c r="P3290" s="1">
        <v>-2124.8628691458825</v>
      </c>
      <c r="Q3290" s="1">
        <v>-10793.361330463369</v>
      </c>
      <c r="R3290" s="1">
        <v>229.24971169809004</v>
      </c>
      <c r="S3290" s="1">
        <v>-881895.89950528159</v>
      </c>
      <c r="T3290" s="1">
        <v>-534696.01539765217</v>
      </c>
      <c r="U3290" s="1">
        <v>-534389.89057742909</v>
      </c>
      <c r="V3290" s="1">
        <v>-6616.2417249542523</v>
      </c>
      <c r="W3290" s="1">
        <v>-6616.2417249542523</v>
      </c>
      <c r="X3290" s="1">
        <v>-86490.814757647197</v>
      </c>
      <c r="Y3290" s="1">
        <v>-15421.733342490716</v>
      </c>
      <c r="Z3290" s="1">
        <v>-543.68653155443303</v>
      </c>
      <c r="AA3290" s="1">
        <v>-10793.361330463369</v>
      </c>
      <c r="AB3290" s="1">
        <v>-2124.8628691458825</v>
      </c>
      <c r="AC3290" s="1">
        <v>-8.2386700349854749</v>
      </c>
      <c r="AD3290" s="1">
        <v>-1.4047384565493193</v>
      </c>
      <c r="AE3290" s="1">
        <v>-247.20650639753833</v>
      </c>
      <c r="AF3290" s="1">
        <v>-9.8199143389656349</v>
      </c>
      <c r="AG3290" s="1">
        <v>114.62485584904502</v>
      </c>
      <c r="AH3290" s="1">
        <v>114.62485584904502</v>
      </c>
      <c r="AI3290" s="1">
        <v>-83.377194269682107</v>
      </c>
      <c r="AJ3290" s="5">
        <v>7.0911466183653585E-2</v>
      </c>
    </row>
    <row r="3291" spans="1:36" x14ac:dyDescent="0.25">
      <c r="A3291">
        <v>2017</v>
      </c>
      <c r="B3291" t="s">
        <v>139</v>
      </c>
      <c r="C3291" t="s">
        <v>140</v>
      </c>
      <c r="D3291" t="s">
        <v>125</v>
      </c>
      <c r="E3291" t="s">
        <v>120</v>
      </c>
      <c r="F3291" s="15">
        <v>-1.3758807205920306E-3</v>
      </c>
      <c r="G3291" s="15">
        <v>-5.4669504342497273E-3</v>
      </c>
      <c r="H3291" s="1">
        <f t="shared" si="102"/>
        <v>3327849450</v>
      </c>
      <c r="I3291" s="1">
        <f t="shared" si="103"/>
        <v>837527970</v>
      </c>
      <c r="J3291" s="1">
        <v>-4578723.8992877929</v>
      </c>
      <c r="K3291" s="1">
        <v>-4477062.8409435302</v>
      </c>
      <c r="L3291" s="1">
        <v>-1122.4934899653219</v>
      </c>
      <c r="M3291" s="1">
        <v>-59396.817887934987</v>
      </c>
      <c r="N3291" s="1">
        <v>-13839.509724997371</v>
      </c>
      <c r="O3291" s="1">
        <v>-201.47969197898288</v>
      </c>
      <c r="P3291" s="1">
        <v>-3195.5534475828567</v>
      </c>
      <c r="Q3291" s="1">
        <v>-24335.196763699962</v>
      </c>
      <c r="R3291" s="1">
        <v>429.99266189586371</v>
      </c>
      <c r="S3291" s="1">
        <v>-1988053.0176985583</v>
      </c>
      <c r="T3291" s="1">
        <v>-1195889.5829509473</v>
      </c>
      <c r="U3291" s="1">
        <v>-1195299.3869680415</v>
      </c>
      <c r="V3291" s="1">
        <v>-14849.204471983747</v>
      </c>
      <c r="W3291" s="1">
        <v>-14849.204471983747</v>
      </c>
      <c r="X3291" s="1">
        <v>-193322.90152785077</v>
      </c>
      <c r="Y3291" s="1">
        <v>51993.101557484624</v>
      </c>
      <c r="Z3291" s="1">
        <v>-590.77723838248266</v>
      </c>
      <c r="AA3291" s="1">
        <v>-24335.196763699962</v>
      </c>
      <c r="AB3291" s="1">
        <v>-3195.5534475828567</v>
      </c>
      <c r="AC3291" s="1">
        <v>-13.884333559217252</v>
      </c>
      <c r="AD3291" s="1">
        <v>-1.1169376337855543</v>
      </c>
      <c r="AE3291" s="1">
        <v>-543.19447831082061</v>
      </c>
      <c r="AF3291" s="1">
        <v>-16.549147571896857</v>
      </c>
      <c r="AG3291" s="1">
        <v>214.99633094793185</v>
      </c>
      <c r="AH3291" s="1">
        <v>214.99633094793185</v>
      </c>
      <c r="AI3291" s="1">
        <v>-187.42307106903081</v>
      </c>
      <c r="AJ3291" s="5">
        <v>4.3589628888934785E-2</v>
      </c>
    </row>
    <row r="3292" spans="1:36" x14ac:dyDescent="0.25">
      <c r="A3292">
        <v>2017</v>
      </c>
      <c r="B3292" t="s">
        <v>2046</v>
      </c>
      <c r="C3292" t="s">
        <v>118</v>
      </c>
      <c r="D3292" t="s">
        <v>125</v>
      </c>
      <c r="E3292" t="s">
        <v>120</v>
      </c>
      <c r="F3292" s="15">
        <v>-1.0985426053266329E-3</v>
      </c>
      <c r="G3292" s="15">
        <v>-4.3253644872469944E-3</v>
      </c>
      <c r="H3292" s="1">
        <f t="shared" si="102"/>
        <v>9950579801.7696743</v>
      </c>
      <c r="I3292" s="1">
        <f t="shared" si="103"/>
        <v>2527217276.6425223</v>
      </c>
      <c r="J3292" s="1">
        <v>-10931135.859946629</v>
      </c>
      <c r="K3292" s="1">
        <v>-9938365.1593719535</v>
      </c>
      <c r="L3292" s="1">
        <v>-2567.7401127773892</v>
      </c>
      <c r="M3292" s="1">
        <v>-131738.538984143</v>
      </c>
      <c r="N3292" s="1">
        <v>-30628.853611407601</v>
      </c>
      <c r="O3292" s="1">
        <v>-458.91362974686371</v>
      </c>
      <c r="P3292" s="1">
        <v>-9555.002432875508</v>
      </c>
      <c r="Q3292" s="1">
        <v>-819107.36991106614</v>
      </c>
      <c r="R3292" s="1">
        <v>1285.7181073411114</v>
      </c>
      <c r="S3292" s="1">
        <v>-4400908.9510121727</v>
      </c>
      <c r="T3292" s="1">
        <v>-2678434.5426931521</v>
      </c>
      <c r="U3292" s="1">
        <v>-2677064.1117191236</v>
      </c>
      <c r="V3292" s="1">
        <v>-32934.63474603575</v>
      </c>
      <c r="W3292" s="1">
        <v>-32934.63474603575</v>
      </c>
      <c r="X3292" s="1">
        <v>-433438.95415903965</v>
      </c>
      <c r="Y3292" s="1">
        <v>155464.21614393222</v>
      </c>
      <c r="Z3292" s="1">
        <v>-1766.4789660463757</v>
      </c>
      <c r="AA3292" s="1">
        <v>-819107.36991106614</v>
      </c>
      <c r="AB3292" s="1">
        <v>-9555.002432875508</v>
      </c>
      <c r="AC3292" s="1">
        <v>-41.515450488717285</v>
      </c>
      <c r="AD3292" s="1">
        <v>-3.3397475533585066</v>
      </c>
      <c r="AE3292" s="1">
        <v>-1229.8920977040029</v>
      </c>
      <c r="AF3292" s="1">
        <v>-49.483492579696637</v>
      </c>
      <c r="AG3292" s="1">
        <v>642.85905367055568</v>
      </c>
      <c r="AH3292" s="1">
        <v>642.85905367055568</v>
      </c>
      <c r="AI3292" s="1">
        <v>-416.88302403310394</v>
      </c>
      <c r="AJ3292" s="5">
        <v>5.5923492186114226E-2</v>
      </c>
    </row>
    <row r="3293" spans="1:36" x14ac:dyDescent="0.25">
      <c r="A3293">
        <v>2017</v>
      </c>
      <c r="B3293" t="s">
        <v>141</v>
      </c>
      <c r="C3293" t="s">
        <v>118</v>
      </c>
      <c r="D3293" t="s">
        <v>123</v>
      </c>
      <c r="E3293" t="s">
        <v>120</v>
      </c>
      <c r="F3293" s="15">
        <v>-9.8736776883058324E-4</v>
      </c>
      <c r="G3293" s="15">
        <v>-3.1853201123164853E-3</v>
      </c>
      <c r="H3293" s="1">
        <f t="shared" si="102"/>
        <v>2644919580.2120614</v>
      </c>
      <c r="I3293" s="1">
        <f t="shared" si="103"/>
        <v>819857424.86368763</v>
      </c>
      <c r="J3293" s="1">
        <v>-2611508.3446503058</v>
      </c>
      <c r="K3293" s="1">
        <v>-2552998.2345460355</v>
      </c>
      <c r="L3293" s="1">
        <v>-662.2409073844758</v>
      </c>
      <c r="M3293" s="1">
        <v>-33837.495561043048</v>
      </c>
      <c r="N3293" s="1">
        <v>-7864.8263522491325</v>
      </c>
      <c r="O3293" s="1">
        <v>-118.2910574990708</v>
      </c>
      <c r="P3293" s="1">
        <v>-2539.7729104380169</v>
      </c>
      <c r="Q3293" s="1">
        <v>-13829.234355745861</v>
      </c>
      <c r="R3293" s="1">
        <v>341.75104008862985</v>
      </c>
      <c r="S3293" s="1">
        <v>-1130094.8630697411</v>
      </c>
      <c r="T3293" s="1">
        <v>-688867.25507309206</v>
      </c>
      <c r="U3293" s="1">
        <v>-688513.12624496245</v>
      </c>
      <c r="V3293" s="1">
        <v>-8459.373890260762</v>
      </c>
      <c r="W3293" s="1">
        <v>-8459.373890260762</v>
      </c>
      <c r="X3293" s="1">
        <v>-111491.84392702862</v>
      </c>
      <c r="Y3293" s="1">
        <v>41323.255276871168</v>
      </c>
      <c r="Z3293" s="1">
        <v>-469.53995630464499</v>
      </c>
      <c r="AA3293" s="1">
        <v>-13829.234355745861</v>
      </c>
      <c r="AB3293" s="1">
        <v>-2539.7729104380169</v>
      </c>
      <c r="AC3293" s="1">
        <v>-11.035038165253878</v>
      </c>
      <c r="AD3293" s="1">
        <v>-0.88772351690222706</v>
      </c>
      <c r="AE3293" s="1">
        <v>-316.77281137700027</v>
      </c>
      <c r="AF3293" s="1">
        <v>-13.152988170402027</v>
      </c>
      <c r="AG3293" s="1">
        <v>170.87552004431492</v>
      </c>
      <c r="AH3293" s="1">
        <v>170.87552004431492</v>
      </c>
      <c r="AI3293" s="1">
        <v>-107.11908820329917</v>
      </c>
      <c r="AJ3293" s="5">
        <v>5.909775345782451E-2</v>
      </c>
    </row>
    <row r="3294" spans="1:36" x14ac:dyDescent="0.25">
      <c r="A3294">
        <v>2017</v>
      </c>
      <c r="B3294" t="s">
        <v>142</v>
      </c>
      <c r="C3294" t="s">
        <v>143</v>
      </c>
      <c r="D3294" t="s">
        <v>125</v>
      </c>
      <c r="E3294" t="s">
        <v>120</v>
      </c>
      <c r="F3294" s="15">
        <v>-7.6499876890624783E-4</v>
      </c>
      <c r="G3294" s="15">
        <v>-3.2980346455502255E-2</v>
      </c>
      <c r="H3294" s="1">
        <f t="shared" si="102"/>
        <v>11295273040.315769</v>
      </c>
      <c r="I3294" s="1">
        <f t="shared" si="103"/>
        <v>262000582.13336021</v>
      </c>
      <c r="J3294" s="1">
        <v>-8640869.970301494</v>
      </c>
      <c r="K3294" s="1">
        <v>-7407494.7033249624</v>
      </c>
      <c r="L3294" s="1">
        <v>-1807.2821648580973</v>
      </c>
      <c r="M3294" s="1">
        <v>-97031.3186428271</v>
      </c>
      <c r="N3294" s="1">
        <v>-22322.689090518867</v>
      </c>
      <c r="O3294" s="1">
        <v>-337.77154538261357</v>
      </c>
      <c r="P3294" s="1">
        <v>-5782.2474426022727</v>
      </c>
      <c r="Q3294" s="1">
        <v>-1107152.9685222358</v>
      </c>
      <c r="R3294" s="1">
        <v>1059.0104318911335</v>
      </c>
      <c r="S3294" s="1">
        <v>-3206287.3008243409</v>
      </c>
      <c r="T3294" s="1">
        <v>-1918872.0942655262</v>
      </c>
      <c r="U3294" s="1">
        <v>-1917526.6667845093</v>
      </c>
      <c r="V3294" s="1">
        <v>-24257.829660706775</v>
      </c>
      <c r="W3294" s="1">
        <v>-24257.829660706775</v>
      </c>
      <c r="X3294" s="1">
        <v>-309956.81077384646</v>
      </c>
      <c r="Y3294" s="1">
        <v>-125580.39561869815</v>
      </c>
      <c r="Z3294" s="1">
        <v>-1017.9878429011011</v>
      </c>
      <c r="AA3294" s="1">
        <v>-1107152.9685222358</v>
      </c>
      <c r="AB3294" s="1">
        <v>-5782.2474426022727</v>
      </c>
      <c r="AC3294" s="1">
        <v>-27.340406809332844</v>
      </c>
      <c r="AD3294" s="1">
        <v>-9.1265809919059961</v>
      </c>
      <c r="AE3294" s="1">
        <v>-857.70263244107809</v>
      </c>
      <c r="AF3294" s="1">
        <v>-32.587839022563138</v>
      </c>
      <c r="AG3294" s="1">
        <v>529.50521594556676</v>
      </c>
      <c r="AH3294" s="1">
        <v>529.50521594556676</v>
      </c>
      <c r="AI3294" s="1">
        <v>-310.09187805082917</v>
      </c>
      <c r="AJ3294" s="5">
        <v>0.10426210073563566</v>
      </c>
    </row>
    <row r="3295" spans="1:36" x14ac:dyDescent="0.25">
      <c r="A3295">
        <v>2017</v>
      </c>
      <c r="B3295" t="s">
        <v>2049</v>
      </c>
      <c r="C3295" t="s">
        <v>190</v>
      </c>
      <c r="D3295" t="s">
        <v>123</v>
      </c>
      <c r="E3295" t="s">
        <v>120</v>
      </c>
      <c r="F3295" s="15">
        <v>-7.2406267408719235E-4</v>
      </c>
      <c r="G3295" s="15">
        <v>-1.6819892693450756E-3</v>
      </c>
      <c r="H3295" s="1">
        <f t="shared" si="102"/>
        <v>6063000000</v>
      </c>
      <c r="I3295" s="1">
        <f t="shared" si="103"/>
        <v>2610000000</v>
      </c>
      <c r="J3295" s="1">
        <v>-4389991.9929906474</v>
      </c>
      <c r="K3295" s="1">
        <v>-4294202.7491590204</v>
      </c>
      <c r="L3295" s="1">
        <v>-1367.0929111455089</v>
      </c>
      <c r="M3295" s="1">
        <v>-56574.325233316798</v>
      </c>
      <c r="N3295" s="1">
        <v>-12748.105067689867</v>
      </c>
      <c r="O3295" s="1">
        <v>-258.57315439766734</v>
      </c>
      <c r="P3295" s="1">
        <v>-4901.6257433333603</v>
      </c>
      <c r="Q3295" s="1">
        <v>-22409.392857932227</v>
      </c>
      <c r="R3295" s="1">
        <v>2469.8711361888813</v>
      </c>
      <c r="S3295" s="1">
        <v>-1836395.4403476792</v>
      </c>
      <c r="T3295" s="1">
        <v>-1264286.5553407317</v>
      </c>
      <c r="U3295" s="1">
        <v>-1263484.9209816293</v>
      </c>
      <c r="V3295" s="1">
        <v>-14143.5813083292</v>
      </c>
      <c r="W3295" s="1">
        <v>-14143.5813083292</v>
      </c>
      <c r="X3295" s="1">
        <v>-206694.95748077339</v>
      </c>
      <c r="Y3295" s="1">
        <v>235238.92265113251</v>
      </c>
      <c r="Z3295" s="1">
        <v>-301.42100835210283</v>
      </c>
      <c r="AA3295" s="1">
        <v>-22409.392857932227</v>
      </c>
      <c r="AB3295" s="1">
        <v>-4901.6257433333603</v>
      </c>
      <c r="AC3295" s="1">
        <v>-85.011252929423449</v>
      </c>
      <c r="AD3295" s="1">
        <v>-5.618418181159071</v>
      </c>
      <c r="AE3295" s="1">
        <v>-574.84628727388213</v>
      </c>
      <c r="AF3295" s="1">
        <v>-101.32742518757175</v>
      </c>
      <c r="AG3295" s="1">
        <v>1234.9355680944407</v>
      </c>
      <c r="AH3295" s="1">
        <v>1234.9355680944407</v>
      </c>
      <c r="AI3295" s="1">
        <v>-172.5070173078058</v>
      </c>
      <c r="AJ3295" s="5">
        <v>0.18884556262165894</v>
      </c>
    </row>
    <row r="3296" spans="1:36" x14ac:dyDescent="0.25">
      <c r="A3296">
        <v>2017</v>
      </c>
      <c r="B3296" t="s">
        <v>2366</v>
      </c>
      <c r="C3296" t="s">
        <v>196</v>
      </c>
      <c r="D3296" t="s">
        <v>123</v>
      </c>
      <c r="E3296" t="s">
        <v>120</v>
      </c>
      <c r="F3296" s="15">
        <v>-7.0051284831466562E-4</v>
      </c>
      <c r="G3296" s="15">
        <v>-1.1380176340239521E-3</v>
      </c>
      <c r="H3296" s="1">
        <f t="shared" si="102"/>
        <v>385211433.03524202</v>
      </c>
      <c r="I3296" s="1">
        <f t="shared" si="103"/>
        <v>237118960.27896872</v>
      </c>
      <c r="J3296" s="1">
        <v>-269845.55815889145</v>
      </c>
      <c r="K3296" s="1">
        <v>-263462.5089177881</v>
      </c>
      <c r="L3296" s="1">
        <v>-95.613500721457925</v>
      </c>
      <c r="M3296" s="1">
        <v>-3147.4324483894288</v>
      </c>
      <c r="N3296" s="1">
        <v>-712.37730646349075</v>
      </c>
      <c r="O3296" s="1">
        <v>-15.268649384356332</v>
      </c>
      <c r="P3296" s="1">
        <v>-772.89554296498648</v>
      </c>
      <c r="Q3296" s="1">
        <v>-1770.2809941710927</v>
      </c>
      <c r="R3296" s="1">
        <v>130.81920099144108</v>
      </c>
      <c r="S3296" s="1">
        <v>-102734.58625037961</v>
      </c>
      <c r="T3296" s="1">
        <v>-73775.340086222117</v>
      </c>
      <c r="U3296" s="1">
        <v>-73718.428408771069</v>
      </c>
      <c r="V3296" s="1">
        <v>-786.85811209735721</v>
      </c>
      <c r="W3296" s="1">
        <v>-786.85811209735721</v>
      </c>
      <c r="X3296" s="1">
        <v>-12101.244789505405</v>
      </c>
      <c r="Y3296" s="1">
        <v>-3269.8642447023776</v>
      </c>
      <c r="Z3296" s="1">
        <v>-197.26580187774704</v>
      </c>
      <c r="AA3296" s="1">
        <v>-1770.2809941710927</v>
      </c>
      <c r="AB3296" s="1">
        <v>-772.89554296498648</v>
      </c>
      <c r="AC3296" s="1">
        <v>-4.6310613188708505</v>
      </c>
      <c r="AD3296" s="1">
        <v>-0.64076530234259788</v>
      </c>
      <c r="AE3296" s="1">
        <v>-41.383169257556993</v>
      </c>
      <c r="AF3296" s="1">
        <v>-5.5198988740528128</v>
      </c>
      <c r="AG3296" s="1">
        <v>65.409600495720539</v>
      </c>
      <c r="AH3296" s="1">
        <v>65.409600495720539</v>
      </c>
      <c r="AI3296" s="1">
        <v>-10.580122341090734</v>
      </c>
      <c r="AJ3296" s="5">
        <v>0.23393090084874646</v>
      </c>
    </row>
    <row r="3297" spans="1:36" x14ac:dyDescent="0.25">
      <c r="A3297">
        <v>2017</v>
      </c>
      <c r="B3297" t="s">
        <v>2047</v>
      </c>
      <c r="C3297" t="s">
        <v>273</v>
      </c>
      <c r="D3297" t="s">
        <v>125</v>
      </c>
      <c r="E3297" t="s">
        <v>120</v>
      </c>
      <c r="F3297" s="15">
        <v>-6.8667035926164692E-4</v>
      </c>
      <c r="G3297" s="15">
        <v>-3.6939858012834587E-3</v>
      </c>
      <c r="H3297" s="1">
        <f t="shared" si="102"/>
        <v>5310246547.8567362</v>
      </c>
      <c r="I3297" s="1">
        <f t="shared" si="103"/>
        <v>987115029.92723584</v>
      </c>
      <c r="J3297" s="1">
        <v>-3646388.9047847055</v>
      </c>
      <c r="K3297" s="1">
        <v>-3308235.4450184614</v>
      </c>
      <c r="L3297" s="1">
        <v>-936.86511542150595</v>
      </c>
      <c r="M3297" s="1">
        <v>-42746.378542912651</v>
      </c>
      <c r="N3297" s="1">
        <v>-9642.3943275357105</v>
      </c>
      <c r="O3297" s="1">
        <v>-177.81216767847465</v>
      </c>
      <c r="P3297" s="1">
        <v>-5984.6887824882933</v>
      </c>
      <c r="Q3297" s="1">
        <v>-279998.32057703909</v>
      </c>
      <c r="R3297" s="1">
        <v>1332.9997468318359</v>
      </c>
      <c r="S3297" s="1">
        <v>-1387077.3521111216</v>
      </c>
      <c r="T3297" s="1">
        <v>-894410.76727263816</v>
      </c>
      <c r="U3297" s="1">
        <v>-893716.03711540438</v>
      </c>
      <c r="V3297" s="1">
        <v>-10686.594635728163</v>
      </c>
      <c r="W3297" s="1">
        <v>-10686.594635728163</v>
      </c>
      <c r="X3297" s="1">
        <v>-145410.028394628</v>
      </c>
      <c r="Y3297" s="1">
        <v>-18399.19463823659</v>
      </c>
      <c r="Z3297" s="1">
        <v>-710.01519254726713</v>
      </c>
      <c r="AA3297" s="1">
        <v>-279998.32057703909</v>
      </c>
      <c r="AB3297" s="1">
        <v>-5984.6887824882933</v>
      </c>
      <c r="AC3297" s="1">
        <v>-41.140583825752024</v>
      </c>
      <c r="AD3297" s="1">
        <v>-7.8670988211300692</v>
      </c>
      <c r="AE3297" s="1">
        <v>-408.10573515043393</v>
      </c>
      <c r="AF3297" s="1">
        <v>-49.036677923542094</v>
      </c>
      <c r="AG3297" s="1">
        <v>666.49987341591793</v>
      </c>
      <c r="AH3297" s="1">
        <v>666.49987341591793</v>
      </c>
      <c r="AI3297" s="1">
        <v>-136.16108025780454</v>
      </c>
      <c r="AJ3297" s="5">
        <v>0.15271685047504799</v>
      </c>
    </row>
    <row r="3298" spans="1:36" x14ac:dyDescent="0.25">
      <c r="A3298">
        <v>2017</v>
      </c>
      <c r="B3298" t="s">
        <v>2048</v>
      </c>
      <c r="C3298" t="s">
        <v>133</v>
      </c>
      <c r="D3298" t="s">
        <v>151</v>
      </c>
      <c r="E3298" t="s">
        <v>120</v>
      </c>
      <c r="F3298" s="15">
        <v>-5.596416047200846E-4</v>
      </c>
      <c r="G3298" s="15">
        <v>-2.1262037660531594E-3</v>
      </c>
      <c r="H3298" s="1">
        <f t="shared" si="102"/>
        <v>401179699.86417049</v>
      </c>
      <c r="I3298" s="1">
        <f t="shared" si="103"/>
        <v>105595171.35550635</v>
      </c>
      <c r="J3298" s="1">
        <v>-224516.85101310629</v>
      </c>
      <c r="K3298" s="1">
        <v>-219061.34480542719</v>
      </c>
      <c r="L3298" s="1">
        <v>-66.755131806345162</v>
      </c>
      <c r="M3298" s="1">
        <v>-2828.6004739886316</v>
      </c>
      <c r="N3298" s="1">
        <v>-632.930054954149</v>
      </c>
      <c r="O3298" s="1">
        <v>-11.851877611085124</v>
      </c>
      <c r="P3298" s="1">
        <v>-889.66374961887664</v>
      </c>
      <c r="Q3298" s="1">
        <v>-1112.7732109594576</v>
      </c>
      <c r="R3298" s="1">
        <v>87.068291259428051</v>
      </c>
      <c r="S3298" s="1">
        <v>-91100.799796810286</v>
      </c>
      <c r="T3298" s="1">
        <v>-60243.544647533556</v>
      </c>
      <c r="U3298" s="1">
        <v>-60183.963139813568</v>
      </c>
      <c r="V3298" s="1">
        <v>-707.15011849715791</v>
      </c>
      <c r="W3298" s="1">
        <v>-707.15011849715791</v>
      </c>
      <c r="X3298" s="1">
        <v>-9813.2991649076685</v>
      </c>
      <c r="Y3298" s="1">
        <v>453.11026809365421</v>
      </c>
      <c r="Z3298" s="1">
        <v>-253.67189453659938</v>
      </c>
      <c r="AA3298" s="1">
        <v>-1112.7732109594576</v>
      </c>
      <c r="AB3298" s="1">
        <v>-889.66374961887664</v>
      </c>
      <c r="AC3298" s="1">
        <v>-2.9865240955072059</v>
      </c>
      <c r="AD3298" s="1">
        <v>-0.43142445828107157</v>
      </c>
      <c r="AE3298" s="1">
        <v>-29.207761926705285</v>
      </c>
      <c r="AF3298" s="1">
        <v>-3.559726347165121</v>
      </c>
      <c r="AG3298" s="1">
        <v>43.534145629714025</v>
      </c>
      <c r="AH3298" s="1">
        <v>43.534145629714025</v>
      </c>
      <c r="AI3298" s="1">
        <v>-8.828294457458485</v>
      </c>
      <c r="AJ3298" s="5">
        <v>0.17754404225599807</v>
      </c>
    </row>
    <row r="3299" spans="1:36" x14ac:dyDescent="0.25">
      <c r="A3299">
        <v>2017</v>
      </c>
      <c r="B3299" t="s">
        <v>2368</v>
      </c>
      <c r="C3299" t="s">
        <v>143</v>
      </c>
      <c r="D3299" t="s">
        <v>125</v>
      </c>
      <c r="E3299" t="s">
        <v>120</v>
      </c>
      <c r="F3299" s="15">
        <v>-4.860239249351695E-4</v>
      </c>
      <c r="G3299" s="15">
        <v>-3.2862256649769874E-3</v>
      </c>
      <c r="H3299" s="1">
        <f t="shared" si="102"/>
        <v>6515635315.177062</v>
      </c>
      <c r="I3299" s="1">
        <f t="shared" si="103"/>
        <v>963644914.30953872</v>
      </c>
      <c r="J3299" s="1">
        <v>-3166754.6493285559</v>
      </c>
      <c r="K3299" s="1">
        <v>-9361.0406834557234</v>
      </c>
      <c r="L3299" s="1">
        <v>-67.488716701144469</v>
      </c>
      <c r="M3299" s="1">
        <v>732.60857000589044</v>
      </c>
      <c r="N3299" s="1">
        <v>417.51946250805423</v>
      </c>
      <c r="O3299" s="1">
        <v>-17.385120802375432</v>
      </c>
      <c r="P3299" s="1">
        <v>-3335.4674564873008</v>
      </c>
      <c r="Q3299" s="1">
        <v>-3155734.2815255118</v>
      </c>
      <c r="R3299" s="1">
        <v>610.88614188806559</v>
      </c>
      <c r="S3299" s="1">
        <v>58887.857730102711</v>
      </c>
      <c r="T3299" s="1">
        <v>2618.2208439397714</v>
      </c>
      <c r="U3299" s="1">
        <v>2906.8080068982954</v>
      </c>
      <c r="V3299" s="1">
        <v>183.15214250147261</v>
      </c>
      <c r="W3299" s="1">
        <v>183.15214250147261</v>
      </c>
      <c r="X3299" s="1">
        <v>1.3160535994130653</v>
      </c>
      <c r="Y3299" s="1">
        <v>-72440.573828237626</v>
      </c>
      <c r="Z3299" s="1">
        <v>-587.22241737344552</v>
      </c>
      <c r="AA3299" s="1">
        <v>-3155734.2815255118</v>
      </c>
      <c r="AB3299" s="1">
        <v>-3335.4674564873008</v>
      </c>
      <c r="AC3299" s="1">
        <v>-15.771209735467929</v>
      </c>
      <c r="AD3299" s="1">
        <v>-5.2646335511712428</v>
      </c>
      <c r="AE3299" s="1">
        <v>-7.2449381065664671</v>
      </c>
      <c r="AF3299" s="1">
        <v>-18.798171059951791</v>
      </c>
      <c r="AG3299" s="1">
        <v>305.4430709440328</v>
      </c>
      <c r="AH3299" s="1">
        <v>305.4430709440328</v>
      </c>
      <c r="AI3299" s="1">
        <v>-1.4182099242046169</v>
      </c>
      <c r="AJ3299" s="5">
        <v>0.20051586190947454</v>
      </c>
    </row>
    <row r="3300" spans="1:36" x14ac:dyDescent="0.25">
      <c r="A3300">
        <v>2017</v>
      </c>
      <c r="B3300" t="s">
        <v>146</v>
      </c>
      <c r="C3300" t="s">
        <v>147</v>
      </c>
      <c r="D3300" t="s">
        <v>119</v>
      </c>
      <c r="E3300" t="s">
        <v>120</v>
      </c>
      <c r="F3300" s="15">
        <v>-4.3455734238684871E-4</v>
      </c>
      <c r="G3300" s="15">
        <v>-5.8898017224863018E-3</v>
      </c>
      <c r="H3300" s="1">
        <f t="shared" si="102"/>
        <v>11973490357.31134</v>
      </c>
      <c r="I3300" s="1">
        <f t="shared" si="103"/>
        <v>883419916.99023235</v>
      </c>
      <c r="J3300" s="1">
        <v>-5203168.1487677759</v>
      </c>
      <c r="K3300" s="1">
        <v>-5100741.7035193946</v>
      </c>
      <c r="L3300" s="1">
        <v>-1211.1532613211907</v>
      </c>
      <c r="M3300" s="1">
        <v>-60029.657606235996</v>
      </c>
      <c r="N3300" s="1">
        <v>-13665.537190097633</v>
      </c>
      <c r="O3300" s="1">
        <v>-224.23870487074757</v>
      </c>
      <c r="P3300" s="1">
        <v>-4194.2775553396568</v>
      </c>
      <c r="Q3300" s="1">
        <v>-24025.492732235052</v>
      </c>
      <c r="R3300" s="1">
        <v>923.9118017186471</v>
      </c>
      <c r="S3300" s="1">
        <v>-1963029.8150979972</v>
      </c>
      <c r="T3300" s="1">
        <v>-1191112.0175130237</v>
      </c>
      <c r="U3300" s="1">
        <v>-1190205.7246558673</v>
      </c>
      <c r="V3300" s="1">
        <v>-15007.414401558999</v>
      </c>
      <c r="W3300" s="1">
        <v>-15007.414401558999</v>
      </c>
      <c r="X3300" s="1">
        <v>-192608.56766110731</v>
      </c>
      <c r="Y3300" s="1">
        <v>-607561.30166730657</v>
      </c>
      <c r="Z3300" s="1">
        <v>-518.43955013752475</v>
      </c>
      <c r="AA3300" s="1">
        <v>-24025.492732235052</v>
      </c>
      <c r="AB3300" s="1">
        <v>-4194.2775553396568</v>
      </c>
      <c r="AC3300" s="1">
        <v>-38.957619786770962</v>
      </c>
      <c r="AD3300" s="1">
        <v>-16.440004335139186</v>
      </c>
      <c r="AE3300" s="1">
        <v>-534.96530131793804</v>
      </c>
      <c r="AF3300" s="1">
        <v>-46.434738559930445</v>
      </c>
      <c r="AG3300" s="1">
        <v>461.95590085932355</v>
      </c>
      <c r="AH3300" s="1">
        <v>461.95590085932355</v>
      </c>
      <c r="AI3300" s="1">
        <v>-184.79766936399477</v>
      </c>
      <c r="AJ3300" s="5">
        <v>0.17269130826956083</v>
      </c>
    </row>
    <row r="3301" spans="1:36" x14ac:dyDescent="0.25">
      <c r="A3301">
        <v>2017</v>
      </c>
      <c r="B3301" t="s">
        <v>2367</v>
      </c>
      <c r="C3301" t="s">
        <v>143</v>
      </c>
      <c r="D3301" t="s">
        <v>151</v>
      </c>
      <c r="E3301" t="s">
        <v>120</v>
      </c>
      <c r="F3301" s="15">
        <v>-4.2730361661863248E-4</v>
      </c>
      <c r="G3301" s="15">
        <v>-8.9627691216284076E-3</v>
      </c>
      <c r="H3301" s="1">
        <f t="shared" si="102"/>
        <v>31733727628.523945</v>
      </c>
      <c r="I3301" s="1">
        <f t="shared" si="103"/>
        <v>1512918206.4655542</v>
      </c>
      <c r="J3301" s="1">
        <v>-13559936.584458901</v>
      </c>
      <c r="K3301" s="1">
        <v>-10327244.101946147</v>
      </c>
      <c r="L3301" s="1">
        <v>-2679.9763169981138</v>
      </c>
      <c r="M3301" s="1">
        <v>-133174.3945790538</v>
      </c>
      <c r="N3301" s="1">
        <v>-30025.424115249287</v>
      </c>
      <c r="O3301" s="1">
        <v>-512.6070322566444</v>
      </c>
      <c r="P3301" s="1">
        <v>-16245.049125358724</v>
      </c>
      <c r="Q3301" s="1">
        <v>-3053030.2890893961</v>
      </c>
      <c r="R3301" s="1">
        <v>2975.2577455586006</v>
      </c>
      <c r="S3301" s="1">
        <v>-4315318.9737632778</v>
      </c>
      <c r="T3301" s="1">
        <v>-2662816.9703412908</v>
      </c>
      <c r="U3301" s="1">
        <v>-2660235.7966715829</v>
      </c>
      <c r="V3301" s="1">
        <v>-33293.59864476345</v>
      </c>
      <c r="W3301" s="1">
        <v>-33293.59864476345</v>
      </c>
      <c r="X3301" s="1">
        <v>-431163.46574571315</v>
      </c>
      <c r="Y3301" s="1">
        <v>-352814.31939025002</v>
      </c>
      <c r="Z3301" s="1">
        <v>-2860.0060238002943</v>
      </c>
      <c r="AA3301" s="1">
        <v>-3053030.2890893961</v>
      </c>
      <c r="AB3301" s="1">
        <v>-16245.049125358724</v>
      </c>
      <c r="AC3301" s="1">
        <v>-76.81204516647567</v>
      </c>
      <c r="AD3301" s="1">
        <v>-25.64085297832802</v>
      </c>
      <c r="AE3301" s="1">
        <v>-1210.9254741007633</v>
      </c>
      <c r="AF3301" s="1">
        <v>-91.554547097100766</v>
      </c>
      <c r="AG3301" s="1">
        <v>1487.6288727793003</v>
      </c>
      <c r="AH3301" s="1">
        <v>1487.6288727793003</v>
      </c>
      <c r="AI3301" s="1">
        <v>-434.84184492386942</v>
      </c>
      <c r="AJ3301" s="5">
        <v>0.19033945587939616</v>
      </c>
    </row>
    <row r="3302" spans="1:36" x14ac:dyDescent="0.25">
      <c r="A3302">
        <v>2017</v>
      </c>
      <c r="B3302" t="s">
        <v>150</v>
      </c>
      <c r="C3302" t="s">
        <v>118</v>
      </c>
      <c r="D3302" t="s">
        <v>151</v>
      </c>
      <c r="E3302" t="s">
        <v>120</v>
      </c>
      <c r="F3302" s="15">
        <v>-3.6320515324219326E-4</v>
      </c>
      <c r="G3302" s="15">
        <v>-4.2101064607332388E-3</v>
      </c>
      <c r="H3302" s="1">
        <f t="shared" si="102"/>
        <v>1855548404.8729255</v>
      </c>
      <c r="I3302" s="1">
        <f t="shared" si="103"/>
        <v>160077838.65465552</v>
      </c>
      <c r="J3302" s="1">
        <v>-673944.74274017813</v>
      </c>
      <c r="K3302" s="1">
        <v>-658017.5335847938</v>
      </c>
      <c r="L3302" s="1">
        <v>-205.48418565928532</v>
      </c>
      <c r="M3302" s="1">
        <v>-8669.6683433369035</v>
      </c>
      <c r="N3302" s="1">
        <v>-1984.6759427641714</v>
      </c>
      <c r="O3302" s="1">
        <v>-35.828708452536112</v>
      </c>
      <c r="P3302" s="1">
        <v>-1781.7825570049592</v>
      </c>
      <c r="Q3302" s="1">
        <v>-3489.5255158734176</v>
      </c>
      <c r="R3302" s="1">
        <v>239.75609770686381</v>
      </c>
      <c r="S3302" s="1">
        <v>-285663.58005120634</v>
      </c>
      <c r="T3302" s="1">
        <v>-188427.11249084829</v>
      </c>
      <c r="U3302" s="1">
        <v>-188308.22882879834</v>
      </c>
      <c r="V3302" s="1">
        <v>-2167.4170858342259</v>
      </c>
      <c r="W3302" s="1">
        <v>-2167.4170858342259</v>
      </c>
      <c r="X3302" s="1">
        <v>-30702.178160318854</v>
      </c>
      <c r="Y3302" s="1">
        <v>28990.409004045119</v>
      </c>
      <c r="Z3302" s="1">
        <v>-329.40665699761377</v>
      </c>
      <c r="AA3302" s="1">
        <v>-3489.5255158734176</v>
      </c>
      <c r="AB3302" s="1">
        <v>-1781.7825570049592</v>
      </c>
      <c r="AC3302" s="1">
        <v>-7.7416521917868604</v>
      </c>
      <c r="AD3302" s="1">
        <v>-0.62278413607722716</v>
      </c>
      <c r="AE3302" s="1">
        <v>-92.676476842334665</v>
      </c>
      <c r="AF3302" s="1">
        <v>-9.2275040804624915</v>
      </c>
      <c r="AG3302" s="1">
        <v>119.87804885343191</v>
      </c>
      <c r="AH3302" s="1">
        <v>119.87804885343191</v>
      </c>
      <c r="AI3302" s="1">
        <v>-27.990991963478901</v>
      </c>
      <c r="AJ3302" s="5">
        <v>0.1379398270471196</v>
      </c>
    </row>
    <row r="3303" spans="1:36" x14ac:dyDescent="0.25">
      <c r="A3303">
        <v>2017</v>
      </c>
      <c r="B3303" t="s">
        <v>2051</v>
      </c>
      <c r="C3303" t="s">
        <v>290</v>
      </c>
      <c r="D3303" t="s">
        <v>119</v>
      </c>
      <c r="E3303" t="s">
        <v>120</v>
      </c>
      <c r="F3303" s="15">
        <v>-2.0687664209343727E-4</v>
      </c>
      <c r="G3303" s="15">
        <v>-2.5962044863449127E-3</v>
      </c>
      <c r="H3303" s="1">
        <f t="shared" si="102"/>
        <v>48968069088.776123</v>
      </c>
      <c r="I3303" s="1">
        <f t="shared" si="103"/>
        <v>3901984514.7666087</v>
      </c>
      <c r="J3303" s="1">
        <v>-10130349.702885447</v>
      </c>
      <c r="K3303" s="1">
        <v>-8954582.4542448614</v>
      </c>
      <c r="L3303" s="1">
        <v>-1627.4150876579108</v>
      </c>
      <c r="M3303" s="1">
        <v>-98271.662331460102</v>
      </c>
      <c r="N3303" s="1">
        <v>-22016.89265270764</v>
      </c>
      <c r="O3303" s="1">
        <v>-301.83212852803825</v>
      </c>
      <c r="P3303" s="1">
        <v>-70277.470139982455</v>
      </c>
      <c r="Q3303" s="1">
        <v>-982823.56378050603</v>
      </c>
      <c r="R3303" s="1">
        <v>-448.41251974422573</v>
      </c>
      <c r="S3303" s="1">
        <v>-3155279.8821106846</v>
      </c>
      <c r="T3303" s="1">
        <v>-1695744.1656232211</v>
      </c>
      <c r="U3303" s="1">
        <v>-1693372.8923005534</v>
      </c>
      <c r="V3303" s="1">
        <v>-24567.915582865025</v>
      </c>
      <c r="W3303" s="1">
        <v>-24567.915582865025</v>
      </c>
      <c r="X3303" s="1">
        <v>-270740.66391840664</v>
      </c>
      <c r="Y3303" s="1">
        <v>-2193452.6859215898</v>
      </c>
      <c r="Z3303" s="1">
        <v>-17981.825811745624</v>
      </c>
      <c r="AA3303" s="1">
        <v>-982823.56378050603</v>
      </c>
      <c r="AB3303" s="1">
        <v>-70277.470139982455</v>
      </c>
      <c r="AC3303" s="1">
        <v>-0.79306175864610917</v>
      </c>
      <c r="AD3303" s="1">
        <v>-46.46015814390519</v>
      </c>
      <c r="AE3303" s="1">
        <v>-743.08187377343666</v>
      </c>
      <c r="AF3303" s="1">
        <v>-0.94527375199436092</v>
      </c>
      <c r="AG3303" s="1">
        <v>-224.20625987211287</v>
      </c>
      <c r="AH3303" s="1">
        <v>-224.20625987211287</v>
      </c>
      <c r="AI3303" s="1">
        <v>-301.02922585705858</v>
      </c>
      <c r="AJ3303" s="5">
        <v>0.16830482674620489</v>
      </c>
    </row>
    <row r="3304" spans="1:36" x14ac:dyDescent="0.25">
      <c r="A3304">
        <v>2017</v>
      </c>
      <c r="B3304" t="s">
        <v>152</v>
      </c>
      <c r="C3304" t="s">
        <v>143</v>
      </c>
      <c r="D3304" t="s">
        <v>119</v>
      </c>
      <c r="E3304" t="s">
        <v>120</v>
      </c>
      <c r="F3304" s="15">
        <v>-1.9423264602419087E-4</v>
      </c>
      <c r="G3304" s="15">
        <v>-3.4306487733966871E-3</v>
      </c>
      <c r="H3304" s="1">
        <f t="shared" si="102"/>
        <v>9304150715.7754421</v>
      </c>
      <c r="I3304" s="1">
        <f t="shared" si="103"/>
        <v>526772028.23757851</v>
      </c>
      <c r="J3304" s="1">
        <v>-1807169.8125329337</v>
      </c>
      <c r="K3304" s="1">
        <v>-1748133.037006672</v>
      </c>
      <c r="L3304" s="1">
        <v>-493.09031473865684</v>
      </c>
      <c r="M3304" s="1">
        <v>-22025.651040834837</v>
      </c>
      <c r="N3304" s="1">
        <v>-4812.9142153695839</v>
      </c>
      <c r="O3304" s="1">
        <v>-97.028495985841872</v>
      </c>
      <c r="P3304" s="1">
        <v>-4762.9571671137455</v>
      </c>
      <c r="Q3304" s="1">
        <v>-27717.463153392197</v>
      </c>
      <c r="R3304" s="1">
        <v>872.32886117271698</v>
      </c>
      <c r="S3304" s="1">
        <v>-692400.77722678648</v>
      </c>
      <c r="T3304" s="1">
        <v>-447695.01879693469</v>
      </c>
      <c r="U3304" s="1">
        <v>-447084.56501850113</v>
      </c>
      <c r="V3304" s="1">
        <v>-5506.4127602087092</v>
      </c>
      <c r="W3304" s="1">
        <v>-5506.4127602087092</v>
      </c>
      <c r="X3304" s="1">
        <v>-72747.00508321535</v>
      </c>
      <c r="Y3304" s="1">
        <v>-103443.17694779774</v>
      </c>
      <c r="Z3304" s="1">
        <v>-838.5377036369714</v>
      </c>
      <c r="AA3304" s="1">
        <v>-27717.463153392197</v>
      </c>
      <c r="AB3304" s="1">
        <v>-4762.9571671137455</v>
      </c>
      <c r="AC3304" s="1">
        <v>-22.520860246290649</v>
      </c>
      <c r="AD3304" s="1">
        <v>-7.5177540875143682</v>
      </c>
      <c r="AE3304" s="1">
        <v>-208.70470315351409</v>
      </c>
      <c r="AF3304" s="1">
        <v>-26.843279014606221</v>
      </c>
      <c r="AG3304" s="1">
        <v>436.16443058635849</v>
      </c>
      <c r="AH3304" s="1">
        <v>436.16443058635849</v>
      </c>
      <c r="AI3304" s="1">
        <v>-74.228179809487756</v>
      </c>
      <c r="AJ3304" s="5">
        <v>0.18622871016589268</v>
      </c>
    </row>
    <row r="3305" spans="1:36" x14ac:dyDescent="0.25">
      <c r="A3305">
        <v>2017</v>
      </c>
      <c r="B3305" t="s">
        <v>2052</v>
      </c>
      <c r="C3305" t="s">
        <v>118</v>
      </c>
      <c r="D3305" t="s">
        <v>125</v>
      </c>
      <c r="E3305" t="s">
        <v>120</v>
      </c>
      <c r="F3305" s="15">
        <v>2.1605881201038025E-4</v>
      </c>
      <c r="G3305" s="15">
        <v>1.1985620366678467E-3</v>
      </c>
      <c r="H3305" s="1">
        <f t="shared" si="102"/>
        <v>3599700000</v>
      </c>
      <c r="I3305" s="1">
        <f t="shared" si="103"/>
        <v>648900000</v>
      </c>
      <c r="J3305" s="1">
        <v>777746.90559376578</v>
      </c>
      <c r="K3305" s="1">
        <v>919599.60376094945</v>
      </c>
      <c r="L3305" s="1">
        <v>103.59421298202214</v>
      </c>
      <c r="M3305" s="1">
        <v>12388.939463860444</v>
      </c>
      <c r="N3305" s="1">
        <v>2997.4867392671217</v>
      </c>
      <c r="O3305" s="1">
        <v>21.899124163293497</v>
      </c>
      <c r="P3305" s="1">
        <v>-3456.5967956465124</v>
      </c>
      <c r="Q3305" s="1">
        <v>-154373.1394841141</v>
      </c>
      <c r="R3305" s="1">
        <v>465.11857230396669</v>
      </c>
      <c r="S3305" s="1">
        <v>428823.24777673808</v>
      </c>
      <c r="T3305" s="1">
        <v>205951.5846446823</v>
      </c>
      <c r="U3305" s="1">
        <v>205931.10162655989</v>
      </c>
      <c r="V3305" s="1">
        <v>3097.2348659651111</v>
      </c>
      <c r="W3305" s="1">
        <v>3097.2348659651111</v>
      </c>
      <c r="X3305" s="1">
        <v>32535.461738078513</v>
      </c>
      <c r="Y3305" s="1">
        <v>56240.395032436769</v>
      </c>
      <c r="Z3305" s="1">
        <v>-639.03756974505643</v>
      </c>
      <c r="AA3305" s="1">
        <v>-154373.1394841141</v>
      </c>
      <c r="AB3305" s="1">
        <v>-3456.5967956465124</v>
      </c>
      <c r="AC3305" s="1">
        <v>-15.018538628036298</v>
      </c>
      <c r="AD3305" s="1">
        <v>-1.208179775181194</v>
      </c>
      <c r="AE3305" s="1">
        <v>71.324054844586328</v>
      </c>
      <c r="AF3305" s="1">
        <v>-17.901040119034569</v>
      </c>
      <c r="AG3305" s="1">
        <v>232.55928615198334</v>
      </c>
      <c r="AH3305" s="1">
        <v>232.55928615198334</v>
      </c>
      <c r="AI3305" s="1">
        <v>37.104024219560905</v>
      </c>
      <c r="AJ3305" s="5">
        <v>0.21453802420765472</v>
      </c>
    </row>
    <row r="3306" spans="1:36" x14ac:dyDescent="0.25">
      <c r="A3306">
        <v>2017</v>
      </c>
      <c r="B3306" t="s">
        <v>2053</v>
      </c>
      <c r="C3306" t="s">
        <v>159</v>
      </c>
      <c r="D3306" t="s">
        <v>164</v>
      </c>
      <c r="E3306" t="s">
        <v>161</v>
      </c>
      <c r="F3306" s="15">
        <v>-0.61845240312366534</v>
      </c>
      <c r="G3306" s="15">
        <v>-2.9526198642246846</v>
      </c>
      <c r="H3306" s="1">
        <f t="shared" si="102"/>
        <v>2785028121.7417927</v>
      </c>
      <c r="I3306" s="1">
        <f t="shared" si="103"/>
        <v>583348827.09680569</v>
      </c>
      <c r="J3306" s="1">
        <v>-1722407334.6581995</v>
      </c>
      <c r="K3306" s="1">
        <v>-1488684621.4871492</v>
      </c>
      <c r="L3306" s="1">
        <v>-283582.28939253878</v>
      </c>
      <c r="M3306" s="1">
        <v>-15116065.252793726</v>
      </c>
      <c r="N3306" s="1">
        <v>-3531367.4951930698</v>
      </c>
      <c r="O3306" s="1">
        <v>-48724.24869307183</v>
      </c>
      <c r="P3306" s="1">
        <v>-2874762.4263455071</v>
      </c>
      <c r="Q3306" s="1">
        <v>-211751030.10940865</v>
      </c>
      <c r="R3306" s="1">
        <v>-117181.34922351968</v>
      </c>
      <c r="S3306" s="1">
        <v>-506260844.05517989</v>
      </c>
      <c r="T3306" s="1">
        <v>-278956454.49124259</v>
      </c>
      <c r="U3306" s="1">
        <v>-278812256.26063234</v>
      </c>
      <c r="V3306" s="1">
        <v>-3779016.3131984314</v>
      </c>
      <c r="W3306" s="1">
        <v>-3779016.3131984314</v>
      </c>
      <c r="X3306" s="1">
        <v>-44705090.302687421</v>
      </c>
      <c r="Y3306" s="1">
        <v>-390815729.27426857</v>
      </c>
      <c r="Z3306" s="1">
        <v>-368961.3944856688</v>
      </c>
      <c r="AA3306" s="1">
        <v>-211751030.10940865</v>
      </c>
      <c r="AB3306" s="1">
        <v>-2874762.4263455071</v>
      </c>
      <c r="AC3306" s="1">
        <v>-490.47614440312537</v>
      </c>
      <c r="AD3306" s="1">
        <v>-7046.0501214832921</v>
      </c>
      <c r="AE3306" s="1">
        <v>-130643.54270003166</v>
      </c>
      <c r="AF3306" s="1">
        <v>-584.61301434477491</v>
      </c>
      <c r="AG3306" s="1">
        <v>-58590.674611759838</v>
      </c>
      <c r="AH3306" s="1">
        <v>-58590.674611759838</v>
      </c>
      <c r="AI3306" s="1">
        <v>-48227.686348336698</v>
      </c>
      <c r="AJ3306" s="5">
        <v>0.17956502879184197</v>
      </c>
    </row>
    <row r="3307" spans="1:36" x14ac:dyDescent="0.25">
      <c r="A3307">
        <v>2017</v>
      </c>
      <c r="B3307" t="s">
        <v>158</v>
      </c>
      <c r="C3307" t="s">
        <v>159</v>
      </c>
      <c r="D3307" t="s">
        <v>160</v>
      </c>
      <c r="E3307" t="s">
        <v>161</v>
      </c>
      <c r="F3307" s="15">
        <v>-0.52559231266769735</v>
      </c>
      <c r="G3307" s="15" t="s">
        <v>128</v>
      </c>
      <c r="H3307" s="1">
        <f t="shared" si="102"/>
        <v>3647472191.7217331</v>
      </c>
      <c r="I3307" s="1" t="e">
        <f t="shared" si="103"/>
        <v>#VALUE!</v>
      </c>
      <c r="J3307" s="1">
        <v>-1917083344.6381404</v>
      </c>
      <c r="K3307" s="1">
        <v>-1743747073.5715456</v>
      </c>
      <c r="L3307" s="1">
        <v>-324303.6792694063</v>
      </c>
      <c r="M3307" s="1">
        <v>-17058137.308553465</v>
      </c>
      <c r="N3307" s="1">
        <v>-3982793.6356239575</v>
      </c>
      <c r="O3307" s="1">
        <v>-55241.259697175825</v>
      </c>
      <c r="P3307" s="1">
        <v>-3764994.6605723659</v>
      </c>
      <c r="Q3307" s="1">
        <v>-147997331.43962443</v>
      </c>
      <c r="R3307" s="1">
        <v>-153469.0832543227</v>
      </c>
      <c r="S3307" s="1">
        <v>-570855131.11944497</v>
      </c>
      <c r="T3307" s="1">
        <v>-311749860.82776147</v>
      </c>
      <c r="U3307" s="1">
        <v>-311584556.49610484</v>
      </c>
      <c r="V3307" s="1">
        <v>-4264534.3271383662</v>
      </c>
      <c r="W3307" s="1">
        <v>-4264534.3271383662</v>
      </c>
      <c r="X3307" s="1">
        <v>-49912679.79388164</v>
      </c>
      <c r="Y3307" s="1">
        <v>-511840255.21574432</v>
      </c>
      <c r="Z3307" s="1">
        <v>-483218.25395561295</v>
      </c>
      <c r="AA3307" s="1">
        <v>-147997331.43962443</v>
      </c>
      <c r="AB3307" s="1">
        <v>-3764994.6605723659</v>
      </c>
      <c r="AC3307" s="1">
        <v>-642.36266896092604</v>
      </c>
      <c r="AD3307" s="1">
        <v>-9228.0116236365193</v>
      </c>
      <c r="AE3307" s="1">
        <v>-147552.14207034642</v>
      </c>
      <c r="AF3307" s="1">
        <v>-765.65105253141189</v>
      </c>
      <c r="AG3307" s="1">
        <v>-76734.54162716135</v>
      </c>
      <c r="AH3307" s="1">
        <v>-76734.54162716135</v>
      </c>
      <c r="AI3307" s="1">
        <v>-54590.926104585458</v>
      </c>
      <c r="AJ3307" s="5">
        <v>0.20835719134029657</v>
      </c>
    </row>
    <row r="3308" spans="1:36" x14ac:dyDescent="0.25">
      <c r="A3308">
        <v>2017</v>
      </c>
      <c r="B3308" t="s">
        <v>165</v>
      </c>
      <c r="C3308" t="s">
        <v>166</v>
      </c>
      <c r="D3308" t="s">
        <v>167</v>
      </c>
      <c r="E3308" t="s">
        <v>161</v>
      </c>
      <c r="F3308" s="15">
        <v>-0.52074256568143096</v>
      </c>
      <c r="G3308" s="15">
        <v>-8.2625352388574793</v>
      </c>
      <c r="H3308" s="1">
        <f t="shared" si="102"/>
        <v>6244894501.2626181</v>
      </c>
      <c r="I3308" s="1">
        <f t="shared" si="103"/>
        <v>393581666.03680724</v>
      </c>
      <c r="J3308" s="1">
        <v>-3251982384.9973559</v>
      </c>
      <c r="K3308" s="1">
        <v>-2184595240.4977622</v>
      </c>
      <c r="L3308" s="1">
        <v>-807129.98693142121</v>
      </c>
      <c r="M3308" s="1">
        <v>-27716092.991831351</v>
      </c>
      <c r="N3308" s="1">
        <v>-6434489.6902253358</v>
      </c>
      <c r="O3308" s="1">
        <v>-118698.08815420148</v>
      </c>
      <c r="P3308" s="1">
        <v>-1321268.5612351338</v>
      </c>
      <c r="Q3308" s="1">
        <v>-1031641311.8335309</v>
      </c>
      <c r="R3308" s="1">
        <v>651846.65231441078</v>
      </c>
      <c r="S3308" s="1">
        <v>-927270003.42126822</v>
      </c>
      <c r="T3308" s="1">
        <v>-641067473.04469931</v>
      </c>
      <c r="U3308" s="1">
        <v>-640663322.20553446</v>
      </c>
      <c r="V3308" s="1">
        <v>-6929022.8448354471</v>
      </c>
      <c r="W3308" s="1">
        <v>-6929026.5448780414</v>
      </c>
      <c r="X3308" s="1">
        <v>-104878929.41673188</v>
      </c>
      <c r="Y3308" s="1">
        <v>108719821.39821538</v>
      </c>
      <c r="Z3308" s="1">
        <v>-131833.2390325304</v>
      </c>
      <c r="AA3308" s="1">
        <v>-1031641311.8335309</v>
      </c>
      <c r="AB3308" s="1">
        <v>-1321268.5612351336</v>
      </c>
      <c r="AC3308" s="1">
        <v>-22572.146601941764</v>
      </c>
      <c r="AD3308" s="1">
        <v>-802.29095800509447</v>
      </c>
      <c r="AE3308" s="1">
        <v>-375737.24062093592</v>
      </c>
      <c r="AF3308" s="1">
        <v>-26904.408737864102</v>
      </c>
      <c r="AG3308" s="1">
        <v>325923.32615720539</v>
      </c>
      <c r="AH3308" s="1">
        <v>325907.63666896522</v>
      </c>
      <c r="AI3308" s="1">
        <v>-95830.159734212255</v>
      </c>
      <c r="AJ3308" s="5">
        <v>7.9787947943208027E-3</v>
      </c>
    </row>
    <row r="3309" spans="1:36" x14ac:dyDescent="0.25">
      <c r="A3309">
        <v>2017</v>
      </c>
      <c r="B3309" t="s">
        <v>173</v>
      </c>
      <c r="C3309" t="s">
        <v>174</v>
      </c>
      <c r="D3309" t="s">
        <v>164</v>
      </c>
      <c r="E3309" t="s">
        <v>161</v>
      </c>
      <c r="F3309" s="15">
        <v>-0.1682591588002213</v>
      </c>
      <c r="G3309" s="15">
        <v>-1.3601919730290175</v>
      </c>
      <c r="H3309" s="1">
        <f t="shared" si="102"/>
        <v>295613052.32632983</v>
      </c>
      <c r="I3309" s="1">
        <f t="shared" si="103"/>
        <v>36568076.05181548</v>
      </c>
      <c r="J3309" s="1">
        <v>-49739603.514794059</v>
      </c>
      <c r="K3309" s="1">
        <v>-44674633.383136019</v>
      </c>
      <c r="L3309" s="1">
        <v>-9941.161043787215</v>
      </c>
      <c r="M3309" s="1">
        <v>-568686.04774970282</v>
      </c>
      <c r="N3309" s="1">
        <v>-133207.06857718254</v>
      </c>
      <c r="O3309" s="1">
        <v>-1797.5047985242545</v>
      </c>
      <c r="P3309" s="1">
        <v>-62544.568567261827</v>
      </c>
      <c r="Q3309" s="1">
        <v>-4288456.1737674801</v>
      </c>
      <c r="R3309" s="1">
        <v>-337.60715409201055</v>
      </c>
      <c r="S3309" s="1">
        <v>-19119216.155126471</v>
      </c>
      <c r="T3309" s="1">
        <v>-11055737.79513054</v>
      </c>
      <c r="U3309" s="1">
        <v>-11050739.48257326</v>
      </c>
      <c r="V3309" s="1">
        <v>-142171.49285491911</v>
      </c>
      <c r="W3309" s="1">
        <v>-142171.66800293559</v>
      </c>
      <c r="X3309" s="1">
        <v>-1780648.0861108862</v>
      </c>
      <c r="Y3309" s="1">
        <v>-2084590.8311358923</v>
      </c>
      <c r="Z3309" s="1">
        <v>-6240.5579758943113</v>
      </c>
      <c r="AA3309" s="1">
        <v>-4288456.1737674801</v>
      </c>
      <c r="AB3309" s="1">
        <v>-62544.568567261813</v>
      </c>
      <c r="AC3309" s="1">
        <v>-13.13660318229307</v>
      </c>
      <c r="AD3309" s="1">
        <v>-37.977851971998859</v>
      </c>
      <c r="AE3309" s="1">
        <v>-4898.1188472464937</v>
      </c>
      <c r="AF3309" s="1">
        <v>-15.657905633712975</v>
      </c>
      <c r="AG3309" s="1">
        <v>-168.80357704600527</v>
      </c>
      <c r="AH3309" s="1">
        <v>-169.54626653534373</v>
      </c>
      <c r="AI3309" s="1">
        <v>-1783.4624969217427</v>
      </c>
      <c r="AJ3309" s="5">
        <v>3.2764115623096383E-2</v>
      </c>
    </row>
    <row r="3310" spans="1:36" x14ac:dyDescent="0.25">
      <c r="A3310">
        <v>2017</v>
      </c>
      <c r="B3310" t="s">
        <v>175</v>
      </c>
      <c r="C3310" t="s">
        <v>172</v>
      </c>
      <c r="D3310" t="s">
        <v>164</v>
      </c>
      <c r="E3310" t="s">
        <v>161</v>
      </c>
      <c r="F3310" s="15">
        <v>-0.10315619267282805</v>
      </c>
      <c r="G3310" s="15">
        <v>-0.42423608315671651</v>
      </c>
      <c r="H3310" s="1">
        <f t="shared" si="102"/>
        <v>3011727095.6170006</v>
      </c>
      <c r="I3310" s="1">
        <f t="shared" si="103"/>
        <v>732324082.95330429</v>
      </c>
      <c r="J3310" s="1">
        <v>-310678300.55344415</v>
      </c>
      <c r="K3310" s="1">
        <v>-299390738.78878385</v>
      </c>
      <c r="L3310" s="1">
        <v>-65661.526613055001</v>
      </c>
      <c r="M3310" s="1">
        <v>-3722290.5346550345</v>
      </c>
      <c r="N3310" s="1">
        <v>-871459.99577713304</v>
      </c>
      <c r="O3310" s="1">
        <v>-11830.289803234216</v>
      </c>
      <c r="P3310" s="1">
        <v>-637208.57504545385</v>
      </c>
      <c r="Q3310" s="1">
        <v>-5975671.2767333966</v>
      </c>
      <c r="R3310" s="1">
        <v>-3439.5660328645404</v>
      </c>
      <c r="S3310" s="1">
        <v>-125069940.52007556</v>
      </c>
      <c r="T3310" s="1">
        <v>-72104228.87500298</v>
      </c>
      <c r="U3310" s="1">
        <v>-72071115.575719997</v>
      </c>
      <c r="V3310" s="1">
        <v>-930572.43924980552</v>
      </c>
      <c r="W3310" s="1">
        <v>-930574.22367042827</v>
      </c>
      <c r="X3310" s="1">
        <v>-11609540.934079381</v>
      </c>
      <c r="Y3310" s="1">
        <v>-21237961.720567565</v>
      </c>
      <c r="Z3310" s="1">
        <v>-63579.254704294573</v>
      </c>
      <c r="AA3310" s="1">
        <v>-5975671.2767333966</v>
      </c>
      <c r="AB3310" s="1">
        <v>-637208.57504545373</v>
      </c>
      <c r="AC3310" s="1">
        <v>-133.83666058427508</v>
      </c>
      <c r="AD3310" s="1">
        <v>-386.92109471247772</v>
      </c>
      <c r="AE3310" s="1">
        <v>-32092.518539555622</v>
      </c>
      <c r="AF3310" s="1">
        <v>-159.52387178631761</v>
      </c>
      <c r="AG3310" s="1">
        <v>-1719.7830164322702</v>
      </c>
      <c r="AH3310" s="1">
        <v>-1727.3495905096602</v>
      </c>
      <c r="AI3310" s="1">
        <v>-11687.225821829143</v>
      </c>
      <c r="AJ3310" s="5">
        <v>5.1599011645433221E-2</v>
      </c>
    </row>
    <row r="3311" spans="1:36" x14ac:dyDescent="0.25">
      <c r="A3311">
        <v>2017</v>
      </c>
      <c r="B3311" t="s">
        <v>180</v>
      </c>
      <c r="C3311" t="s">
        <v>127</v>
      </c>
      <c r="D3311" t="s">
        <v>181</v>
      </c>
      <c r="E3311" t="s">
        <v>161</v>
      </c>
      <c r="F3311" s="15">
        <v>-0.10167569944182669</v>
      </c>
      <c r="G3311" s="15">
        <v>-3.6731011840241057</v>
      </c>
      <c r="H3311" s="1">
        <f t="shared" si="102"/>
        <v>2229961734.0393219</v>
      </c>
      <c r="I3311" s="1">
        <f t="shared" si="103"/>
        <v>61727926.261088476</v>
      </c>
      <c r="J3311" s="1">
        <v>-226732919.03695676</v>
      </c>
      <c r="K3311" s="1">
        <v>-99547637.887941852</v>
      </c>
      <c r="L3311" s="1">
        <v>-21658.393600530842</v>
      </c>
      <c r="M3311" s="1">
        <v>-1258366.1932246597</v>
      </c>
      <c r="N3311" s="1">
        <v>-290286.55427036999</v>
      </c>
      <c r="O3311" s="1">
        <v>-3935.9205359876482</v>
      </c>
      <c r="P3311" s="1">
        <v>-284257.19445294654</v>
      </c>
      <c r="Q3311" s="1">
        <v>-125326129.77915229</v>
      </c>
      <c r="R3311" s="1">
        <v>-647.11377811153648</v>
      </c>
      <c r="S3311" s="1">
        <v>-41657441.662692137</v>
      </c>
      <c r="T3311" s="1">
        <v>-23867245.581123263</v>
      </c>
      <c r="U3311" s="1">
        <v>-23849140.703161288</v>
      </c>
      <c r="V3311" s="1">
        <v>-314591.54830616491</v>
      </c>
      <c r="W3311" s="1">
        <v>-314591.54830616491</v>
      </c>
      <c r="X3311" s="1">
        <v>-3839077.2933343714</v>
      </c>
      <c r="Y3311" s="1">
        <v>-7184807.7044506669</v>
      </c>
      <c r="Z3311" s="1">
        <v>-80301.664976200525</v>
      </c>
      <c r="AA3311" s="1">
        <v>-125326129.77915229</v>
      </c>
      <c r="AB3311" s="1">
        <v>-284257.19445294654</v>
      </c>
      <c r="AC3311" s="1">
        <v>-51.591423196193148</v>
      </c>
      <c r="AD3311" s="1">
        <v>-155.7482261474351</v>
      </c>
      <c r="AE3311" s="1">
        <v>-10534.721304305322</v>
      </c>
      <c r="AF3311" s="1">
        <v>-61.49334228225765</v>
      </c>
      <c r="AG3311" s="1">
        <v>-323.55688905576824</v>
      </c>
      <c r="AH3311" s="1">
        <v>-323.55688905576824</v>
      </c>
      <c r="AI3311" s="1">
        <v>-3883.6889272481444</v>
      </c>
      <c r="AJ3311" s="5">
        <v>3.9480290666114165E-2</v>
      </c>
    </row>
    <row r="3312" spans="1:36" x14ac:dyDescent="0.25">
      <c r="A3312">
        <v>2017</v>
      </c>
      <c r="B3312" t="s">
        <v>171</v>
      </c>
      <c r="C3312" t="s">
        <v>172</v>
      </c>
      <c r="D3312" t="s">
        <v>164</v>
      </c>
      <c r="E3312" t="s">
        <v>161</v>
      </c>
      <c r="F3312" s="15">
        <v>-8.1770611785142874E-2</v>
      </c>
      <c r="G3312" s="15">
        <v>-0.46810143566683254</v>
      </c>
      <c r="H3312" s="1">
        <f t="shared" si="102"/>
        <v>4849858813.1363201</v>
      </c>
      <c r="I3312" s="1">
        <f t="shared" si="103"/>
        <v>847200824.44691229</v>
      </c>
      <c r="J3312" s="1">
        <v>-396575922.22172379</v>
      </c>
      <c r="K3312" s="1">
        <v>-364891978.82167608</v>
      </c>
      <c r="L3312" s="1">
        <v>-78928.706852067291</v>
      </c>
      <c r="M3312" s="1">
        <v>-4435052.5978165613</v>
      </c>
      <c r="N3312" s="1">
        <v>-1037819.9242248157</v>
      </c>
      <c r="O3312" s="1">
        <v>-14171.591964674239</v>
      </c>
      <c r="P3312" s="1">
        <v>-1026112.7669859868</v>
      </c>
      <c r="Q3312" s="1">
        <v>-25086318.993741982</v>
      </c>
      <c r="R3312" s="1">
        <v>-5538.8184613835201</v>
      </c>
      <c r="S3312" s="1">
        <v>-148932937.44681162</v>
      </c>
      <c r="T3312" s="1">
        <v>-85606226.399372309</v>
      </c>
      <c r="U3312" s="1">
        <v>-85566307.071258366</v>
      </c>
      <c r="V3312" s="1">
        <v>-1108762.8363845313</v>
      </c>
      <c r="W3312" s="1">
        <v>-1108765.7098813022</v>
      </c>
      <c r="X3312" s="1">
        <v>-13779228.196869375</v>
      </c>
      <c r="Y3312" s="1">
        <v>-34200016.320683584</v>
      </c>
      <c r="Z3312" s="1">
        <v>-102383.25019853478</v>
      </c>
      <c r="AA3312" s="1">
        <v>-25086318.993741982</v>
      </c>
      <c r="AB3312" s="1">
        <v>-1026112.7669859866</v>
      </c>
      <c r="AC3312" s="1">
        <v>-215.52049280959324</v>
      </c>
      <c r="AD3312" s="1">
        <v>-623.06863191906461</v>
      </c>
      <c r="AE3312" s="1">
        <v>-38275.539574154158</v>
      </c>
      <c r="AF3312" s="1">
        <v>-256.88524588248009</v>
      </c>
      <c r="AG3312" s="1">
        <v>-2769.4092306917601</v>
      </c>
      <c r="AH3312" s="1">
        <v>-2781.5938725299548</v>
      </c>
      <c r="AI3312" s="1">
        <v>-13941.21248836992</v>
      </c>
      <c r="AJ3312" s="5">
        <v>6.7535174493545208E-2</v>
      </c>
    </row>
    <row r="3313" spans="1:36" x14ac:dyDescent="0.25">
      <c r="A3313">
        <v>2017</v>
      </c>
      <c r="B3313" t="s">
        <v>178</v>
      </c>
      <c r="C3313" t="s">
        <v>127</v>
      </c>
      <c r="D3313" t="s">
        <v>164</v>
      </c>
      <c r="E3313" t="s">
        <v>161</v>
      </c>
      <c r="F3313" s="15">
        <v>-7.3423166547926619E-2</v>
      </c>
      <c r="G3313" s="15">
        <v>-0.3355158065239533</v>
      </c>
      <c r="H3313" s="1">
        <f t="shared" si="102"/>
        <v>1909639203.9361036</v>
      </c>
      <c r="I3313" s="1">
        <f t="shared" si="103"/>
        <v>417899111.13186401</v>
      </c>
      <c r="J3313" s="1">
        <v>-140211757.31705055</v>
      </c>
      <c r="K3313" s="1">
        <v>-52271567.241139747</v>
      </c>
      <c r="L3313" s="1">
        <v>-11005.967315115773</v>
      </c>
      <c r="M3313" s="1">
        <v>-639031.22980457952</v>
      </c>
      <c r="N3313" s="1">
        <v>-145765.1524300524</v>
      </c>
      <c r="O3313" s="1">
        <v>-1998.0219269913637</v>
      </c>
      <c r="P3313" s="1">
        <v>-243425.1109524479</v>
      </c>
      <c r="Q3313" s="1">
        <v>-86898410.43426834</v>
      </c>
      <c r="R3313" s="1">
        <v>-554.15921323931047</v>
      </c>
      <c r="S3313" s="1">
        <v>-20913065.888154279</v>
      </c>
      <c r="T3313" s="1">
        <v>-11857429.202827716</v>
      </c>
      <c r="U3313" s="1">
        <v>-11845695.65217448</v>
      </c>
      <c r="V3313" s="1">
        <v>-159757.80745114488</v>
      </c>
      <c r="W3313" s="1">
        <v>-159757.80745114488</v>
      </c>
      <c r="X3313" s="1">
        <v>-1904713.1499006285</v>
      </c>
      <c r="Y3313" s="1">
        <v>-6152747.0430213306</v>
      </c>
      <c r="Z3313" s="1">
        <v>-68766.743948616655</v>
      </c>
      <c r="AA3313" s="1">
        <v>-86898410.43426834</v>
      </c>
      <c r="AB3313" s="1">
        <v>-243425.1109524479</v>
      </c>
      <c r="AC3313" s="1">
        <v>-44.180580688193835</v>
      </c>
      <c r="AD3313" s="1">
        <v>-133.37579477469347</v>
      </c>
      <c r="AE3313" s="1">
        <v>-5250.8080515373667</v>
      </c>
      <c r="AF3313" s="1">
        <v>-52.660140042201348</v>
      </c>
      <c r="AG3313" s="1">
        <v>-277.07960661965524</v>
      </c>
      <c r="AH3313" s="1">
        <v>-277.07960661965524</v>
      </c>
      <c r="AI3313" s="1">
        <v>-1953.2931201194476</v>
      </c>
      <c r="AJ3313" s="5">
        <v>5.9096046751723447E-2</v>
      </c>
    </row>
    <row r="3314" spans="1:36" x14ac:dyDescent="0.25">
      <c r="A3314">
        <v>2017</v>
      </c>
      <c r="B3314" t="s">
        <v>176</v>
      </c>
      <c r="C3314" t="s">
        <v>127</v>
      </c>
      <c r="D3314" t="s">
        <v>164</v>
      </c>
      <c r="E3314" t="s">
        <v>161</v>
      </c>
      <c r="F3314" s="15">
        <v>-6.0476585237313245E-2</v>
      </c>
      <c r="G3314" s="15">
        <v>-0.56782547971037867</v>
      </c>
      <c r="H3314" s="1">
        <f t="shared" si="102"/>
        <v>1598381629.8731849</v>
      </c>
      <c r="I3314" s="1">
        <f t="shared" si="103"/>
        <v>170236571.50800186</v>
      </c>
      <c r="J3314" s="1">
        <v>-96664662.880781338</v>
      </c>
      <c r="K3314" s="1">
        <v>-94454033.066042453</v>
      </c>
      <c r="L3314" s="1">
        <v>-20807.040072827262</v>
      </c>
      <c r="M3314" s="1">
        <v>-1209197.8820607907</v>
      </c>
      <c r="N3314" s="1">
        <v>-280099.96736339142</v>
      </c>
      <c r="O3314" s="1">
        <v>-3782.6511175245587</v>
      </c>
      <c r="P3314" s="1">
        <v>-203748.55354574788</v>
      </c>
      <c r="Q3314" s="1">
        <v>-492529.88536583487</v>
      </c>
      <c r="R3314" s="1">
        <v>-463.83521276741038</v>
      </c>
      <c r="S3314" s="1">
        <v>-40199050.441813864</v>
      </c>
      <c r="T3314" s="1">
        <v>-23118901.38005659</v>
      </c>
      <c r="U3314" s="1">
        <v>-23103282.831019383</v>
      </c>
      <c r="V3314" s="1">
        <v>-302299.47051519767</v>
      </c>
      <c r="W3314" s="1">
        <v>-302299.47051519767</v>
      </c>
      <c r="X3314" s="1">
        <v>-3720505.2592715174</v>
      </c>
      <c r="Y3314" s="1">
        <v>-5149893.1455488242</v>
      </c>
      <c r="Z3314" s="1">
        <v>-57558.255008122273</v>
      </c>
      <c r="AA3314" s="1">
        <v>-492529.88536583487</v>
      </c>
      <c r="AB3314" s="1">
        <v>-203748.55354574788</v>
      </c>
      <c r="AC3314" s="1">
        <v>-36.979461053995976</v>
      </c>
      <c r="AD3314" s="1">
        <v>-111.63649122734449</v>
      </c>
      <c r="AE3314" s="1">
        <v>-10192.447256102811</v>
      </c>
      <c r="AF3314" s="1">
        <v>-44.076912694561699</v>
      </c>
      <c r="AG3314" s="1">
        <v>-231.91760638370519</v>
      </c>
      <c r="AH3314" s="1">
        <v>-231.91760638370519</v>
      </c>
      <c r="AI3314" s="1">
        <v>-3745.212787245805</v>
      </c>
      <c r="AJ3314" s="5">
        <v>4.3074393021505598E-2</v>
      </c>
    </row>
    <row r="3315" spans="1:36" x14ac:dyDescent="0.25">
      <c r="A3315">
        <v>2017</v>
      </c>
      <c r="B3315" t="s">
        <v>2369</v>
      </c>
      <c r="C3315" t="s">
        <v>122</v>
      </c>
      <c r="D3315" t="s">
        <v>164</v>
      </c>
      <c r="E3315" t="s">
        <v>161</v>
      </c>
      <c r="F3315" s="15">
        <v>-5.6298849546403726E-2</v>
      </c>
      <c r="G3315" s="15">
        <v>-3.5790640814909054</v>
      </c>
      <c r="H3315" s="1">
        <f t="shared" si="102"/>
        <v>7665791907.091692</v>
      </c>
      <c r="I3315" s="1">
        <f t="shared" si="103"/>
        <v>120583274.11998062</v>
      </c>
      <c r="J3315" s="1">
        <v>-431575265.23139447</v>
      </c>
      <c r="K3315" s="1">
        <v>-393684678.03970253</v>
      </c>
      <c r="L3315" s="1">
        <v>-82890.366415238357</v>
      </c>
      <c r="M3315" s="1">
        <v>-4575351.4594199779</v>
      </c>
      <c r="N3315" s="1">
        <v>-1069570.9668240633</v>
      </c>
      <c r="O3315" s="1">
        <v>-14780.271990993293</v>
      </c>
      <c r="P3315" s="1">
        <v>-1621896.0691430636</v>
      </c>
      <c r="Q3315" s="1">
        <v>-30517343.281445518</v>
      </c>
      <c r="R3315" s="1">
        <v>-8754.776452691427</v>
      </c>
      <c r="S3315" s="1">
        <v>-153462783.84159851</v>
      </c>
      <c r="T3315" s="1">
        <v>-87670818.119086042</v>
      </c>
      <c r="U3315" s="1">
        <v>-87628653.793030173</v>
      </c>
      <c r="V3315" s="1">
        <v>-1143837.3700103883</v>
      </c>
      <c r="W3315" s="1">
        <v>-1143841.9119216355</v>
      </c>
      <c r="X3315" s="1">
        <v>-14102487.144547544</v>
      </c>
      <c r="Y3315" s="1">
        <v>-54057286.703560568</v>
      </c>
      <c r="Z3315" s="1">
        <v>-161829.183288353</v>
      </c>
      <c r="AA3315" s="1">
        <v>-30517343.281445518</v>
      </c>
      <c r="AB3315" s="1">
        <v>-1621896.0691430632</v>
      </c>
      <c r="AC3315" s="1">
        <v>-340.65635995778308</v>
      </c>
      <c r="AD3315" s="1">
        <v>-984.83577773248555</v>
      </c>
      <c r="AE3315" s="1">
        <v>-39566.118278946953</v>
      </c>
      <c r="AF3315" s="1">
        <v>-406.03838478830045</v>
      </c>
      <c r="AG3315" s="1">
        <v>-4377.3882263457135</v>
      </c>
      <c r="AH3315" s="1">
        <v>-4396.6475352025082</v>
      </c>
      <c r="AI3315" s="1">
        <v>-14416.129199819628</v>
      </c>
      <c r="AJ3315" s="5">
        <v>0.10015715583964745</v>
      </c>
    </row>
    <row r="3316" spans="1:36" x14ac:dyDescent="0.25">
      <c r="A3316">
        <v>2017</v>
      </c>
      <c r="B3316" t="s">
        <v>191</v>
      </c>
      <c r="C3316" t="s">
        <v>130</v>
      </c>
      <c r="D3316" t="s">
        <v>181</v>
      </c>
      <c r="E3316" t="s">
        <v>161</v>
      </c>
      <c r="F3316" s="15">
        <v>-5.001478298445329E-2</v>
      </c>
      <c r="G3316" s="15">
        <v>-2.6939574875885715</v>
      </c>
      <c r="H3316" s="1">
        <f t="shared" si="102"/>
        <v>4176757489.9516034</v>
      </c>
      <c r="I3316" s="1">
        <f t="shared" si="103"/>
        <v>77543769.863128215</v>
      </c>
      <c r="J3316" s="1">
        <v>-208899619.43861929</v>
      </c>
      <c r="K3316" s="1">
        <v>-90021200.610780343</v>
      </c>
      <c r="L3316" s="1">
        <v>-20638.839324162171</v>
      </c>
      <c r="M3316" s="1">
        <v>-1204043.2163833827</v>
      </c>
      <c r="N3316" s="1">
        <v>-279602.13644746371</v>
      </c>
      <c r="O3316" s="1">
        <v>-3762.5583709835087</v>
      </c>
      <c r="P3316" s="1">
        <v>-3430.5740119819384</v>
      </c>
      <c r="Q3316" s="1">
        <v>-117367779.85267864</v>
      </c>
      <c r="R3316" s="1">
        <v>838.34937772310934</v>
      </c>
      <c r="S3316" s="1">
        <v>-40138813.573071741</v>
      </c>
      <c r="T3316" s="1">
        <v>-23379113.880823601</v>
      </c>
      <c r="U3316" s="1">
        <v>-23363733.510873538</v>
      </c>
      <c r="V3316" s="1">
        <v>-301010.80409584567</v>
      </c>
      <c r="W3316" s="1">
        <v>-301010.80409584567</v>
      </c>
      <c r="X3316" s="1">
        <v>-3767278.2880546469</v>
      </c>
      <c r="Y3316" s="1">
        <v>-263593.39991037932</v>
      </c>
      <c r="Z3316" s="1">
        <v>-611.89261455283463</v>
      </c>
      <c r="AA3316" s="1">
        <v>-117367779.85267864</v>
      </c>
      <c r="AB3316" s="1">
        <v>-3430.5740119819384</v>
      </c>
      <c r="AC3316" s="1">
        <v>-28.166408580161928</v>
      </c>
      <c r="AD3316" s="1">
        <v>-1.540533672977193</v>
      </c>
      <c r="AE3316" s="1">
        <v>-10283.885996802339</v>
      </c>
      <c r="AF3316" s="1">
        <v>-33.572374948741896</v>
      </c>
      <c r="AG3316" s="1">
        <v>419.17468886155467</v>
      </c>
      <c r="AH3316" s="1">
        <v>419.17468886155467</v>
      </c>
      <c r="AI3316" s="1">
        <v>-3734.042452223885</v>
      </c>
      <c r="AJ3316" s="5">
        <v>4.9073634895127017E-3</v>
      </c>
    </row>
    <row r="3317" spans="1:36" x14ac:dyDescent="0.25">
      <c r="A3317">
        <v>2017</v>
      </c>
      <c r="B3317" t="s">
        <v>2055</v>
      </c>
      <c r="C3317" t="s">
        <v>135</v>
      </c>
      <c r="D3317" t="s">
        <v>164</v>
      </c>
      <c r="E3317" t="s">
        <v>161</v>
      </c>
      <c r="F3317" s="15">
        <v>-4.96565554859935E-2</v>
      </c>
      <c r="G3317" s="15">
        <v>-0.86290965911749962</v>
      </c>
      <c r="H3317" s="1">
        <f t="shared" si="102"/>
        <v>16239964691.18882</v>
      </c>
      <c r="I3317" s="1">
        <f t="shared" si="103"/>
        <v>934536656.59893286</v>
      </c>
      <c r="J3317" s="1">
        <v>-806420707.77859294</v>
      </c>
      <c r="K3317" s="1">
        <v>-476338649.15101278</v>
      </c>
      <c r="L3317" s="1">
        <v>-110949.1551451805</v>
      </c>
      <c r="M3317" s="1">
        <v>-6322511.4224464092</v>
      </c>
      <c r="N3317" s="1">
        <v>-1482641.5480481985</v>
      </c>
      <c r="O3317" s="1">
        <v>-19908.937480366552</v>
      </c>
      <c r="P3317" s="1">
        <v>-3245.5470459310809</v>
      </c>
      <c r="Q3317" s="1">
        <v>-322143573.97179955</v>
      </c>
      <c r="R3317" s="1">
        <v>771.95438542998318</v>
      </c>
      <c r="S3317" s="1">
        <v>-212855656.72680986</v>
      </c>
      <c r="T3317" s="1">
        <v>-124261907.52768618</v>
      </c>
      <c r="U3317" s="1">
        <v>-124206414.41791968</v>
      </c>
      <c r="V3317" s="1">
        <v>-1580627.8556116023</v>
      </c>
      <c r="W3317" s="1">
        <v>-1580627.8556116023</v>
      </c>
      <c r="X3317" s="1">
        <v>-20032888.607419234</v>
      </c>
      <c r="Y3317" s="1">
        <v>319590.59217861731</v>
      </c>
      <c r="Z3317" s="1">
        <v>-744.8183672215838</v>
      </c>
      <c r="AA3317" s="1">
        <v>-322143573.97179955</v>
      </c>
      <c r="AB3317" s="1">
        <v>-3245.5470459310809</v>
      </c>
      <c r="AC3317" s="1">
        <v>-25.758754106418611</v>
      </c>
      <c r="AD3317" s="1">
        <v>-1.0363332351991639</v>
      </c>
      <c r="AE3317" s="1">
        <v>-55442.640086498111</v>
      </c>
      <c r="AF3317" s="1">
        <v>-30.702620414382942</v>
      </c>
      <c r="AG3317" s="1">
        <v>385.97719271499159</v>
      </c>
      <c r="AH3317" s="1">
        <v>385.97719271499159</v>
      </c>
      <c r="AI3317" s="1">
        <v>-19882.859092085091</v>
      </c>
      <c r="AJ3317" s="5">
        <v>5.3572648316720691E-4</v>
      </c>
    </row>
    <row r="3318" spans="1:36" x14ac:dyDescent="0.25">
      <c r="A3318">
        <v>2017</v>
      </c>
      <c r="B3318" t="s">
        <v>2054</v>
      </c>
      <c r="C3318" t="s">
        <v>166</v>
      </c>
      <c r="D3318" t="s">
        <v>164</v>
      </c>
      <c r="E3318" t="s">
        <v>161</v>
      </c>
      <c r="F3318" s="15">
        <v>-4.1380348199984929E-2</v>
      </c>
      <c r="G3318" s="15">
        <v>-0.34023970535206988</v>
      </c>
      <c r="H3318" s="1">
        <f t="shared" si="102"/>
        <v>4462604354.5648832</v>
      </c>
      <c r="I3318" s="1">
        <f t="shared" si="103"/>
        <v>542747125.5289824</v>
      </c>
      <c r="J3318" s="1">
        <v>-184664122.07066387</v>
      </c>
      <c r="K3318" s="1">
        <v>-177475128.95935541</v>
      </c>
      <c r="L3318" s="1">
        <v>-36429.6237778625</v>
      </c>
      <c r="M3318" s="1">
        <v>-1975839.707992591</v>
      </c>
      <c r="N3318" s="1">
        <v>-461421.06579782336</v>
      </c>
      <c r="O3318" s="1">
        <v>-6452.1775385970786</v>
      </c>
      <c r="P3318" s="1">
        <v>-944179.09441471728</v>
      </c>
      <c r="Q3318" s="1">
        <v>-3759574.8902502954</v>
      </c>
      <c r="R3318" s="1">
        <v>-5096.5515362972101</v>
      </c>
      <c r="S3318" s="1">
        <v>-66193489.753257215</v>
      </c>
      <c r="T3318" s="1">
        <v>-37581687.039187089</v>
      </c>
      <c r="U3318" s="1">
        <v>-37563053.581704192</v>
      </c>
      <c r="V3318" s="1">
        <v>-493959.63892671023</v>
      </c>
      <c r="W3318" s="1">
        <v>-493962.28297877358</v>
      </c>
      <c r="X3318" s="1">
        <v>-6041338.075837329</v>
      </c>
      <c r="Y3318" s="1">
        <v>-31469192.74133987</v>
      </c>
      <c r="Z3318" s="1">
        <v>-94208.09053924201</v>
      </c>
      <c r="AA3318" s="1">
        <v>-3759574.8902502954</v>
      </c>
      <c r="AB3318" s="1">
        <v>-944179.09441471705</v>
      </c>
      <c r="AC3318" s="1">
        <v>-198.31148220335345</v>
      </c>
      <c r="AD3318" s="1">
        <v>-573.31747111143136</v>
      </c>
      <c r="AE3318" s="1">
        <v>-17120.92316421316</v>
      </c>
      <c r="AF3318" s="1">
        <v>-236.37331746514988</v>
      </c>
      <c r="AG3318" s="1">
        <v>-2548.275768148605</v>
      </c>
      <c r="AH3318" s="1">
        <v>-2559.4874833388822</v>
      </c>
      <c r="AI3318" s="1">
        <v>-6240.1935419963256</v>
      </c>
      <c r="AJ3318" s="5">
        <v>0.13395918072982191</v>
      </c>
    </row>
    <row r="3319" spans="1:36" x14ac:dyDescent="0.25">
      <c r="A3319">
        <v>2017</v>
      </c>
      <c r="B3319" t="s">
        <v>184</v>
      </c>
      <c r="C3319" t="s">
        <v>185</v>
      </c>
      <c r="D3319" t="s">
        <v>164</v>
      </c>
      <c r="E3319" t="s">
        <v>161</v>
      </c>
      <c r="F3319" s="15">
        <v>-3.2738074655895011E-2</v>
      </c>
      <c r="G3319" s="15">
        <v>-0.46209808262501678</v>
      </c>
      <c r="H3319" s="1">
        <f t="shared" si="102"/>
        <v>7321290980.1014442</v>
      </c>
      <c r="I3319" s="1">
        <f t="shared" si="103"/>
        <v>518688520.24342054</v>
      </c>
      <c r="J3319" s="1">
        <v>-239684970.68409184</v>
      </c>
      <c r="K3319" s="1">
        <v>-204609450.88271096</v>
      </c>
      <c r="L3319" s="1">
        <v>-52102.324195559093</v>
      </c>
      <c r="M3319" s="1">
        <v>-2693460.0523116994</v>
      </c>
      <c r="N3319" s="1">
        <v>-621597.01684168924</v>
      </c>
      <c r="O3319" s="1">
        <v>-9438.6059504764198</v>
      </c>
      <c r="P3319" s="1">
        <v>-346864.56392846152</v>
      </c>
      <c r="Q3319" s="1">
        <v>-31381863.484253962</v>
      </c>
      <c r="R3319" s="1">
        <v>29806.246101005334</v>
      </c>
      <c r="S3319" s="1">
        <v>-89312176.657667488</v>
      </c>
      <c r="T3319" s="1">
        <v>-54371891.990892582</v>
      </c>
      <c r="U3319" s="1">
        <v>-54338337.523763433</v>
      </c>
      <c r="V3319" s="1">
        <v>-673365.01307792484</v>
      </c>
      <c r="W3319" s="1">
        <v>-673365.01307792484</v>
      </c>
      <c r="X3319" s="1">
        <v>-8797567.0896597132</v>
      </c>
      <c r="Y3319" s="1">
        <v>322565.77464567521</v>
      </c>
      <c r="Z3319" s="1">
        <v>-106491.76187965235</v>
      </c>
      <c r="AA3319" s="1">
        <v>-31381863.484253962</v>
      </c>
      <c r="AB3319" s="1">
        <v>-346864.56392846152</v>
      </c>
      <c r="AC3319" s="1">
        <v>-1062.8140776699038</v>
      </c>
      <c r="AD3319" s="1">
        <v>-140.32282161335431</v>
      </c>
      <c r="AE3319" s="1">
        <v>-24587.066554679903</v>
      </c>
      <c r="AF3319" s="1">
        <v>-1266.799514563108</v>
      </c>
      <c r="AG3319" s="1">
        <v>14903.123050502667</v>
      </c>
      <c r="AH3319" s="1">
        <v>14903.123050502667</v>
      </c>
      <c r="AI3319" s="1">
        <v>-8362.6036689230205</v>
      </c>
      <c r="AJ3319" s="5">
        <v>1.5841582742864183E-2</v>
      </c>
    </row>
    <row r="3320" spans="1:36" x14ac:dyDescent="0.25">
      <c r="A3320">
        <v>2017</v>
      </c>
      <c r="B3320" t="s">
        <v>189</v>
      </c>
      <c r="C3320" t="s">
        <v>190</v>
      </c>
      <c r="D3320" t="s">
        <v>164</v>
      </c>
      <c r="E3320" t="s">
        <v>161</v>
      </c>
      <c r="F3320" s="15">
        <v>-2.8817977478783591E-2</v>
      </c>
      <c r="G3320" s="15">
        <v>-0.12623366722649124</v>
      </c>
      <c r="H3320" s="1">
        <f t="shared" si="102"/>
        <v>31657000000</v>
      </c>
      <c r="I3320" s="1">
        <f t="shared" si="103"/>
        <v>7227000000</v>
      </c>
      <c r="J3320" s="1">
        <v>-912290713.04585218</v>
      </c>
      <c r="K3320" s="1">
        <v>-657029186.34866989</v>
      </c>
      <c r="L3320" s="1">
        <v>-150166.05176861101</v>
      </c>
      <c r="M3320" s="1">
        <v>-8802554.5911565758</v>
      </c>
      <c r="N3320" s="1">
        <v>-2022358.0500398385</v>
      </c>
      <c r="O3320" s="1">
        <v>-27462.557811706258</v>
      </c>
      <c r="P3320" s="1">
        <v>-32156.558025178681</v>
      </c>
      <c r="Q3320" s="1">
        <v>-244238830.52448365</v>
      </c>
      <c r="R3320" s="1">
        <v>12001.636103344681</v>
      </c>
      <c r="S3320" s="1">
        <v>-290325730.99532318</v>
      </c>
      <c r="T3320" s="1">
        <v>-169271232.21049783</v>
      </c>
      <c r="U3320" s="1">
        <v>-169118259.98683548</v>
      </c>
      <c r="V3320" s="1">
        <v>-2200638.647789144</v>
      </c>
      <c r="W3320" s="1">
        <v>-2200638.647789144</v>
      </c>
      <c r="X3320" s="1">
        <v>-27270891.716796841</v>
      </c>
      <c r="Y3320" s="1">
        <v>-7538206.4300431842</v>
      </c>
      <c r="Z3320" s="1">
        <v>-3621.8515943702128</v>
      </c>
      <c r="AA3320" s="1">
        <v>-244238830.52448365</v>
      </c>
      <c r="AB3320" s="1">
        <v>-32156.558025178681</v>
      </c>
      <c r="AC3320" s="1">
        <v>-449.88420598320289</v>
      </c>
      <c r="AD3320" s="1">
        <v>-76.941836481362898</v>
      </c>
      <c r="AE3320" s="1">
        <v>-74436.965351231571</v>
      </c>
      <c r="AF3320" s="1">
        <v>-536.23028309767869</v>
      </c>
      <c r="AG3320" s="1">
        <v>6000.8180516723405</v>
      </c>
      <c r="AH3320" s="1">
        <v>6000.8180516723405</v>
      </c>
      <c r="AI3320" s="1">
        <v>-27007.091100977279</v>
      </c>
      <c r="AJ3320" s="5">
        <v>1.0278258237752504E-2</v>
      </c>
    </row>
    <row r="3321" spans="1:36" x14ac:dyDescent="0.25">
      <c r="A3321">
        <v>2017</v>
      </c>
      <c r="B3321" t="s">
        <v>182</v>
      </c>
      <c r="C3321" t="s">
        <v>135</v>
      </c>
      <c r="D3321" t="s">
        <v>164</v>
      </c>
      <c r="E3321" t="s">
        <v>161</v>
      </c>
      <c r="F3321" s="15">
        <v>-2.1125051581289429E-2</v>
      </c>
      <c r="G3321" s="15">
        <v>-0.19335152205219897</v>
      </c>
      <c r="H3321" s="1">
        <f t="shared" si="102"/>
        <v>1251295039.1428459</v>
      </c>
      <c r="I3321" s="1">
        <f t="shared" si="103"/>
        <v>136713029.01959011</v>
      </c>
      <c r="J3321" s="1">
        <v>-26433672.245304193</v>
      </c>
      <c r="K3321" s="1">
        <v>-25860182.718986571</v>
      </c>
      <c r="L3321" s="1">
        <v>-5930.3460412957293</v>
      </c>
      <c r="M3321" s="1">
        <v>-343908.18580472528</v>
      </c>
      <c r="N3321" s="1">
        <v>-80618.784882074833</v>
      </c>
      <c r="O3321" s="1">
        <v>-1078.5433097060688</v>
      </c>
      <c r="P3321" s="1">
        <v>-250.07055095887597</v>
      </c>
      <c r="Q3321" s="1">
        <v>-141763.07508803581</v>
      </c>
      <c r="R3321" s="1">
        <v>59.479359179714592</v>
      </c>
      <c r="S3321" s="1">
        <v>-11573220.465010114</v>
      </c>
      <c r="T3321" s="1">
        <v>-6734794.458152228</v>
      </c>
      <c r="U3321" s="1">
        <v>-6731827.8572194641</v>
      </c>
      <c r="V3321" s="1">
        <v>-85977.046451181319</v>
      </c>
      <c r="W3321" s="1">
        <v>-85977.046451181319</v>
      </c>
      <c r="X3321" s="1">
        <v>-1085414.5789534294</v>
      </c>
      <c r="Y3321" s="1">
        <v>9593.9381380001669</v>
      </c>
      <c r="Z3321" s="1">
        <v>-57.388519352662314</v>
      </c>
      <c r="AA3321" s="1">
        <v>-141763.07508803581</v>
      </c>
      <c r="AB3321" s="1">
        <v>-250.07055095887597</v>
      </c>
      <c r="AC3321" s="1">
        <v>-1.984721139532388</v>
      </c>
      <c r="AD3321" s="1">
        <v>-7.984984331937256E-2</v>
      </c>
      <c r="AE3321" s="1">
        <v>-2962.7122260174756</v>
      </c>
      <c r="AF3321" s="1">
        <v>-2.365647791959018</v>
      </c>
      <c r="AG3321" s="1">
        <v>29.739679589857296</v>
      </c>
      <c r="AH3321" s="1">
        <v>29.739679589857296</v>
      </c>
      <c r="AI3321" s="1">
        <v>-1076.5339606399875</v>
      </c>
      <c r="AJ3321" s="5">
        <v>1.1795345842300405E-3</v>
      </c>
    </row>
    <row r="3322" spans="1:36" x14ac:dyDescent="0.25">
      <c r="A3322">
        <v>2017</v>
      </c>
      <c r="B3322" t="s">
        <v>192</v>
      </c>
      <c r="C3322" t="s">
        <v>193</v>
      </c>
      <c r="D3322" t="s">
        <v>164</v>
      </c>
      <c r="E3322" t="s">
        <v>161</v>
      </c>
      <c r="F3322" s="15">
        <v>-1.8674417552012056E-2</v>
      </c>
      <c r="G3322" s="15">
        <v>-2.4390722913845941</v>
      </c>
      <c r="H3322" s="1">
        <f t="shared" si="102"/>
        <v>4681231638.9079151</v>
      </c>
      <c r="I3322" s="1">
        <f t="shared" si="103"/>
        <v>35841198.553828277</v>
      </c>
      <c r="J3322" s="1">
        <v>-87419274.282656133</v>
      </c>
      <c r="K3322" s="1">
        <v>-85873962.85263373</v>
      </c>
      <c r="L3322" s="1">
        <v>-21954.109506756809</v>
      </c>
      <c r="M3322" s="1">
        <v>-1142239.9376020595</v>
      </c>
      <c r="N3322" s="1">
        <v>-266049.42459685763</v>
      </c>
      <c r="O3322" s="1">
        <v>-3878.639169759128</v>
      </c>
      <c r="P3322" s="1">
        <v>-11450.932203354912</v>
      </c>
      <c r="Q3322" s="1">
        <v>-107792.00322775356</v>
      </c>
      <c r="R3322" s="1">
        <v>8053.6162841296236</v>
      </c>
      <c r="S3322" s="1">
        <v>-38222624.964843631</v>
      </c>
      <c r="T3322" s="1">
        <v>-23117926.526544906</v>
      </c>
      <c r="U3322" s="1">
        <v>-23105741.822094511</v>
      </c>
      <c r="V3322" s="1">
        <v>-285559.98440051486</v>
      </c>
      <c r="W3322" s="1">
        <v>-285559.98440051486</v>
      </c>
      <c r="X3322" s="1">
        <v>-3738971.8412303929</v>
      </c>
      <c r="Y3322" s="1">
        <v>1466115.2276945349</v>
      </c>
      <c r="Z3322" s="1">
        <v>-2961.2922180143264</v>
      </c>
      <c r="AA3322" s="1">
        <v>-107792.00322775356</v>
      </c>
      <c r="AB3322" s="1">
        <v>-11450.932203354912</v>
      </c>
      <c r="AC3322" s="1">
        <v>-271.27064077669917</v>
      </c>
      <c r="AD3322" s="1">
        <v>-3.8369038126739889</v>
      </c>
      <c r="AE3322" s="1">
        <v>-10651.330034552599</v>
      </c>
      <c r="AF3322" s="1">
        <v>-323.33549514563134</v>
      </c>
      <c r="AG3322" s="1">
        <v>4026.8081420648118</v>
      </c>
      <c r="AH3322" s="1">
        <v>4026.8081420648118</v>
      </c>
      <c r="AI3322" s="1">
        <v>-3604.0023969435938</v>
      </c>
      <c r="AJ3322" s="5">
        <v>9.2386839486459555E-4</v>
      </c>
    </row>
    <row r="3323" spans="1:36" x14ac:dyDescent="0.25">
      <c r="A3323">
        <v>2017</v>
      </c>
      <c r="B3323" t="s">
        <v>2370</v>
      </c>
      <c r="C3323" t="s">
        <v>127</v>
      </c>
      <c r="D3323" t="s">
        <v>301</v>
      </c>
      <c r="E3323" t="s">
        <v>161</v>
      </c>
      <c r="F3323" s="15">
        <v>-1.723870889496263E-2</v>
      </c>
      <c r="G3323" s="15">
        <v>-0.32895624171541327</v>
      </c>
      <c r="H3323" s="1">
        <f t="shared" si="102"/>
        <v>1122414072.7997921</v>
      </c>
      <c r="I3323" s="1">
        <f t="shared" si="103"/>
        <v>58819280.521037184</v>
      </c>
      <c r="J3323" s="1">
        <v>-19348969.460605007</v>
      </c>
      <c r="K3323" s="1">
        <v>-15712049.312072711</v>
      </c>
      <c r="L3323" s="1">
        <v>-3036.0256175978143</v>
      </c>
      <c r="M3323" s="1">
        <v>-175954.49170483422</v>
      </c>
      <c r="N3323" s="1">
        <v>-38869.26720470396</v>
      </c>
      <c r="O3323" s="1">
        <v>-549.57763447685272</v>
      </c>
      <c r="P3323" s="1">
        <v>-143076.12120798312</v>
      </c>
      <c r="Q3323" s="1">
        <v>-3275108.951227718</v>
      </c>
      <c r="R3323" s="1">
        <v>-325.71393498280679</v>
      </c>
      <c r="S3323" s="1">
        <v>-5572809.4408685705</v>
      </c>
      <c r="T3323" s="1">
        <v>-3063020.619423836</v>
      </c>
      <c r="U3323" s="1">
        <v>-3057840.5137636466</v>
      </c>
      <c r="V3323" s="1">
        <v>-43988.622926208554</v>
      </c>
      <c r="W3323" s="1">
        <v>-43988.622926208554</v>
      </c>
      <c r="X3323" s="1">
        <v>-490010.74457463762</v>
      </c>
      <c r="Y3323" s="1">
        <v>-3616353.2112401691</v>
      </c>
      <c r="Z3323" s="1">
        <v>-40418.504704687599</v>
      </c>
      <c r="AA3323" s="1">
        <v>-3275108.951227718</v>
      </c>
      <c r="AB3323" s="1">
        <v>-143076.12120798312</v>
      </c>
      <c r="AC3323" s="1">
        <v>-25.967683008750551</v>
      </c>
      <c r="AD3323" s="1">
        <v>-78.393273827542345</v>
      </c>
      <c r="AE3323" s="1">
        <v>-1369.7934758323236</v>
      </c>
      <c r="AF3323" s="1">
        <v>-30.951648948736352</v>
      </c>
      <c r="AG3323" s="1">
        <v>-162.8569674914034</v>
      </c>
      <c r="AH3323" s="1">
        <v>-162.8569674914034</v>
      </c>
      <c r="AI3323" s="1">
        <v>-523.28772474463585</v>
      </c>
      <c r="AJ3323" s="5">
        <v>0.17954063497289183</v>
      </c>
    </row>
    <row r="3324" spans="1:36" x14ac:dyDescent="0.25">
      <c r="A3324">
        <v>2017</v>
      </c>
      <c r="B3324" t="s">
        <v>194</v>
      </c>
      <c r="C3324" t="s">
        <v>127</v>
      </c>
      <c r="D3324" t="s">
        <v>164</v>
      </c>
      <c r="E3324" t="s">
        <v>161</v>
      </c>
      <c r="F3324" s="15">
        <v>-1.5763853565964617E-2</v>
      </c>
      <c r="G3324" s="15">
        <v>-0.1050887727832007</v>
      </c>
      <c r="H3324" s="1">
        <f t="shared" si="102"/>
        <v>789616522.7089237</v>
      </c>
      <c r="I3324" s="1">
        <f t="shared" si="103"/>
        <v>118446518.19208862</v>
      </c>
      <c r="J3324" s="1">
        <v>-12447399.237249648</v>
      </c>
      <c r="K3324" s="1">
        <v>-8155979.0003953334</v>
      </c>
      <c r="L3324" s="1">
        <v>-1473.2364739964953</v>
      </c>
      <c r="M3324" s="1">
        <v>-85248.964837356209</v>
      </c>
      <c r="N3324" s="1">
        <v>-18310.101231267425</v>
      </c>
      <c r="O3324" s="1">
        <v>-266.03280924517924</v>
      </c>
      <c r="P3324" s="1">
        <v>-100653.82468799445</v>
      </c>
      <c r="Q3324" s="1">
        <v>-4085238.9375770115</v>
      </c>
      <c r="R3324" s="1">
        <v>-229.13923744507412</v>
      </c>
      <c r="S3324" s="1">
        <v>-2623559.6247752113</v>
      </c>
      <c r="T3324" s="1">
        <v>-1400841.0283385552</v>
      </c>
      <c r="U3324" s="1">
        <v>-1397528.1335800595</v>
      </c>
      <c r="V3324" s="1">
        <v>-21312.241209339052</v>
      </c>
      <c r="W3324" s="1">
        <v>-21312.241209339052</v>
      </c>
      <c r="X3324" s="1">
        <v>-223215.87922244795</v>
      </c>
      <c r="Y3324" s="1">
        <v>-2544098.7570868251</v>
      </c>
      <c r="Z3324" s="1">
        <v>-28434.354051174192</v>
      </c>
      <c r="AA3324" s="1">
        <v>-4085238.9375770115</v>
      </c>
      <c r="AB3324" s="1">
        <v>-100653.82468799445</v>
      </c>
      <c r="AC3324" s="1">
        <v>-18.268223873057813</v>
      </c>
      <c r="AD3324" s="1">
        <v>-55.149543990539243</v>
      </c>
      <c r="AE3324" s="1">
        <v>-632.34617098310071</v>
      </c>
      <c r="AF3324" s="1">
        <v>-21.774436019003769</v>
      </c>
      <c r="AG3324" s="1">
        <v>-114.56961872253706</v>
      </c>
      <c r="AH3324" s="1">
        <v>-114.56961872253706</v>
      </c>
      <c r="AI3324" s="1">
        <v>-247.53789938245575</v>
      </c>
      <c r="AJ3324" s="5">
        <v>0.22612884531022343</v>
      </c>
    </row>
    <row r="3325" spans="1:36" x14ac:dyDescent="0.25">
      <c r="A3325">
        <v>2017</v>
      </c>
      <c r="B3325" t="s">
        <v>200</v>
      </c>
      <c r="C3325" t="s">
        <v>193</v>
      </c>
      <c r="D3325" t="s">
        <v>164</v>
      </c>
      <c r="E3325" t="s">
        <v>161</v>
      </c>
      <c r="F3325" s="15">
        <v>-7.3829585736268103E-3</v>
      </c>
      <c r="G3325" s="15">
        <v>-0.12499292768399239</v>
      </c>
      <c r="H3325" s="1">
        <f t="shared" si="102"/>
        <v>43243582413.580833</v>
      </c>
      <c r="I3325" s="1">
        <f t="shared" si="103"/>
        <v>2554269137.0655198</v>
      </c>
      <c r="J3325" s="1">
        <v>-319265577.53468418</v>
      </c>
      <c r="K3325" s="1">
        <v>-297716776.21709514</v>
      </c>
      <c r="L3325" s="1">
        <v>-87990.332977758168</v>
      </c>
      <c r="M3325" s="1">
        <v>-3961260.872777815</v>
      </c>
      <c r="N3325" s="1">
        <v>-917388.12996749044</v>
      </c>
      <c r="O3325" s="1">
        <v>-15228.496825996588</v>
      </c>
      <c r="P3325" s="1">
        <v>-105779.71111970553</v>
      </c>
      <c r="Q3325" s="1">
        <v>-16537145.208814425</v>
      </c>
      <c r="R3325" s="1">
        <v>75991.434894213497</v>
      </c>
      <c r="S3325" s="1">
        <v>-131964832.38710293</v>
      </c>
      <c r="T3325" s="1">
        <v>-84721071.689081088</v>
      </c>
      <c r="U3325" s="1">
        <v>-84677123.419813737</v>
      </c>
      <c r="V3325" s="1">
        <v>-990315.21819445374</v>
      </c>
      <c r="W3325" s="1">
        <v>-990315.21819445374</v>
      </c>
      <c r="X3325" s="1">
        <v>-13775206.772242788</v>
      </c>
      <c r="Y3325" s="1">
        <v>14506781.988702757</v>
      </c>
      <c r="Z3325" s="1">
        <v>-27355.382932999339</v>
      </c>
      <c r="AA3325" s="1">
        <v>-16537145.208814425</v>
      </c>
      <c r="AB3325" s="1">
        <v>-105779.71111970553</v>
      </c>
      <c r="AC3325" s="1">
        <v>-2559.8636213592249</v>
      </c>
      <c r="AD3325" s="1">
        <v>-35.425060422127174</v>
      </c>
      <c r="AE3325" s="1">
        <v>-40922.616512808992</v>
      </c>
      <c r="AF3325" s="1">
        <v>-3051.1771165048576</v>
      </c>
      <c r="AG3325" s="1">
        <v>37995.717447106748</v>
      </c>
      <c r="AH3325" s="1">
        <v>37995.717447106748</v>
      </c>
      <c r="AI3325" s="1">
        <v>-12636.868473569402</v>
      </c>
      <c r="AJ3325" s="5">
        <v>2.1532950488653288E-3</v>
      </c>
    </row>
    <row r="3326" spans="1:36" x14ac:dyDescent="0.25">
      <c r="A3326">
        <v>2017</v>
      </c>
      <c r="B3326" t="s">
        <v>197</v>
      </c>
      <c r="C3326" t="s">
        <v>190</v>
      </c>
      <c r="D3326" t="s">
        <v>164</v>
      </c>
      <c r="E3326" t="s">
        <v>161</v>
      </c>
      <c r="F3326" s="15">
        <v>-7.2476695171225245E-3</v>
      </c>
      <c r="G3326" s="15">
        <v>-4.2912216799159277E-2</v>
      </c>
      <c r="H3326" s="1">
        <f t="shared" si="102"/>
        <v>40534000000</v>
      </c>
      <c r="I3326" s="1">
        <f t="shared" si="103"/>
        <v>6846000000</v>
      </c>
      <c r="J3326" s="1">
        <v>-293777036.20704442</v>
      </c>
      <c r="K3326" s="1">
        <v>-287461828.84863925</v>
      </c>
      <c r="L3326" s="1">
        <v>-67655.41257394939</v>
      </c>
      <c r="M3326" s="1">
        <v>-3777148.4417371694</v>
      </c>
      <c r="N3326" s="1">
        <v>-881761.79123898002</v>
      </c>
      <c r="O3326" s="1">
        <v>-12368.464958393113</v>
      </c>
      <c r="P3326" s="1">
        <v>-41173.640047780675</v>
      </c>
      <c r="Q3326" s="1">
        <v>-1550466.6457176176</v>
      </c>
      <c r="R3326" s="1">
        <v>15367.03786881174</v>
      </c>
      <c r="S3326" s="1">
        <v>-126614353.65885493</v>
      </c>
      <c r="T3326" s="1">
        <v>-74766692.386490285</v>
      </c>
      <c r="U3326" s="1">
        <v>-74731562.384343311</v>
      </c>
      <c r="V3326" s="1">
        <v>-944287.11043429235</v>
      </c>
      <c r="W3326" s="1">
        <v>-944287.11043429235</v>
      </c>
      <c r="X3326" s="1">
        <v>-12065820.261572968</v>
      </c>
      <c r="Y3326" s="1">
        <v>-2082975.5893572138</v>
      </c>
      <c r="Z3326" s="1">
        <v>-4637.4619365764984</v>
      </c>
      <c r="AA3326" s="1">
        <v>-1550466.6457176176</v>
      </c>
      <c r="AB3326" s="1">
        <v>-41173.640047780675</v>
      </c>
      <c r="AC3326" s="1">
        <v>-576.03709780848294</v>
      </c>
      <c r="AD3326" s="1">
        <v>-98.351042615084111</v>
      </c>
      <c r="AE3326" s="1">
        <v>-33000.731984867278</v>
      </c>
      <c r="AF3326" s="1">
        <v>-686.59564377803656</v>
      </c>
      <c r="AG3326" s="1">
        <v>7683.5189344058699</v>
      </c>
      <c r="AH3326" s="1">
        <v>7683.5189344058699</v>
      </c>
      <c r="AI3326" s="1">
        <v>-11785.279954991387</v>
      </c>
      <c r="AJ3326" s="5">
        <v>3.3292086718673675E-2</v>
      </c>
    </row>
    <row r="3327" spans="1:36" x14ac:dyDescent="0.25">
      <c r="A3327">
        <v>2017</v>
      </c>
      <c r="B3327" t="s">
        <v>198</v>
      </c>
      <c r="C3327" t="s">
        <v>155</v>
      </c>
      <c r="D3327" t="s">
        <v>199</v>
      </c>
      <c r="E3327" t="s">
        <v>161</v>
      </c>
      <c r="F3327" s="15">
        <v>-6.7817961521152367E-3</v>
      </c>
      <c r="G3327" s="15">
        <v>-0.13600500038391647</v>
      </c>
      <c r="H3327" s="1">
        <f t="shared" si="102"/>
        <v>7080328730.4756479</v>
      </c>
      <c r="I3327" s="1">
        <f t="shared" si="103"/>
        <v>353055740.63090914</v>
      </c>
      <c r="J3327" s="1">
        <v>-48017346.140050709</v>
      </c>
      <c r="K3327" s="1">
        <v>-46943209.518637329</v>
      </c>
      <c r="L3327" s="1">
        <v>-11414.820152944059</v>
      </c>
      <c r="M3327" s="1">
        <v>-622429.10587637266</v>
      </c>
      <c r="N3327" s="1">
        <v>-143838.6240243293</v>
      </c>
      <c r="O3327" s="1">
        <v>-2055.9064609793554</v>
      </c>
      <c r="P3327" s="1">
        <v>-44855.221521836756</v>
      </c>
      <c r="Q3327" s="1">
        <v>-252925.98457743684</v>
      </c>
      <c r="R3327" s="1">
        <v>3383.0412005179082</v>
      </c>
      <c r="S3327" s="1">
        <v>-20657099.027206123</v>
      </c>
      <c r="T3327" s="1">
        <v>-12260771.58369674</v>
      </c>
      <c r="U3327" s="1">
        <v>-12252632.702862969</v>
      </c>
      <c r="V3327" s="1">
        <v>-155607.27646909317</v>
      </c>
      <c r="W3327" s="1">
        <v>-155607.27646909317</v>
      </c>
      <c r="X3327" s="1">
        <v>-1979110.3137838445</v>
      </c>
      <c r="Y3327" s="1">
        <v>-241864.53452478952</v>
      </c>
      <c r="Z3327" s="1">
        <v>-12507.303268141279</v>
      </c>
      <c r="AA3327" s="1">
        <v>-252925.98457743684</v>
      </c>
      <c r="AB3327" s="1">
        <v>-44855.221521836756</v>
      </c>
      <c r="AC3327" s="1">
        <v>-116.85526642739495</v>
      </c>
      <c r="AD3327" s="1">
        <v>-30.71933255167113</v>
      </c>
      <c r="AE3327" s="1">
        <v>-5523.4978603549789</v>
      </c>
      <c r="AF3327" s="1">
        <v>-139.28324614302244</v>
      </c>
      <c r="AG3327" s="1">
        <v>1691.5206002589541</v>
      </c>
      <c r="AH3327" s="1">
        <v>1691.5206002589541</v>
      </c>
      <c r="AI3327" s="1">
        <v>-1937.601165698482</v>
      </c>
      <c r="AJ3327" s="5">
        <v>4.7316460079162584E-2</v>
      </c>
    </row>
    <row r="3328" spans="1:36" x14ac:dyDescent="0.25">
      <c r="A3328">
        <v>2017</v>
      </c>
      <c r="B3328" t="s">
        <v>201</v>
      </c>
      <c r="C3328" t="s">
        <v>190</v>
      </c>
      <c r="D3328" t="s">
        <v>164</v>
      </c>
      <c r="E3328" t="s">
        <v>161</v>
      </c>
      <c r="F3328" s="15">
        <v>-4.6585181695532737E-3</v>
      </c>
      <c r="G3328" s="15" t="s">
        <v>128</v>
      </c>
      <c r="H3328" s="1">
        <f t="shared" si="102"/>
        <v>120467000000</v>
      </c>
      <c r="I3328" s="1" t="e">
        <f t="shared" si="103"/>
        <v>#VALUE!</v>
      </c>
      <c r="J3328" s="1">
        <v>-561197708.3315742</v>
      </c>
      <c r="K3328" s="1">
        <v>-420140424.05675638</v>
      </c>
      <c r="L3328" s="1">
        <v>-101776.90166449027</v>
      </c>
      <c r="M3328" s="1">
        <v>-5451023.8243556032</v>
      </c>
      <c r="N3328" s="1">
        <v>-1266742.1962618991</v>
      </c>
      <c r="O3328" s="1">
        <v>-18687.317542219498</v>
      </c>
      <c r="P3328" s="1">
        <v>-122368.00946454813</v>
      </c>
      <c r="Q3328" s="1">
        <v>-134142356.84387757</v>
      </c>
      <c r="R3328" s="1">
        <v>45670.818348599794</v>
      </c>
      <c r="S3328" s="1">
        <v>-181949194.15203694</v>
      </c>
      <c r="T3328" s="1">
        <v>-109216831.14548513</v>
      </c>
      <c r="U3328" s="1">
        <v>-109162072.27289914</v>
      </c>
      <c r="V3328" s="1">
        <v>-1362755.9560889008</v>
      </c>
      <c r="W3328" s="1">
        <v>-1362755.9560889008</v>
      </c>
      <c r="X3328" s="1">
        <v>-17651231.678885978</v>
      </c>
      <c r="Y3328" s="1">
        <v>-6190600.9849285865</v>
      </c>
      <c r="Z3328" s="1">
        <v>-13782.531383864434</v>
      </c>
      <c r="AA3328" s="1">
        <v>-134142356.84387757</v>
      </c>
      <c r="AB3328" s="1">
        <v>-122368.00946454813</v>
      </c>
      <c r="AC3328" s="1">
        <v>-1711.9815725488359</v>
      </c>
      <c r="AD3328" s="1">
        <v>-292.29918218560556</v>
      </c>
      <c r="AE3328" s="1">
        <v>-48430.684185677455</v>
      </c>
      <c r="AF3328" s="1">
        <v>-2040.5614402479091</v>
      </c>
      <c r="AG3328" s="1">
        <v>22835.409174299897</v>
      </c>
      <c r="AH3328" s="1">
        <v>22835.409174299897</v>
      </c>
      <c r="AI3328" s="1">
        <v>-16954.092402712027</v>
      </c>
      <c r="AJ3328" s="5">
        <v>5.9268705052455656E-2</v>
      </c>
    </row>
    <row r="3329" spans="1:36" x14ac:dyDescent="0.25">
      <c r="A3329">
        <v>2017</v>
      </c>
      <c r="B3329" t="s">
        <v>203</v>
      </c>
      <c r="C3329" t="s">
        <v>155</v>
      </c>
      <c r="D3329" t="s">
        <v>164</v>
      </c>
      <c r="E3329" t="s">
        <v>161</v>
      </c>
      <c r="F3329" s="15">
        <v>-2.3097846315493623E-3</v>
      </c>
      <c r="G3329" s="15">
        <v>-2.4533227249717737E-2</v>
      </c>
      <c r="H3329" s="1">
        <f t="shared" si="102"/>
        <v>99731041509.035294</v>
      </c>
      <c r="I3329" s="1">
        <f t="shared" si="103"/>
        <v>9389601482.969656</v>
      </c>
      <c r="J3329" s="1">
        <v>-230357226.96598125</v>
      </c>
      <c r="K3329" s="1">
        <v>-188731421.11979538</v>
      </c>
      <c r="L3329" s="1">
        <v>-46204.302365070842</v>
      </c>
      <c r="M3329" s="1">
        <v>-2418689.1706342106</v>
      </c>
      <c r="N3329" s="1">
        <v>-554969.75154854346</v>
      </c>
      <c r="O3329" s="1">
        <v>-7878.4524696153576</v>
      </c>
      <c r="P3329" s="1">
        <v>-631815.00884786644</v>
      </c>
      <c r="Q3329" s="1">
        <v>-37971682.461708151</v>
      </c>
      <c r="R3329" s="1">
        <v>5433.3013875315837</v>
      </c>
      <c r="S3329" s="1">
        <v>-79680343.183756605</v>
      </c>
      <c r="T3329" s="1">
        <v>-46487941.430062912</v>
      </c>
      <c r="U3329" s="1">
        <v>-46450598.067480631</v>
      </c>
      <c r="V3329" s="1">
        <v>-604672.29265855264</v>
      </c>
      <c r="W3329" s="1">
        <v>-604672.29265855264</v>
      </c>
      <c r="X3329" s="1">
        <v>-7490153.4818725605</v>
      </c>
      <c r="Y3329" s="1">
        <v>-10233844.266280998</v>
      </c>
      <c r="Z3329" s="1">
        <v>-176173.51240092691</v>
      </c>
      <c r="AA3329" s="1">
        <v>-37971682.461708151</v>
      </c>
      <c r="AB3329" s="1">
        <v>-631815.00884786644</v>
      </c>
      <c r="AC3329" s="1">
        <v>-217.62383495145647</v>
      </c>
      <c r="AD3329" s="1">
        <v>-432.6680220415376</v>
      </c>
      <c r="AE3329" s="1">
        <v>-22196.457309667287</v>
      </c>
      <c r="AF3329" s="1">
        <v>-259.39228155339828</v>
      </c>
      <c r="AG3329" s="1">
        <v>2716.6506937657919</v>
      </c>
      <c r="AH3329" s="1">
        <v>2716.6506937657919</v>
      </c>
      <c r="AI3329" s="1">
        <v>-7658.1281929163279</v>
      </c>
      <c r="AJ3329" s="5">
        <v>5.9608141222829515E-2</v>
      </c>
    </row>
    <row r="3330" spans="1:36" x14ac:dyDescent="0.25">
      <c r="A3330">
        <v>2017</v>
      </c>
      <c r="B3330" t="s">
        <v>202</v>
      </c>
      <c r="C3330" t="s">
        <v>118</v>
      </c>
      <c r="D3330" t="s">
        <v>164</v>
      </c>
      <c r="E3330" t="s">
        <v>161</v>
      </c>
      <c r="F3330" s="15">
        <v>-1.9129203652697817E-3</v>
      </c>
      <c r="G3330" s="15">
        <v>-1.114454493443141E-2</v>
      </c>
      <c r="H3330" s="1">
        <f t="shared" si="102"/>
        <v>4437512134.5757351</v>
      </c>
      <c r="I3330" s="1">
        <f t="shared" si="103"/>
        <v>761682723.09943259</v>
      </c>
      <c r="J3330" s="1">
        <v>-8488607.3333617039</v>
      </c>
      <c r="K3330" s="1">
        <v>-7889674.9846756188</v>
      </c>
      <c r="L3330" s="1">
        <v>-1981.4693892693303</v>
      </c>
      <c r="M3330" s="1">
        <v>-105167.73051697759</v>
      </c>
      <c r="N3330" s="1">
        <v>-24378.890280252712</v>
      </c>
      <c r="O3330" s="1">
        <v>-354.62282106138775</v>
      </c>
      <c r="P3330" s="1">
        <v>-4614.3414734392309</v>
      </c>
      <c r="Q3330" s="1">
        <v>-463182.39145907451</v>
      </c>
      <c r="R3330" s="1">
        <v>747.0972539879084</v>
      </c>
      <c r="S3330" s="1">
        <v>-3502103.8627960109</v>
      </c>
      <c r="T3330" s="1">
        <v>-2108785.1100649419</v>
      </c>
      <c r="U3330" s="1">
        <v>-2107479.9606463737</v>
      </c>
      <c r="V3330" s="1">
        <v>-26291.932629244398</v>
      </c>
      <c r="W3330" s="1">
        <v>-26291.932629244398</v>
      </c>
      <c r="X3330" s="1">
        <v>-340883.30011368426</v>
      </c>
      <c r="Y3330" s="1">
        <v>92460.998113102745</v>
      </c>
      <c r="Z3330" s="1">
        <v>-837.82766864229154</v>
      </c>
      <c r="AA3330" s="1">
        <v>-463182.39145907451</v>
      </c>
      <c r="AB3330" s="1">
        <v>-4614.3414734392309</v>
      </c>
      <c r="AC3330" s="1">
        <v>-25.015320650626663</v>
      </c>
      <c r="AD3330" s="1">
        <v>-1.1765351072544628</v>
      </c>
      <c r="AE3330" s="1">
        <v>-959.46380095864095</v>
      </c>
      <c r="AF3330" s="1">
        <v>-29.816500103507909</v>
      </c>
      <c r="AG3330" s="1">
        <v>373.5486269939542</v>
      </c>
      <c r="AH3330" s="1">
        <v>373.5486269939542</v>
      </c>
      <c r="AI3330" s="1">
        <v>-329.29709132239566</v>
      </c>
      <c r="AJ3330" s="5">
        <v>4.448486559658018E-2</v>
      </c>
    </row>
    <row r="3331" spans="1:36" x14ac:dyDescent="0.25">
      <c r="A3331">
        <v>2017</v>
      </c>
      <c r="B3331" t="s">
        <v>204</v>
      </c>
      <c r="C3331" t="s">
        <v>170</v>
      </c>
      <c r="D3331" t="s">
        <v>164</v>
      </c>
      <c r="E3331" t="s">
        <v>161</v>
      </c>
      <c r="F3331" s="15">
        <v>-1.5000385140149031E-3</v>
      </c>
      <c r="G3331" s="15">
        <v>-2.2356235143416604E-2</v>
      </c>
      <c r="H3331" s="1">
        <f t="shared" ref="H3331:H3394" si="104">J3331/F3331</f>
        <v>16455298845.050991</v>
      </c>
      <c r="I3331" s="1">
        <f t="shared" ref="I3331:I3394" si="105">J3331/G3331</f>
        <v>1104102809.2992744</v>
      </c>
      <c r="J3331" s="1">
        <v>-24683582.02720144</v>
      </c>
      <c r="K3331" s="1">
        <v>-22835066.085984301</v>
      </c>
      <c r="L3331" s="1">
        <v>-5106.9702734409393</v>
      </c>
      <c r="M3331" s="1">
        <v>-287835.16632909077</v>
      </c>
      <c r="N3331" s="1">
        <v>-65936.358232575178</v>
      </c>
      <c r="O3331" s="1">
        <v>-941.43227005394931</v>
      </c>
      <c r="P3331" s="1">
        <v>-164193.58012935123</v>
      </c>
      <c r="Q3331" s="1">
        <v>-1325708.6293275261</v>
      </c>
      <c r="R3331" s="1">
        <v>1206.1953449023838</v>
      </c>
      <c r="S3331" s="1">
        <v>-9464749.1000135019</v>
      </c>
      <c r="T3331" s="1">
        <v>-5502924.1886948543</v>
      </c>
      <c r="U3331" s="1">
        <v>-5498386.544186065</v>
      </c>
      <c r="V3331" s="1">
        <v>-71958.791582272694</v>
      </c>
      <c r="W3331" s="1">
        <v>-71958.791582272694</v>
      </c>
      <c r="X3331" s="1">
        <v>-886304.6253895663</v>
      </c>
      <c r="Y3331" s="1">
        <v>-1647149.2427171094</v>
      </c>
      <c r="Z3331" s="1">
        <v>-47981.527796893235</v>
      </c>
      <c r="AA3331" s="1">
        <v>-1325708.6293275261</v>
      </c>
      <c r="AB3331" s="1">
        <v>-164193.58012935123</v>
      </c>
      <c r="AC3331" s="1">
        <v>-56.076096690131656</v>
      </c>
      <c r="AD3331" s="1">
        <v>-43.4325596766557</v>
      </c>
      <c r="AE3331" s="1">
        <v>-2422.193374801192</v>
      </c>
      <c r="AF3331" s="1">
        <v>-66.838757180741752</v>
      </c>
      <c r="AG3331" s="1">
        <v>603.0976724511919</v>
      </c>
      <c r="AH3331" s="1">
        <v>603.0976724511919</v>
      </c>
      <c r="AI3331" s="1">
        <v>-884.6603385873708</v>
      </c>
      <c r="AJ3331" s="5">
        <v>5.6464918931594887E-2</v>
      </c>
    </row>
    <row r="3332" spans="1:36" x14ac:dyDescent="0.25">
      <c r="A3332">
        <v>2017</v>
      </c>
      <c r="B3332" t="s">
        <v>209</v>
      </c>
      <c r="C3332" t="s">
        <v>185</v>
      </c>
      <c r="D3332" t="s">
        <v>210</v>
      </c>
      <c r="E3332" t="s">
        <v>211</v>
      </c>
      <c r="F3332" s="15">
        <v>-0.17332276320357815</v>
      </c>
      <c r="G3332" s="15">
        <v>-3.0658246816820607</v>
      </c>
      <c r="H3332" s="1">
        <f t="shared" si="104"/>
        <v>5246862656.6108093</v>
      </c>
      <c r="I3332" s="1">
        <f t="shared" si="105"/>
        <v>296625159.04024583</v>
      </c>
      <c r="J3332" s="1">
        <v>-909400733.79345226</v>
      </c>
      <c r="K3332" s="1">
        <v>-889607607.11278093</v>
      </c>
      <c r="L3332" s="1">
        <v>-207957.97373855274</v>
      </c>
      <c r="M3332" s="1">
        <v>-11712735.318653787</v>
      </c>
      <c r="N3332" s="1">
        <v>-2688134.8177335057</v>
      </c>
      <c r="O3332" s="1">
        <v>-39012.562534160606</v>
      </c>
      <c r="P3332" s="1">
        <v>-65806.781471923896</v>
      </c>
      <c r="Q3332" s="1">
        <v>-5161739.3113385169</v>
      </c>
      <c r="R3332" s="1">
        <v>82260.084799100601</v>
      </c>
      <c r="S3332" s="1">
        <v>-385898218.51307833</v>
      </c>
      <c r="T3332" s="1">
        <v>-223820333.17170373</v>
      </c>
      <c r="U3332" s="1">
        <v>-223655319.5603188</v>
      </c>
      <c r="V3332" s="1">
        <v>-2928183.8296634466</v>
      </c>
      <c r="W3332" s="1">
        <v>-2928183.8296634466</v>
      </c>
      <c r="X3332" s="1">
        <v>-36043107.41047775</v>
      </c>
      <c r="Y3332" s="1">
        <v>-28823685.037414856</v>
      </c>
      <c r="Z3332" s="1">
        <v>-16366.06009449255</v>
      </c>
      <c r="AA3332" s="1">
        <v>-5161739.3113385169</v>
      </c>
      <c r="AB3332" s="1">
        <v>-65806.781471923896</v>
      </c>
      <c r="AC3332" s="1">
        <v>-1122.5138429488402</v>
      </c>
      <c r="AD3332" s="1">
        <v>-1882.3527537836237</v>
      </c>
      <c r="AE3332" s="1">
        <v>-99831.429313045825</v>
      </c>
      <c r="AF3332" s="1">
        <v>-1337.9574294457309</v>
      </c>
      <c r="AG3332" s="1">
        <v>41130.042399550301</v>
      </c>
      <c r="AH3332" s="1">
        <v>41130.042399550301</v>
      </c>
      <c r="AI3332" s="1">
        <v>-37876.119687321159</v>
      </c>
      <c r="AJ3332" s="5">
        <v>2.9146811447787326E-2</v>
      </c>
    </row>
    <row r="3333" spans="1:36" x14ac:dyDescent="0.25">
      <c r="A3333">
        <v>2017</v>
      </c>
      <c r="B3333" t="s">
        <v>2058</v>
      </c>
      <c r="C3333" t="s">
        <v>185</v>
      </c>
      <c r="D3333" t="s">
        <v>210</v>
      </c>
      <c r="E3333" t="s">
        <v>211</v>
      </c>
      <c r="F3333" s="15">
        <v>-0.13782077584829422</v>
      </c>
      <c r="G3333" s="15">
        <v>-2.5925736201082605</v>
      </c>
      <c r="H3333" s="1">
        <f t="shared" si="104"/>
        <v>5496900630.7128925</v>
      </c>
      <c r="I3333" s="1">
        <f t="shared" si="105"/>
        <v>292214309.29093283</v>
      </c>
      <c r="J3333" s="1">
        <v>-757587109.68582869</v>
      </c>
      <c r="K3333" s="1">
        <v>-741161201.3206197</v>
      </c>
      <c r="L3333" s="1">
        <v>-171194.56066578242</v>
      </c>
      <c r="M3333" s="1">
        <v>-9718898.6457154173</v>
      </c>
      <c r="N3333" s="1">
        <v>-2220814.6052679471</v>
      </c>
      <c r="O3333" s="1">
        <v>-32331.21707609262</v>
      </c>
      <c r="P3333" s="1">
        <v>-68942.78776716908</v>
      </c>
      <c r="Q3333" s="1">
        <v>-4282911.3010518476</v>
      </c>
      <c r="R3333" s="1">
        <v>69184.752335213503</v>
      </c>
      <c r="S3333" s="1">
        <v>-318765768.16553891</v>
      </c>
      <c r="T3333" s="1">
        <v>-183306641.68999043</v>
      </c>
      <c r="U3333" s="1">
        <v>-183157101.19483513</v>
      </c>
      <c r="V3333" s="1">
        <v>-2429724.6614288543</v>
      </c>
      <c r="W3333" s="1">
        <v>-2429724.6614288543</v>
      </c>
      <c r="X3333" s="1">
        <v>-29490867.21252273</v>
      </c>
      <c r="Y3333" s="1">
        <v>-33590524.313361414</v>
      </c>
      <c r="Z3333" s="1">
        <v>-17145.98074000515</v>
      </c>
      <c r="AA3333" s="1">
        <v>-4282911.3010518476</v>
      </c>
      <c r="AB3333" s="1">
        <v>-68942.78776716908</v>
      </c>
      <c r="AC3333" s="1">
        <v>-601.01631967252013</v>
      </c>
      <c r="AD3333" s="1">
        <v>-1972.0558201500598</v>
      </c>
      <c r="AE3333" s="1">
        <v>-81930.285352735809</v>
      </c>
      <c r="AF3333" s="1">
        <v>-716.36911667077584</v>
      </c>
      <c r="AG3333" s="1">
        <v>34592.376167606752</v>
      </c>
      <c r="AH3333" s="1">
        <v>34592.376167606752</v>
      </c>
      <c r="AI3333" s="1">
        <v>-31722.742889679637</v>
      </c>
      <c r="AJ3333" s="5">
        <v>3.7204662413395852E-2</v>
      </c>
    </row>
    <row r="3334" spans="1:36" x14ac:dyDescent="0.25">
      <c r="A3334">
        <v>2017</v>
      </c>
      <c r="B3334" t="s">
        <v>2371</v>
      </c>
      <c r="C3334" t="s">
        <v>149</v>
      </c>
      <c r="D3334" t="s">
        <v>210</v>
      </c>
      <c r="E3334" t="s">
        <v>211</v>
      </c>
      <c r="F3334" s="15">
        <v>-0.12521056382793647</v>
      </c>
      <c r="G3334" s="15">
        <v>-1.3291702033224098</v>
      </c>
      <c r="H3334" s="1">
        <f t="shared" si="104"/>
        <v>3192107021.2520003</v>
      </c>
      <c r="I3334" s="1">
        <f t="shared" si="105"/>
        <v>300703039.33312607</v>
      </c>
      <c r="J3334" s="1">
        <v>-399685519.93007773</v>
      </c>
      <c r="K3334" s="1">
        <v>-391267325.42980921</v>
      </c>
      <c r="L3334" s="1">
        <v>-90606.624109527387</v>
      </c>
      <c r="M3334" s="1">
        <v>-4946994.2481025252</v>
      </c>
      <c r="N3334" s="1">
        <v>-1136130.071271667</v>
      </c>
      <c r="O3334" s="1">
        <v>-73143.820721846452</v>
      </c>
      <c r="P3334" s="1">
        <v>-212411.81131365348</v>
      </c>
      <c r="Q3334" s="1">
        <v>-1997768.1217457384</v>
      </c>
      <c r="R3334" s="1">
        <v>38860.196996512925</v>
      </c>
      <c r="S3334" s="1">
        <v>-163127145.94520542</v>
      </c>
      <c r="T3334" s="1">
        <v>-96076191.645237654</v>
      </c>
      <c r="U3334" s="1">
        <v>-96005538.447305173</v>
      </c>
      <c r="V3334" s="1">
        <v>-1236748.5620256313</v>
      </c>
      <c r="W3334" s="1">
        <v>-1236748.5620256313</v>
      </c>
      <c r="X3334" s="1">
        <v>-15494775.385029644</v>
      </c>
      <c r="Y3334" s="1">
        <v>-24165215.414543524</v>
      </c>
      <c r="Z3334" s="1">
        <v>-53769.800467542329</v>
      </c>
      <c r="AA3334" s="1">
        <v>-1997768.1217457384</v>
      </c>
      <c r="AB3334" s="1">
        <v>-212411.81131365348</v>
      </c>
      <c r="AC3334" s="1">
        <v>-1271.3280776699039</v>
      </c>
      <c r="AD3334" s="1">
        <v>-761.40120371315925</v>
      </c>
      <c r="AE3334" s="1">
        <v>-42661.652338514337</v>
      </c>
      <c r="AF3334" s="1">
        <v>-1515.3335145631086</v>
      </c>
      <c r="AG3334" s="1">
        <v>19430.098498256462</v>
      </c>
      <c r="AH3334" s="1">
        <v>-36865.569150248455</v>
      </c>
      <c r="AI3334" s="1">
        <v>-15561.04939178813</v>
      </c>
      <c r="AJ3334" s="5">
        <v>4.8164598878200765E-2</v>
      </c>
    </row>
    <row r="3335" spans="1:36" x14ac:dyDescent="0.25">
      <c r="A3335">
        <v>2017</v>
      </c>
      <c r="B3335" t="s">
        <v>215</v>
      </c>
      <c r="C3335" t="s">
        <v>190</v>
      </c>
      <c r="D3335" t="s">
        <v>210</v>
      </c>
      <c r="E3335" t="s">
        <v>211</v>
      </c>
      <c r="F3335" s="15">
        <v>-0.11850281397885548</v>
      </c>
      <c r="G3335" s="15">
        <v>-0.71374767418103824</v>
      </c>
      <c r="H3335" s="1">
        <f t="shared" si="104"/>
        <v>21171000000</v>
      </c>
      <c r="I3335" s="1">
        <f t="shared" si="105"/>
        <v>3515000000</v>
      </c>
      <c r="J3335" s="1">
        <v>-2508823074.7463493</v>
      </c>
      <c r="K3335" s="1">
        <v>-2455828932.9811897</v>
      </c>
      <c r="L3335" s="1">
        <v>-539148.44214594481</v>
      </c>
      <c r="M3335" s="1">
        <v>-31602451.730602395</v>
      </c>
      <c r="N3335" s="1">
        <v>-7191805.6645237738</v>
      </c>
      <c r="O3335" s="1">
        <v>-101096.98647233065</v>
      </c>
      <c r="P3335" s="1">
        <v>-1013547.7704234327</v>
      </c>
      <c r="Q3335" s="1">
        <v>-12646245.890180759</v>
      </c>
      <c r="R3335" s="1">
        <v>100154.71918859007</v>
      </c>
      <c r="S3335" s="1">
        <v>-1031996209.8971403</v>
      </c>
      <c r="T3335" s="1">
        <v>-587062653.71043468</v>
      </c>
      <c r="U3335" s="1">
        <v>-586466311.84983838</v>
      </c>
      <c r="V3335" s="1">
        <v>-7900612.9326505987</v>
      </c>
      <c r="W3335" s="1">
        <v>-7900612.9326505987</v>
      </c>
      <c r="X3335" s="1">
        <v>-94330351.72713536</v>
      </c>
      <c r="Y3335" s="1">
        <v>-178993626.52071899</v>
      </c>
      <c r="Z3335" s="1">
        <v>-245352.20026515634</v>
      </c>
      <c r="AA3335" s="1">
        <v>-12646245.890180759</v>
      </c>
      <c r="AB3335" s="1">
        <v>-1013547.7704234327</v>
      </c>
      <c r="AC3335" s="1">
        <v>-6.5196051981472323</v>
      </c>
      <c r="AD3335" s="1">
        <v>-5934.3468883586065</v>
      </c>
      <c r="AE3335" s="1">
        <v>-260665.01073049832</v>
      </c>
      <c r="AF3335" s="1">
        <v>-7.7709101466391921</v>
      </c>
      <c r="AG3335" s="1">
        <v>50077.359594295034</v>
      </c>
      <c r="AH3335" s="1">
        <v>50077.359594295034</v>
      </c>
      <c r="AI3335" s="1">
        <v>-101090.38596692201</v>
      </c>
      <c r="AJ3335" s="5">
        <v>4.9319547419743516E-2</v>
      </c>
    </row>
    <row r="3336" spans="1:36" x14ac:dyDescent="0.25">
      <c r="A3336">
        <v>2017</v>
      </c>
      <c r="B3336" t="s">
        <v>218</v>
      </c>
      <c r="C3336" t="s">
        <v>190</v>
      </c>
      <c r="D3336" t="s">
        <v>210</v>
      </c>
      <c r="E3336" t="s">
        <v>211</v>
      </c>
      <c r="F3336" s="15">
        <v>-0.11807222207534593</v>
      </c>
      <c r="G3336" s="15">
        <v>-1.0399570695188076</v>
      </c>
      <c r="H3336" s="1">
        <f t="shared" si="104"/>
        <v>42207000000</v>
      </c>
      <c r="I3336" s="1">
        <f t="shared" si="105"/>
        <v>4792000000</v>
      </c>
      <c r="J3336" s="1">
        <v>-4983474277.1341257</v>
      </c>
      <c r="K3336" s="1">
        <v>-4864849424.5103941</v>
      </c>
      <c r="L3336" s="1">
        <v>-1188057.4524465175</v>
      </c>
      <c r="M3336" s="1">
        <v>-63146307.415227272</v>
      </c>
      <c r="N3336" s="1">
        <v>-14256004.139605889</v>
      </c>
      <c r="O3336" s="1">
        <v>-224055.49229042607</v>
      </c>
      <c r="P3336" s="1">
        <v>-2020632.5041926135</v>
      </c>
      <c r="Q3336" s="1">
        <v>-38666974.389516145</v>
      </c>
      <c r="R3336" s="1">
        <v>877178.76954600704</v>
      </c>
      <c r="S3336" s="1">
        <v>-2047590528.6743445</v>
      </c>
      <c r="T3336" s="1">
        <v>-1222718407.5915489</v>
      </c>
      <c r="U3336" s="1">
        <v>-1221472927.2682655</v>
      </c>
      <c r="V3336" s="1">
        <v>-15786576.853806818</v>
      </c>
      <c r="W3336" s="1">
        <v>-15786576.853806818</v>
      </c>
      <c r="X3336" s="1">
        <v>-197376544.96942887</v>
      </c>
      <c r="Y3336" s="1">
        <v>-221630978.13043475</v>
      </c>
      <c r="Z3336" s="1">
        <v>-489139.87608480715</v>
      </c>
      <c r="AA3336" s="1">
        <v>-38666974.389516145</v>
      </c>
      <c r="AB3336" s="1">
        <v>-2020632.5041926135</v>
      </c>
      <c r="AC3336" s="1">
        <v>-22934.515592233027</v>
      </c>
      <c r="AD3336" s="1">
        <v>-11830.852539651016</v>
      </c>
      <c r="AE3336" s="1">
        <v>-549230.70924485021</v>
      </c>
      <c r="AF3336" s="1">
        <v>-27336.327048543717</v>
      </c>
      <c r="AG3336" s="1">
        <v>438589.38477300352</v>
      </c>
      <c r="AH3336" s="1">
        <v>438589.38477300352</v>
      </c>
      <c r="AI3336" s="1">
        <v>-200836.3878185814</v>
      </c>
      <c r="AJ3336" s="5">
        <v>4.6077762618669124E-2</v>
      </c>
    </row>
    <row r="3337" spans="1:36" x14ac:dyDescent="0.25">
      <c r="A3337">
        <v>2017</v>
      </c>
      <c r="B3337" t="s">
        <v>216</v>
      </c>
      <c r="C3337" t="s">
        <v>190</v>
      </c>
      <c r="D3337" t="s">
        <v>210</v>
      </c>
      <c r="E3337" t="s">
        <v>211</v>
      </c>
      <c r="F3337" s="15">
        <v>-0.11300770711453396</v>
      </c>
      <c r="G3337" s="15">
        <v>-0.64775299171936274</v>
      </c>
      <c r="H3337" s="1">
        <f t="shared" si="104"/>
        <v>7933000000</v>
      </c>
      <c r="I3337" s="1">
        <f t="shared" si="105"/>
        <v>1384000000</v>
      </c>
      <c r="J3337" s="1">
        <v>-896490140.53959799</v>
      </c>
      <c r="K3337" s="1">
        <v>-877054302.57036698</v>
      </c>
      <c r="L3337" s="1">
        <v>-209254.36410924591</v>
      </c>
      <c r="M3337" s="1">
        <v>-11343452.907165883</v>
      </c>
      <c r="N3337" s="1">
        <v>-2561990.7661784105</v>
      </c>
      <c r="O3337" s="1">
        <v>-39419.427656648077</v>
      </c>
      <c r="P3337" s="1">
        <v>-379787.1835420666</v>
      </c>
      <c r="Q3337" s="1">
        <v>-5034111.9578532698</v>
      </c>
      <c r="R3337" s="1">
        <v>132178.63727432888</v>
      </c>
      <c r="S3337" s="1">
        <v>-367898320.08530152</v>
      </c>
      <c r="T3337" s="1">
        <v>-217226848.36883104</v>
      </c>
      <c r="U3337" s="1">
        <v>-216999777.85937855</v>
      </c>
      <c r="V3337" s="1">
        <v>-2835863.2267914708</v>
      </c>
      <c r="W3337" s="1">
        <v>-2835863.2267914708</v>
      </c>
      <c r="X3337" s="1">
        <v>-35027624.56177862</v>
      </c>
      <c r="Y3337" s="1">
        <v>-48149251.836453415</v>
      </c>
      <c r="Z3337" s="1">
        <v>-91936.092045887548</v>
      </c>
      <c r="AA3337" s="1">
        <v>-5034111.9578532698</v>
      </c>
      <c r="AB3337" s="1">
        <v>-379787.1835420666</v>
      </c>
      <c r="AC3337" s="1">
        <v>-3204.6374951456328</v>
      </c>
      <c r="AD3337" s="1">
        <v>-2223.6632121935108</v>
      </c>
      <c r="AE3337" s="1">
        <v>-97511.750655750177</v>
      </c>
      <c r="AF3337" s="1">
        <v>-3819.7021553398095</v>
      </c>
      <c r="AG3337" s="1">
        <v>66089.318637164441</v>
      </c>
      <c r="AH3337" s="1">
        <v>66089.318637164441</v>
      </c>
      <c r="AI3337" s="1">
        <v>-36175.024586745167</v>
      </c>
      <c r="AJ3337" s="5">
        <v>4.7682148065182797E-2</v>
      </c>
    </row>
    <row r="3338" spans="1:36" x14ac:dyDescent="0.25">
      <c r="A3338">
        <v>2017</v>
      </c>
      <c r="B3338" t="s">
        <v>221</v>
      </c>
      <c r="C3338" t="s">
        <v>130</v>
      </c>
      <c r="D3338" t="s">
        <v>210</v>
      </c>
      <c r="E3338" t="s">
        <v>211</v>
      </c>
      <c r="F3338" s="15">
        <v>-0.1052591740354395</v>
      </c>
      <c r="G3338" s="15">
        <v>-3.1817145877254065</v>
      </c>
      <c r="H3338" s="1">
        <f t="shared" si="104"/>
        <v>30963228627.303951</v>
      </c>
      <c r="I3338" s="1">
        <f t="shared" si="105"/>
        <v>1024341995.7760732</v>
      </c>
      <c r="J3338" s="1">
        <v>-3259163870.780489</v>
      </c>
      <c r="K3338" s="1">
        <v>-3190112676.2289629</v>
      </c>
      <c r="L3338" s="1">
        <v>-803848.83488221699</v>
      </c>
      <c r="M3338" s="1">
        <v>-39837766.895118326</v>
      </c>
      <c r="N3338" s="1">
        <v>-9260263.1302371453</v>
      </c>
      <c r="O3338" s="1">
        <v>-140952.24708470528</v>
      </c>
      <c r="P3338" s="1">
        <v>-1278767.3125811236</v>
      </c>
      <c r="Q3338" s="1">
        <v>-18077920.611024264</v>
      </c>
      <c r="R3338" s="1">
        <v>348324.47940162232</v>
      </c>
      <c r="S3338" s="1">
        <v>-1330182336.4091101</v>
      </c>
      <c r="T3338" s="1">
        <v>-798063403.56689239</v>
      </c>
      <c r="U3338" s="1">
        <v>-797670132.6376164</v>
      </c>
      <c r="V3338" s="1">
        <v>-9959441.7237795815</v>
      </c>
      <c r="W3338" s="1">
        <v>-9959441.7237795815</v>
      </c>
      <c r="X3338" s="1">
        <v>-128973331.98510271</v>
      </c>
      <c r="Y3338" s="1">
        <v>-164495448.61331344</v>
      </c>
      <c r="Z3338" s="1">
        <v>-312394.53281119757</v>
      </c>
      <c r="AA3338" s="1">
        <v>-18077920.611024264</v>
      </c>
      <c r="AB3338" s="1">
        <v>-1278767.3125811236</v>
      </c>
      <c r="AC3338" s="1">
        <v>-10448.980689320395</v>
      </c>
      <c r="AD3338" s="1">
        <v>-6601.0412890155167</v>
      </c>
      <c r="AE3338" s="1">
        <v>-379698.06545030372</v>
      </c>
      <c r="AF3338" s="1">
        <v>-12454.448941747587</v>
      </c>
      <c r="AG3338" s="1">
        <v>174162.23970081116</v>
      </c>
      <c r="AH3338" s="1">
        <v>174162.23970081116</v>
      </c>
      <c r="AI3338" s="1">
        <v>-130373.60751091884</v>
      </c>
      <c r="AJ3338" s="5">
        <v>4.1634894879149231E-2</v>
      </c>
    </row>
    <row r="3339" spans="1:36" x14ac:dyDescent="0.25">
      <c r="A3339">
        <v>2017</v>
      </c>
      <c r="B3339" t="s">
        <v>2061</v>
      </c>
      <c r="C3339" t="s">
        <v>190</v>
      </c>
      <c r="D3339" t="s">
        <v>210</v>
      </c>
      <c r="E3339" t="s">
        <v>211</v>
      </c>
      <c r="F3339" s="15">
        <v>-0.10470670377754093</v>
      </c>
      <c r="G3339" s="15">
        <v>-1.0754524152828755</v>
      </c>
      <c r="H3339" s="1">
        <f t="shared" si="104"/>
        <v>37736000000</v>
      </c>
      <c r="I3339" s="1">
        <f t="shared" si="105"/>
        <v>3674000000</v>
      </c>
      <c r="J3339" s="1">
        <v>-3951212173.7492847</v>
      </c>
      <c r="K3339" s="1">
        <v>-3851674309.6346931</v>
      </c>
      <c r="L3339" s="1">
        <v>-913921.24550622015</v>
      </c>
      <c r="M3339" s="1">
        <v>-49670415.520372137</v>
      </c>
      <c r="N3339" s="1">
        <v>-11188363.759958016</v>
      </c>
      <c r="O3339" s="1">
        <v>-172697.49365605408</v>
      </c>
      <c r="P3339" s="1">
        <v>-1806586.3050729136</v>
      </c>
      <c r="Q3339" s="1">
        <v>-36373187.684395641</v>
      </c>
      <c r="R3339" s="1">
        <v>587307.89436950546</v>
      </c>
      <c r="S3339" s="1">
        <v>-1606555065.7157948</v>
      </c>
      <c r="T3339" s="1">
        <v>-946144549.17224789</v>
      </c>
      <c r="U3339" s="1">
        <v>-945105145.41288972</v>
      </c>
      <c r="V3339" s="1">
        <v>-12417603.880093034</v>
      </c>
      <c r="W3339" s="1">
        <v>-12417603.880093034</v>
      </c>
      <c r="X3339" s="1">
        <v>-152516277.63207069</v>
      </c>
      <c r="Y3339" s="1">
        <v>-237401767.50373945</v>
      </c>
      <c r="Z3339" s="1">
        <v>-437325.14426365972</v>
      </c>
      <c r="AA3339" s="1">
        <v>-36373187.684395641</v>
      </c>
      <c r="AB3339" s="1">
        <v>-1806586.3050729136</v>
      </c>
      <c r="AC3339" s="1">
        <v>-13841.78728179992</v>
      </c>
      <c r="AD3339" s="1">
        <v>-10577.606829110593</v>
      </c>
      <c r="AE3339" s="1">
        <v>-424767.53650743992</v>
      </c>
      <c r="AF3339" s="1">
        <v>-16498.435406231052</v>
      </c>
      <c r="AG3339" s="1">
        <v>293653.94718475273</v>
      </c>
      <c r="AH3339" s="1">
        <v>293653.94718475273</v>
      </c>
      <c r="AI3339" s="1">
        <v>-158683.94697002746</v>
      </c>
      <c r="AJ3339" s="5">
        <v>5.1822461893065372E-2</v>
      </c>
    </row>
    <row r="3340" spans="1:36" x14ac:dyDescent="0.25">
      <c r="A3340">
        <v>2017</v>
      </c>
      <c r="B3340" t="s">
        <v>214</v>
      </c>
      <c r="C3340" t="s">
        <v>137</v>
      </c>
      <c r="D3340" t="s">
        <v>210</v>
      </c>
      <c r="E3340" t="s">
        <v>211</v>
      </c>
      <c r="F3340" s="15">
        <v>-0.10264092154266817</v>
      </c>
      <c r="G3340" s="15" t="s">
        <v>128</v>
      </c>
      <c r="H3340" s="1">
        <f t="shared" si="104"/>
        <v>12444736586.85182</v>
      </c>
      <c r="I3340" s="1" t="e">
        <f t="shared" si="105"/>
        <v>#VALUE!</v>
      </c>
      <c r="J3340" s="1">
        <v>-1277339231.6302297</v>
      </c>
      <c r="K3340" s="1">
        <v>-1038936399.1949974</v>
      </c>
      <c r="L3340" s="1">
        <v>-686022.58118288266</v>
      </c>
      <c r="M3340" s="1">
        <v>-16216776.463360975</v>
      </c>
      <c r="N3340" s="1">
        <v>-3303700.7559860921</v>
      </c>
      <c r="O3340" s="1">
        <v>-138433.84441032098</v>
      </c>
      <c r="P3340" s="1">
        <v>-67.518447905367566</v>
      </c>
      <c r="Q3340" s="1">
        <v>-220810085.7876578</v>
      </c>
      <c r="R3340" s="1">
        <v>2752254.5158139947</v>
      </c>
      <c r="S3340" s="1">
        <v>-481570629.0296396</v>
      </c>
      <c r="T3340" s="1">
        <v>-502513661.22639322</v>
      </c>
      <c r="U3340" s="1">
        <v>-502146073.90848339</v>
      </c>
      <c r="V3340" s="1">
        <v>-4054194.1158402436</v>
      </c>
      <c r="W3340" s="1">
        <v>-4054194.1158402436</v>
      </c>
      <c r="X3340" s="1">
        <v>-84354437.408097148</v>
      </c>
      <c r="Y3340" s="1">
        <v>519892703.88530779</v>
      </c>
      <c r="Z3340" s="1">
        <v>-15.630656045505249</v>
      </c>
      <c r="AA3340" s="1">
        <v>-220810085.7876578</v>
      </c>
      <c r="AB3340" s="1">
        <v>-67.518447905367566</v>
      </c>
      <c r="AC3340" s="1">
        <v>-91891.917359223356</v>
      </c>
      <c r="AD3340" s="1">
        <v>-1227.6894101849209</v>
      </c>
      <c r="AE3340" s="1">
        <v>-232781.32863927059</v>
      </c>
      <c r="AF3340" s="1">
        <v>-109528.69250485448</v>
      </c>
      <c r="AG3340" s="1">
        <v>1376127.2579069973</v>
      </c>
      <c r="AH3340" s="1">
        <v>1376127.2579069973</v>
      </c>
      <c r="AI3340" s="1">
        <v>-45401.662383136427</v>
      </c>
      <c r="AJ3340" s="5">
        <v>4.561104219209933E-3</v>
      </c>
    </row>
    <row r="3341" spans="1:36" x14ac:dyDescent="0.25">
      <c r="A3341">
        <v>2017</v>
      </c>
      <c r="B3341" t="s">
        <v>222</v>
      </c>
      <c r="C3341" t="s">
        <v>190</v>
      </c>
      <c r="D3341" t="s">
        <v>210</v>
      </c>
      <c r="E3341" t="s">
        <v>211</v>
      </c>
      <c r="F3341" s="15">
        <v>-0.10091671949750601</v>
      </c>
      <c r="G3341" s="15">
        <v>-0.65310045174252906</v>
      </c>
      <c r="H3341" s="1">
        <f t="shared" si="104"/>
        <v>41244000000</v>
      </c>
      <c r="I3341" s="1">
        <f t="shared" si="105"/>
        <v>6373000000</v>
      </c>
      <c r="J3341" s="1">
        <v>-4162209178.9551377</v>
      </c>
      <c r="K3341" s="1">
        <v>-4075175720.5844617</v>
      </c>
      <c r="L3341" s="1">
        <v>-902174.2993350433</v>
      </c>
      <c r="M3341" s="1">
        <v>-51288750.659537323</v>
      </c>
      <c r="N3341" s="1">
        <v>-11926076.64247464</v>
      </c>
      <c r="O3341" s="1">
        <v>-169238.54215786397</v>
      </c>
      <c r="P3341" s="1">
        <v>-1974529.5093922846</v>
      </c>
      <c r="Q3341" s="1">
        <v>-20971049.047484875</v>
      </c>
      <c r="R3341" s="1">
        <v>198360.32970625622</v>
      </c>
      <c r="S3341" s="1">
        <v>-1711372893.539531</v>
      </c>
      <c r="T3341" s="1">
        <v>-973629141.44750178</v>
      </c>
      <c r="U3341" s="1">
        <v>-973192571.29948533</v>
      </c>
      <c r="V3341" s="1">
        <v>-12822187.664884331</v>
      </c>
      <c r="W3341" s="1">
        <v>-12822187.664884331</v>
      </c>
      <c r="X3341" s="1">
        <v>-156544086.83055389</v>
      </c>
      <c r="Y3341" s="1">
        <v>-297986366.89707166</v>
      </c>
      <c r="Z3341" s="1">
        <v>-477979.60170686827</v>
      </c>
      <c r="AA3341" s="1">
        <v>-20971049.047484875</v>
      </c>
      <c r="AB3341" s="1">
        <v>-1974529.5093922846</v>
      </c>
      <c r="AC3341" s="1">
        <v>-122.49488728695478</v>
      </c>
      <c r="AD3341" s="1">
        <v>-11559.818951547226</v>
      </c>
      <c r="AE3341" s="1">
        <v>-433602.93597280578</v>
      </c>
      <c r="AF3341" s="1">
        <v>-146.00527694531795</v>
      </c>
      <c r="AG3341" s="1">
        <v>99180.16485312811</v>
      </c>
      <c r="AH3341" s="1">
        <v>99180.16485312811</v>
      </c>
      <c r="AI3341" s="1">
        <v>-169114.52726102673</v>
      </c>
      <c r="AJ3341" s="5">
        <v>4.8965692005247863E-2</v>
      </c>
    </row>
    <row r="3342" spans="1:36" x14ac:dyDescent="0.25">
      <c r="A3342">
        <v>2017</v>
      </c>
      <c r="B3342" t="s">
        <v>212</v>
      </c>
      <c r="C3342" t="s">
        <v>213</v>
      </c>
      <c r="D3342" t="s">
        <v>210</v>
      </c>
      <c r="E3342" t="s">
        <v>211</v>
      </c>
      <c r="F3342" s="15">
        <v>-9.887068029238695E-2</v>
      </c>
      <c r="G3342" s="15">
        <v>-0.42846969259956325</v>
      </c>
      <c r="H3342" s="1">
        <f t="shared" si="104"/>
        <v>7983142695.8032579</v>
      </c>
      <c r="I3342" s="1">
        <f t="shared" si="105"/>
        <v>1842134374.5844035</v>
      </c>
      <c r="J3342" s="1">
        <v>-789298749.20526803</v>
      </c>
      <c r="K3342" s="1">
        <v>-772115248.64690173</v>
      </c>
      <c r="L3342" s="1">
        <v>-319897.39885457943</v>
      </c>
      <c r="M3342" s="1">
        <v>-11022133.831073986</v>
      </c>
      <c r="N3342" s="1">
        <v>-2416914.735946523</v>
      </c>
      <c r="O3342" s="1">
        <v>-62667.380656501133</v>
      </c>
      <c r="P3342" s="1">
        <v>-0.66790349148214079</v>
      </c>
      <c r="Q3342" s="1">
        <v>-4247538.7071548104</v>
      </c>
      <c r="R3342" s="1">
        <v>885652.16322381003</v>
      </c>
      <c r="S3342" s="1">
        <v>-349279082.31664598</v>
      </c>
      <c r="T3342" s="1">
        <v>-273633931.99191445</v>
      </c>
      <c r="U3342" s="1">
        <v>-273456035.48825109</v>
      </c>
      <c r="V3342" s="1">
        <v>-2755533.4577684966</v>
      </c>
      <c r="W3342" s="1">
        <v>-2755533.4577684966</v>
      </c>
      <c r="X3342" s="1">
        <v>-45163465.53785947</v>
      </c>
      <c r="Y3342" s="1">
        <v>161329003.59856701</v>
      </c>
      <c r="Z3342" s="1">
        <v>-0.17915210387995034</v>
      </c>
      <c r="AA3342" s="1">
        <v>-4247538.7071548104</v>
      </c>
      <c r="AB3342" s="1">
        <v>-0.66790349148214079</v>
      </c>
      <c r="AC3342" s="1">
        <v>-29300.318427305319</v>
      </c>
      <c r="AD3342" s="1">
        <v>-665.83488618695173</v>
      </c>
      <c r="AE3342" s="1">
        <v>-124389.61207919476</v>
      </c>
      <c r="AF3342" s="1">
        <v>-34923.915612438024</v>
      </c>
      <c r="AG3342" s="1">
        <v>442826.08161190501</v>
      </c>
      <c r="AH3342" s="1">
        <v>442826.08161190501</v>
      </c>
      <c r="AI3342" s="1">
        <v>-33003.481635572309</v>
      </c>
      <c r="AJ3342" s="5">
        <v>0.24168742356855688</v>
      </c>
    </row>
    <row r="3343" spans="1:36" x14ac:dyDescent="0.25">
      <c r="A3343">
        <v>2017</v>
      </c>
      <c r="B3343" t="s">
        <v>219</v>
      </c>
      <c r="C3343" t="s">
        <v>220</v>
      </c>
      <c r="D3343" t="s">
        <v>210</v>
      </c>
      <c r="E3343" t="s">
        <v>211</v>
      </c>
      <c r="F3343" s="15">
        <v>-8.1720791765323403E-2</v>
      </c>
      <c r="G3343" s="15">
        <v>-5.0076875007851678</v>
      </c>
      <c r="H3343" s="1">
        <f t="shared" si="104"/>
        <v>10150849750.732075</v>
      </c>
      <c r="I3343" s="1">
        <f t="shared" si="105"/>
        <v>165652405.14520842</v>
      </c>
      <c r="J3343" s="1">
        <v>-829535478.72066081</v>
      </c>
      <c r="K3343" s="1">
        <v>-801463402.84160781</v>
      </c>
      <c r="L3343" s="1">
        <v>-375830.91265904269</v>
      </c>
      <c r="M3343" s="1">
        <v>-11534848.838068698</v>
      </c>
      <c r="N3343" s="1">
        <v>-2484814.7220127783</v>
      </c>
      <c r="O3343" s="1">
        <v>-747333.99593639607</v>
      </c>
      <c r="P3343" s="1">
        <v>-1157.9539280685617</v>
      </c>
      <c r="Q3343" s="1">
        <v>-14086325.460433479</v>
      </c>
      <c r="R3343" s="1">
        <v>1158236.0039853891</v>
      </c>
      <c r="S3343" s="1">
        <v>-359785835.32724762</v>
      </c>
      <c r="T3343" s="1">
        <v>-302645895.84470338</v>
      </c>
      <c r="U3343" s="1">
        <v>-302433475.53565365</v>
      </c>
      <c r="V3343" s="1">
        <v>-2882243.3093194184</v>
      </c>
      <c r="W3343" s="1">
        <v>-2888121.2871290455</v>
      </c>
      <c r="X3343" s="1">
        <v>-50185350.823831409</v>
      </c>
      <c r="Y3343" s="1">
        <v>205149678.75369748</v>
      </c>
      <c r="Z3343" s="1">
        <v>-242.00993189188142</v>
      </c>
      <c r="AA3343" s="1">
        <v>-14086325.460433479</v>
      </c>
      <c r="AB3343" s="1">
        <v>-1157.9539280685613</v>
      </c>
      <c r="AC3343" s="1">
        <v>-38338.234291262161</v>
      </c>
      <c r="AD3343" s="1">
        <v>-1007.0521998129658</v>
      </c>
      <c r="AE3343" s="1">
        <v>-141184.13326475333</v>
      </c>
      <c r="AF3343" s="1">
        <v>-45696.474679611696</v>
      </c>
      <c r="AG3343" s="1">
        <v>579118.00199269457</v>
      </c>
      <c r="AH3343" s="1">
        <v>-94908.186095358804</v>
      </c>
      <c r="AI3343" s="1">
        <v>-34493.843642574408</v>
      </c>
      <c r="AJ3343" s="5">
        <v>8.7760281949667805E-3</v>
      </c>
    </row>
    <row r="3344" spans="1:36" x14ac:dyDescent="0.25">
      <c r="A3344">
        <v>2017</v>
      </c>
      <c r="B3344" t="s">
        <v>2062</v>
      </c>
      <c r="C3344" t="s">
        <v>193</v>
      </c>
      <c r="D3344" t="s">
        <v>210</v>
      </c>
      <c r="E3344" t="s">
        <v>211</v>
      </c>
      <c r="F3344" s="15">
        <v>-7.9279632543171427E-2</v>
      </c>
      <c r="G3344" s="15">
        <v>-0.96159163429408101</v>
      </c>
      <c r="H3344" s="1">
        <f t="shared" si="104"/>
        <v>15672280980.414257</v>
      </c>
      <c r="I3344" s="1">
        <f t="shared" si="105"/>
        <v>1292120930.4745142</v>
      </c>
      <c r="J3344" s="1">
        <v>-1242492677.2405767</v>
      </c>
      <c r="K3344" s="1">
        <v>-1215235108.1026545</v>
      </c>
      <c r="L3344" s="1">
        <v>-313231.94727897999</v>
      </c>
      <c r="M3344" s="1">
        <v>-16163184.386587592</v>
      </c>
      <c r="N3344" s="1">
        <v>-3712106.2081189319</v>
      </c>
      <c r="O3344" s="1">
        <v>-58682.745537558425</v>
      </c>
      <c r="P3344" s="1">
        <v>-72675.869226712937</v>
      </c>
      <c r="Q3344" s="1">
        <v>-7193228.8861276358</v>
      </c>
      <c r="R3344" s="1">
        <v>255540.90495509875</v>
      </c>
      <c r="S3344" s="1">
        <v>-533396045.5041877</v>
      </c>
      <c r="T3344" s="1">
        <v>-325040131.53256756</v>
      </c>
      <c r="U3344" s="1">
        <v>-324840199.24202573</v>
      </c>
      <c r="V3344" s="1">
        <v>-4040796.096646898</v>
      </c>
      <c r="W3344" s="1">
        <v>-4040796.096646898</v>
      </c>
      <c r="X3344" s="1">
        <v>-52593936.793698214</v>
      </c>
      <c r="Y3344" s="1">
        <v>8701776.4570965525</v>
      </c>
      <c r="Z3344" s="1">
        <v>-17746.726768309847</v>
      </c>
      <c r="AA3344" s="1">
        <v>-7193228.8861276358</v>
      </c>
      <c r="AB3344" s="1">
        <v>-72675.869226712937</v>
      </c>
      <c r="AC3344" s="1">
        <v>-7186.6475728155383</v>
      </c>
      <c r="AD3344" s="1">
        <v>-1721.7288875972317</v>
      </c>
      <c r="AE3344" s="1">
        <v>-145556.58001683195</v>
      </c>
      <c r="AF3344" s="1">
        <v>-8565.9776699029208</v>
      </c>
      <c r="AG3344" s="1">
        <v>127770.45247754938</v>
      </c>
      <c r="AH3344" s="1">
        <v>127770.45247754938</v>
      </c>
      <c r="AI3344" s="1">
        <v>-51406.920586102111</v>
      </c>
      <c r="AJ3344" s="5">
        <v>1.902651757226682E-2</v>
      </c>
    </row>
    <row r="3345" spans="1:36" x14ac:dyDescent="0.25">
      <c r="A3345">
        <v>2017</v>
      </c>
      <c r="B3345" t="s">
        <v>223</v>
      </c>
      <c r="C3345" t="s">
        <v>170</v>
      </c>
      <c r="D3345" t="s">
        <v>210</v>
      </c>
      <c r="E3345" t="s">
        <v>211</v>
      </c>
      <c r="F3345" s="15">
        <v>-7.3743343607985554E-2</v>
      </c>
      <c r="G3345" s="15">
        <v>-0.9486386315841121</v>
      </c>
      <c r="H3345" s="1">
        <f t="shared" si="104"/>
        <v>11315248159.381321</v>
      </c>
      <c r="I3345" s="1">
        <f t="shared" si="105"/>
        <v>879601784.33118951</v>
      </c>
      <c r="J3345" s="1">
        <v>-834424233.02688289</v>
      </c>
      <c r="K3345" s="1">
        <v>-814529039.1817801</v>
      </c>
      <c r="L3345" s="1">
        <v>-524629.29287523823</v>
      </c>
      <c r="M3345" s="1">
        <v>-12174144.231083009</v>
      </c>
      <c r="N3345" s="1">
        <v>-2419384.0634053648</v>
      </c>
      <c r="O3345" s="1">
        <v>-107148.49769846199</v>
      </c>
      <c r="P3345" s="1">
        <v>-361678.88881265483</v>
      </c>
      <c r="Q3345" s="1">
        <v>-6474212.5425346177</v>
      </c>
      <c r="R3345" s="1">
        <v>2166003.6713067004</v>
      </c>
      <c r="S3345" s="1">
        <v>-352829618.82528281</v>
      </c>
      <c r="T3345" s="1">
        <v>-373000657.92748255</v>
      </c>
      <c r="U3345" s="1">
        <v>-372659070.54663616</v>
      </c>
      <c r="V3345" s="1">
        <v>-3043536.0577707523</v>
      </c>
      <c r="W3345" s="1">
        <v>-3043536.0577707523</v>
      </c>
      <c r="X3345" s="1">
        <v>-62636658.575765744</v>
      </c>
      <c r="Y3345" s="1">
        <v>337917167.34431148</v>
      </c>
      <c r="Z3345" s="1">
        <v>-90513.213097055574</v>
      </c>
      <c r="AA3345" s="1">
        <v>-6474212.5425346177</v>
      </c>
      <c r="AB3345" s="1">
        <v>-361678.88881265483</v>
      </c>
      <c r="AC3345" s="1">
        <v>-71268.263233009755</v>
      </c>
      <c r="AD3345" s="1">
        <v>-3083.4735754391809</v>
      </c>
      <c r="AE3345" s="1">
        <v>-173627.03724242144</v>
      </c>
      <c r="AF3345" s="1">
        <v>-84946.74954368941</v>
      </c>
      <c r="AG3345" s="1">
        <v>1083001.8356533502</v>
      </c>
      <c r="AH3345" s="1">
        <v>1083001.8356533502</v>
      </c>
      <c r="AI3345" s="1">
        <v>-34995.883753801747</v>
      </c>
      <c r="AJ3345" s="5">
        <v>2.2203752288555374E-2</v>
      </c>
    </row>
    <row r="3346" spans="1:36" x14ac:dyDescent="0.25">
      <c r="A3346">
        <v>2017</v>
      </c>
      <c r="B3346" t="s">
        <v>233</v>
      </c>
      <c r="C3346" t="s">
        <v>145</v>
      </c>
      <c r="D3346" t="s">
        <v>210</v>
      </c>
      <c r="E3346" t="s">
        <v>211</v>
      </c>
      <c r="F3346" s="15">
        <v>-6.604506363610349E-2</v>
      </c>
      <c r="G3346" s="15">
        <v>-1.1694006410686419</v>
      </c>
      <c r="H3346" s="1">
        <f t="shared" si="104"/>
        <v>5212739989.6854658</v>
      </c>
      <c r="I3346" s="1">
        <f t="shared" si="105"/>
        <v>294403587.8265177</v>
      </c>
      <c r="J3346" s="1">
        <v>-344275744.33723801</v>
      </c>
      <c r="K3346" s="1">
        <v>-336622290.00405777</v>
      </c>
      <c r="L3346" s="1">
        <v>-168767.07415616277</v>
      </c>
      <c r="M3346" s="1">
        <v>-4972896.9321681997</v>
      </c>
      <c r="N3346" s="1">
        <v>-1063871.6038025455</v>
      </c>
      <c r="O3346" s="1">
        <v>-33484.157390623921</v>
      </c>
      <c r="P3346" s="1">
        <v>0</v>
      </c>
      <c r="Q3346" s="1">
        <v>-1977226.2495850106</v>
      </c>
      <c r="R3346" s="1">
        <v>562791.68392223213</v>
      </c>
      <c r="S3346" s="1">
        <v>-154220815.38566312</v>
      </c>
      <c r="T3346" s="1">
        <v>-135295712.43670002</v>
      </c>
      <c r="U3346" s="1">
        <v>-135205564.26308164</v>
      </c>
      <c r="V3346" s="1">
        <v>-1243224.2330420499</v>
      </c>
      <c r="W3346" s="1">
        <v>-1243224.2330420499</v>
      </c>
      <c r="X3346" s="1">
        <v>-22494883.218444802</v>
      </c>
      <c r="Y3346" s="1">
        <v>106959874.55478662</v>
      </c>
      <c r="Z3346" s="1">
        <v>0</v>
      </c>
      <c r="AA3346" s="1">
        <v>-1977226.2495850106</v>
      </c>
      <c r="AB3346" s="1">
        <v>0</v>
      </c>
      <c r="AC3346" s="1">
        <v>-18826.992233009722</v>
      </c>
      <c r="AD3346" s="1">
        <v>-214.27616077805749</v>
      </c>
      <c r="AE3346" s="1">
        <v>-61855.293904875442</v>
      </c>
      <c r="AF3346" s="1">
        <v>-22440.448543689345</v>
      </c>
      <c r="AG3346" s="1">
        <v>281395.84196111606</v>
      </c>
      <c r="AH3346" s="1">
        <v>281395.84196111606</v>
      </c>
      <c r="AI3346" s="1">
        <v>-14423.545545963703</v>
      </c>
      <c r="AJ3346" s="5">
        <v>3.7585046841827558E-3</v>
      </c>
    </row>
    <row r="3347" spans="1:36" x14ac:dyDescent="0.25">
      <c r="A3347">
        <v>2017</v>
      </c>
      <c r="B3347" t="s">
        <v>2063</v>
      </c>
      <c r="C3347" t="s">
        <v>155</v>
      </c>
      <c r="D3347" t="s">
        <v>210</v>
      </c>
      <c r="E3347" t="s">
        <v>211</v>
      </c>
      <c r="F3347" s="15">
        <v>-4.2493242207344531E-2</v>
      </c>
      <c r="G3347" s="15">
        <v>-0.65962786409036256</v>
      </c>
      <c r="H3347" s="1">
        <f t="shared" si="104"/>
        <v>42725748965.670464</v>
      </c>
      <c r="I3347" s="1">
        <f t="shared" si="105"/>
        <v>2752393733.0817819</v>
      </c>
      <c r="J3347" s="1">
        <v>-1815555599.2884352</v>
      </c>
      <c r="K3347" s="1">
        <v>-1776602473.6310122</v>
      </c>
      <c r="L3347" s="1">
        <v>-1143357.2602919436</v>
      </c>
      <c r="M3347" s="1">
        <v>-27075095.342370626</v>
      </c>
      <c r="N3347" s="1">
        <v>-5433209.632048144</v>
      </c>
      <c r="O3347" s="1">
        <v>-231155.15545891647</v>
      </c>
      <c r="P3347" s="1">
        <v>-101773.04317145071</v>
      </c>
      <c r="Q3347" s="1">
        <v>-9576601.3985244446</v>
      </c>
      <c r="R3347" s="1">
        <v>4608066.1744431602</v>
      </c>
      <c r="S3347" s="1">
        <v>-791667092.96651828</v>
      </c>
      <c r="T3347" s="1">
        <v>-813155527.45614779</v>
      </c>
      <c r="U3347" s="1">
        <v>-812558301.54090858</v>
      </c>
      <c r="V3347" s="1">
        <v>-6768773.8355926564</v>
      </c>
      <c r="W3347" s="1">
        <v>-6768773.8355926564</v>
      </c>
      <c r="X3347" s="1">
        <v>-136364826.78772676</v>
      </c>
      <c r="Y3347" s="1">
        <v>757620240.27494025</v>
      </c>
      <c r="Z3347" s="1">
        <v>-23747.998269544922</v>
      </c>
      <c r="AA3347" s="1">
        <v>-9576601.3985244446</v>
      </c>
      <c r="AB3347" s="1">
        <v>-101773.04317145071</v>
      </c>
      <c r="AC3347" s="1">
        <v>-153249.69236893216</v>
      </c>
      <c r="AD3347" s="1">
        <v>-8693.820474925893</v>
      </c>
      <c r="AE3347" s="1">
        <v>-377876.69975785457</v>
      </c>
      <c r="AF3347" s="1">
        <v>-182662.83819417492</v>
      </c>
      <c r="AG3347" s="1">
        <v>2304033.0872215801</v>
      </c>
      <c r="AH3347" s="1">
        <v>2304033.0872215801</v>
      </c>
      <c r="AI3347" s="1">
        <v>-76003.824571537727</v>
      </c>
      <c r="AJ3347" s="5">
        <v>2.6554968176630635E-2</v>
      </c>
    </row>
    <row r="3348" spans="1:36" x14ac:dyDescent="0.25">
      <c r="A3348">
        <v>2017</v>
      </c>
      <c r="B3348" t="s">
        <v>2372</v>
      </c>
      <c r="C3348" t="s">
        <v>290</v>
      </c>
      <c r="D3348" t="s">
        <v>225</v>
      </c>
      <c r="E3348" t="s">
        <v>211</v>
      </c>
      <c r="F3348" s="15">
        <v>-3.1113951012737531E-2</v>
      </c>
      <c r="G3348" s="15">
        <v>-8.3944676673117252E-2</v>
      </c>
      <c r="H3348" s="1">
        <f t="shared" si="104"/>
        <v>1471488170.7977917</v>
      </c>
      <c r="I3348" s="1">
        <f t="shared" si="105"/>
        <v>545404576.87756181</v>
      </c>
      <c r="J3348" s="1">
        <v>-45783810.862025246</v>
      </c>
      <c r="K3348" s="1">
        <v>-33725826.189680018</v>
      </c>
      <c r="L3348" s="1">
        <v>-7736.790382102391</v>
      </c>
      <c r="M3348" s="1">
        <v>-441813.63674693042</v>
      </c>
      <c r="N3348" s="1">
        <v>-99801.164628678423</v>
      </c>
      <c r="O3348" s="1">
        <v>-1496.045953725353</v>
      </c>
      <c r="P3348" s="1">
        <v>-7.9835034442065931</v>
      </c>
      <c r="Q3348" s="1">
        <v>-11511404.39906536</v>
      </c>
      <c r="R3348" s="1">
        <v>4275.347935008439</v>
      </c>
      <c r="S3348" s="1">
        <v>-14321363.366034139</v>
      </c>
      <c r="T3348" s="1">
        <v>-8085218.65088965</v>
      </c>
      <c r="U3348" s="1">
        <v>-8077333.6415972328</v>
      </c>
      <c r="V3348" s="1">
        <v>-110453.40918673261</v>
      </c>
      <c r="W3348" s="1">
        <v>-110453.40918673261</v>
      </c>
      <c r="X3348" s="1">
        <v>-1298034.0747466981</v>
      </c>
      <c r="Y3348" s="1">
        <v>-2268523.5694547729</v>
      </c>
      <c r="Z3348" s="1">
        <v>-1.8481970520027229</v>
      </c>
      <c r="AA3348" s="1">
        <v>-11511404.39906536</v>
      </c>
      <c r="AB3348" s="1">
        <v>-7.9835034442065931</v>
      </c>
      <c r="AC3348" s="1">
        <v>-7.763603984296906E-2</v>
      </c>
      <c r="AD3348" s="1">
        <v>-145.16609265341648</v>
      </c>
      <c r="AE3348" s="1">
        <v>-3650.5544787472804</v>
      </c>
      <c r="AF3348" s="1">
        <v>-9.2536690708213729E-2</v>
      </c>
      <c r="AG3348" s="1">
        <v>2137.6739675042195</v>
      </c>
      <c r="AH3348" s="1">
        <v>2137.6739675042195</v>
      </c>
      <c r="AI3348" s="1">
        <v>-1495.9673543185922</v>
      </c>
      <c r="AJ3348" s="5">
        <v>4.8249958476752078E-2</v>
      </c>
    </row>
    <row r="3349" spans="1:36" x14ac:dyDescent="0.25">
      <c r="A3349">
        <v>2017</v>
      </c>
      <c r="B3349" t="s">
        <v>229</v>
      </c>
      <c r="C3349" t="s">
        <v>230</v>
      </c>
      <c r="D3349" t="s">
        <v>227</v>
      </c>
      <c r="E3349" t="s">
        <v>211</v>
      </c>
      <c r="F3349" s="15">
        <v>-1.2616914818999377E-2</v>
      </c>
      <c r="G3349" s="15">
        <v>-0.19400822490888842</v>
      </c>
      <c r="H3349" s="1">
        <f t="shared" si="104"/>
        <v>3938409647.6001687</v>
      </c>
      <c r="I3349" s="1">
        <f t="shared" si="105"/>
        <v>256126146.55606866</v>
      </c>
      <c r="J3349" s="1">
        <v>-49690579.046096683</v>
      </c>
      <c r="K3349" s="1">
        <v>-33827172.818134837</v>
      </c>
      <c r="L3349" s="1">
        <v>-10504.04995432429</v>
      </c>
      <c r="M3349" s="1">
        <v>-440804.13095703424</v>
      </c>
      <c r="N3349" s="1">
        <v>-91018.420923199912</v>
      </c>
      <c r="O3349" s="1">
        <v>-2137.3235142931858</v>
      </c>
      <c r="P3349" s="1">
        <v>-21.367692659918195</v>
      </c>
      <c r="Q3349" s="1">
        <v>-15343820.980163129</v>
      </c>
      <c r="R3349" s="1">
        <v>24900.04524280156</v>
      </c>
      <c r="S3349" s="1">
        <v>-13092545.062663835</v>
      </c>
      <c r="T3349" s="1">
        <v>-8194672.4022259377</v>
      </c>
      <c r="U3349" s="1">
        <v>-8178669.9872412728</v>
      </c>
      <c r="V3349" s="1">
        <v>-110201.03273925856</v>
      </c>
      <c r="W3349" s="1">
        <v>-110201.03273925856</v>
      </c>
      <c r="X3349" s="1">
        <v>-1326163.9871857052</v>
      </c>
      <c r="Y3349" s="1">
        <v>-3351983.2106538722</v>
      </c>
      <c r="Z3349" s="1">
        <v>-4.9466636869580194</v>
      </c>
      <c r="AA3349" s="1">
        <v>-15343820.980163129</v>
      </c>
      <c r="AB3349" s="1">
        <v>-21.367692659918195</v>
      </c>
      <c r="AC3349" s="1">
        <v>-455.49174757281583</v>
      </c>
      <c r="AD3349" s="1">
        <v>-388.53424115578588</v>
      </c>
      <c r="AE3349" s="1">
        <v>-4131.9616251372036</v>
      </c>
      <c r="AF3349" s="1">
        <v>-542.91407766990346</v>
      </c>
      <c r="AG3349" s="1">
        <v>12450.02262140078</v>
      </c>
      <c r="AH3349" s="1">
        <v>12450.02262140078</v>
      </c>
      <c r="AI3349" s="1">
        <v>-1676.1796793417293</v>
      </c>
      <c r="AJ3349" s="5">
        <v>0.10896660367515189</v>
      </c>
    </row>
    <row r="3350" spans="1:36" x14ac:dyDescent="0.25">
      <c r="A3350">
        <v>2017</v>
      </c>
      <c r="B3350" t="s">
        <v>226</v>
      </c>
      <c r="C3350" t="s">
        <v>155</v>
      </c>
      <c r="D3350" t="s">
        <v>227</v>
      </c>
      <c r="E3350" t="s">
        <v>211</v>
      </c>
      <c r="F3350" s="15">
        <v>-8.6177140864124591E-3</v>
      </c>
      <c r="G3350" s="15">
        <v>-0.19306490372094687</v>
      </c>
      <c r="H3350" s="1">
        <f t="shared" si="104"/>
        <v>72585378186.036301</v>
      </c>
      <c r="I3350" s="1">
        <f t="shared" si="105"/>
        <v>3239946898.714942</v>
      </c>
      <c r="J3350" s="1">
        <v>-625520036.06138062</v>
      </c>
      <c r="K3350" s="1">
        <v>-611739104.0713805</v>
      </c>
      <c r="L3350" s="1">
        <v>-323788.86766074668</v>
      </c>
      <c r="M3350" s="1">
        <v>-8306053.4656091649</v>
      </c>
      <c r="N3350" s="1">
        <v>-1425522.1452678412</v>
      </c>
      <c r="O3350" s="1">
        <v>-66828.702532829106</v>
      </c>
      <c r="P3350" s="1">
        <v>-172898.89601886415</v>
      </c>
      <c r="Q3350" s="1">
        <v>-4828495.1092608543</v>
      </c>
      <c r="R3350" s="1">
        <v>1342655.1963500739</v>
      </c>
      <c r="S3350" s="1">
        <v>-206979302.44393229</v>
      </c>
      <c r="T3350" s="1">
        <v>-183981427.63583642</v>
      </c>
      <c r="U3350" s="1">
        <v>-183587325.36872739</v>
      </c>
      <c r="V3350" s="1">
        <v>-2076513.3664022912</v>
      </c>
      <c r="W3350" s="1">
        <v>-2076513.3664022912</v>
      </c>
      <c r="X3350" s="1">
        <v>-30513672.381704368</v>
      </c>
      <c r="Y3350" s="1">
        <v>-12384859.838264659</v>
      </c>
      <c r="Z3350" s="1">
        <v>-40344.697923054984</v>
      </c>
      <c r="AA3350" s="1">
        <v>-4828495.1092608543</v>
      </c>
      <c r="AB3350" s="1">
        <v>-172898.89601886415</v>
      </c>
      <c r="AC3350" s="1">
        <v>-40921.378601941775</v>
      </c>
      <c r="AD3350" s="1">
        <v>-14769.966209422082</v>
      </c>
      <c r="AE3350" s="1">
        <v>-91471.867308473215</v>
      </c>
      <c r="AF3350" s="1">
        <v>-48775.400737864125</v>
      </c>
      <c r="AG3350" s="1">
        <v>671327.59817503695</v>
      </c>
      <c r="AH3350" s="1">
        <v>671327.59817503695</v>
      </c>
      <c r="AI3350" s="1">
        <v>-25399.540400790233</v>
      </c>
      <c r="AJ3350" s="5">
        <v>0.16623911812555758</v>
      </c>
    </row>
    <row r="3351" spans="1:36" x14ac:dyDescent="0.25">
      <c r="A3351">
        <v>2017</v>
      </c>
      <c r="B3351" t="s">
        <v>228</v>
      </c>
      <c r="C3351" t="s">
        <v>118</v>
      </c>
      <c r="D3351" t="s">
        <v>227</v>
      </c>
      <c r="E3351" t="s">
        <v>211</v>
      </c>
      <c r="F3351" s="15">
        <v>-6.704897732855584E-3</v>
      </c>
      <c r="G3351" s="15">
        <v>-9.3505107327241349E-2</v>
      </c>
      <c r="H3351" s="1">
        <f t="shared" si="104"/>
        <v>13225950801.101337</v>
      </c>
      <c r="I3351" s="1">
        <f t="shared" si="105"/>
        <v>948382928.76146042</v>
      </c>
      <c r="J3351" s="1">
        <v>-88678647.541163847</v>
      </c>
      <c r="K3351" s="1">
        <v>-84050344.042991161</v>
      </c>
      <c r="L3351" s="1">
        <v>-30216.852978052437</v>
      </c>
      <c r="M3351" s="1">
        <v>-1040797.1888001229</v>
      </c>
      <c r="N3351" s="1">
        <v>-185923.83771649044</v>
      </c>
      <c r="O3351" s="1">
        <v>-6548.1600773990776</v>
      </c>
      <c r="P3351" s="1">
        <v>-10893.56027106442</v>
      </c>
      <c r="Q3351" s="1">
        <v>-3462036.8948376165</v>
      </c>
      <c r="R3351" s="1">
        <v>108112.99650808076</v>
      </c>
      <c r="S3351" s="1">
        <v>-26777762.881269805</v>
      </c>
      <c r="T3351" s="1">
        <v>-17124631.803825278</v>
      </c>
      <c r="U3351" s="1">
        <v>-17057323.880014475</v>
      </c>
      <c r="V3351" s="1">
        <v>-260199.29720003073</v>
      </c>
      <c r="W3351" s="1">
        <v>-260199.29720003073</v>
      </c>
      <c r="X3351" s="1">
        <v>-2767186.9086535852</v>
      </c>
      <c r="Y3351" s="1">
        <v>-21043263.155983977</v>
      </c>
      <c r="Z3351" s="1">
        <v>-2586.5578963441253</v>
      </c>
      <c r="AA3351" s="1">
        <v>-3462036.8948376165</v>
      </c>
      <c r="AB3351" s="1">
        <v>-10893.56027106442</v>
      </c>
      <c r="AC3351" s="1">
        <v>-1743.3187979677082</v>
      </c>
      <c r="AD3351" s="1">
        <v>-1960.5720933994251</v>
      </c>
      <c r="AE3351" s="1">
        <v>-10111.287566455667</v>
      </c>
      <c r="AF3351" s="1">
        <v>-2077.9132055118912</v>
      </c>
      <c r="AG3351" s="1">
        <v>54056.49825404038</v>
      </c>
      <c r="AH3351" s="1">
        <v>54056.49825404038</v>
      </c>
      <c r="AI3351" s="1">
        <v>-4783.2088563908947</v>
      </c>
      <c r="AJ3351" s="5">
        <v>0.2328388722759332</v>
      </c>
    </row>
    <row r="3352" spans="1:36" x14ac:dyDescent="0.25">
      <c r="A3352">
        <v>2017</v>
      </c>
      <c r="B3352" t="s">
        <v>231</v>
      </c>
      <c r="C3352" t="s">
        <v>232</v>
      </c>
      <c r="D3352" t="s">
        <v>227</v>
      </c>
      <c r="E3352" t="s">
        <v>211</v>
      </c>
      <c r="F3352" s="15">
        <v>-3.0604252863935372E-3</v>
      </c>
      <c r="G3352" s="15">
        <v>-0.1865324613503393</v>
      </c>
      <c r="H3352" s="1">
        <f t="shared" si="104"/>
        <v>811797062.42100549</v>
      </c>
      <c r="I3352" s="1">
        <f t="shared" si="105"/>
        <v>13319098.666623147</v>
      </c>
      <c r="J3352" s="1">
        <v>-2484444.257253238</v>
      </c>
      <c r="K3352" s="1">
        <v>-1401002.5160746966</v>
      </c>
      <c r="L3352" s="1">
        <v>-1383.7872960825766</v>
      </c>
      <c r="M3352" s="1">
        <v>-18066.173945846713</v>
      </c>
      <c r="N3352" s="1">
        <v>-1228.6354184619936</v>
      </c>
      <c r="O3352" s="1">
        <v>-298.09111241801918</v>
      </c>
      <c r="P3352" s="1">
        <v>0</v>
      </c>
      <c r="Q3352" s="1">
        <v>-1070129.8519943638</v>
      </c>
      <c r="R3352" s="1">
        <v>7664.7985886320284</v>
      </c>
      <c r="S3352" s="1">
        <v>-189121.72809168522</v>
      </c>
      <c r="T3352" s="1">
        <v>-445591.14658531296</v>
      </c>
      <c r="U3352" s="1">
        <v>-442637.61411927076</v>
      </c>
      <c r="V3352" s="1">
        <v>-4516.5434864616782</v>
      </c>
      <c r="W3352" s="1">
        <v>-4516.5434864616782</v>
      </c>
      <c r="X3352" s="1">
        <v>-76222.174218879329</v>
      </c>
      <c r="Y3352" s="1">
        <v>-258425.48511867278</v>
      </c>
      <c r="Z3352" s="1">
        <v>0</v>
      </c>
      <c r="AA3352" s="1">
        <v>-1070129.8519943638</v>
      </c>
      <c r="AB3352" s="1">
        <v>0</v>
      </c>
      <c r="AC3352" s="1">
        <v>-175.61737378640791</v>
      </c>
      <c r="AD3352" s="1">
        <v>-84.032039395275675</v>
      </c>
      <c r="AE3352" s="1">
        <v>-358.70124380274348</v>
      </c>
      <c r="AF3352" s="1">
        <v>-209.32353883495171</v>
      </c>
      <c r="AG3352" s="1">
        <v>3832.3992943160142</v>
      </c>
      <c r="AH3352" s="1">
        <v>3832.3992943160142</v>
      </c>
      <c r="AI3352" s="1">
        <v>-120.29454494229087</v>
      </c>
      <c r="AJ3352" s="5">
        <v>0.18975898517975984</v>
      </c>
    </row>
    <row r="3353" spans="1:36" x14ac:dyDescent="0.25">
      <c r="A3353">
        <v>2017</v>
      </c>
      <c r="B3353" t="s">
        <v>2065</v>
      </c>
      <c r="C3353" t="s">
        <v>143</v>
      </c>
      <c r="D3353" t="s">
        <v>225</v>
      </c>
      <c r="E3353" t="s">
        <v>211</v>
      </c>
      <c r="F3353" s="15">
        <v>9.1053676072102002E-3</v>
      </c>
      <c r="G3353" s="15">
        <v>2.8206274767554995E-2</v>
      </c>
      <c r="H3353" s="1">
        <f t="shared" si="104"/>
        <v>1064345294.7319279</v>
      </c>
      <c r="I3353" s="1">
        <f t="shared" si="105"/>
        <v>343585079.89457399</v>
      </c>
      <c r="J3353" s="1">
        <v>9691255.1695386898</v>
      </c>
      <c r="K3353" s="1">
        <v>9740907.859336609</v>
      </c>
      <c r="L3353" s="1">
        <v>-4431.5928158922834</v>
      </c>
      <c r="M3353" s="1">
        <v>93221.199801765455</v>
      </c>
      <c r="N3353" s="1">
        <v>32505.561507583505</v>
      </c>
      <c r="O3353" s="1">
        <v>-1035.6704819727315</v>
      </c>
      <c r="P3353" s="1">
        <v>-918.74139523869553</v>
      </c>
      <c r="Q3353" s="1">
        <v>-211546.59723034955</v>
      </c>
      <c r="R3353" s="1">
        <v>42553.150816187648</v>
      </c>
      <c r="S3353" s="1">
        <v>4559691.7073153881</v>
      </c>
      <c r="T3353" s="1">
        <v>-561270.67624321743</v>
      </c>
      <c r="U3353" s="1">
        <v>-553533.80016624136</v>
      </c>
      <c r="V3353" s="1">
        <v>23305.299950441364</v>
      </c>
      <c r="W3353" s="1">
        <v>23305.299950441364</v>
      </c>
      <c r="X3353" s="1">
        <v>-138003.67613163576</v>
      </c>
      <c r="Y3353" s="1">
        <v>6511102.0126243485</v>
      </c>
      <c r="Z3353" s="1">
        <v>-214.87194392411791</v>
      </c>
      <c r="AA3353" s="1">
        <v>-211546.59723034955</v>
      </c>
      <c r="AB3353" s="1">
        <v>-918.74139523869553</v>
      </c>
      <c r="AC3353" s="1">
        <v>-1367.4874466019428</v>
      </c>
      <c r="AD3353" s="1">
        <v>-75.057764817847229</v>
      </c>
      <c r="AE3353" s="1">
        <v>-490.22987431160266</v>
      </c>
      <c r="AF3353" s="1">
        <v>-1629.9487087378657</v>
      </c>
      <c r="AG3353" s="1">
        <v>21276.575408093824</v>
      </c>
      <c r="AH3353" s="1">
        <v>21276.575408093824</v>
      </c>
      <c r="AI3353" s="1">
        <v>348.78578695930838</v>
      </c>
      <c r="AJ3353" s="5">
        <v>4.5124237414358594E-2</v>
      </c>
    </row>
    <row r="3354" spans="1:36" x14ac:dyDescent="0.25">
      <c r="A3354">
        <v>2017</v>
      </c>
      <c r="B3354" t="s">
        <v>2066</v>
      </c>
      <c r="C3354" t="s">
        <v>190</v>
      </c>
      <c r="D3354" t="s">
        <v>227</v>
      </c>
      <c r="E3354" t="s">
        <v>211</v>
      </c>
      <c r="F3354" s="15">
        <v>2.2306548402850616E-2</v>
      </c>
      <c r="G3354" s="15">
        <v>0.26392873540830647</v>
      </c>
      <c r="H3354" s="1">
        <f t="shared" si="104"/>
        <v>60319000000</v>
      </c>
      <c r="I3354" s="1">
        <f t="shared" si="105"/>
        <v>5098000000</v>
      </c>
      <c r="J3354" s="1">
        <v>1345508693.1115463</v>
      </c>
      <c r="K3354" s="1">
        <v>1313497228.5161653</v>
      </c>
      <c r="L3354" s="1">
        <v>-1308685.1610244194</v>
      </c>
      <c r="M3354" s="1">
        <v>12330892.555460935</v>
      </c>
      <c r="N3354" s="1">
        <v>5156097.2695941227</v>
      </c>
      <c r="O3354" s="1">
        <v>-279092.86489007459</v>
      </c>
      <c r="P3354" s="1">
        <v>-2887732.6514652609</v>
      </c>
      <c r="Q3354" s="1">
        <v>9093318.1661744323</v>
      </c>
      <c r="R3354" s="1">
        <v>9906667.2815317139</v>
      </c>
      <c r="S3354" s="1">
        <v>714463204.07775187</v>
      </c>
      <c r="T3354" s="1">
        <v>-363662010.76750529</v>
      </c>
      <c r="U3354" s="1">
        <v>-362076663.64075428</v>
      </c>
      <c r="V3354" s="1">
        <v>3082723.1388652339</v>
      </c>
      <c r="W3354" s="1">
        <v>3082723.1388652339</v>
      </c>
      <c r="X3354" s="1">
        <v>-70230781.086256921</v>
      </c>
      <c r="Y3354" s="1">
        <v>1406361268.1385498</v>
      </c>
      <c r="Z3354" s="1">
        <v>-699041.11132180656</v>
      </c>
      <c r="AA3354" s="1">
        <v>9093318.1661744323</v>
      </c>
      <c r="AB3354" s="1">
        <v>-2887732.6514652609</v>
      </c>
      <c r="AC3354" s="1">
        <v>-325527.80554368952</v>
      </c>
      <c r="AD3354" s="1">
        <v>-16907.745026635625</v>
      </c>
      <c r="AE3354" s="1">
        <v>-245014.14549749863</v>
      </c>
      <c r="AF3354" s="1">
        <v>-388006.21360194212</v>
      </c>
      <c r="AG3354" s="1">
        <v>4953333.640765857</v>
      </c>
      <c r="AH3354" s="1">
        <v>4953333.640765857</v>
      </c>
      <c r="AI3354" s="1">
        <v>50474.336780799407</v>
      </c>
      <c r="AJ3354" s="5">
        <v>5.7313434287016164E-2</v>
      </c>
    </row>
    <row r="3355" spans="1:36" x14ac:dyDescent="0.25">
      <c r="A3355">
        <v>2017</v>
      </c>
      <c r="B3355" t="s">
        <v>234</v>
      </c>
      <c r="C3355" t="s">
        <v>190</v>
      </c>
      <c r="D3355" t="s">
        <v>235</v>
      </c>
      <c r="E3355" t="s">
        <v>236</v>
      </c>
      <c r="F3355" s="15">
        <v>-0.46324584242039674</v>
      </c>
      <c r="G3355" s="15">
        <v>-2.2837618373080688</v>
      </c>
      <c r="H3355" s="1">
        <f t="shared" si="104"/>
        <v>8187600000</v>
      </c>
      <c r="I3355" s="1">
        <f t="shared" si="105"/>
        <v>1660799999.9999998</v>
      </c>
      <c r="J3355" s="1">
        <v>-3792871659.4012403</v>
      </c>
      <c r="K3355" s="1">
        <v>-3202183151.5329585</v>
      </c>
      <c r="L3355" s="1">
        <v>-735359.37473283941</v>
      </c>
      <c r="M3355" s="1">
        <v>-42764367.918121681</v>
      </c>
      <c r="N3355" s="1">
        <v>-9933177.6023786142</v>
      </c>
      <c r="O3355" s="1">
        <v>-134215.44406674354</v>
      </c>
      <c r="P3355" s="1">
        <v>-440220.05547949212</v>
      </c>
      <c r="Q3355" s="1">
        <v>-536725747.15233254</v>
      </c>
      <c r="R3355" s="1">
        <v>44579.678830377976</v>
      </c>
      <c r="S3355" s="1">
        <v>-1426005589.4330997</v>
      </c>
      <c r="T3355" s="1">
        <v>-831596965.92926204</v>
      </c>
      <c r="U3355" s="1">
        <v>-831061072.25938797</v>
      </c>
      <c r="V3355" s="1">
        <v>-10691091.97953042</v>
      </c>
      <c r="W3355" s="1">
        <v>-10691091.97953042</v>
      </c>
      <c r="X3355" s="1">
        <v>-134019605.0517119</v>
      </c>
      <c r="Y3355" s="1">
        <v>-11141953.483363902</v>
      </c>
      <c r="Z3355" s="1">
        <v>-41084.794217363124</v>
      </c>
      <c r="AA3355" s="1">
        <v>-536725747.15233254</v>
      </c>
      <c r="AB3355" s="1">
        <v>-440220.05547949212</v>
      </c>
      <c r="AC3355" s="1">
        <v>-1584.0990776699041</v>
      </c>
      <c r="AD3355" s="1">
        <v>-156.33855493108302</v>
      </c>
      <c r="AE3355" s="1">
        <v>-365576.70172334346</v>
      </c>
      <c r="AF3355" s="1">
        <v>-1888.1345145631087</v>
      </c>
      <c r="AG3355" s="1">
        <v>22289.839415188988</v>
      </c>
      <c r="AH3355" s="1">
        <v>22289.839415188988</v>
      </c>
      <c r="AI3355" s="1">
        <v>-132611.68828519015</v>
      </c>
      <c r="AJ3355" s="5">
        <v>4.0173501180646477E-3</v>
      </c>
    </row>
    <row r="3356" spans="1:36" x14ac:dyDescent="0.25">
      <c r="A3356">
        <v>2017</v>
      </c>
      <c r="B3356" t="s">
        <v>2373</v>
      </c>
      <c r="C3356" t="s">
        <v>290</v>
      </c>
      <c r="D3356" t="s">
        <v>239</v>
      </c>
      <c r="E3356" t="s">
        <v>236</v>
      </c>
      <c r="F3356" s="15">
        <v>-0.2558435295329014</v>
      </c>
      <c r="G3356" s="15">
        <v>-0.79904110288427355</v>
      </c>
      <c r="H3356" s="1">
        <f t="shared" si="104"/>
        <v>8164394006.5044003</v>
      </c>
      <c r="I3356" s="1">
        <f t="shared" si="105"/>
        <v>2614142591.1401172</v>
      </c>
      <c r="J3356" s="1">
        <v>-2088807379.1213517</v>
      </c>
      <c r="K3356" s="1">
        <v>-1573968528.8592737</v>
      </c>
      <c r="L3356" s="1">
        <v>-502431.64830970031</v>
      </c>
      <c r="M3356" s="1">
        <v>-19389864.114790477</v>
      </c>
      <c r="N3356" s="1">
        <v>-4454967.2323151268</v>
      </c>
      <c r="O3356" s="1">
        <v>-75318.547243634312</v>
      </c>
      <c r="P3356" s="1">
        <v>-8341423.0985000934</v>
      </c>
      <c r="Q3356" s="1">
        <v>-482339025.89494127</v>
      </c>
      <c r="R3356" s="1">
        <v>264180.27402228268</v>
      </c>
      <c r="S3356" s="1">
        <v>-641136486.12027073</v>
      </c>
      <c r="T3356" s="1">
        <v>-419200936.61837298</v>
      </c>
      <c r="U3356" s="1">
        <v>-418815521.13888556</v>
      </c>
      <c r="V3356" s="1">
        <v>-4847466.0286976192</v>
      </c>
      <c r="W3356" s="1">
        <v>-4847466.0286976192</v>
      </c>
      <c r="X3356" s="1">
        <v>-68244411.011567548</v>
      </c>
      <c r="Y3356" s="1">
        <v>-40201093.244240485</v>
      </c>
      <c r="Z3356" s="1">
        <v>-772068.37159261829</v>
      </c>
      <c r="AA3356" s="1">
        <v>-482339025.89494127</v>
      </c>
      <c r="AB3356" s="1">
        <v>-8341423.0985000934</v>
      </c>
      <c r="AC3356" s="1">
        <v>-10119.563395804698</v>
      </c>
      <c r="AD3356" s="1">
        <v>-1745.0635804880474</v>
      </c>
      <c r="AE3356" s="1">
        <v>-236661.99327627386</v>
      </c>
      <c r="AF3356" s="1">
        <v>-12061.806732463649</v>
      </c>
      <c r="AG3356" s="1">
        <v>132090.13701114134</v>
      </c>
      <c r="AH3356" s="1">
        <v>132090.13701114134</v>
      </c>
      <c r="AI3356" s="1">
        <v>-65073.412623210141</v>
      </c>
      <c r="AJ3356" s="5">
        <v>0.13579007053307054</v>
      </c>
    </row>
    <row r="3357" spans="1:36" x14ac:dyDescent="0.25">
      <c r="A3357">
        <v>2017</v>
      </c>
      <c r="B3357" t="s">
        <v>240</v>
      </c>
      <c r="C3357" t="s">
        <v>193</v>
      </c>
      <c r="D3357" t="s">
        <v>239</v>
      </c>
      <c r="E3357" t="s">
        <v>236</v>
      </c>
      <c r="F3357" s="15">
        <v>-0.24599281671076104</v>
      </c>
      <c r="G3357" s="15">
        <v>-1.8524150915178472</v>
      </c>
      <c r="H3357" s="1">
        <f t="shared" si="104"/>
        <v>2655515861.9374194</v>
      </c>
      <c r="I3357" s="1">
        <f t="shared" si="105"/>
        <v>352641170.80952668</v>
      </c>
      <c r="J3357" s="1">
        <v>-653237826.6980902</v>
      </c>
      <c r="K3357" s="1">
        <v>-609641146.56349075</v>
      </c>
      <c r="L3357" s="1">
        <v>-186387.20122513623</v>
      </c>
      <c r="M3357" s="1">
        <v>-8397669.506243594</v>
      </c>
      <c r="N3357" s="1">
        <v>-1876390.9188385583</v>
      </c>
      <c r="O3357" s="1">
        <v>-34895.758288999721</v>
      </c>
      <c r="P3357" s="1">
        <v>-355566.34632905893</v>
      </c>
      <c r="Q3357" s="1">
        <v>-33027406.186290041</v>
      </c>
      <c r="R3357" s="1">
        <v>281635.78261585761</v>
      </c>
      <c r="S3357" s="1">
        <v>-270125946.35178369</v>
      </c>
      <c r="T3357" s="1">
        <v>-180442919.64930275</v>
      </c>
      <c r="U3357" s="1">
        <v>-180261883.75150535</v>
      </c>
      <c r="V3357" s="1">
        <v>-2099417.3765608985</v>
      </c>
      <c r="W3357" s="1">
        <v>-2099417.3765608985</v>
      </c>
      <c r="X3357" s="1">
        <v>-29417979.93155669</v>
      </c>
      <c r="Y3357" s="1">
        <v>44475199.198638685</v>
      </c>
      <c r="Z3357" s="1">
        <v>-36082.473352920664</v>
      </c>
      <c r="AA3357" s="1">
        <v>-33027406.186290041</v>
      </c>
      <c r="AB3357" s="1">
        <v>-355566.34632905893</v>
      </c>
      <c r="AC3357" s="1">
        <v>-9585.5707766990363</v>
      </c>
      <c r="AD3357" s="1">
        <v>-94.245597706336682</v>
      </c>
      <c r="AE3357" s="1">
        <v>-81745.852109212472</v>
      </c>
      <c r="AF3357" s="1">
        <v>-11425.325145631079</v>
      </c>
      <c r="AG3357" s="1">
        <v>140817.8913079288</v>
      </c>
      <c r="AH3357" s="1">
        <v>140817.8913079288</v>
      </c>
      <c r="AI3357" s="1">
        <v>-25191.24247346574</v>
      </c>
      <c r="AJ3357" s="5">
        <v>9.4219377992086038E-3</v>
      </c>
    </row>
    <row r="3358" spans="1:36" x14ac:dyDescent="0.25">
      <c r="A3358">
        <v>2017</v>
      </c>
      <c r="B3358" t="s">
        <v>241</v>
      </c>
      <c r="C3358" t="s">
        <v>118</v>
      </c>
      <c r="D3358" t="s">
        <v>235</v>
      </c>
      <c r="E3358" t="s">
        <v>236</v>
      </c>
      <c r="F3358" s="15">
        <v>-0.24240378389652958</v>
      </c>
      <c r="G3358" s="15">
        <v>-1.1098366999297873</v>
      </c>
      <c r="H3358" s="1">
        <f t="shared" si="104"/>
        <v>11437000000</v>
      </c>
      <c r="I3358" s="1">
        <f t="shared" si="105"/>
        <v>2498000000</v>
      </c>
      <c r="J3358" s="1">
        <v>-2772372076.4246087</v>
      </c>
      <c r="K3358" s="1">
        <v>-2401541098.1285515</v>
      </c>
      <c r="L3358" s="1">
        <v>-555969.01205557084</v>
      </c>
      <c r="M3358" s="1">
        <v>-31923743.985172819</v>
      </c>
      <c r="N3358" s="1">
        <v>-7472097.6269327123</v>
      </c>
      <c r="O3358" s="1">
        <v>-101352.10909488425</v>
      </c>
      <c r="P3358" s="1">
        <v>-238900.32458420293</v>
      </c>
      <c r="Q3358" s="1">
        <v>-330583480.37501854</v>
      </c>
      <c r="R3358" s="1">
        <v>44565.138581657651</v>
      </c>
      <c r="S3358" s="1">
        <v>-1072749674.5438602</v>
      </c>
      <c r="T3358" s="1">
        <v>-627204062.8743248</v>
      </c>
      <c r="U3358" s="1">
        <v>-626918284.58558965</v>
      </c>
      <c r="V3358" s="1">
        <v>-7980935.9962932048</v>
      </c>
      <c r="W3358" s="1">
        <v>-7980935.9962932048</v>
      </c>
      <c r="X3358" s="1">
        <v>-101126358.12916316</v>
      </c>
      <c r="Y3358" s="1">
        <v>2800126.1561590522</v>
      </c>
      <c r="Z3358" s="1">
        <v>-54858.284629461086</v>
      </c>
      <c r="AA3358" s="1">
        <v>-330583480.37501854</v>
      </c>
      <c r="AB3358" s="1">
        <v>-238900.32458420287</v>
      </c>
      <c r="AC3358" s="1">
        <v>-1568.9160194174767</v>
      </c>
      <c r="AD3358" s="1">
        <v>-120.01461660530939</v>
      </c>
      <c r="AE3358" s="1">
        <v>-275953.91502520756</v>
      </c>
      <c r="AF3358" s="1">
        <v>-1870.0373786407783</v>
      </c>
      <c r="AG3358" s="1">
        <v>22282.569290828826</v>
      </c>
      <c r="AH3358" s="1">
        <v>22282.569290828826</v>
      </c>
      <c r="AI3358" s="1">
        <v>-99763.726554166962</v>
      </c>
      <c r="AJ3358" s="5">
        <v>4.5375556748036838E-2</v>
      </c>
    </row>
    <row r="3359" spans="1:36" x14ac:dyDescent="0.25">
      <c r="A3359">
        <v>2017</v>
      </c>
      <c r="B3359" t="s">
        <v>242</v>
      </c>
      <c r="C3359" t="s">
        <v>185</v>
      </c>
      <c r="D3359" t="s">
        <v>239</v>
      </c>
      <c r="E3359" t="s">
        <v>236</v>
      </c>
      <c r="F3359" s="15">
        <v>-0.18167859480503401</v>
      </c>
      <c r="G3359" s="15">
        <v>-4.1018293199738398</v>
      </c>
      <c r="H3359" s="1">
        <f t="shared" si="104"/>
        <v>164828312.51240358</v>
      </c>
      <c r="I3359" s="1">
        <f t="shared" si="105"/>
        <v>7300590.5086098192</v>
      </c>
      <c r="J3359" s="1">
        <v>-29945776.201338485</v>
      </c>
      <c r="K3359" s="1">
        <v>-29228825.11339188</v>
      </c>
      <c r="L3359" s="1">
        <v>-7365.1337851642447</v>
      </c>
      <c r="M3359" s="1">
        <v>-381083.82999909203</v>
      </c>
      <c r="N3359" s="1">
        <v>-86938.521091449147</v>
      </c>
      <c r="O3359" s="1">
        <v>-1244.1570640142243</v>
      </c>
      <c r="P3359" s="1">
        <v>-88581.360783219367</v>
      </c>
      <c r="Q3359" s="1">
        <v>-152879.97405175102</v>
      </c>
      <c r="R3359" s="1">
        <v>1141.8888280875508</v>
      </c>
      <c r="S3359" s="1">
        <v>-12487742.962688766</v>
      </c>
      <c r="T3359" s="1">
        <v>-7479484.6680415738</v>
      </c>
      <c r="U3359" s="1">
        <v>-7471147.9492476368</v>
      </c>
      <c r="V3359" s="1">
        <v>-95270.957499773009</v>
      </c>
      <c r="W3359" s="1">
        <v>-95270.957499773009</v>
      </c>
      <c r="X3359" s="1">
        <v>-1207839.8450337576</v>
      </c>
      <c r="Y3359" s="1">
        <v>-855560.08395641041</v>
      </c>
      <c r="Z3359" s="1">
        <v>-8219.8940945819159</v>
      </c>
      <c r="AA3359" s="1">
        <v>-152879.97405175102</v>
      </c>
      <c r="AB3359" s="1">
        <v>-88581.360783219367</v>
      </c>
      <c r="AC3359" s="1">
        <v>-48.586725528978214</v>
      </c>
      <c r="AD3359" s="1">
        <v>-14.573374518296172</v>
      </c>
      <c r="AE3359" s="1">
        <v>-3603.3977774606078</v>
      </c>
      <c r="AF3359" s="1">
        <v>-57.911954317787178</v>
      </c>
      <c r="AG3359" s="1">
        <v>570.9444140437754</v>
      </c>
      <c r="AH3359" s="1">
        <v>570.9444140437754</v>
      </c>
      <c r="AI3359" s="1">
        <v>-1194.9674375115287</v>
      </c>
      <c r="AJ3359" s="5">
        <v>6.266726686232782E-2</v>
      </c>
    </row>
    <row r="3360" spans="1:36" x14ac:dyDescent="0.25">
      <c r="A3360">
        <v>2017</v>
      </c>
      <c r="B3360" t="s">
        <v>243</v>
      </c>
      <c r="C3360" t="s">
        <v>127</v>
      </c>
      <c r="D3360" t="s">
        <v>235</v>
      </c>
      <c r="E3360" t="s">
        <v>236</v>
      </c>
      <c r="F3360" s="15">
        <v>-0.13401289697510685</v>
      </c>
      <c r="G3360" s="15">
        <v>-0.89232213155471707</v>
      </c>
      <c r="H3360" s="1">
        <f t="shared" si="104"/>
        <v>459970005.50311077</v>
      </c>
      <c r="I3360" s="1">
        <f t="shared" si="105"/>
        <v>69080336.326218128</v>
      </c>
      <c r="J3360" s="1">
        <v>-61641912.959127717</v>
      </c>
      <c r="K3360" s="1">
        <v>-55331446.960404135</v>
      </c>
      <c r="L3360" s="1">
        <v>-14697.250938887802</v>
      </c>
      <c r="M3360" s="1">
        <v>-714398.66248180415</v>
      </c>
      <c r="N3360" s="1">
        <v>-161603.31169040056</v>
      </c>
      <c r="O3360" s="1">
        <v>-2372.3582509649577</v>
      </c>
      <c r="P3360" s="1">
        <v>-181557.17012247068</v>
      </c>
      <c r="Q3360" s="1">
        <v>-5238329.1843135227</v>
      </c>
      <c r="R3360" s="1">
        <v>2491.9390744599082</v>
      </c>
      <c r="S3360" s="1">
        <v>-23219785.637389772</v>
      </c>
      <c r="T3360" s="1">
        <v>-14103694.519330846</v>
      </c>
      <c r="U3360" s="1">
        <v>-14084684.8458024</v>
      </c>
      <c r="V3360" s="1">
        <v>-178599.66562045104</v>
      </c>
      <c r="W3360" s="1">
        <v>-178599.66562045104</v>
      </c>
      <c r="X3360" s="1">
        <v>-2279986.0372036262</v>
      </c>
      <c r="Y3360" s="1">
        <v>-2137557.3174588089</v>
      </c>
      <c r="Z3360" s="1">
        <v>-31908.936428396977</v>
      </c>
      <c r="AA3360" s="1">
        <v>-5238329.1843135227</v>
      </c>
      <c r="AB3360" s="1">
        <v>-181557.17012247062</v>
      </c>
      <c r="AC3360" s="1">
        <v>-106.06512058292132</v>
      </c>
      <c r="AD3360" s="1">
        <v>-38.129617911939434</v>
      </c>
      <c r="AE3360" s="1">
        <v>-7166.3250267403191</v>
      </c>
      <c r="AF3360" s="1">
        <v>-126.42215236845378</v>
      </c>
      <c r="AG3360" s="1">
        <v>1245.9695372299541</v>
      </c>
      <c r="AH3360" s="1">
        <v>1245.9695372299541</v>
      </c>
      <c r="AI3360" s="1">
        <v>-2264.9769938492555</v>
      </c>
      <c r="AJ3360" s="5">
        <v>8.1180223739668655E-2</v>
      </c>
    </row>
    <row r="3361" spans="1:36" x14ac:dyDescent="0.25">
      <c r="A3361">
        <v>2017</v>
      </c>
      <c r="B3361" t="s">
        <v>244</v>
      </c>
      <c r="C3361" t="s">
        <v>130</v>
      </c>
      <c r="D3361" t="s">
        <v>235</v>
      </c>
      <c r="E3361" t="s">
        <v>236</v>
      </c>
      <c r="F3361" s="15">
        <v>-0.12603629856610835</v>
      </c>
      <c r="G3361" s="15">
        <v>-0.81620165178732429</v>
      </c>
      <c r="H3361" s="1">
        <f t="shared" si="104"/>
        <v>24436861166.056328</v>
      </c>
      <c r="I3361" s="1">
        <f t="shared" si="105"/>
        <v>3773493380.2194076</v>
      </c>
      <c r="J3361" s="1">
        <v>-3079931529.943614</v>
      </c>
      <c r="K3361" s="1">
        <v>-2926167183.5279799</v>
      </c>
      <c r="L3361" s="1">
        <v>-694242.10064883169</v>
      </c>
      <c r="M3361" s="1">
        <v>-39288173.965592675</v>
      </c>
      <c r="N3361" s="1">
        <v>-8953717.1923862752</v>
      </c>
      <c r="O3361" s="1">
        <v>-124181.69019784153</v>
      </c>
      <c r="P3361" s="1">
        <v>-1016746.9293787574</v>
      </c>
      <c r="Q3361" s="1">
        <v>-103787235.32863319</v>
      </c>
      <c r="R3361" s="1">
        <v>99950.791204377572</v>
      </c>
      <c r="S3361" s="1">
        <v>-1285660818.0224345</v>
      </c>
      <c r="T3361" s="1">
        <v>-757497373.80366147</v>
      </c>
      <c r="U3361" s="1">
        <v>-756664097.64473712</v>
      </c>
      <c r="V3361" s="1">
        <v>-9822043.4913981687</v>
      </c>
      <c r="W3361" s="1">
        <v>-9822043.4913981687</v>
      </c>
      <c r="X3361" s="1">
        <v>-122134973.60597226</v>
      </c>
      <c r="Y3361" s="1">
        <v>-33069737.244491186</v>
      </c>
      <c r="Z3361" s="1">
        <v>-85298.801313809599</v>
      </c>
      <c r="AA3361" s="1">
        <v>-103787235.32863319</v>
      </c>
      <c r="AB3361" s="1">
        <v>-1016746.9293787574</v>
      </c>
      <c r="AC3361" s="1">
        <v>-3585.2261553398089</v>
      </c>
      <c r="AD3361" s="1">
        <v>-380.73824467189689</v>
      </c>
      <c r="AE3361" s="1">
        <v>-342321.09413604881</v>
      </c>
      <c r="AF3361" s="1">
        <v>-4273.3370291262181</v>
      </c>
      <c r="AG3361" s="1">
        <v>49975.395602188786</v>
      </c>
      <c r="AH3361" s="1">
        <v>49975.395602188786</v>
      </c>
      <c r="AI3361" s="1">
        <v>-120551.97583473474</v>
      </c>
      <c r="AJ3361" s="5">
        <v>1.8373274720847779E-2</v>
      </c>
    </row>
    <row r="3362" spans="1:36" x14ac:dyDescent="0.25">
      <c r="A3362">
        <v>2017</v>
      </c>
      <c r="B3362" t="s">
        <v>2374</v>
      </c>
      <c r="C3362" t="s">
        <v>133</v>
      </c>
      <c r="D3362" t="s">
        <v>246</v>
      </c>
      <c r="E3362" t="s">
        <v>236</v>
      </c>
      <c r="F3362" s="15">
        <v>-0.11977619026869686</v>
      </c>
      <c r="G3362" s="15">
        <v>-0.74200659294817639</v>
      </c>
      <c r="H3362" s="1">
        <f t="shared" si="104"/>
        <v>459177438.75672656</v>
      </c>
      <c r="I3362" s="1">
        <f t="shared" si="105"/>
        <v>74121341.770153001</v>
      </c>
      <c r="J3362" s="1">
        <v>-54998524.271618582</v>
      </c>
      <c r="K3362" s="1">
        <v>-20627449.192146663</v>
      </c>
      <c r="L3362" s="1">
        <v>-7237.3024220372272</v>
      </c>
      <c r="M3362" s="1">
        <v>-273951.74532645912</v>
      </c>
      <c r="N3362" s="1">
        <v>-56023.869753363237</v>
      </c>
      <c r="O3362" s="1">
        <v>-989.71669128980875</v>
      </c>
      <c r="P3362" s="1">
        <v>-29976.781140424329</v>
      </c>
      <c r="Q3362" s="1">
        <v>-34006338.515248962</v>
      </c>
      <c r="R3362" s="1">
        <v>3442.8511106139381</v>
      </c>
      <c r="S3362" s="1">
        <v>-8068882.4725496145</v>
      </c>
      <c r="T3362" s="1">
        <v>-5429239.0941022765</v>
      </c>
      <c r="U3362" s="1">
        <v>-5409377.6383601241</v>
      </c>
      <c r="V3362" s="1">
        <v>-68487.936331614779</v>
      </c>
      <c r="W3362" s="1">
        <v>-68487.936331614779</v>
      </c>
      <c r="X3362" s="1">
        <v>-883345.79066523048</v>
      </c>
      <c r="Y3362" s="1">
        <v>-1030746.4535059142</v>
      </c>
      <c r="Z3362" s="1">
        <v>-2484.2056668989917</v>
      </c>
      <c r="AA3362" s="1">
        <v>-34006338.515248962</v>
      </c>
      <c r="AB3362" s="1">
        <v>-29976.781140424329</v>
      </c>
      <c r="AC3362" s="1">
        <v>-124.22243363484237</v>
      </c>
      <c r="AD3362" s="1">
        <v>-16.138151541418722</v>
      </c>
      <c r="AE3362" s="1">
        <v>-3447.9210394619017</v>
      </c>
      <c r="AF3362" s="1">
        <v>-148.06439050136643</v>
      </c>
      <c r="AG3362" s="1">
        <v>1721.425555306969</v>
      </c>
      <c r="AH3362" s="1">
        <v>1721.425555306969</v>
      </c>
      <c r="AI3362" s="1">
        <v>-863.95281139818371</v>
      </c>
      <c r="AJ3362" s="5">
        <v>0.1267837386170825</v>
      </c>
    </row>
    <row r="3363" spans="1:36" x14ac:dyDescent="0.25">
      <c r="A3363">
        <v>2017</v>
      </c>
      <c r="B3363" t="s">
        <v>249</v>
      </c>
      <c r="C3363" t="s">
        <v>190</v>
      </c>
      <c r="D3363" t="s">
        <v>239</v>
      </c>
      <c r="E3363" t="s">
        <v>236</v>
      </c>
      <c r="F3363" s="15">
        <v>-0.11152179854873147</v>
      </c>
      <c r="G3363" s="15">
        <v>-0.715729903592912</v>
      </c>
      <c r="H3363" s="1">
        <f t="shared" si="104"/>
        <v>1675700000</v>
      </c>
      <c r="I3363" s="1">
        <f t="shared" si="105"/>
        <v>261100000</v>
      </c>
      <c r="J3363" s="1">
        <v>-186877077.82810932</v>
      </c>
      <c r="K3363" s="1">
        <v>-70537442.235969216</v>
      </c>
      <c r="L3363" s="1">
        <v>-18633.606975036833</v>
      </c>
      <c r="M3363" s="1">
        <v>-960735.58281056338</v>
      </c>
      <c r="N3363" s="1">
        <v>-206806.40362200915</v>
      </c>
      <c r="O3363" s="1">
        <v>-3174.4294734900573</v>
      </c>
      <c r="P3363" s="1">
        <v>-90096.822874466874</v>
      </c>
      <c r="Q3363" s="1">
        <v>-115068983.50163877</v>
      </c>
      <c r="R3363" s="1">
        <v>8794.7552541989335</v>
      </c>
      <c r="S3363" s="1">
        <v>-29719798.238635812</v>
      </c>
      <c r="T3363" s="1">
        <v>-18233109.477555972</v>
      </c>
      <c r="U3363" s="1">
        <v>-18189365.470676992</v>
      </c>
      <c r="V3363" s="1">
        <v>-240183.89570264085</v>
      </c>
      <c r="W3363" s="1">
        <v>-240183.89570264085</v>
      </c>
      <c r="X3363" s="1">
        <v>-2946526.588079026</v>
      </c>
      <c r="Y3363" s="1">
        <v>-2136740.9145399337</v>
      </c>
      <c r="Z3363" s="1">
        <v>-8408.5433668028945</v>
      </c>
      <c r="AA3363" s="1">
        <v>-115068983.50163877</v>
      </c>
      <c r="AB3363" s="1">
        <v>-90096.822874466874</v>
      </c>
      <c r="AC3363" s="1">
        <v>-313.07384036436838</v>
      </c>
      <c r="AD3363" s="1">
        <v>-31.996740986127303</v>
      </c>
      <c r="AE3363" s="1">
        <v>-8899.5312695305056</v>
      </c>
      <c r="AF3363" s="1">
        <v>-373.1619643818542</v>
      </c>
      <c r="AG3363" s="1">
        <v>4397.3776270994667</v>
      </c>
      <c r="AH3363" s="1">
        <v>4397.3776270994667</v>
      </c>
      <c r="AI3363" s="1">
        <v>-2857.4707752525546</v>
      </c>
      <c r="AJ3363" s="5">
        <v>6.7883799467890735E-2</v>
      </c>
    </row>
    <row r="3364" spans="1:36" x14ac:dyDescent="0.25">
      <c r="A3364">
        <v>2017</v>
      </c>
      <c r="B3364" t="s">
        <v>2069</v>
      </c>
      <c r="C3364" t="s">
        <v>190</v>
      </c>
      <c r="D3364" t="s">
        <v>239</v>
      </c>
      <c r="E3364" t="s">
        <v>236</v>
      </c>
      <c r="F3364" s="15">
        <v>-0.10037157501506222</v>
      </c>
      <c r="G3364" s="15">
        <v>-1.3036308149366647</v>
      </c>
      <c r="H3364" s="1">
        <f t="shared" si="104"/>
        <v>3260000000</v>
      </c>
      <c r="I3364" s="1">
        <f t="shared" si="105"/>
        <v>251000000</v>
      </c>
      <c r="J3364" s="1">
        <v>-327211334.54910284</v>
      </c>
      <c r="K3364" s="1">
        <v>-108640575.82137054</v>
      </c>
      <c r="L3364" s="1">
        <v>-29713.407745159264</v>
      </c>
      <c r="M3364" s="1">
        <v>-1488872.5220751415</v>
      </c>
      <c r="N3364" s="1">
        <v>-313196.76781051233</v>
      </c>
      <c r="O3364" s="1">
        <v>-4985.8913713807988</v>
      </c>
      <c r="P3364" s="1">
        <v>-175279.37134974162</v>
      </c>
      <c r="Q3364" s="1">
        <v>-216575820.57350838</v>
      </c>
      <c r="R3364" s="1">
        <v>17109.80612799936</v>
      </c>
      <c r="S3364" s="1">
        <v>-45022894.387127854</v>
      </c>
      <c r="T3364" s="1">
        <v>-28032610.685816549</v>
      </c>
      <c r="U3364" s="1">
        <v>-27950777.385264289</v>
      </c>
      <c r="V3364" s="1">
        <v>-372218.13051878539</v>
      </c>
      <c r="W3364" s="1">
        <v>-372218.13051878539</v>
      </c>
      <c r="X3364" s="1">
        <v>-4533521.1288907332</v>
      </c>
      <c r="Y3364" s="1">
        <v>-4156934.6430746452</v>
      </c>
      <c r="Z3364" s="1">
        <v>-16358.448037105352</v>
      </c>
      <c r="AA3364" s="1">
        <v>-216575820.57350838</v>
      </c>
      <c r="AB3364" s="1">
        <v>-175279.37134974162</v>
      </c>
      <c r="AC3364" s="1">
        <v>-609.07126549372856</v>
      </c>
      <c r="AD3364" s="1">
        <v>-62.248239908560599</v>
      </c>
      <c r="AE3364" s="1">
        <v>-14044.919286651011</v>
      </c>
      <c r="AF3364" s="1">
        <v>-725.9700446886942</v>
      </c>
      <c r="AG3364" s="1">
        <v>8554.9030639996799</v>
      </c>
      <c r="AH3364" s="1">
        <v>8554.9030639996799</v>
      </c>
      <c r="AI3364" s="1">
        <v>-4369.262287264155</v>
      </c>
      <c r="AJ3364" s="5">
        <v>7.8442328207482079E-2</v>
      </c>
    </row>
    <row r="3365" spans="1:36" x14ac:dyDescent="0.25">
      <c r="A3365">
        <v>2017</v>
      </c>
      <c r="B3365" t="s">
        <v>250</v>
      </c>
      <c r="C3365" t="s">
        <v>190</v>
      </c>
      <c r="D3365" t="s">
        <v>239</v>
      </c>
      <c r="E3365" t="s">
        <v>236</v>
      </c>
      <c r="F3365" s="15">
        <v>-9.2707352343771213E-2</v>
      </c>
      <c r="G3365" s="15">
        <v>-0.77322338414130243</v>
      </c>
      <c r="H3365" s="1">
        <f t="shared" si="104"/>
        <v>1960362000</v>
      </c>
      <c r="I3365" s="1">
        <f t="shared" si="105"/>
        <v>235042000</v>
      </c>
      <c r="J3365" s="1">
        <v>-181739970.65534002</v>
      </c>
      <c r="K3365" s="1">
        <v>-76861784.691147178</v>
      </c>
      <c r="L3365" s="1">
        <v>-20064.828076397833</v>
      </c>
      <c r="M3365" s="1">
        <v>-1027087.6980387251</v>
      </c>
      <c r="N3365" s="1">
        <v>-233064.95162255966</v>
      </c>
      <c r="O3365" s="1">
        <v>-3684.6430206484156</v>
      </c>
      <c r="P3365" s="1">
        <v>-105402.1530607123</v>
      </c>
      <c r="Q3365" s="1">
        <v>-103504530.60134345</v>
      </c>
      <c r="R3365" s="1">
        <v>15648.910969670904</v>
      </c>
      <c r="S3365" s="1">
        <v>-33497829.532482017</v>
      </c>
      <c r="T3365" s="1">
        <v>-20736247.162691306</v>
      </c>
      <c r="U3365" s="1">
        <v>-20716494.241760101</v>
      </c>
      <c r="V3365" s="1">
        <v>-256771.92450968127</v>
      </c>
      <c r="W3365" s="1">
        <v>-256771.92450968127</v>
      </c>
      <c r="X3365" s="1">
        <v>-3358966.8257583925</v>
      </c>
      <c r="Y3365" s="1">
        <v>700930.12357224675</v>
      </c>
      <c r="Z3365" s="1">
        <v>-9836.9570278883184</v>
      </c>
      <c r="AA3365" s="1">
        <v>-103504530.60134345</v>
      </c>
      <c r="AB3365" s="1">
        <v>-105402.1530607123</v>
      </c>
      <c r="AC3365" s="1">
        <v>-547.60230097087424</v>
      </c>
      <c r="AD3365" s="1">
        <v>-37.380640291699002</v>
      </c>
      <c r="AE3365" s="1">
        <v>-9330.4347738778706</v>
      </c>
      <c r="AF3365" s="1">
        <v>-652.70336893203955</v>
      </c>
      <c r="AG3365" s="1">
        <v>7824.4554848354519</v>
      </c>
      <c r="AH3365" s="1">
        <v>7824.4554848354519</v>
      </c>
      <c r="AI3365" s="1">
        <v>-3130.2456546289973</v>
      </c>
      <c r="AJ3365" s="5">
        <v>8.9702396670026247E-3</v>
      </c>
    </row>
    <row r="3366" spans="1:36" x14ac:dyDescent="0.25">
      <c r="A3366">
        <v>2017</v>
      </c>
      <c r="B3366" t="s">
        <v>253</v>
      </c>
      <c r="C3366" t="s">
        <v>190</v>
      </c>
      <c r="D3366" t="s">
        <v>239</v>
      </c>
      <c r="E3366" t="s">
        <v>236</v>
      </c>
      <c r="F3366" s="15">
        <v>-9.0804547847044365E-2</v>
      </c>
      <c r="G3366" s="15">
        <v>-0.50737632284977752</v>
      </c>
      <c r="H3366" s="1">
        <f t="shared" si="104"/>
        <v>1716500000</v>
      </c>
      <c r="I3366" s="1">
        <f t="shared" si="105"/>
        <v>307200000</v>
      </c>
      <c r="J3366" s="1">
        <v>-155866006.37945166</v>
      </c>
      <c r="K3366" s="1">
        <v>-83497004.038963646</v>
      </c>
      <c r="L3366" s="1">
        <v>-21658.223203719313</v>
      </c>
      <c r="M3366" s="1">
        <v>-1133643.9085604975</v>
      </c>
      <c r="N3366" s="1">
        <v>-246895.42890631975</v>
      </c>
      <c r="O3366" s="1">
        <v>-3719.6307471163709</v>
      </c>
      <c r="P3366" s="1">
        <v>-92290.50335025505</v>
      </c>
      <c r="Q3366" s="1">
        <v>-70879803.535971254</v>
      </c>
      <c r="R3366" s="1">
        <v>9008.890251138313</v>
      </c>
      <c r="S3366" s="1">
        <v>-35475451.202344932</v>
      </c>
      <c r="T3366" s="1">
        <v>-21602557.133254666</v>
      </c>
      <c r="U3366" s="1">
        <v>-21556462.583554443</v>
      </c>
      <c r="V3366" s="1">
        <v>-283410.97714012436</v>
      </c>
      <c r="W3366" s="1">
        <v>-283410.97714012436</v>
      </c>
      <c r="X3366" s="1">
        <v>-3489716.3733890201</v>
      </c>
      <c r="Y3366" s="1">
        <v>-2188766.3542446708</v>
      </c>
      <c r="Z3366" s="1">
        <v>-8613.274863708999</v>
      </c>
      <c r="AA3366" s="1">
        <v>-70879803.535971254</v>
      </c>
      <c r="AB3366" s="1">
        <v>-92290.50335025505</v>
      </c>
      <c r="AC3366" s="1">
        <v>-320.69657276686661</v>
      </c>
      <c r="AD3366" s="1">
        <v>-32.775798712590266</v>
      </c>
      <c r="AE3366" s="1">
        <v>-10401.679625863806</v>
      </c>
      <c r="AF3366" s="1">
        <v>-382.2477244503508</v>
      </c>
      <c r="AG3366" s="1">
        <v>4504.4451255691565</v>
      </c>
      <c r="AH3366" s="1">
        <v>4504.4451255691565</v>
      </c>
      <c r="AI3366" s="1">
        <v>-3394.9547278261198</v>
      </c>
      <c r="AJ3366" s="5">
        <v>7.1004100116935115E-2</v>
      </c>
    </row>
    <row r="3367" spans="1:36" x14ac:dyDescent="0.25">
      <c r="A3367">
        <v>2017</v>
      </c>
      <c r="B3367" t="s">
        <v>247</v>
      </c>
      <c r="C3367" t="s">
        <v>193</v>
      </c>
      <c r="D3367" t="s">
        <v>235</v>
      </c>
      <c r="E3367" t="s">
        <v>236</v>
      </c>
      <c r="F3367" s="15">
        <v>-8.69936672034273E-2</v>
      </c>
      <c r="G3367" s="15">
        <v>-1.0252760843449951</v>
      </c>
      <c r="H3367" s="1">
        <f t="shared" si="104"/>
        <v>5163423161.2897635</v>
      </c>
      <c r="I3367" s="1">
        <f t="shared" si="105"/>
        <v>438111376.03065747</v>
      </c>
      <c r="J3367" s="1">
        <v>-449185116.12371022</v>
      </c>
      <c r="K3367" s="1">
        <v>-427136269.37907666</v>
      </c>
      <c r="L3367" s="1">
        <v>-107298.68075696629</v>
      </c>
      <c r="M3367" s="1">
        <v>-5765909.5831614472</v>
      </c>
      <c r="N3367" s="1">
        <v>-1260960.0775448631</v>
      </c>
      <c r="O3367" s="1">
        <v>-18670.719788968203</v>
      </c>
      <c r="P3367" s="1">
        <v>-691368.30787791638</v>
      </c>
      <c r="Q3367" s="1">
        <v>-14243214.995794961</v>
      </c>
      <c r="R3367" s="1">
        <v>38575.620291473839</v>
      </c>
      <c r="S3367" s="1">
        <v>-181144000.19611141</v>
      </c>
      <c r="T3367" s="1">
        <v>-109266378.97744107</v>
      </c>
      <c r="U3367" s="1">
        <v>-109041927.81345968</v>
      </c>
      <c r="V3367" s="1">
        <v>-1441477.3957903618</v>
      </c>
      <c r="W3367" s="1">
        <v>-1441477.3957903618</v>
      </c>
      <c r="X3367" s="1">
        <v>-17637206.296807673</v>
      </c>
      <c r="Y3367" s="1">
        <v>-14174252.651864208</v>
      </c>
      <c r="Z3367" s="1">
        <v>-70159.279143286054</v>
      </c>
      <c r="AA3367" s="1">
        <v>-14243214.995794961</v>
      </c>
      <c r="AB3367" s="1">
        <v>-691368.30787791638</v>
      </c>
      <c r="AC3367" s="1">
        <v>-1416.3940011938969</v>
      </c>
      <c r="AD3367" s="1">
        <v>-183.2524930547616</v>
      </c>
      <c r="AE3367" s="1">
        <v>-51703.795454117084</v>
      </c>
      <c r="AF3367" s="1">
        <v>-1688.241876769541</v>
      </c>
      <c r="AG3367" s="1">
        <v>19287.810145736919</v>
      </c>
      <c r="AH3367" s="1">
        <v>19287.810145736919</v>
      </c>
      <c r="AI3367" s="1">
        <v>-17236.750095788688</v>
      </c>
      <c r="AJ3367" s="5">
        <v>8.2975298953788038E-2</v>
      </c>
    </row>
    <row r="3368" spans="1:36" x14ac:dyDescent="0.25">
      <c r="A3368">
        <v>2017</v>
      </c>
      <c r="B3368" t="s">
        <v>245</v>
      </c>
      <c r="C3368" t="s">
        <v>238</v>
      </c>
      <c r="D3368" t="s">
        <v>246</v>
      </c>
      <c r="E3368" t="s">
        <v>236</v>
      </c>
      <c r="F3368" s="15">
        <v>-7.9377082310153363E-2</v>
      </c>
      <c r="G3368" s="15">
        <v>-0.3823292671698803</v>
      </c>
      <c r="H3368" s="1">
        <f t="shared" si="104"/>
        <v>3526385558.937253</v>
      </c>
      <c r="I3368" s="1">
        <f t="shared" si="105"/>
        <v>732128614.79611576</v>
      </c>
      <c r="J3368" s="1">
        <v>-279914196.76909852</v>
      </c>
      <c r="K3368" s="1">
        <v>-175425869.01142365</v>
      </c>
      <c r="L3368" s="1">
        <v>-31390.132277400091</v>
      </c>
      <c r="M3368" s="1">
        <v>-1894673.4156998252</v>
      </c>
      <c r="N3368" s="1">
        <v>-413410.67700596293</v>
      </c>
      <c r="O3368" s="1">
        <v>-5729.1366908841501</v>
      </c>
      <c r="P3368" s="1">
        <v>-3602848.4088472449</v>
      </c>
      <c r="Q3368" s="1">
        <v>-98530543.893657252</v>
      </c>
      <c r="R3368" s="1">
        <v>-9732.0934963006293</v>
      </c>
      <c r="S3368" s="1">
        <v>-59255144.797200926</v>
      </c>
      <c r="T3368" s="1">
        <v>-32403733.935241818</v>
      </c>
      <c r="U3368" s="1">
        <v>-32330075.01701539</v>
      </c>
      <c r="V3368" s="1">
        <v>-473668.35392495629</v>
      </c>
      <c r="W3368" s="1">
        <v>-473668.35392495629</v>
      </c>
      <c r="X3368" s="1">
        <v>-5178339.4708454218</v>
      </c>
      <c r="Y3368" s="1">
        <v>-47301921.398622721</v>
      </c>
      <c r="Z3368" s="1">
        <v>-333473.70961364225</v>
      </c>
      <c r="AA3368" s="1">
        <v>-98530543.893657252</v>
      </c>
      <c r="AB3368" s="1">
        <v>-3602848.4088472449</v>
      </c>
      <c r="AC3368" s="1">
        <v>-181.18449514563122</v>
      </c>
      <c r="AD3368" s="1">
        <v>-753.73224329421282</v>
      </c>
      <c r="AE3368" s="1">
        <v>-14350.756893176203</v>
      </c>
      <c r="AF3368" s="1">
        <v>-215.95915533980605</v>
      </c>
      <c r="AG3368" s="1">
        <v>-4866.0467481503147</v>
      </c>
      <c r="AH3368" s="1">
        <v>-4866.0467481503147</v>
      </c>
      <c r="AI3368" s="1">
        <v>-5545.7039209812374</v>
      </c>
      <c r="AJ3368" s="5">
        <v>0.15418179168204998</v>
      </c>
    </row>
    <row r="3369" spans="1:36" x14ac:dyDescent="0.25">
      <c r="A3369">
        <v>2017</v>
      </c>
      <c r="B3369" t="s">
        <v>264</v>
      </c>
      <c r="C3369" t="s">
        <v>193</v>
      </c>
      <c r="D3369" t="s">
        <v>239</v>
      </c>
      <c r="E3369" t="s">
        <v>236</v>
      </c>
      <c r="F3369" s="15">
        <v>-7.3149140339199115E-2</v>
      </c>
      <c r="G3369" s="15">
        <v>-0.88266855320824322</v>
      </c>
      <c r="H3369" s="1">
        <f t="shared" si="104"/>
        <v>3467806864.9806223</v>
      </c>
      <c r="I3369" s="1">
        <f t="shared" si="105"/>
        <v>287386573.49205387</v>
      </c>
      <c r="J3369" s="1">
        <v>-253667091.03570566</v>
      </c>
      <c r="K3369" s="1">
        <v>-162647453.61161721</v>
      </c>
      <c r="L3369" s="1">
        <v>-37294.90505046428</v>
      </c>
      <c r="M3369" s="1">
        <v>-2107066.1732226913</v>
      </c>
      <c r="N3369" s="1">
        <v>-486295.50610269111</v>
      </c>
      <c r="O3369" s="1">
        <v>-6844.5668105234909</v>
      </c>
      <c r="P3369" s="1">
        <v>-464329.90080367518</v>
      </c>
      <c r="Q3369" s="1">
        <v>-87925709.366025969</v>
      </c>
      <c r="R3369" s="1">
        <v>7902.9939275948236</v>
      </c>
      <c r="S3369" s="1">
        <v>-69818769.343102962</v>
      </c>
      <c r="T3369" s="1">
        <v>-41007402.115000099</v>
      </c>
      <c r="U3369" s="1">
        <v>-40977324.992408969</v>
      </c>
      <c r="V3369" s="1">
        <v>-526766.54330567282</v>
      </c>
      <c r="W3369" s="1">
        <v>-526766.54330567282</v>
      </c>
      <c r="X3369" s="1">
        <v>-6612291.1790112723</v>
      </c>
      <c r="Y3369" s="1">
        <v>-5743083.8005743623</v>
      </c>
      <c r="Z3369" s="1">
        <v>-47119.676667059364</v>
      </c>
      <c r="AA3369" s="1">
        <v>-87925709.366025969</v>
      </c>
      <c r="AB3369" s="1">
        <v>-464329.90080367518</v>
      </c>
      <c r="AC3369" s="1">
        <v>-342.12491262135944</v>
      </c>
      <c r="AD3369" s="1">
        <v>-122.89981635944515</v>
      </c>
      <c r="AE3369" s="1">
        <v>-18059.559350207532</v>
      </c>
      <c r="AF3369" s="1">
        <v>-407.78879611650518</v>
      </c>
      <c r="AG3369" s="1">
        <v>3951.4969637974118</v>
      </c>
      <c r="AH3369" s="1">
        <v>3951.4969637974118</v>
      </c>
      <c r="AI3369" s="1">
        <v>-6498.1965522710634</v>
      </c>
      <c r="AJ3369" s="5">
        <v>2.0688809066906167E-2</v>
      </c>
    </row>
    <row r="3370" spans="1:36" x14ac:dyDescent="0.25">
      <c r="A3370">
        <v>2017</v>
      </c>
      <c r="B3370" t="s">
        <v>257</v>
      </c>
      <c r="C3370" t="s">
        <v>135</v>
      </c>
      <c r="D3370" t="s">
        <v>258</v>
      </c>
      <c r="E3370" t="s">
        <v>236</v>
      </c>
      <c r="F3370" s="15">
        <v>-7.2901222952173078E-2</v>
      </c>
      <c r="G3370" s="15">
        <v>-0.39435403696160465</v>
      </c>
      <c r="H3370" s="1">
        <f t="shared" si="104"/>
        <v>1930927184.8297253</v>
      </c>
      <c r="I3370" s="1">
        <f t="shared" si="105"/>
        <v>356955780.87714404</v>
      </c>
      <c r="J3370" s="1">
        <v>-140766953.20568371</v>
      </c>
      <c r="K3370" s="1">
        <v>-105574302.16210139</v>
      </c>
      <c r="L3370" s="1">
        <v>-21412.503032144363</v>
      </c>
      <c r="M3370" s="1">
        <v>-1380357.7058727059</v>
      </c>
      <c r="N3370" s="1">
        <v>-281048.78316146124</v>
      </c>
      <c r="O3370" s="1">
        <v>-4036.8467923534645</v>
      </c>
      <c r="P3370" s="1">
        <v>-644795.20899603795</v>
      </c>
      <c r="Q3370" s="1">
        <v>-32865274.64740856</v>
      </c>
      <c r="R3370" s="1">
        <v>4274.6516821342202</v>
      </c>
      <c r="S3370" s="1">
        <v>-40323061.754800536</v>
      </c>
      <c r="T3370" s="1">
        <v>-23012792.162433971</v>
      </c>
      <c r="U3370" s="1">
        <v>-22920623.731532801</v>
      </c>
      <c r="V3370" s="1">
        <v>-345083.4608097967</v>
      </c>
      <c r="W3370" s="1">
        <v>-345107.32344331575</v>
      </c>
      <c r="X3370" s="1">
        <v>-3686348.1598353111</v>
      </c>
      <c r="Y3370" s="1">
        <v>-16553317.007521665</v>
      </c>
      <c r="Z3370" s="1">
        <v>-60189.214489315404</v>
      </c>
      <c r="AA3370" s="1">
        <v>-32865274.64740856</v>
      </c>
      <c r="AB3370" s="1">
        <v>-644795.20899603807</v>
      </c>
      <c r="AC3370" s="1">
        <v>-266.94854131457896</v>
      </c>
      <c r="AD3370" s="1">
        <v>-215.82443009437966</v>
      </c>
      <c r="AE3370" s="1">
        <v>-10067.643514037165</v>
      </c>
      <c r="AF3370" s="1">
        <v>-318.18385704114633</v>
      </c>
      <c r="AG3370" s="1">
        <v>2137.3258410671101</v>
      </c>
      <c r="AH3370" s="1">
        <v>2137.3258410671101</v>
      </c>
      <c r="AI3370" s="1">
        <v>-3766.5857520718278</v>
      </c>
      <c r="AJ3370" s="5">
        <v>9.990362828156954E-2</v>
      </c>
    </row>
    <row r="3371" spans="1:36" x14ac:dyDescent="0.25">
      <c r="A3371">
        <v>2017</v>
      </c>
      <c r="B3371" t="s">
        <v>248</v>
      </c>
      <c r="C3371" t="s">
        <v>155</v>
      </c>
      <c r="D3371" t="s">
        <v>239</v>
      </c>
      <c r="E3371" t="s">
        <v>236</v>
      </c>
      <c r="F3371" s="15">
        <v>-7.1289597421024406E-2</v>
      </c>
      <c r="G3371" s="15">
        <v>-0.99361515884689611</v>
      </c>
      <c r="H3371" s="1">
        <f t="shared" si="104"/>
        <v>5913323394.6079006</v>
      </c>
      <c r="I3371" s="1">
        <f t="shared" si="105"/>
        <v>424267323.69013673</v>
      </c>
      <c r="J3371" s="1">
        <v>-421558444.2219227</v>
      </c>
      <c r="K3371" s="1">
        <v>-306134899.72783697</v>
      </c>
      <c r="L3371" s="1">
        <v>-102427.33497877781</v>
      </c>
      <c r="M3371" s="1">
        <v>-3691367.3969855923</v>
      </c>
      <c r="N3371" s="1">
        <v>-854725.24499599449</v>
      </c>
      <c r="O3371" s="1">
        <v>-14668.533956259154</v>
      </c>
      <c r="P3371" s="1">
        <v>-1989313.7619523869</v>
      </c>
      <c r="Q3371" s="1">
        <v>-108819325.88688511</v>
      </c>
      <c r="R3371" s="1">
        <v>48283.684912524252</v>
      </c>
      <c r="S3371" s="1">
        <v>-123049385.38201334</v>
      </c>
      <c r="T3371" s="1">
        <v>-81501704.927569509</v>
      </c>
      <c r="U3371" s="1">
        <v>-81435849.489730507</v>
      </c>
      <c r="V3371" s="1">
        <v>-922841.84924639808</v>
      </c>
      <c r="W3371" s="1">
        <v>-922841.84924639808</v>
      </c>
      <c r="X3371" s="1">
        <v>-13284804.420553733</v>
      </c>
      <c r="Y3371" s="1">
        <v>-9258406.2593642492</v>
      </c>
      <c r="Z3371" s="1">
        <v>-356576.01445092581</v>
      </c>
      <c r="AA3371" s="1">
        <v>-108819325.88688511</v>
      </c>
      <c r="AB3371" s="1">
        <v>-1989313.7619523872</v>
      </c>
      <c r="AC3371" s="1">
        <v>-1882.6992233009723</v>
      </c>
      <c r="AD3371" s="1">
        <v>-408.30973269427409</v>
      </c>
      <c r="AE3371" s="1">
        <v>-48380.519997143609</v>
      </c>
      <c r="AF3371" s="1">
        <v>-2244.0448543689345</v>
      </c>
      <c r="AG3371" s="1">
        <v>24141.842456262126</v>
      </c>
      <c r="AH3371" s="1">
        <v>24141.842456262126</v>
      </c>
      <c r="AI3371" s="1">
        <v>-12762.492015172627</v>
      </c>
      <c r="AJ3371" s="5">
        <v>9.013303578253766E-2</v>
      </c>
    </row>
    <row r="3372" spans="1:36" x14ac:dyDescent="0.25">
      <c r="A3372">
        <v>2017</v>
      </c>
      <c r="B3372" t="s">
        <v>2070</v>
      </c>
      <c r="C3372" t="s">
        <v>193</v>
      </c>
      <c r="D3372" t="s">
        <v>239</v>
      </c>
      <c r="E3372" t="s">
        <v>236</v>
      </c>
      <c r="F3372" s="15">
        <v>-6.6249185454358317E-2</v>
      </c>
      <c r="G3372" s="15">
        <v>-0.92739395466751029</v>
      </c>
      <c r="H3372" s="1">
        <f t="shared" si="104"/>
        <v>2609917547.4037404</v>
      </c>
      <c r="I3372" s="1">
        <f t="shared" si="105"/>
        <v>186441706.62135097</v>
      </c>
      <c r="J3372" s="1">
        <v>-172904911.61853442</v>
      </c>
      <c r="K3372" s="1">
        <v>-138546151.76072755</v>
      </c>
      <c r="L3372" s="1">
        <v>-30053.027648665535</v>
      </c>
      <c r="M3372" s="1">
        <v>-1901381.1216183368</v>
      </c>
      <c r="N3372" s="1">
        <v>-401209.50111688225</v>
      </c>
      <c r="O3372" s="1">
        <v>-5602.7963734202831</v>
      </c>
      <c r="P3372" s="1">
        <v>-349460.85611907969</v>
      </c>
      <c r="Q3372" s="1">
        <v>-31676480.372088414</v>
      </c>
      <c r="R3372" s="1">
        <v>5427.8171579237678</v>
      </c>
      <c r="S3372" s="1">
        <v>-57584356.67957627</v>
      </c>
      <c r="T3372" s="1">
        <v>-33319533.521335106</v>
      </c>
      <c r="U3372" s="1">
        <v>-33218173.065351665</v>
      </c>
      <c r="V3372" s="1">
        <v>-475345.28040458419</v>
      </c>
      <c r="W3372" s="1">
        <v>-475345.28040458419</v>
      </c>
      <c r="X3372" s="1">
        <v>-5350810.2453187322</v>
      </c>
      <c r="Y3372" s="1">
        <v>-10404788.243475668</v>
      </c>
      <c r="Z3372" s="1">
        <v>-35462.895065823119</v>
      </c>
      <c r="AA3372" s="1">
        <v>-31676480.372088414</v>
      </c>
      <c r="AB3372" s="1">
        <v>-349460.85611907969</v>
      </c>
      <c r="AC3372" s="1">
        <v>-239.89232038834967</v>
      </c>
      <c r="AD3372" s="1">
        <v>-92.6272905181835</v>
      </c>
      <c r="AE3372" s="1">
        <v>-14604.614907002095</v>
      </c>
      <c r="AF3372" s="1">
        <v>-285.93474757281581</v>
      </c>
      <c r="AG3372" s="1">
        <v>2713.9085789618839</v>
      </c>
      <c r="AH3372" s="1">
        <v>2713.9085789618839</v>
      </c>
      <c r="AI3372" s="1">
        <v>-5359.927287012516</v>
      </c>
      <c r="AJ3372" s="5">
        <v>0.12501062472208033</v>
      </c>
    </row>
    <row r="3373" spans="1:36" x14ac:dyDescent="0.25">
      <c r="A3373">
        <v>2017</v>
      </c>
      <c r="B3373" t="s">
        <v>262</v>
      </c>
      <c r="C3373" t="s">
        <v>190</v>
      </c>
      <c r="D3373" t="s">
        <v>239</v>
      </c>
      <c r="E3373" t="s">
        <v>236</v>
      </c>
      <c r="F3373" s="15">
        <v>-6.4742106538063476E-2</v>
      </c>
      <c r="G3373" s="15">
        <v>-0.82122326125139222</v>
      </c>
      <c r="H3373" s="1">
        <f t="shared" si="104"/>
        <v>62483999999.999992</v>
      </c>
      <c r="I3373" s="1">
        <f t="shared" si="105"/>
        <v>4926000000</v>
      </c>
      <c r="J3373" s="1">
        <v>-4045345784.9243579</v>
      </c>
      <c r="K3373" s="1">
        <v>-785924785.95291197</v>
      </c>
      <c r="L3373" s="1">
        <v>-273049.00274352205</v>
      </c>
      <c r="M3373" s="1">
        <v>-11295677.863746835</v>
      </c>
      <c r="N3373" s="1">
        <v>-1960813.8820981865</v>
      </c>
      <c r="O3373" s="1">
        <v>-41607.261317288467</v>
      </c>
      <c r="P3373" s="1">
        <v>-3359557.1286555999</v>
      </c>
      <c r="Q3373" s="1">
        <v>-3242818235.282609</v>
      </c>
      <c r="R3373" s="1">
        <v>327941.44972451282</v>
      </c>
      <c r="S3373" s="1">
        <v>-282683104.65607452</v>
      </c>
      <c r="T3373" s="1">
        <v>-199944962.53296191</v>
      </c>
      <c r="U3373" s="1">
        <v>-198524706.23191732</v>
      </c>
      <c r="V3373" s="1">
        <v>-2823919.4659367087</v>
      </c>
      <c r="W3373" s="1">
        <v>-2823919.4659367087</v>
      </c>
      <c r="X3373" s="1">
        <v>-32528815.385487147</v>
      </c>
      <c r="Y3373" s="1">
        <v>-79675430.747814775</v>
      </c>
      <c r="Z3373" s="1">
        <v>-313540.2659970831</v>
      </c>
      <c r="AA3373" s="1">
        <v>-3242818235.282609</v>
      </c>
      <c r="AB3373" s="1">
        <v>-3359557.1286555999</v>
      </c>
      <c r="AC3373" s="1">
        <v>-11673.990476414152</v>
      </c>
      <c r="AD3373" s="1">
        <v>-1193.1039946154908</v>
      </c>
      <c r="AE3373" s="1">
        <v>-120965.13079901136</v>
      </c>
      <c r="AF3373" s="1">
        <v>-13914.574316665143</v>
      </c>
      <c r="AG3373" s="1">
        <v>163970.72486225641</v>
      </c>
      <c r="AH3373" s="1">
        <v>163970.72486225641</v>
      </c>
      <c r="AI3373" s="1">
        <v>-29788.4111050356</v>
      </c>
      <c r="AJ3373" s="5">
        <v>0.13551633986990028</v>
      </c>
    </row>
    <row r="3374" spans="1:36" x14ac:dyDescent="0.25">
      <c r="A3374">
        <v>2017</v>
      </c>
      <c r="B3374" t="s">
        <v>251</v>
      </c>
      <c r="C3374" t="s">
        <v>155</v>
      </c>
      <c r="D3374" t="s">
        <v>239</v>
      </c>
      <c r="E3374" t="s">
        <v>236</v>
      </c>
      <c r="F3374" s="15">
        <v>-6.1435965476317779E-2</v>
      </c>
      <c r="G3374" s="15">
        <v>-0.72789251125967636</v>
      </c>
      <c r="H3374" s="1">
        <f t="shared" si="104"/>
        <v>17315342599.17374</v>
      </c>
      <c r="I3374" s="1">
        <f t="shared" si="105"/>
        <v>1461458627.0333893</v>
      </c>
      <c r="J3374" s="1">
        <v>-1063784790.1334524</v>
      </c>
      <c r="K3374" s="1">
        <v>-1008267128.0384074</v>
      </c>
      <c r="L3374" s="1">
        <v>-250933.1461059888</v>
      </c>
      <c r="M3374" s="1">
        <v>-12701862.637098916</v>
      </c>
      <c r="N3374" s="1">
        <v>-2950483.8976438385</v>
      </c>
      <c r="O3374" s="1">
        <v>-44454.651316160816</v>
      </c>
      <c r="P3374" s="1">
        <v>-5825091.412532283</v>
      </c>
      <c r="Q3374" s="1">
        <v>-33853775.524377078</v>
      </c>
      <c r="R3374" s="1">
        <v>108939.23037968173</v>
      </c>
      <c r="S3374" s="1">
        <v>-423861376.10962373</v>
      </c>
      <c r="T3374" s="1">
        <v>-256442597.26027671</v>
      </c>
      <c r="U3374" s="1">
        <v>-256307275.32864711</v>
      </c>
      <c r="V3374" s="1">
        <v>-3175465.659274729</v>
      </c>
      <c r="W3374" s="1">
        <v>-3175465.659274729</v>
      </c>
      <c r="X3374" s="1">
        <v>-41474706.98336713</v>
      </c>
      <c r="Y3374" s="1">
        <v>-38564529.110076658</v>
      </c>
      <c r="Z3374" s="1">
        <v>-1044122.8123081719</v>
      </c>
      <c r="AA3374" s="1">
        <v>-33853775.524377078</v>
      </c>
      <c r="AB3374" s="1">
        <v>-5825091.4125322839</v>
      </c>
      <c r="AC3374" s="1">
        <v>-4415.233339805829</v>
      </c>
      <c r="AD3374" s="1">
        <v>-1195.5532863694473</v>
      </c>
      <c r="AE3374" s="1">
        <v>-118465.38356421691</v>
      </c>
      <c r="AF3374" s="1">
        <v>-5262.6471262135974</v>
      </c>
      <c r="AG3374" s="1">
        <v>54469.615189840864</v>
      </c>
      <c r="AH3374" s="1">
        <v>54469.615189840864</v>
      </c>
      <c r="AI3374" s="1">
        <v>-39984.686757662676</v>
      </c>
      <c r="AJ3374" s="5">
        <v>3.618554212038836E-2</v>
      </c>
    </row>
    <row r="3375" spans="1:36" x14ac:dyDescent="0.25">
      <c r="A3375">
        <v>2017</v>
      </c>
      <c r="B3375" t="s">
        <v>256</v>
      </c>
      <c r="C3375" t="s">
        <v>127</v>
      </c>
      <c r="D3375" t="s">
        <v>239</v>
      </c>
      <c r="E3375" t="s">
        <v>236</v>
      </c>
      <c r="F3375" s="15">
        <v>-5.9042894994749906E-2</v>
      </c>
      <c r="G3375" s="15">
        <v>-0.6910897943590677</v>
      </c>
      <c r="H3375" s="1">
        <f t="shared" si="104"/>
        <v>1493266404.6563315</v>
      </c>
      <c r="I3375" s="1">
        <f t="shared" si="105"/>
        <v>127576433.98724961</v>
      </c>
      <c r="J3375" s="1">
        <v>-88166771.529311508</v>
      </c>
      <c r="K3375" s="1">
        <v>-68071110.003723711</v>
      </c>
      <c r="L3375" s="1">
        <v>-22201.637977911774</v>
      </c>
      <c r="M3375" s="1">
        <v>-835553.93776190584</v>
      </c>
      <c r="N3375" s="1">
        <v>-176786.31708897158</v>
      </c>
      <c r="O3375" s="1">
        <v>-3058.4958632418516</v>
      </c>
      <c r="P3375" s="1">
        <v>-589415.00407579541</v>
      </c>
      <c r="Q3375" s="1">
        <v>-18476736.070985116</v>
      </c>
      <c r="R3375" s="1">
        <v>8089.9381651445674</v>
      </c>
      <c r="S3375" s="1">
        <v>-25447140.479948957</v>
      </c>
      <c r="T3375" s="1">
        <v>-16756046.89455176</v>
      </c>
      <c r="U3375" s="1">
        <v>-16707089.147716947</v>
      </c>
      <c r="V3375" s="1">
        <v>-208888.48444047646</v>
      </c>
      <c r="W3375" s="1">
        <v>-208888.48444047646</v>
      </c>
      <c r="X3375" s="1">
        <v>-2723510.9452311047</v>
      </c>
      <c r="Y3375" s="1">
        <v>-6939457.9907384003</v>
      </c>
      <c r="Z3375" s="1">
        <v>-103590.54331101933</v>
      </c>
      <c r="AA3375" s="1">
        <v>-18476736.070985116</v>
      </c>
      <c r="AB3375" s="1">
        <v>-589415.0040757953</v>
      </c>
      <c r="AC3375" s="1">
        <v>-344.33436827921167</v>
      </c>
      <c r="AD3375" s="1">
        <v>-123.78563116958803</v>
      </c>
      <c r="AE3375" s="1">
        <v>-10508.99099281192</v>
      </c>
      <c r="AF3375" s="1">
        <v>-410.42231162370689</v>
      </c>
      <c r="AG3375" s="1">
        <v>4044.9690825722837</v>
      </c>
      <c r="AH3375" s="1">
        <v>4044.9690825722837</v>
      </c>
      <c r="AI3375" s="1">
        <v>-2709.8887327285179</v>
      </c>
      <c r="AJ3375" s="5">
        <v>0.18406346855633629</v>
      </c>
    </row>
    <row r="3376" spans="1:36" x14ac:dyDescent="0.25">
      <c r="A3376">
        <v>2017</v>
      </c>
      <c r="B3376" t="s">
        <v>2068</v>
      </c>
      <c r="C3376" t="s">
        <v>118</v>
      </c>
      <c r="D3376" t="s">
        <v>239</v>
      </c>
      <c r="E3376" t="s">
        <v>236</v>
      </c>
      <c r="F3376" s="15">
        <v>-5.5913617815200024E-2</v>
      </c>
      <c r="G3376" s="15">
        <v>-0.39462207992747578</v>
      </c>
      <c r="H3376" s="1">
        <f t="shared" si="104"/>
        <v>601152735</v>
      </c>
      <c r="I3376" s="1">
        <f t="shared" si="105"/>
        <v>85176745</v>
      </c>
      <c r="J3376" s="1">
        <v>-33612624.273352221</v>
      </c>
      <c r="K3376" s="1">
        <v>-31568933.63098165</v>
      </c>
      <c r="L3376" s="1">
        <v>-8884.6324456262682</v>
      </c>
      <c r="M3376" s="1">
        <v>-430104.57299305958</v>
      </c>
      <c r="N3376" s="1">
        <v>-96916.163535452943</v>
      </c>
      <c r="O3376" s="1">
        <v>-1643.9520347000521</v>
      </c>
      <c r="P3376" s="1">
        <v>-12557.102694428724</v>
      </c>
      <c r="Q3376" s="1">
        <v>-1503481.9236175651</v>
      </c>
      <c r="R3376" s="1">
        <v>9897.7050438077513</v>
      </c>
      <c r="S3376" s="1">
        <v>-13939478.425483253</v>
      </c>
      <c r="T3376" s="1">
        <v>-8927156.3495138306</v>
      </c>
      <c r="U3376" s="1">
        <v>-8918303.2444920987</v>
      </c>
      <c r="V3376" s="1">
        <v>-107526.1432482649</v>
      </c>
      <c r="W3376" s="1">
        <v>-107526.1432482649</v>
      </c>
      <c r="X3376" s="1">
        <v>-1450310.952522628</v>
      </c>
      <c r="Y3376" s="1">
        <v>1352784.8839167205</v>
      </c>
      <c r="Z3376" s="1">
        <v>-2883.4666295714778</v>
      </c>
      <c r="AA3376" s="1">
        <v>-1503481.9236175651</v>
      </c>
      <c r="AB3376" s="1">
        <v>-12557.10269442872</v>
      </c>
      <c r="AC3376" s="1">
        <v>-338.07609708737886</v>
      </c>
      <c r="AD3376" s="1">
        <v>-6.3149764043659564</v>
      </c>
      <c r="AE3376" s="1">
        <v>-4034.0759698570696</v>
      </c>
      <c r="AF3376" s="1">
        <v>-402.96289320388394</v>
      </c>
      <c r="AG3376" s="1">
        <v>4948.8525219038756</v>
      </c>
      <c r="AH3376" s="1">
        <v>4948.8525219038756</v>
      </c>
      <c r="AI3376" s="1">
        <v>-1301.6809263015525</v>
      </c>
      <c r="AJ3376" s="5">
        <v>4.7882067463028448E-3</v>
      </c>
    </row>
    <row r="3377" spans="1:36" x14ac:dyDescent="0.25">
      <c r="A3377">
        <v>2017</v>
      </c>
      <c r="B3377" t="s">
        <v>260</v>
      </c>
      <c r="C3377" t="s">
        <v>190</v>
      </c>
      <c r="D3377" t="s">
        <v>258</v>
      </c>
      <c r="E3377" t="s">
        <v>236</v>
      </c>
      <c r="F3377" s="15">
        <v>-5.3684262242567941E-2</v>
      </c>
      <c r="G3377" s="15">
        <v>-0.29712668817430976</v>
      </c>
      <c r="H3377" s="1">
        <f t="shared" si="104"/>
        <v>18259000000</v>
      </c>
      <c r="I3377" s="1">
        <f t="shared" si="105"/>
        <v>3299000000.0000005</v>
      </c>
      <c r="J3377" s="1">
        <v>-980220944.28704798</v>
      </c>
      <c r="K3377" s="1">
        <v>-526125549.6417979</v>
      </c>
      <c r="L3377" s="1">
        <v>-128503.23361971196</v>
      </c>
      <c r="M3377" s="1">
        <v>-7318252.7650468936</v>
      </c>
      <c r="N3377" s="1">
        <v>-1515830.6859737779</v>
      </c>
      <c r="O3377" s="1">
        <v>-23104.339244111372</v>
      </c>
      <c r="P3377" s="1">
        <v>-981725.77959353733</v>
      </c>
      <c r="Q3377" s="1">
        <v>-444196366.41376859</v>
      </c>
      <c r="R3377" s="1">
        <v>68388.571996581552</v>
      </c>
      <c r="S3377" s="1">
        <v>-217745846.48370337</v>
      </c>
      <c r="T3377" s="1">
        <v>-131258251.37205188</v>
      </c>
      <c r="U3377" s="1">
        <v>-130818869.17893085</v>
      </c>
      <c r="V3377" s="1">
        <v>-1829563.1912617234</v>
      </c>
      <c r="W3377" s="1">
        <v>-1829563.1912617234</v>
      </c>
      <c r="X3377" s="1">
        <v>-21153451.767201234</v>
      </c>
      <c r="Y3377" s="1">
        <v>-30296891.486137118</v>
      </c>
      <c r="Z3377" s="1">
        <v>-91622.362794327171</v>
      </c>
      <c r="AA3377" s="1">
        <v>-444196366.41376859</v>
      </c>
      <c r="AB3377" s="1">
        <v>-981725.77959353733</v>
      </c>
      <c r="AC3377" s="1">
        <v>-2482.936126213594</v>
      </c>
      <c r="AD3377" s="1">
        <v>-348.6474271442969</v>
      </c>
      <c r="AE3377" s="1">
        <v>-60799.970864285162</v>
      </c>
      <c r="AF3377" s="1">
        <v>-2959.4849611650511</v>
      </c>
      <c r="AG3377" s="1">
        <v>34194.285998290776</v>
      </c>
      <c r="AH3377" s="1">
        <v>34194.285998290776</v>
      </c>
      <c r="AI3377" s="1">
        <v>-20590.592961587095</v>
      </c>
      <c r="AJ3377" s="5">
        <v>4.2148709542746771E-2</v>
      </c>
    </row>
    <row r="3378" spans="1:36" x14ac:dyDescent="0.25">
      <c r="A3378">
        <v>2017</v>
      </c>
      <c r="B3378" t="s">
        <v>259</v>
      </c>
      <c r="C3378" t="s">
        <v>193</v>
      </c>
      <c r="D3378" t="s">
        <v>239</v>
      </c>
      <c r="E3378" t="s">
        <v>236</v>
      </c>
      <c r="F3378" s="15">
        <v>-5.3606514423126361E-2</v>
      </c>
      <c r="G3378" s="15">
        <v>-0.27798928399799122</v>
      </c>
      <c r="H3378" s="1">
        <f t="shared" si="104"/>
        <v>10985899999.13299</v>
      </c>
      <c r="I3378" s="1">
        <f t="shared" si="105"/>
        <v>2118483843.2793765</v>
      </c>
      <c r="J3378" s="1">
        <v>-588915806.75454652</v>
      </c>
      <c r="K3378" s="1">
        <v>-560346600.49740911</v>
      </c>
      <c r="L3378" s="1">
        <v>-129250.23561167838</v>
      </c>
      <c r="M3378" s="1">
        <v>-7226731.006906867</v>
      </c>
      <c r="N3378" s="1">
        <v>-1687031.2632474867</v>
      </c>
      <c r="O3378" s="1">
        <v>-23595.482152668748</v>
      </c>
      <c r="P3378" s="1">
        <v>-1470982.1092833616</v>
      </c>
      <c r="Q3378" s="1">
        <v>-18054834.3532933</v>
      </c>
      <c r="R3378" s="1">
        <v>23218.193357850992</v>
      </c>
      <c r="S3378" s="1">
        <v>-242214308.36571857</v>
      </c>
      <c r="T3378" s="1">
        <v>-142265037.72802731</v>
      </c>
      <c r="U3378" s="1">
        <v>-142197651.00839648</v>
      </c>
      <c r="V3378" s="1">
        <v>-1806682.7517267168</v>
      </c>
      <c r="W3378" s="1">
        <v>-1806682.7517267168</v>
      </c>
      <c r="X3378" s="1">
        <v>-22946727.972325668</v>
      </c>
      <c r="Y3378" s="1">
        <v>-15938818.338703338</v>
      </c>
      <c r="Z3378" s="1">
        <v>-149273.61182748189</v>
      </c>
      <c r="AA3378" s="1">
        <v>-18054834.3532933</v>
      </c>
      <c r="AB3378" s="1">
        <v>-1470982.1092833616</v>
      </c>
      <c r="AC3378" s="1">
        <v>-1022.3259223300977</v>
      </c>
      <c r="AD3378" s="1">
        <v>-389.286165968403</v>
      </c>
      <c r="AE3378" s="1">
        <v>-62835.333867566194</v>
      </c>
      <c r="AF3378" s="1">
        <v>-1218.5404854368942</v>
      </c>
      <c r="AG3378" s="1">
        <v>11609.096678925496</v>
      </c>
      <c r="AH3378" s="1">
        <v>11609.096678925496</v>
      </c>
      <c r="AI3378" s="1">
        <v>-22560.470434222145</v>
      </c>
      <c r="AJ3378" s="5">
        <v>2.2350764640758233E-2</v>
      </c>
    </row>
    <row r="3379" spans="1:36" x14ac:dyDescent="0.25">
      <c r="A3379">
        <v>2017</v>
      </c>
      <c r="B3379" t="s">
        <v>254</v>
      </c>
      <c r="C3379" t="s">
        <v>155</v>
      </c>
      <c r="D3379" t="s">
        <v>239</v>
      </c>
      <c r="E3379" t="s">
        <v>236</v>
      </c>
      <c r="F3379" s="15">
        <v>-5.295490933363662E-2</v>
      </c>
      <c r="G3379" s="15">
        <v>-0.28124587083356667</v>
      </c>
      <c r="H3379" s="1">
        <f t="shared" si="104"/>
        <v>16977898166.802019</v>
      </c>
      <c r="I3379" s="1">
        <f t="shared" si="105"/>
        <v>3196715583.5356469</v>
      </c>
      <c r="J3379" s="1">
        <v>-899063058.09871626</v>
      </c>
      <c r="K3379" s="1">
        <v>-852085652.75747621</v>
      </c>
      <c r="L3379" s="1">
        <v>-165145.58015977417</v>
      </c>
      <c r="M3379" s="1">
        <v>-11912875.525996014</v>
      </c>
      <c r="N3379" s="1">
        <v>-2286784.6811892535</v>
      </c>
      <c r="O3379" s="1">
        <v>-31306.653137797828</v>
      </c>
      <c r="P3379" s="1">
        <v>-5711571.0098052165</v>
      </c>
      <c r="Q3379" s="1">
        <v>-26870716.71564487</v>
      </c>
      <c r="R3379" s="1">
        <v>994.87994502784716</v>
      </c>
      <c r="S3379" s="1">
        <v>-327980687.93405938</v>
      </c>
      <c r="T3379" s="1">
        <v>-183531537.28395972</v>
      </c>
      <c r="U3379" s="1">
        <v>-182449952.28873086</v>
      </c>
      <c r="V3379" s="1">
        <v>-2978218.8814990036</v>
      </c>
      <c r="W3379" s="1">
        <v>-2978218.8814990036</v>
      </c>
      <c r="X3379" s="1">
        <v>-29279213.918801244</v>
      </c>
      <c r="Y3379" s="1">
        <v>-136146868.76466751</v>
      </c>
      <c r="Z3379" s="1">
        <v>-1023774.7638818873</v>
      </c>
      <c r="AA3379" s="1">
        <v>-26870716.71564487</v>
      </c>
      <c r="AB3379" s="1">
        <v>-5711571.0098052174</v>
      </c>
      <c r="AC3379" s="1">
        <v>-749.03087378640828</v>
      </c>
      <c r="AD3379" s="1">
        <v>-1173.9247100775801</v>
      </c>
      <c r="AE3379" s="1">
        <v>-79928.40551962507</v>
      </c>
      <c r="AF3379" s="1">
        <v>-892.79203883495234</v>
      </c>
      <c r="AG3379" s="1">
        <v>497.43997251392358</v>
      </c>
      <c r="AH3379" s="1">
        <v>497.43997251392358</v>
      </c>
      <c r="AI3379" s="1">
        <v>-30548.382970494571</v>
      </c>
      <c r="AJ3379" s="5">
        <v>0.1147848187456747</v>
      </c>
    </row>
    <row r="3380" spans="1:36" x14ac:dyDescent="0.25">
      <c r="A3380">
        <v>2017</v>
      </c>
      <c r="B3380" t="s">
        <v>263</v>
      </c>
      <c r="C3380" t="s">
        <v>190</v>
      </c>
      <c r="D3380" t="s">
        <v>239</v>
      </c>
      <c r="E3380" t="s">
        <v>236</v>
      </c>
      <c r="F3380" s="15">
        <v>-5.0207193029200722E-2</v>
      </c>
      <c r="G3380" s="15">
        <v>-0.24073705375539833</v>
      </c>
      <c r="H3380" s="1">
        <f t="shared" si="104"/>
        <v>972400000</v>
      </c>
      <c r="I3380" s="1">
        <f t="shared" si="105"/>
        <v>202800000</v>
      </c>
      <c r="J3380" s="1">
        <v>-48821474.501594782</v>
      </c>
      <c r="K3380" s="1">
        <v>-27639926.678063832</v>
      </c>
      <c r="L3380" s="1">
        <v>-7773.1448929963935</v>
      </c>
      <c r="M3380" s="1">
        <v>-380722.99711014569</v>
      </c>
      <c r="N3380" s="1">
        <v>-78561.474442895851</v>
      </c>
      <c r="O3380" s="1">
        <v>-1288.8517371590608</v>
      </c>
      <c r="P3380" s="1">
        <v>-52282.718006284893</v>
      </c>
      <c r="Q3380" s="1">
        <v>-20666022.188101847</v>
      </c>
      <c r="R3380" s="1">
        <v>5103.5507603885208</v>
      </c>
      <c r="S3380" s="1">
        <v>-11296407.765050033</v>
      </c>
      <c r="T3380" s="1">
        <v>-7121482.4970875643</v>
      </c>
      <c r="U3380" s="1">
        <v>-7097617.9974596789</v>
      </c>
      <c r="V3380" s="1">
        <v>-95180.749277536423</v>
      </c>
      <c r="W3380" s="1">
        <v>-95180.749277536423</v>
      </c>
      <c r="X3380" s="1">
        <v>-1152418.1673764267</v>
      </c>
      <c r="Y3380" s="1">
        <v>-1239939.6462962532</v>
      </c>
      <c r="Z3380" s="1">
        <v>-4879.434009595474</v>
      </c>
      <c r="AA3380" s="1">
        <v>-20666022.188101847</v>
      </c>
      <c r="AB3380" s="1">
        <v>-52282.718006284893</v>
      </c>
      <c r="AC3380" s="1">
        <v>-181.67512225954039</v>
      </c>
      <c r="AD3380" s="1">
        <v>-18.567542480700716</v>
      </c>
      <c r="AE3380" s="1">
        <v>-3644.4315473089359</v>
      </c>
      <c r="AF3380" s="1">
        <v>-216.54394829916754</v>
      </c>
      <c r="AG3380" s="1">
        <v>2551.7753801942604</v>
      </c>
      <c r="AH3380" s="1">
        <v>2551.7753801942604</v>
      </c>
      <c r="AI3380" s="1">
        <v>-1104.9222520685626</v>
      </c>
      <c r="AJ3380" s="5">
        <v>0.11875318565426522</v>
      </c>
    </row>
    <row r="3381" spans="1:36" x14ac:dyDescent="0.25">
      <c r="A3381">
        <v>2017</v>
      </c>
      <c r="B3381" t="s">
        <v>255</v>
      </c>
      <c r="C3381" t="s">
        <v>206</v>
      </c>
      <c r="D3381" t="s">
        <v>239</v>
      </c>
      <c r="E3381" t="s">
        <v>236</v>
      </c>
      <c r="F3381" s="15">
        <v>-4.9006073379781211E-2</v>
      </c>
      <c r="G3381" s="15">
        <v>-0.30377187499037533</v>
      </c>
      <c r="H3381" s="1">
        <f t="shared" si="104"/>
        <v>564609993.11483073</v>
      </c>
      <c r="I3381" s="1">
        <f t="shared" si="105"/>
        <v>91085847.741565377</v>
      </c>
      <c r="J3381" s="1">
        <v>-27669318.753543157</v>
      </c>
      <c r="K3381" s="1">
        <v>-23501726.022936299</v>
      </c>
      <c r="L3381" s="1">
        <v>-5952.899876139044</v>
      </c>
      <c r="M3381" s="1">
        <v>-287181.35849123501</v>
      </c>
      <c r="N3381" s="1">
        <v>-60827.849274518827</v>
      </c>
      <c r="O3381" s="1">
        <v>-1017.7098482311945</v>
      </c>
      <c r="P3381" s="1">
        <v>-80846.253839610305</v>
      </c>
      <c r="Q3381" s="1">
        <v>-3735645.5638917838</v>
      </c>
      <c r="R3381" s="1">
        <v>3878.9047112735625</v>
      </c>
      <c r="S3381" s="1">
        <v>-8741154.7647501845</v>
      </c>
      <c r="T3381" s="1">
        <v>-5392087.8873635894</v>
      </c>
      <c r="U3381" s="1">
        <v>-5377936.3615379361</v>
      </c>
      <c r="V3381" s="1">
        <v>-71795.339622808751</v>
      </c>
      <c r="W3381" s="1">
        <v>-71795.339622808751</v>
      </c>
      <c r="X3381" s="1">
        <v>-871474.99121202307</v>
      </c>
      <c r="Y3381" s="1">
        <v>-3299485.1318279244</v>
      </c>
      <c r="Z3381" s="1">
        <v>-27015.754942132844</v>
      </c>
      <c r="AA3381" s="1">
        <v>-3735645.5638917838</v>
      </c>
      <c r="AB3381" s="1">
        <v>-80846.253839610305</v>
      </c>
      <c r="AC3381" s="1">
        <v>-169.03804854368943</v>
      </c>
      <c r="AD3381" s="1">
        <v>-67.780478552521487</v>
      </c>
      <c r="AE3381" s="1">
        <v>-2675.3953260659823</v>
      </c>
      <c r="AF3381" s="1">
        <v>-201.48144660194197</v>
      </c>
      <c r="AG3381" s="1">
        <v>1939.4523556367812</v>
      </c>
      <c r="AH3381" s="1">
        <v>1939.4523556367812</v>
      </c>
      <c r="AI3381" s="1">
        <v>-846.57434387320143</v>
      </c>
      <c r="AJ3381" s="5">
        <v>0.16690427957145573</v>
      </c>
    </row>
    <row r="3382" spans="1:36" x14ac:dyDescent="0.25">
      <c r="A3382">
        <v>2017</v>
      </c>
      <c r="B3382" t="s">
        <v>2071</v>
      </c>
      <c r="C3382" t="s">
        <v>190</v>
      </c>
      <c r="D3382" t="s">
        <v>239</v>
      </c>
      <c r="E3382" t="s">
        <v>236</v>
      </c>
      <c r="F3382" s="15">
        <v>-4.8850771168333397E-2</v>
      </c>
      <c r="G3382" s="15">
        <v>-0.25532735336106427</v>
      </c>
      <c r="H3382" s="1">
        <f t="shared" si="104"/>
        <v>3071976000</v>
      </c>
      <c r="I3382" s="1">
        <f t="shared" si="105"/>
        <v>587749000</v>
      </c>
      <c r="J3382" s="1">
        <v>-150068396.61061215</v>
      </c>
      <c r="K3382" s="1">
        <v>-112403873.29981826</v>
      </c>
      <c r="L3382" s="1">
        <v>-40123.800534932197</v>
      </c>
      <c r="M3382" s="1">
        <v>-1462904.6735213834</v>
      </c>
      <c r="N3382" s="1">
        <v>-312405.99642709247</v>
      </c>
      <c r="O3382" s="1">
        <v>-5320.8657783320959</v>
      </c>
      <c r="P3382" s="1">
        <v>-165169.94542377113</v>
      </c>
      <c r="Q3382" s="1">
        <v>-35691638.734161004</v>
      </c>
      <c r="R3382" s="1">
        <v>13040.705052635607</v>
      </c>
      <c r="S3382" s="1">
        <v>-44991446.537351623</v>
      </c>
      <c r="T3382" s="1">
        <v>-30115797.815777209</v>
      </c>
      <c r="U3382" s="1">
        <v>-30032622.265950959</v>
      </c>
      <c r="V3382" s="1">
        <v>-365726.16838034586</v>
      </c>
      <c r="W3382" s="1">
        <v>-365726.16838034586</v>
      </c>
      <c r="X3382" s="1">
        <v>-4902993.1549991732</v>
      </c>
      <c r="Y3382" s="1">
        <v>-3409548.1312137009</v>
      </c>
      <c r="Z3382" s="1">
        <v>-15414.956983814342</v>
      </c>
      <c r="AA3382" s="1">
        <v>-35691638.734161004</v>
      </c>
      <c r="AB3382" s="1">
        <v>-165169.94542377113</v>
      </c>
      <c r="AC3382" s="1">
        <v>-469.66260194174788</v>
      </c>
      <c r="AD3382" s="1">
        <v>-58.658005840901943</v>
      </c>
      <c r="AE3382" s="1">
        <v>-19419.936450937756</v>
      </c>
      <c r="AF3382" s="1">
        <v>-559.80473786407822</v>
      </c>
      <c r="AG3382" s="1">
        <v>6520.3525263178035</v>
      </c>
      <c r="AH3382" s="1">
        <v>6520.3525263178035</v>
      </c>
      <c r="AI3382" s="1">
        <v>-4845.3752462932607</v>
      </c>
      <c r="AJ3382" s="5">
        <v>3.3904452030435572E-2</v>
      </c>
    </row>
    <row r="3383" spans="1:36" x14ac:dyDescent="0.25">
      <c r="A3383">
        <v>2017</v>
      </c>
      <c r="B3383" t="s">
        <v>261</v>
      </c>
      <c r="C3383" t="s">
        <v>185</v>
      </c>
      <c r="D3383" t="s">
        <v>239</v>
      </c>
      <c r="E3383" t="s">
        <v>236</v>
      </c>
      <c r="F3383" s="15">
        <v>-4.6174979869367458E-2</v>
      </c>
      <c r="G3383" s="15">
        <v>-0.25254366040541365</v>
      </c>
      <c r="H3383" s="1">
        <f t="shared" si="104"/>
        <v>205329885.22805417</v>
      </c>
      <c r="I3383" s="1">
        <f t="shared" si="105"/>
        <v>37542432.471932642</v>
      </c>
      <c r="J3383" s="1">
        <v>-9481103.316984931</v>
      </c>
      <c r="K3383" s="1">
        <v>-9191465.0665467586</v>
      </c>
      <c r="L3383" s="1">
        <v>-2950.1578362130304</v>
      </c>
      <c r="M3383" s="1">
        <v>-112714.0646425382</v>
      </c>
      <c r="N3383" s="1">
        <v>-23428.856364604952</v>
      </c>
      <c r="O3383" s="1">
        <v>-416.9647153312402</v>
      </c>
      <c r="P3383" s="1">
        <v>-110347.55113199734</v>
      </c>
      <c r="Q3383" s="1">
        <v>-41203.129219676455</v>
      </c>
      <c r="R3383" s="1">
        <v>1422.47347218804</v>
      </c>
      <c r="S3383" s="1">
        <v>-3372642.4937977134</v>
      </c>
      <c r="T3383" s="1">
        <v>-2234089.5264592753</v>
      </c>
      <c r="U3383" s="1">
        <v>-2226816.6785706985</v>
      </c>
      <c r="V3383" s="1">
        <v>-28178.51616063455</v>
      </c>
      <c r="W3383" s="1">
        <v>-28178.51616063455</v>
      </c>
      <c r="X3383" s="1">
        <v>-363158.6290859431</v>
      </c>
      <c r="Y3383" s="1">
        <v>-1065788.0989423739</v>
      </c>
      <c r="Z3383" s="1">
        <v>-10239.684465011169</v>
      </c>
      <c r="AA3383" s="1">
        <v>-41203.129219676455</v>
      </c>
      <c r="AB3383" s="1">
        <v>-110347.55113199734</v>
      </c>
      <c r="AC3383" s="1">
        <v>-60.5254438658488</v>
      </c>
      <c r="AD3383" s="1">
        <v>-18.15434054754412</v>
      </c>
      <c r="AE3383" s="1">
        <v>-1376.4563873426703</v>
      </c>
      <c r="AF3383" s="1">
        <v>-72.142065596338242</v>
      </c>
      <c r="AG3383" s="1">
        <v>711.23673609401999</v>
      </c>
      <c r="AH3383" s="1">
        <v>711.23673609401999</v>
      </c>
      <c r="AI3383" s="1">
        <v>-355.68822581158156</v>
      </c>
      <c r="AJ3383" s="5">
        <v>0.21691080087956421</v>
      </c>
    </row>
    <row r="3384" spans="1:36" x14ac:dyDescent="0.25">
      <c r="A3384">
        <v>2017</v>
      </c>
      <c r="B3384" t="s">
        <v>265</v>
      </c>
      <c r="C3384" t="s">
        <v>266</v>
      </c>
      <c r="D3384" t="s">
        <v>258</v>
      </c>
      <c r="E3384" t="s">
        <v>236</v>
      </c>
      <c r="F3384" s="15">
        <v>-4.5210449858388346E-2</v>
      </c>
      <c r="G3384" s="15">
        <v>-1.4550824114440921</v>
      </c>
      <c r="H3384" s="1">
        <f t="shared" si="104"/>
        <v>511565759.47552645</v>
      </c>
      <c r="I3384" s="1">
        <f t="shared" si="105"/>
        <v>15894713.54758746</v>
      </c>
      <c r="J3384" s="1">
        <v>-23128118.118036643</v>
      </c>
      <c r="K3384" s="1">
        <v>-15989324.575625291</v>
      </c>
      <c r="L3384" s="1">
        <v>-4190.7897750985294</v>
      </c>
      <c r="M3384" s="1">
        <v>-235073.72322895925</v>
      </c>
      <c r="N3384" s="1">
        <v>-44764.336201506121</v>
      </c>
      <c r="O3384" s="1">
        <v>-695.84885250935952</v>
      </c>
      <c r="P3384" s="1">
        <v>-2971.1676199376693</v>
      </c>
      <c r="Q3384" s="1">
        <v>-6853004.3470277507</v>
      </c>
      <c r="R3384" s="1">
        <v>1906.6702944102831</v>
      </c>
      <c r="S3384" s="1">
        <v>-6432722.881570938</v>
      </c>
      <c r="T3384" s="1">
        <v>-3937046.0339599131</v>
      </c>
      <c r="U3384" s="1">
        <v>-3914606.0770905851</v>
      </c>
      <c r="V3384" s="1">
        <v>-58768.430807239813</v>
      </c>
      <c r="W3384" s="1">
        <v>-58768.430807239813</v>
      </c>
      <c r="X3384" s="1">
        <v>-633742.21495231043</v>
      </c>
      <c r="Y3384" s="1">
        <v>-1235391.4915689072</v>
      </c>
      <c r="Z3384" s="1">
        <v>-213.92030330065114</v>
      </c>
      <c r="AA3384" s="1">
        <v>-6853004.3470277507</v>
      </c>
      <c r="AB3384" s="1">
        <v>-2971.1676199376693</v>
      </c>
      <c r="AC3384" s="1">
        <v>-65.313426095036547</v>
      </c>
      <c r="AD3384" s="1">
        <v>-2.9022342456150043</v>
      </c>
      <c r="AE3384" s="1">
        <v>-2014.0029916110507</v>
      </c>
      <c r="AF3384" s="1">
        <v>-77.849003141773792</v>
      </c>
      <c r="AG3384" s="1">
        <v>953.33514720514154</v>
      </c>
      <c r="AH3384" s="1">
        <v>953.33514720514154</v>
      </c>
      <c r="AI3384" s="1">
        <v>-629.72496784234079</v>
      </c>
      <c r="AJ3384" s="5">
        <v>0.12372097692348584</v>
      </c>
    </row>
    <row r="3385" spans="1:36" x14ac:dyDescent="0.25">
      <c r="A3385">
        <v>2017</v>
      </c>
      <c r="B3385" t="s">
        <v>268</v>
      </c>
      <c r="C3385" t="s">
        <v>193</v>
      </c>
      <c r="D3385" t="s">
        <v>239</v>
      </c>
      <c r="E3385" t="s">
        <v>236</v>
      </c>
      <c r="F3385" s="15">
        <v>-4.4593237514544304E-2</v>
      </c>
      <c r="G3385" s="15">
        <v>-0.49068572613827655</v>
      </c>
      <c r="H3385" s="1">
        <f t="shared" si="104"/>
        <v>1333200253.1667519</v>
      </c>
      <c r="I3385" s="1">
        <f t="shared" si="105"/>
        <v>121160474.77436079</v>
      </c>
      <c r="J3385" s="1">
        <v>-59451715.543915562</v>
      </c>
      <c r="K3385" s="1">
        <v>-42527150.821033336</v>
      </c>
      <c r="L3385" s="1">
        <v>-8938.1238965791072</v>
      </c>
      <c r="M3385" s="1">
        <v>-595359.28753040126</v>
      </c>
      <c r="N3385" s="1">
        <v>-116821.91788934034</v>
      </c>
      <c r="O3385" s="1">
        <v>-1688.6432323503373</v>
      </c>
      <c r="P3385" s="1">
        <v>-178511.88529434201</v>
      </c>
      <c r="Q3385" s="1">
        <v>-16026045.494709983</v>
      </c>
      <c r="R3385" s="1">
        <v>2800.6296707671581</v>
      </c>
      <c r="S3385" s="1">
        <v>-16765310.25905809</v>
      </c>
      <c r="T3385" s="1">
        <v>-9678011.366963299</v>
      </c>
      <c r="U3385" s="1">
        <v>-9629441.128846474</v>
      </c>
      <c r="V3385" s="1">
        <v>-148839.82188260031</v>
      </c>
      <c r="W3385" s="1">
        <v>-148839.82188260031</v>
      </c>
      <c r="X3385" s="1">
        <v>-1550276.6084582773</v>
      </c>
      <c r="Y3385" s="1">
        <v>-5304990.5537201548</v>
      </c>
      <c r="Z3385" s="1">
        <v>-18115.185564698415</v>
      </c>
      <c r="AA3385" s="1">
        <v>-16026045.494709983</v>
      </c>
      <c r="AB3385" s="1">
        <v>-178511.88529434201</v>
      </c>
      <c r="AC3385" s="1">
        <v>-123.48887378640785</v>
      </c>
      <c r="AD3385" s="1">
        <v>-47.315949613748145</v>
      </c>
      <c r="AE3385" s="1">
        <v>-4252.4303287233006</v>
      </c>
      <c r="AF3385" s="1">
        <v>-147.19003883495159</v>
      </c>
      <c r="AG3385" s="1">
        <v>1400.3148353835791</v>
      </c>
      <c r="AH3385" s="1">
        <v>1400.3148353835791</v>
      </c>
      <c r="AI3385" s="1">
        <v>-1563.622014874609</v>
      </c>
      <c r="AJ3385" s="5">
        <v>0.1984627695129384</v>
      </c>
    </row>
    <row r="3386" spans="1:36" x14ac:dyDescent="0.25">
      <c r="A3386">
        <v>2017</v>
      </c>
      <c r="B3386" t="s">
        <v>252</v>
      </c>
      <c r="C3386" t="s">
        <v>190</v>
      </c>
      <c r="D3386" t="s">
        <v>239</v>
      </c>
      <c r="E3386" t="s">
        <v>236</v>
      </c>
      <c r="F3386" s="15">
        <v>-4.2757212691887383E-2</v>
      </c>
      <c r="G3386" s="15">
        <v>-0.26953725454639482</v>
      </c>
      <c r="H3386" s="1">
        <f t="shared" si="104"/>
        <v>6140000000</v>
      </c>
      <c r="I3386" s="1">
        <f t="shared" si="105"/>
        <v>973999999.99999988</v>
      </c>
      <c r="J3386" s="1">
        <v>-262529285.92818853</v>
      </c>
      <c r="K3386" s="1">
        <v>-309826860.43835038</v>
      </c>
      <c r="L3386" s="1">
        <v>-81912.859493682277</v>
      </c>
      <c r="M3386" s="1">
        <v>-4083962.9854793404</v>
      </c>
      <c r="N3386" s="1">
        <v>-935736.92081007932</v>
      </c>
      <c r="O3386" s="1">
        <v>-14007.131283983772</v>
      </c>
      <c r="P3386" s="1">
        <v>-330127.4049347894</v>
      </c>
      <c r="Q3386" s="1">
        <v>52711096.594487108</v>
      </c>
      <c r="R3386" s="1">
        <v>32225.217676661363</v>
      </c>
      <c r="S3386" s="1">
        <v>-134464358.25642493</v>
      </c>
      <c r="T3386" s="1">
        <v>-82173700.332871377</v>
      </c>
      <c r="U3386" s="1">
        <v>-82098250.816014662</v>
      </c>
      <c r="V3386" s="1">
        <v>-1020990.7463698351</v>
      </c>
      <c r="W3386" s="1">
        <v>-1020990.7463698351</v>
      </c>
      <c r="X3386" s="1">
        <v>-13297201.622469576</v>
      </c>
      <c r="Y3386" s="1">
        <v>-781272.71364788199</v>
      </c>
      <c r="Z3386" s="1">
        <v>-30810.083112830325</v>
      </c>
      <c r="AA3386" s="1">
        <v>52711096.594487108</v>
      </c>
      <c r="AB3386" s="1">
        <v>-330127.4049347894</v>
      </c>
      <c r="AC3386" s="1">
        <v>-1147.146493905366</v>
      </c>
      <c r="AD3386" s="1">
        <v>-117.08578832014231</v>
      </c>
      <c r="AE3386" s="1">
        <v>-39427.717914654226</v>
      </c>
      <c r="AF3386" s="1">
        <v>-1367.3178142296265</v>
      </c>
      <c r="AG3386" s="1">
        <v>16112.608838330681</v>
      </c>
      <c r="AH3386" s="1">
        <v>16112.608838330681</v>
      </c>
      <c r="AI3386" s="1">
        <v>-12845.750125555493</v>
      </c>
      <c r="AJ3386" s="5">
        <v>6.3089138696059602E-2</v>
      </c>
    </row>
    <row r="3387" spans="1:36" x14ac:dyDescent="0.25">
      <c r="A3387">
        <v>2017</v>
      </c>
      <c r="B3387" t="s">
        <v>2375</v>
      </c>
      <c r="C3387" t="s">
        <v>273</v>
      </c>
      <c r="D3387" t="s">
        <v>239</v>
      </c>
      <c r="E3387" t="s">
        <v>236</v>
      </c>
      <c r="F3387" s="15">
        <v>-3.8413698051321679E-2</v>
      </c>
      <c r="G3387" s="15">
        <v>-0.42735239082095372</v>
      </c>
      <c r="H3387" s="1">
        <f t="shared" si="104"/>
        <v>11542761152.871765</v>
      </c>
      <c r="I3387" s="1">
        <f t="shared" si="105"/>
        <v>1037551564.30308</v>
      </c>
      <c r="J3387" s="1">
        <v>-443400141.60494173</v>
      </c>
      <c r="K3387" s="1">
        <v>-378852513.74401987</v>
      </c>
      <c r="L3387" s="1">
        <v>-107268.79544563447</v>
      </c>
      <c r="M3387" s="1">
        <v>-4808732.0645689601</v>
      </c>
      <c r="N3387" s="1">
        <v>-1098206.9284029691</v>
      </c>
      <c r="O3387" s="1">
        <v>-17116.349407927813</v>
      </c>
      <c r="P3387" s="1">
        <v>-1348759.0961374338</v>
      </c>
      <c r="Q3387" s="1">
        <v>-57208286.245319411</v>
      </c>
      <c r="R3387" s="1">
        <v>40741.648117150442</v>
      </c>
      <c r="S3387" s="1">
        <v>-157871356.38696775</v>
      </c>
      <c r="T3387" s="1">
        <v>-97985027.682105944</v>
      </c>
      <c r="U3387" s="1">
        <v>-97887108.216095343</v>
      </c>
      <c r="V3387" s="1">
        <v>-1202183.01614224</v>
      </c>
      <c r="W3387" s="1">
        <v>-1202183.01614224</v>
      </c>
      <c r="X3387" s="1">
        <v>-15876636.335575117</v>
      </c>
      <c r="Y3387" s="1">
        <v>-12204345.24129105</v>
      </c>
      <c r="Z3387" s="1">
        <v>-584508.66114363342</v>
      </c>
      <c r="AA3387" s="1">
        <v>-57208286.245319411</v>
      </c>
      <c r="AB3387" s="1">
        <v>-1348759.0961374335</v>
      </c>
      <c r="AC3387" s="1">
        <v>-1518.3058252427197</v>
      </c>
      <c r="AD3387" s="1">
        <v>-522.84149483527176</v>
      </c>
      <c r="AE3387" s="1">
        <v>-51059.262179593461</v>
      </c>
      <c r="AF3387" s="1">
        <v>-1809.7135922330117</v>
      </c>
      <c r="AG3387" s="1">
        <v>20370.824058575221</v>
      </c>
      <c r="AH3387" s="1">
        <v>20370.824058575221</v>
      </c>
      <c r="AI3387" s="1">
        <v>-15579.23304689619</v>
      </c>
      <c r="AJ3387" s="5">
        <v>3.0357184005594604E-2</v>
      </c>
    </row>
    <row r="3388" spans="1:36" x14ac:dyDescent="0.25">
      <c r="A3388">
        <v>2017</v>
      </c>
      <c r="B3388" t="s">
        <v>267</v>
      </c>
      <c r="C3388" t="s">
        <v>193</v>
      </c>
      <c r="D3388" t="s">
        <v>235</v>
      </c>
      <c r="E3388" t="s">
        <v>236</v>
      </c>
      <c r="F3388" s="15">
        <v>-3.6481613082773284E-2</v>
      </c>
      <c r="G3388" s="15">
        <v>-0.59171850971361284</v>
      </c>
      <c r="H3388" s="1">
        <f t="shared" si="104"/>
        <v>5953136961.4787712</v>
      </c>
      <c r="I3388" s="1">
        <f t="shared" si="105"/>
        <v>367032694.92539382</v>
      </c>
      <c r="J3388" s="1">
        <v>-217180039.25742513</v>
      </c>
      <c r="K3388" s="1">
        <v>-193959635.74019217</v>
      </c>
      <c r="L3388" s="1">
        <v>-44220.378545136751</v>
      </c>
      <c r="M3388" s="1">
        <v>-2697874.553520665</v>
      </c>
      <c r="N3388" s="1">
        <v>-530865.40107030084</v>
      </c>
      <c r="O3388" s="1">
        <v>-7935.4857422706064</v>
      </c>
      <c r="P3388" s="1">
        <v>-797108.83633929724</v>
      </c>
      <c r="Q3388" s="1">
        <v>-19159070.162083685</v>
      </c>
      <c r="R3388" s="1">
        <v>16671.300068423006</v>
      </c>
      <c r="S3388" s="1">
        <v>-76221542.152353317</v>
      </c>
      <c r="T3388" s="1">
        <v>-44991453.930726506</v>
      </c>
      <c r="U3388" s="1">
        <v>-44772418.829933725</v>
      </c>
      <c r="V3388" s="1">
        <v>-674468.63838016626</v>
      </c>
      <c r="W3388" s="1">
        <v>-674468.63838016626</v>
      </c>
      <c r="X3388" s="1">
        <v>-7223968.537235558</v>
      </c>
      <c r="Y3388" s="1">
        <v>-22571381.087789539</v>
      </c>
      <c r="Z3388" s="1">
        <v>-80889.709173918309</v>
      </c>
      <c r="AA3388" s="1">
        <v>-19159070.162083685</v>
      </c>
      <c r="AB3388" s="1">
        <v>-797108.83633929724</v>
      </c>
      <c r="AC3388" s="1">
        <v>-692.34745631068017</v>
      </c>
      <c r="AD3388" s="1">
        <v>-211.27983425145658</v>
      </c>
      <c r="AE3388" s="1">
        <v>-20976.631295948471</v>
      </c>
      <c r="AF3388" s="1">
        <v>-825.22939805825331</v>
      </c>
      <c r="AG3388" s="1">
        <v>8335.6500342115032</v>
      </c>
      <c r="AH3388" s="1">
        <v>8335.6500342115032</v>
      </c>
      <c r="AI3388" s="1">
        <v>-7234.5471131443919</v>
      </c>
      <c r="AJ3388" s="5">
        <v>8.5045940418953539E-2</v>
      </c>
    </row>
    <row r="3389" spans="1:36" x14ac:dyDescent="0.25">
      <c r="A3389">
        <v>2017</v>
      </c>
      <c r="B3389" t="s">
        <v>272</v>
      </c>
      <c r="C3389" t="s">
        <v>273</v>
      </c>
      <c r="D3389" t="s">
        <v>239</v>
      </c>
      <c r="E3389" t="s">
        <v>236</v>
      </c>
      <c r="F3389" s="15">
        <v>-2.539463990620407E-2</v>
      </c>
      <c r="G3389" s="15">
        <v>-0.25254208717782661</v>
      </c>
      <c r="H3389" s="1">
        <f t="shared" si="104"/>
        <v>10365908684.102068</v>
      </c>
      <c r="I3389" s="1">
        <f t="shared" si="105"/>
        <v>1042355043.7674463</v>
      </c>
      <c r="J3389" s="1">
        <v>-263238518.33336568</v>
      </c>
      <c r="K3389" s="1">
        <v>-200948566.9643715</v>
      </c>
      <c r="L3389" s="1">
        <v>-44972.873804941963</v>
      </c>
      <c r="M3389" s="1">
        <v>-2646005.5194024234</v>
      </c>
      <c r="N3389" s="1">
        <v>-556684.90585722914</v>
      </c>
      <c r="O3389" s="1">
        <v>-8263.2764521078516</v>
      </c>
      <c r="P3389" s="1">
        <v>-1211245.1641550488</v>
      </c>
      <c r="Q3389" s="1">
        <v>-57840008.185211226</v>
      </c>
      <c r="R3389" s="1">
        <v>17228.582611507027</v>
      </c>
      <c r="S3389" s="1">
        <v>-79909818.936847866</v>
      </c>
      <c r="T3389" s="1">
        <v>-46499105.130732767</v>
      </c>
      <c r="U3389" s="1">
        <v>-46362916.421062931</v>
      </c>
      <c r="V3389" s="1">
        <v>-661501.37985060585</v>
      </c>
      <c r="W3389" s="1">
        <v>-661501.37985060585</v>
      </c>
      <c r="X3389" s="1">
        <v>-7471484.9816996735</v>
      </c>
      <c r="Y3389" s="1">
        <v>-22082735.86499599</v>
      </c>
      <c r="Z3389" s="1">
        <v>-524914.56127672107</v>
      </c>
      <c r="AA3389" s="1">
        <v>-57840008.185211226</v>
      </c>
      <c r="AB3389" s="1">
        <v>-1211245.1641550486</v>
      </c>
      <c r="AC3389" s="1">
        <v>-708.54271844660241</v>
      </c>
      <c r="AD3389" s="1">
        <v>-469.65956492799739</v>
      </c>
      <c r="AE3389" s="1">
        <v>-20946.20668129258</v>
      </c>
      <c r="AF3389" s="1">
        <v>-844.53300970873875</v>
      </c>
      <c r="AG3389" s="1">
        <v>8614.2913057535134</v>
      </c>
      <c r="AH3389" s="1">
        <v>8614.2913057535134</v>
      </c>
      <c r="AI3389" s="1">
        <v>-7545.9683194664394</v>
      </c>
      <c r="AJ3389" s="5">
        <v>5.3944587191831622E-2</v>
      </c>
    </row>
    <row r="3390" spans="1:36" x14ac:dyDescent="0.25">
      <c r="A3390">
        <v>2017</v>
      </c>
      <c r="B3390" t="s">
        <v>269</v>
      </c>
      <c r="C3390" t="s">
        <v>143</v>
      </c>
      <c r="D3390" t="s">
        <v>239</v>
      </c>
      <c r="E3390" t="s">
        <v>236</v>
      </c>
      <c r="F3390" s="15">
        <v>-2.5369642912774326E-2</v>
      </c>
      <c r="G3390" s="15">
        <v>-0.28432726336513509</v>
      </c>
      <c r="H3390" s="1">
        <f t="shared" si="104"/>
        <v>6544370200.8007755</v>
      </c>
      <c r="I3390" s="1">
        <f t="shared" si="105"/>
        <v>583933925.71046603</v>
      </c>
      <c r="J3390" s="1">
        <v>-166028335.08331689</v>
      </c>
      <c r="K3390" s="1">
        <v>-102986146.93066171</v>
      </c>
      <c r="L3390" s="1">
        <v>-27271.078814884448</v>
      </c>
      <c r="M3390" s="1">
        <v>-1362662.9588542294</v>
      </c>
      <c r="N3390" s="1">
        <v>-314489.23135724082</v>
      </c>
      <c r="O3390" s="1">
        <v>-4902.5763506749208</v>
      </c>
      <c r="P3390" s="1">
        <v>-7101.4852372190544</v>
      </c>
      <c r="Q3390" s="1">
        <v>-61344239.85511668</v>
      </c>
      <c r="R3390" s="1">
        <v>18479.033075718096</v>
      </c>
      <c r="S3390" s="1">
        <v>-45201010.169829346</v>
      </c>
      <c r="T3390" s="1">
        <v>-27953468.348698109</v>
      </c>
      <c r="U3390" s="1">
        <v>-27936290.599960543</v>
      </c>
      <c r="V3390" s="1">
        <v>-340665.73971355736</v>
      </c>
      <c r="W3390" s="1">
        <v>-340665.73971355736</v>
      </c>
      <c r="X3390" s="1">
        <v>-4529515.4366968665</v>
      </c>
      <c r="Y3390" s="1">
        <v>1625236.8393187008</v>
      </c>
      <c r="Z3390" s="1">
        <v>-576.57735813343277</v>
      </c>
      <c r="AA3390" s="1">
        <v>-61344239.85511668</v>
      </c>
      <c r="AB3390" s="1">
        <v>-7101.4852372190544</v>
      </c>
      <c r="AC3390" s="1">
        <v>-641.73726213592272</v>
      </c>
      <c r="AD3390" s="1">
        <v>-42.22474151728197</v>
      </c>
      <c r="AE3390" s="1">
        <v>-12815.25984662261</v>
      </c>
      <c r="AF3390" s="1">
        <v>-764.90561165048621</v>
      </c>
      <c r="AG3390" s="1">
        <v>9239.5165378590482</v>
      </c>
      <c r="AH3390" s="1">
        <v>9239.5165378590482</v>
      </c>
      <c r="AI3390" s="1">
        <v>-4252.8759254322013</v>
      </c>
      <c r="AJ3390" s="5">
        <v>8.4936282483308451E-3</v>
      </c>
    </row>
    <row r="3391" spans="1:36" x14ac:dyDescent="0.25">
      <c r="A3391">
        <v>2017</v>
      </c>
      <c r="B3391" t="s">
        <v>2072</v>
      </c>
      <c r="C3391" t="s">
        <v>185</v>
      </c>
      <c r="D3391" t="s">
        <v>239</v>
      </c>
      <c r="E3391" t="s">
        <v>236</v>
      </c>
      <c r="F3391" s="15">
        <v>-2.5254940456110802E-2</v>
      </c>
      <c r="G3391" s="15">
        <v>-0.21210120364723836</v>
      </c>
      <c r="H3391" s="1">
        <f t="shared" si="104"/>
        <v>133732571.22696395</v>
      </c>
      <c r="I3391" s="1">
        <f t="shared" si="105"/>
        <v>15923568.868551994</v>
      </c>
      <c r="J3391" s="1">
        <v>-3377408.1233795714</v>
      </c>
      <c r="K3391" s="1">
        <v>-3015008.0840127254</v>
      </c>
      <c r="L3391" s="1">
        <v>-623.98054225132489</v>
      </c>
      <c r="M3391" s="1">
        <v>-31796.111309497806</v>
      </c>
      <c r="N3391" s="1">
        <v>-7406.4648056101705</v>
      </c>
      <c r="O3391" s="1">
        <v>-108.07374480457455</v>
      </c>
      <c r="P3391" s="1">
        <v>-71870.014075596584</v>
      </c>
      <c r="Q3391" s="1">
        <v>-250562.51643595178</v>
      </c>
      <c r="R3391" s="1">
        <v>-32.878453133770329</v>
      </c>
      <c r="S3391" s="1">
        <v>-1062615.0496743261</v>
      </c>
      <c r="T3391" s="1">
        <v>-609042.62462816271</v>
      </c>
      <c r="U3391" s="1">
        <v>-608710.22530061367</v>
      </c>
      <c r="V3391" s="1">
        <v>-7949.0278273744516</v>
      </c>
      <c r="W3391" s="1">
        <v>-7949.0278273744516</v>
      </c>
      <c r="X3391" s="1">
        <v>-97988.850799480701</v>
      </c>
      <c r="Y3391" s="1">
        <v>-653604.58600349433</v>
      </c>
      <c r="Z3391" s="1">
        <v>-6669.1671820583306</v>
      </c>
      <c r="AA3391" s="1">
        <v>-250562.51643595178</v>
      </c>
      <c r="AB3391" s="1">
        <v>-71870.014075596584</v>
      </c>
      <c r="AC3391" s="1">
        <v>-6.9639628342841489</v>
      </c>
      <c r="AD3391" s="1">
        <v>-11.817687849935361</v>
      </c>
      <c r="AE3391" s="1">
        <v>-286.04960034034019</v>
      </c>
      <c r="AF3391" s="1">
        <v>-8.3005531477789347</v>
      </c>
      <c r="AG3391" s="1">
        <v>-16.439226566885164</v>
      </c>
      <c r="AH3391" s="1">
        <v>-16.439226566885164</v>
      </c>
      <c r="AI3391" s="1">
        <v>-101.02336783293066</v>
      </c>
      <c r="AJ3391" s="5">
        <v>0.14127014096193646</v>
      </c>
    </row>
    <row r="3392" spans="1:36" x14ac:dyDescent="0.25">
      <c r="A3392">
        <v>2017</v>
      </c>
      <c r="B3392" t="s">
        <v>271</v>
      </c>
      <c r="C3392" t="s">
        <v>193</v>
      </c>
      <c r="D3392" t="s">
        <v>239</v>
      </c>
      <c r="E3392" t="s">
        <v>236</v>
      </c>
      <c r="F3392" s="15">
        <v>-1.9218845942560615E-2</v>
      </c>
      <c r="G3392" s="15">
        <v>-0.22428974328898443</v>
      </c>
      <c r="H3392" s="1">
        <f t="shared" si="104"/>
        <v>4920693815.6217756</v>
      </c>
      <c r="I3392" s="1">
        <f t="shared" si="105"/>
        <v>421642358.61243814</v>
      </c>
      <c r="J3392" s="1">
        <v>-94570056.372945666</v>
      </c>
      <c r="K3392" s="1">
        <v>-89352716.03444019</v>
      </c>
      <c r="L3392" s="1">
        <v>-18924.131536735051</v>
      </c>
      <c r="M3392" s="1">
        <v>-1094906.7676475011</v>
      </c>
      <c r="N3392" s="1">
        <v>-248988.95799266393</v>
      </c>
      <c r="O3392" s="1">
        <v>-3457.7318130247559</v>
      </c>
      <c r="P3392" s="1">
        <v>-658867.50913554244</v>
      </c>
      <c r="Q3392" s="1">
        <v>-3192560.5809037331</v>
      </c>
      <c r="R3392" s="1">
        <v>365.34052373065299</v>
      </c>
      <c r="S3392" s="1">
        <v>-35728998.178386271</v>
      </c>
      <c r="T3392" s="1">
        <v>-20500539.145823333</v>
      </c>
      <c r="U3392" s="1">
        <v>-20477488.507095814</v>
      </c>
      <c r="V3392" s="1">
        <v>-273726.69191187527</v>
      </c>
      <c r="W3392" s="1">
        <v>-273726.69191187527</v>
      </c>
      <c r="X3392" s="1">
        <v>-3296625.9866448981</v>
      </c>
      <c r="Y3392" s="1">
        <v>-10088194.682473676</v>
      </c>
      <c r="Z3392" s="1">
        <v>-66861.134600987163</v>
      </c>
      <c r="AA3392" s="1">
        <v>-3192560.5809037331</v>
      </c>
      <c r="AB3392" s="1">
        <v>-658867.50913554244</v>
      </c>
      <c r="AC3392" s="1">
        <v>-118.42785436893212</v>
      </c>
      <c r="AD3392" s="1">
        <v>-174.38599992805317</v>
      </c>
      <c r="AE3392" s="1">
        <v>-9060.798650999719</v>
      </c>
      <c r="AF3392" s="1">
        <v>-141.15766019417489</v>
      </c>
      <c r="AG3392" s="1">
        <v>182.67026186532649</v>
      </c>
      <c r="AH3392" s="1">
        <v>182.67026186532649</v>
      </c>
      <c r="AI3392" s="1">
        <v>-3337.8344159373769</v>
      </c>
      <c r="AJ3392" s="5">
        <v>6.6034443648665966E-2</v>
      </c>
    </row>
    <row r="3393" spans="1:36" x14ac:dyDescent="0.25">
      <c r="A3393">
        <v>2017</v>
      </c>
      <c r="B3393" t="s">
        <v>270</v>
      </c>
      <c r="C3393" t="s">
        <v>118</v>
      </c>
      <c r="D3393" t="s">
        <v>239</v>
      </c>
      <c r="E3393" t="s">
        <v>236</v>
      </c>
      <c r="F3393" s="15">
        <v>-1.886635917978096E-2</v>
      </c>
      <c r="G3393" s="15">
        <v>-0.26099051269076423</v>
      </c>
      <c r="H3393" s="1">
        <f t="shared" si="104"/>
        <v>2002562640.7314034</v>
      </c>
      <c r="I3393" s="1">
        <f t="shared" si="105"/>
        <v>144760304.39012307</v>
      </c>
      <c r="J3393" s="1">
        <v>-37781066.06004931</v>
      </c>
      <c r="K3393" s="1">
        <v>-33731856.207708254</v>
      </c>
      <c r="L3393" s="1">
        <v>-8739.9546154660202</v>
      </c>
      <c r="M3393" s="1">
        <v>-439457.82320690335</v>
      </c>
      <c r="N3393" s="1">
        <v>-101084.0679239552</v>
      </c>
      <c r="O3393" s="1">
        <v>-1507.274049831542</v>
      </c>
      <c r="P3393" s="1">
        <v>-41830.275847768709</v>
      </c>
      <c r="Q3393" s="1">
        <v>-3459903.8101964188</v>
      </c>
      <c r="R3393" s="1">
        <v>3313.353810908297</v>
      </c>
      <c r="S3393" s="1">
        <v>-14523859.25236265</v>
      </c>
      <c r="T3393" s="1">
        <v>-8828945.1415387131</v>
      </c>
      <c r="U3393" s="1">
        <v>-8821763.8541568182</v>
      </c>
      <c r="V3393" s="1">
        <v>-109864.45580172584</v>
      </c>
      <c r="W3393" s="1">
        <v>-109864.45580172584</v>
      </c>
      <c r="X3393" s="1">
        <v>-1428138.866572404</v>
      </c>
      <c r="Y3393" s="1">
        <v>-444737.14137292624</v>
      </c>
      <c r="Z3393" s="1">
        <v>-9605.4167468364558</v>
      </c>
      <c r="AA3393" s="1">
        <v>-3459903.8101964188</v>
      </c>
      <c r="AB3393" s="1">
        <v>-41830.275847768702</v>
      </c>
      <c r="AC3393" s="1">
        <v>-122.81069903786677</v>
      </c>
      <c r="AD3393" s="1">
        <v>-21.01641387555204</v>
      </c>
      <c r="AE3393" s="1">
        <v>-4193.5949129956925</v>
      </c>
      <c r="AF3393" s="1">
        <v>-146.38170230621054</v>
      </c>
      <c r="AG3393" s="1">
        <v>1656.6769054541485</v>
      </c>
      <c r="AH3393" s="1">
        <v>1656.6769054541485</v>
      </c>
      <c r="AI3393" s="1">
        <v>-1382.9397340231346</v>
      </c>
      <c r="AJ3393" s="5">
        <v>1.6583732080586354E-2</v>
      </c>
    </row>
    <row r="3394" spans="1:36" x14ac:dyDescent="0.25">
      <c r="A3394">
        <v>2017</v>
      </c>
      <c r="B3394" t="s">
        <v>2073</v>
      </c>
      <c r="C3394" t="s">
        <v>193</v>
      </c>
      <c r="D3394" t="s">
        <v>239</v>
      </c>
      <c r="E3394" t="s">
        <v>236</v>
      </c>
      <c r="F3394" s="15">
        <v>-1.7080339646726242E-2</v>
      </c>
      <c r="G3394" s="15">
        <v>-0.15280073121781723</v>
      </c>
      <c r="H3394" s="1">
        <f t="shared" si="104"/>
        <v>6815864885.2513018</v>
      </c>
      <c r="I3394" s="1">
        <f t="shared" si="105"/>
        <v>761889595.01989782</v>
      </c>
      <c r="J3394" s="1">
        <v>-116417287.22628702</v>
      </c>
      <c r="K3394" s="1">
        <v>-108143017.73252946</v>
      </c>
      <c r="L3394" s="1">
        <v>-22621.272989888945</v>
      </c>
      <c r="M3394" s="1">
        <v>-1313957.2910630605</v>
      </c>
      <c r="N3394" s="1">
        <v>-296097.07478742622</v>
      </c>
      <c r="O3394" s="1">
        <v>-4174.0110470653526</v>
      </c>
      <c r="P3394" s="1">
        <v>-912625.75722413394</v>
      </c>
      <c r="Q3394" s="1">
        <v>-5726620.6836822452</v>
      </c>
      <c r="R3394" s="1">
        <v>1826.5970362775004</v>
      </c>
      <c r="S3394" s="1">
        <v>-42487503.74433776</v>
      </c>
      <c r="T3394" s="1">
        <v>-24376964.762781624</v>
      </c>
      <c r="U3394" s="1">
        <v>-24344833.870334659</v>
      </c>
      <c r="V3394" s="1">
        <v>-328489.32276576513</v>
      </c>
      <c r="W3394" s="1">
        <v>-328489.32276576513</v>
      </c>
      <c r="X3394" s="1">
        <v>-3918993.6967845089</v>
      </c>
      <c r="Y3394" s="1">
        <v>-13886616.555046475</v>
      </c>
      <c r="Z3394" s="1">
        <v>-92612.236524077496</v>
      </c>
      <c r="AA3394" s="1">
        <v>-5726620.6836822452</v>
      </c>
      <c r="AB3394" s="1">
        <v>-912625.75722413394</v>
      </c>
      <c r="AC3394" s="1">
        <v>-208.71643768769812</v>
      </c>
      <c r="AD3394" s="1">
        <v>-241.5529314035241</v>
      </c>
      <c r="AE3394" s="1">
        <v>-10702.121718375931</v>
      </c>
      <c r="AF3394" s="1">
        <v>-248.7752914637596</v>
      </c>
      <c r="AG3394" s="1">
        <v>913.29851813875018</v>
      </c>
      <c r="AH3394" s="1">
        <v>913.29851813875018</v>
      </c>
      <c r="AI3394" s="1">
        <v>-3962.7046973771494</v>
      </c>
      <c r="AJ3394" s="5">
        <v>7.499266648196963E-2</v>
      </c>
    </row>
    <row r="3395" spans="1:36" x14ac:dyDescent="0.25">
      <c r="A3395">
        <v>2017</v>
      </c>
      <c r="B3395" t="s">
        <v>279</v>
      </c>
      <c r="C3395" t="s">
        <v>190</v>
      </c>
      <c r="D3395" t="s">
        <v>239</v>
      </c>
      <c r="E3395" t="s">
        <v>236</v>
      </c>
      <c r="F3395" s="15">
        <v>-1.6885931637928221E-2</v>
      </c>
      <c r="G3395" s="15">
        <v>-0.12073072790084403</v>
      </c>
      <c r="H3395" s="1">
        <f t="shared" ref="H3395:H3458" si="106">J3395/F3395</f>
        <v>14749999999.999998</v>
      </c>
      <c r="I3395" s="1">
        <f t="shared" ref="I3395:I3458" si="107">J3395/G3395</f>
        <v>2063000000</v>
      </c>
      <c r="J3395" s="1">
        <v>-249067491.65944123</v>
      </c>
      <c r="K3395" s="1">
        <v>-135750830.68336362</v>
      </c>
      <c r="L3395" s="1">
        <v>-33676.568338014738</v>
      </c>
      <c r="M3395" s="1">
        <v>-1728868.8340959786</v>
      </c>
      <c r="N3395" s="1">
        <v>-381310.35757337452</v>
      </c>
      <c r="O3395" s="1">
        <v>-6306.9201980103344</v>
      </c>
      <c r="P3395" s="1">
        <v>-793058.50534008851</v>
      </c>
      <c r="Q3395" s="1">
        <v>-110404224.64558558</v>
      </c>
      <c r="R3395" s="1">
        <v>30784.855053476211</v>
      </c>
      <c r="S3395" s="1">
        <v>-54794579.809629127</v>
      </c>
      <c r="T3395" s="1">
        <v>-33765998.158687748</v>
      </c>
      <c r="U3395" s="1">
        <v>-33715536.980189912</v>
      </c>
      <c r="V3395" s="1">
        <v>-432217.20852399466</v>
      </c>
      <c r="W3395" s="1">
        <v>-432217.20852399466</v>
      </c>
      <c r="X3395" s="1">
        <v>-5463442.446061993</v>
      </c>
      <c r="Y3395" s="1">
        <v>-9199982.4919703528</v>
      </c>
      <c r="Z3395" s="1">
        <v>-74014.450474633108</v>
      </c>
      <c r="AA3395" s="1">
        <v>-110404224.64558558</v>
      </c>
      <c r="AB3395" s="1">
        <v>-793058.50534008851</v>
      </c>
      <c r="AC3395" s="1">
        <v>-1178.2053203883504</v>
      </c>
      <c r="AD3395" s="1">
        <v>-281.18971950111677</v>
      </c>
      <c r="AE3395" s="1">
        <v>-15026.781908202294</v>
      </c>
      <c r="AF3395" s="1">
        <v>-1404.3377475728169</v>
      </c>
      <c r="AG3395" s="1">
        <v>15392.427526738105</v>
      </c>
      <c r="AH3395" s="1">
        <v>15392.427526738105</v>
      </c>
      <c r="AI3395" s="1">
        <v>-5114.0948116025666</v>
      </c>
      <c r="AJ3395" s="5">
        <v>4.3624538039554989E-2</v>
      </c>
    </row>
    <row r="3396" spans="1:36" x14ac:dyDescent="0.25">
      <c r="A3396">
        <v>2017</v>
      </c>
      <c r="B3396" t="s">
        <v>2376</v>
      </c>
      <c r="C3396" t="s">
        <v>185</v>
      </c>
      <c r="D3396" t="s">
        <v>239</v>
      </c>
      <c r="E3396" t="s">
        <v>236</v>
      </c>
      <c r="F3396" s="15">
        <v>-1.5577962880070489E-2</v>
      </c>
      <c r="G3396" s="15">
        <v>-0.10707292487831668</v>
      </c>
      <c r="H3396" s="1">
        <f t="shared" si="106"/>
        <v>229864737.04706722</v>
      </c>
      <c r="I3396" s="1">
        <f t="shared" si="107"/>
        <v>33442855.37381009</v>
      </c>
      <c r="J3396" s="1">
        <v>-3580824.341156377</v>
      </c>
      <c r="K3396" s="1">
        <v>-3403816.1540998197</v>
      </c>
      <c r="L3396" s="1">
        <v>-568.85155712045093</v>
      </c>
      <c r="M3396" s="1">
        <v>-33575.280269897339</v>
      </c>
      <c r="N3396" s="1">
        <v>-6951.0399902121244</v>
      </c>
      <c r="O3396" s="1">
        <v>-105.62283499021865</v>
      </c>
      <c r="P3396" s="1">
        <v>-123532.97132841703</v>
      </c>
      <c r="Q3396" s="1">
        <v>-12219.535540030194</v>
      </c>
      <c r="R3396" s="1">
        <v>-54.885535889178342</v>
      </c>
      <c r="S3396" s="1">
        <v>-995895.21736166265</v>
      </c>
      <c r="T3396" s="1">
        <v>-540032.08340440213</v>
      </c>
      <c r="U3396" s="1">
        <v>-538069.65656641382</v>
      </c>
      <c r="V3396" s="1">
        <v>-8393.8200674743348</v>
      </c>
      <c r="W3396" s="1">
        <v>-8393.8200674743348</v>
      </c>
      <c r="X3396" s="1">
        <v>-86077.862811743878</v>
      </c>
      <c r="Y3396" s="1">
        <v>-1256311.3740413168</v>
      </c>
      <c r="Z3396" s="1">
        <v>-11463.223555501896</v>
      </c>
      <c r="AA3396" s="1">
        <v>-12219.535540030194</v>
      </c>
      <c r="AB3396" s="1">
        <v>-123532.97132841703</v>
      </c>
      <c r="AC3396" s="1">
        <v>-12.024982251759878</v>
      </c>
      <c r="AD3396" s="1">
        <v>-20.315474999046206</v>
      </c>
      <c r="AE3396" s="1">
        <v>-239.76884938133406</v>
      </c>
      <c r="AF3396" s="1">
        <v>-14.332931788555639</v>
      </c>
      <c r="AG3396" s="1">
        <v>-27.442767944589171</v>
      </c>
      <c r="AH3396" s="1">
        <v>-27.442767944589171</v>
      </c>
      <c r="AI3396" s="1">
        <v>-93.448637630225264</v>
      </c>
      <c r="AJ3396" s="5">
        <v>0.23858297598300307</v>
      </c>
    </row>
    <row r="3397" spans="1:36" x14ac:dyDescent="0.25">
      <c r="A3397">
        <v>2017</v>
      </c>
      <c r="B3397" t="s">
        <v>276</v>
      </c>
      <c r="C3397" t="s">
        <v>118</v>
      </c>
      <c r="D3397" t="s">
        <v>239</v>
      </c>
      <c r="E3397" t="s">
        <v>236</v>
      </c>
      <c r="F3397" s="15">
        <v>-1.3035232159052378E-2</v>
      </c>
      <c r="G3397" s="15">
        <v>-5.4486079992678293E-2</v>
      </c>
      <c r="H3397" s="1">
        <f t="shared" si="106"/>
        <v>1857667046.3371773</v>
      </c>
      <c r="I3397" s="1">
        <f t="shared" si="107"/>
        <v>444427663.47808808</v>
      </c>
      <c r="J3397" s="1">
        <v>-24215121.223226216</v>
      </c>
      <c r="K3397" s="1">
        <v>-21651231.213945519</v>
      </c>
      <c r="L3397" s="1">
        <v>-6575.5112896321752</v>
      </c>
      <c r="M3397" s="1">
        <v>-275287.9177634028</v>
      </c>
      <c r="N3397" s="1">
        <v>-62821.188970548952</v>
      </c>
      <c r="O3397" s="1">
        <v>-1021.3795330055448</v>
      </c>
      <c r="P3397" s="1">
        <v>-38803.642593278761</v>
      </c>
      <c r="Q3397" s="1">
        <v>-2182598.950948935</v>
      </c>
      <c r="R3397" s="1">
        <v>3218.5821071831197</v>
      </c>
      <c r="S3397" s="1">
        <v>-9036487.4248627853</v>
      </c>
      <c r="T3397" s="1">
        <v>-5777294.3377079405</v>
      </c>
      <c r="U3397" s="1">
        <v>-5771280.7205867842</v>
      </c>
      <c r="V3397" s="1">
        <v>-68821.9794408507</v>
      </c>
      <c r="W3397" s="1">
        <v>-68821.9794408507</v>
      </c>
      <c r="X3397" s="1">
        <v>-938554.71556267689</v>
      </c>
      <c r="Y3397" s="1">
        <v>-322466.25072571589</v>
      </c>
      <c r="Z3397" s="1">
        <v>-8910.4159810033361</v>
      </c>
      <c r="AA3397" s="1">
        <v>-2182598.950948935</v>
      </c>
      <c r="AB3397" s="1">
        <v>-38803.642593278753</v>
      </c>
      <c r="AC3397" s="1">
        <v>-118.82923459510276</v>
      </c>
      <c r="AD3397" s="1">
        <v>-19.495968607360354</v>
      </c>
      <c r="AE3397" s="1">
        <v>-3118.3501381040169</v>
      </c>
      <c r="AF3397" s="1">
        <v>-141.63607715002004</v>
      </c>
      <c r="AG3397" s="1">
        <v>1609.2910535915598</v>
      </c>
      <c r="AH3397" s="1">
        <v>1609.2910535915598</v>
      </c>
      <c r="AI3397" s="1">
        <v>-901.07606412644259</v>
      </c>
      <c r="AJ3397" s="5">
        <v>0.11530685539991964</v>
      </c>
    </row>
    <row r="3398" spans="1:36" x14ac:dyDescent="0.25">
      <c r="A3398">
        <v>2017</v>
      </c>
      <c r="B3398" t="s">
        <v>277</v>
      </c>
      <c r="C3398" t="s">
        <v>118</v>
      </c>
      <c r="D3398" t="s">
        <v>239</v>
      </c>
      <c r="E3398" t="s">
        <v>236</v>
      </c>
      <c r="F3398" s="15">
        <v>-1.2194553879951239E-2</v>
      </c>
      <c r="G3398" s="15">
        <v>-3.1289651069512377E-2</v>
      </c>
      <c r="H3398" s="1">
        <f t="shared" si="106"/>
        <v>392611591.90667021</v>
      </c>
      <c r="I3398" s="1">
        <f t="shared" si="107"/>
        <v>153012994.6404011</v>
      </c>
      <c r="J3398" s="1">
        <v>-4787723.2113993177</v>
      </c>
      <c r="K3398" s="1">
        <v>-4356055.0481408667</v>
      </c>
      <c r="L3398" s="1">
        <v>-1228.4341502200623</v>
      </c>
      <c r="M3398" s="1">
        <v>-62275.779200928439</v>
      </c>
      <c r="N3398" s="1">
        <v>-11545.829844538615</v>
      </c>
      <c r="O3398" s="1">
        <v>-192.75765750446936</v>
      </c>
      <c r="P3398" s="1">
        <v>-8201.017464547007</v>
      </c>
      <c r="Q3398" s="1">
        <v>-348904.58122620807</v>
      </c>
      <c r="R3398" s="1">
        <v>680.23634659131994</v>
      </c>
      <c r="S3398" s="1">
        <v>-1660196.53813238</v>
      </c>
      <c r="T3398" s="1">
        <v>-1046446.1554225988</v>
      </c>
      <c r="U3398" s="1">
        <v>-1039871.8691807506</v>
      </c>
      <c r="V3398" s="1">
        <v>-15568.94480023211</v>
      </c>
      <c r="W3398" s="1">
        <v>-15568.94480023211</v>
      </c>
      <c r="X3398" s="1">
        <v>-168782.22935877391</v>
      </c>
      <c r="Y3398" s="1">
        <v>-482175.0712999237</v>
      </c>
      <c r="Z3398" s="1">
        <v>-1883.1860153573432</v>
      </c>
      <c r="AA3398" s="1">
        <v>-348904.58122620807</v>
      </c>
      <c r="AB3398" s="1">
        <v>-8201.0174645470051</v>
      </c>
      <c r="AC3398" s="1">
        <v>-25.114153287815032</v>
      </c>
      <c r="AD3398" s="1">
        <v>-4.1294976017480947</v>
      </c>
      <c r="AE3398" s="1">
        <v>-578.40016254102704</v>
      </c>
      <c r="AF3398" s="1">
        <v>-29.93430164513569</v>
      </c>
      <c r="AG3398" s="1">
        <v>340.11817329565997</v>
      </c>
      <c r="AH3398" s="1">
        <v>340.11817329565997</v>
      </c>
      <c r="AI3398" s="1">
        <v>-167.33192983079994</v>
      </c>
      <c r="AJ3398" s="5">
        <v>0.18830982862472018</v>
      </c>
    </row>
    <row r="3399" spans="1:36" x14ac:dyDescent="0.25">
      <c r="A3399">
        <v>2017</v>
      </c>
      <c r="B3399" t="s">
        <v>2075</v>
      </c>
      <c r="C3399" t="s">
        <v>193</v>
      </c>
      <c r="D3399" t="s">
        <v>246</v>
      </c>
      <c r="E3399" t="s">
        <v>236</v>
      </c>
      <c r="F3399" s="15">
        <v>-1.1674466436515448E-2</v>
      </c>
      <c r="G3399" s="15">
        <v>-8.9809956429858187E-2</v>
      </c>
      <c r="H3399" s="1">
        <f t="shared" si="106"/>
        <v>13223342529.413294</v>
      </c>
      <c r="I3399" s="1">
        <f t="shared" si="107"/>
        <v>1718912631.460304</v>
      </c>
      <c r="J3399" s="1">
        <v>-154375468.5381828</v>
      </c>
      <c r="K3399" s="1">
        <v>-141119307.35199842</v>
      </c>
      <c r="L3399" s="1">
        <v>-29916.798363100417</v>
      </c>
      <c r="M3399" s="1">
        <v>-1583562.3145033619</v>
      </c>
      <c r="N3399" s="1">
        <v>-367978.57435327221</v>
      </c>
      <c r="O3399" s="1">
        <v>-5479.9253493443493</v>
      </c>
      <c r="P3399" s="1">
        <v>-1770569.5743842423</v>
      </c>
      <c r="Q3399" s="1">
        <v>-9505816.5322245713</v>
      </c>
      <c r="R3399" s="1">
        <v>7162.5329935428017</v>
      </c>
      <c r="S3399" s="1">
        <v>-52810424.653971419</v>
      </c>
      <c r="T3399" s="1">
        <v>-30667233.057906549</v>
      </c>
      <c r="U3399" s="1">
        <v>-30652821.494856898</v>
      </c>
      <c r="V3399" s="1">
        <v>-395890.57862584048</v>
      </c>
      <c r="W3399" s="1">
        <v>-395890.57862584048</v>
      </c>
      <c r="X3399" s="1">
        <v>-4940519.0824719248</v>
      </c>
      <c r="Y3399" s="1">
        <v>-23043586.064157855</v>
      </c>
      <c r="Z3399" s="1">
        <v>-179675.41120465804</v>
      </c>
      <c r="AA3399" s="1">
        <v>-9505816.5322245713</v>
      </c>
      <c r="AB3399" s="1">
        <v>-1770569.5743842423</v>
      </c>
      <c r="AC3399" s="1">
        <v>-527.35822330097119</v>
      </c>
      <c r="AD3399" s="1">
        <v>-468.56356864370537</v>
      </c>
      <c r="AE3399" s="1">
        <v>-13633.523835380764</v>
      </c>
      <c r="AF3399" s="1">
        <v>-628.57385436893253</v>
      </c>
      <c r="AG3399" s="1">
        <v>3581.2664967714009</v>
      </c>
      <c r="AH3399" s="1">
        <v>3581.2664967714009</v>
      </c>
      <c r="AI3399" s="1">
        <v>-4946.0232648783294</v>
      </c>
      <c r="AJ3399" s="5">
        <v>0.10885614218706249</v>
      </c>
    </row>
    <row r="3400" spans="1:36" x14ac:dyDescent="0.25">
      <c r="A3400">
        <v>2017</v>
      </c>
      <c r="B3400" t="s">
        <v>282</v>
      </c>
      <c r="C3400" t="s">
        <v>190</v>
      </c>
      <c r="D3400" t="s">
        <v>239</v>
      </c>
      <c r="E3400" t="s">
        <v>236</v>
      </c>
      <c r="F3400" s="15">
        <v>-9.9027531983895724E-3</v>
      </c>
      <c r="G3400" s="15">
        <v>-8.0490902041506329E-2</v>
      </c>
      <c r="H3400" s="1">
        <f t="shared" si="106"/>
        <v>4377000000</v>
      </c>
      <c r="I3400" s="1">
        <f t="shared" si="107"/>
        <v>538500000</v>
      </c>
      <c r="J3400" s="1">
        <v>-43344350.749351159</v>
      </c>
      <c r="K3400" s="1">
        <v>-37474879.204980433</v>
      </c>
      <c r="L3400" s="1">
        <v>-7878.5403242094653</v>
      </c>
      <c r="M3400" s="1">
        <v>-469410.32943590527</v>
      </c>
      <c r="N3400" s="1">
        <v>-103960.63780136798</v>
      </c>
      <c r="O3400" s="1">
        <v>-1455.1924030959376</v>
      </c>
      <c r="P3400" s="1">
        <v>-235336.75104227575</v>
      </c>
      <c r="Q3400" s="1">
        <v>-5052056.2013933584</v>
      </c>
      <c r="R3400" s="1">
        <v>626.10802949726701</v>
      </c>
      <c r="S3400" s="1">
        <v>-14916883.961914727</v>
      </c>
      <c r="T3400" s="1">
        <v>-8518723.7229198106</v>
      </c>
      <c r="U3400" s="1">
        <v>-8503954.303513743</v>
      </c>
      <c r="V3400" s="1">
        <v>-117352.58235897632</v>
      </c>
      <c r="W3400" s="1">
        <v>-117352.58235897632</v>
      </c>
      <c r="X3400" s="1">
        <v>-1368222.0798293671</v>
      </c>
      <c r="Y3400" s="1">
        <v>-4487778.4565752484</v>
      </c>
      <c r="Z3400" s="1">
        <v>-21963.474557794514</v>
      </c>
      <c r="AA3400" s="1">
        <v>-5052056.2013933584</v>
      </c>
      <c r="AB3400" s="1">
        <v>-235336.75104227575</v>
      </c>
      <c r="AC3400" s="1">
        <v>-61.744436893203925</v>
      </c>
      <c r="AD3400" s="1">
        <v>-83.443297612189696</v>
      </c>
      <c r="AE3400" s="1">
        <v>-3741.2763681136325</v>
      </c>
      <c r="AF3400" s="1">
        <v>-73.595019417475797</v>
      </c>
      <c r="AG3400" s="1">
        <v>313.05401474863351</v>
      </c>
      <c r="AH3400" s="1">
        <v>313.05401474863351</v>
      </c>
      <c r="AI3400" s="1">
        <v>-1392.6817943580736</v>
      </c>
      <c r="AJ3400" s="5">
        <v>6.5451774095279719E-2</v>
      </c>
    </row>
    <row r="3401" spans="1:36" x14ac:dyDescent="0.25">
      <c r="A3401">
        <v>2017</v>
      </c>
      <c r="B3401" t="s">
        <v>280</v>
      </c>
      <c r="C3401" t="s">
        <v>190</v>
      </c>
      <c r="D3401" t="s">
        <v>239</v>
      </c>
      <c r="E3401" t="s">
        <v>236</v>
      </c>
      <c r="F3401" s="15">
        <v>-9.6739431238416496E-3</v>
      </c>
      <c r="G3401" s="15">
        <v>-5.4709909479541352E-2</v>
      </c>
      <c r="H3401" s="1">
        <f t="shared" si="106"/>
        <v>3398719000</v>
      </c>
      <c r="I3401" s="1">
        <f t="shared" si="107"/>
        <v>600970000</v>
      </c>
      <c r="J3401" s="1">
        <v>-32879014.299919967</v>
      </c>
      <c r="K3401" s="1">
        <v>-26156178.412769377</v>
      </c>
      <c r="L3401" s="1">
        <v>-5544.8181933667192</v>
      </c>
      <c r="M3401" s="1">
        <v>-314050.46355955675</v>
      </c>
      <c r="N3401" s="1">
        <v>-73186.038534017353</v>
      </c>
      <c r="O3401" s="1">
        <v>-1015.4341575833845</v>
      </c>
      <c r="P3401" s="1">
        <v>-182737.83120074306</v>
      </c>
      <c r="Q3401" s="1">
        <v>-6146394.7558402484</v>
      </c>
      <c r="R3401" s="1">
        <v>93.454334930918222</v>
      </c>
      <c r="S3401" s="1">
        <v>-10501264.61846517</v>
      </c>
      <c r="T3401" s="1">
        <v>-5997440.3689138908</v>
      </c>
      <c r="U3401" s="1">
        <v>-5994704.8048240794</v>
      </c>
      <c r="V3401" s="1">
        <v>-78512.615889889188</v>
      </c>
      <c r="W3401" s="1">
        <v>-78512.615889889188</v>
      </c>
      <c r="X3401" s="1">
        <v>-964680.26936063846</v>
      </c>
      <c r="Y3401" s="1">
        <v>-2914049.8900316581</v>
      </c>
      <c r="Z3401" s="1">
        <v>-17054.530108657258</v>
      </c>
      <c r="AA3401" s="1">
        <v>-6146394.7558402484</v>
      </c>
      <c r="AB3401" s="1">
        <v>-182737.83120074306</v>
      </c>
      <c r="AC3401" s="1">
        <v>-34.657862669824418</v>
      </c>
      <c r="AD3401" s="1">
        <v>-64.779048454740703</v>
      </c>
      <c r="AE3401" s="1">
        <v>-2634.3608541138051</v>
      </c>
      <c r="AF3401" s="1">
        <v>-41.309730957068325</v>
      </c>
      <c r="AG3401" s="1">
        <v>46.727167465459111</v>
      </c>
      <c r="AH3401" s="1">
        <v>46.727167465459111</v>
      </c>
      <c r="AI3401" s="1">
        <v>-980.34623384393456</v>
      </c>
      <c r="AJ3401" s="5">
        <v>7.05863210587791E-2</v>
      </c>
    </row>
    <row r="3402" spans="1:36" x14ac:dyDescent="0.25">
      <c r="A3402">
        <v>2017</v>
      </c>
      <c r="B3402" t="s">
        <v>281</v>
      </c>
      <c r="C3402" t="s">
        <v>190</v>
      </c>
      <c r="D3402" t="s">
        <v>239</v>
      </c>
      <c r="E3402" t="s">
        <v>236</v>
      </c>
      <c r="F3402" s="15">
        <v>-9.3769428997015486E-3</v>
      </c>
      <c r="G3402" s="15">
        <v>-6.8685660030139706E-2</v>
      </c>
      <c r="H3402" s="1">
        <f t="shared" si="106"/>
        <v>13838300000</v>
      </c>
      <c r="I3402" s="1">
        <f t="shared" si="107"/>
        <v>1889200000</v>
      </c>
      <c r="J3402" s="1">
        <v>-129760948.92893994</v>
      </c>
      <c r="K3402" s="1">
        <v>-99485843.048160866</v>
      </c>
      <c r="L3402" s="1">
        <v>-19785.290104438824</v>
      </c>
      <c r="M3402" s="1">
        <v>-1582082.5197964853</v>
      </c>
      <c r="N3402" s="1">
        <v>-222005.16496103274</v>
      </c>
      <c r="O3402" s="1">
        <v>-4091.3252041002183</v>
      </c>
      <c r="P3402" s="1">
        <v>-744039.42470832192</v>
      </c>
      <c r="Q3402" s="1">
        <v>-27731862.935601067</v>
      </c>
      <c r="R3402" s="1">
        <v>28760.779596374221</v>
      </c>
      <c r="S3402" s="1">
        <v>-31867953.791161276</v>
      </c>
      <c r="T3402" s="1">
        <v>-18878451.161160797</v>
      </c>
      <c r="U3402" s="1">
        <v>-18584251.081190635</v>
      </c>
      <c r="V3402" s="1">
        <v>-395520.62994912133</v>
      </c>
      <c r="W3402" s="1">
        <v>-395520.62994912133</v>
      </c>
      <c r="X3402" s="1">
        <v>-2994105.4110464221</v>
      </c>
      <c r="Y3402" s="1">
        <v>-28114713.186837565</v>
      </c>
      <c r="Z3402" s="1">
        <v>-69439.60474597392</v>
      </c>
      <c r="AA3402" s="1">
        <v>-27731862.935601067</v>
      </c>
      <c r="AB3402" s="1">
        <v>-744039.42470832192</v>
      </c>
      <c r="AC3402" s="1">
        <v>-1101.277825242719</v>
      </c>
      <c r="AD3402" s="1">
        <v>-264.23614059099208</v>
      </c>
      <c r="AE3402" s="1">
        <v>-8197.3107403620488</v>
      </c>
      <c r="AF3402" s="1">
        <v>-1312.6455922330108</v>
      </c>
      <c r="AG3402" s="1">
        <v>14380.389798187111</v>
      </c>
      <c r="AH3402" s="1">
        <v>14380.389798187111</v>
      </c>
      <c r="AI3402" s="1">
        <v>-2976.3818875953634</v>
      </c>
      <c r="AJ3402" s="5">
        <v>0.19830786012668661</v>
      </c>
    </row>
    <row r="3403" spans="1:36" x14ac:dyDescent="0.25">
      <c r="A3403">
        <v>2017</v>
      </c>
      <c r="B3403" t="s">
        <v>2076</v>
      </c>
      <c r="C3403" t="s">
        <v>143</v>
      </c>
      <c r="D3403" t="s">
        <v>239</v>
      </c>
      <c r="E3403" t="s">
        <v>236</v>
      </c>
      <c r="F3403" s="15">
        <v>-4.2576131514896138E-3</v>
      </c>
      <c r="G3403" s="15">
        <v>-2.5785616340736256E-2</v>
      </c>
      <c r="H3403" s="1">
        <f t="shared" si="106"/>
        <v>5183568117.3349094</v>
      </c>
      <c r="I3403" s="1">
        <f t="shared" si="107"/>
        <v>855889093.22061265</v>
      </c>
      <c r="J3403" s="1">
        <v>-22069627.788007367</v>
      </c>
      <c r="K3403" s="1">
        <v>-20965520.695682414</v>
      </c>
      <c r="L3403" s="1">
        <v>-4767.8645896668759</v>
      </c>
      <c r="M3403" s="1">
        <v>-274485.29129945155</v>
      </c>
      <c r="N3403" s="1">
        <v>-59705.604599397317</v>
      </c>
      <c r="O3403" s="1">
        <v>-891.49125293849022</v>
      </c>
      <c r="P3403" s="1">
        <v>-5624.8395692635168</v>
      </c>
      <c r="Q3403" s="1">
        <v>-760873.10827483749</v>
      </c>
      <c r="R3403" s="1">
        <v>2241.1072606009789</v>
      </c>
      <c r="S3403" s="1">
        <v>-8572613.079791816</v>
      </c>
      <c r="T3403" s="1">
        <v>-5061637.0935340356</v>
      </c>
      <c r="U3403" s="1">
        <v>-5051174.9143810719</v>
      </c>
      <c r="V3403" s="1">
        <v>-68621.322824862888</v>
      </c>
      <c r="W3403" s="1">
        <v>-68621.322824862888</v>
      </c>
      <c r="X3403" s="1">
        <v>-815275.86281008483</v>
      </c>
      <c r="Y3403" s="1">
        <v>-1663711.9676554587</v>
      </c>
      <c r="Z3403" s="1">
        <v>-456.6868803405942</v>
      </c>
      <c r="AA3403" s="1">
        <v>-760873.10827483749</v>
      </c>
      <c r="AB3403" s="1">
        <v>-5624.8395692635168</v>
      </c>
      <c r="AC3403" s="1">
        <v>-88.932233821683781</v>
      </c>
      <c r="AD3403" s="1">
        <v>-33.453652870794571</v>
      </c>
      <c r="AE3403" s="1">
        <v>-2228.8543959830035</v>
      </c>
      <c r="AF3403" s="1">
        <v>-106.00095821210262</v>
      </c>
      <c r="AG3403" s="1">
        <v>1120.5536303004894</v>
      </c>
      <c r="AH3403" s="1">
        <v>1120.5536303004894</v>
      </c>
      <c r="AI3403" s="1">
        <v>-801.4554804489461</v>
      </c>
      <c r="AJ3403" s="5">
        <v>4.2395211910878278E-2</v>
      </c>
    </row>
    <row r="3404" spans="1:36" x14ac:dyDescent="0.25">
      <c r="A3404">
        <v>2017</v>
      </c>
      <c r="B3404" t="s">
        <v>2077</v>
      </c>
      <c r="C3404" t="s">
        <v>118</v>
      </c>
      <c r="D3404" t="s">
        <v>239</v>
      </c>
      <c r="E3404" t="s">
        <v>236</v>
      </c>
      <c r="F3404" s="15">
        <v>-3.8337040425800955E-3</v>
      </c>
      <c r="G3404" s="15">
        <v>-9.3518437421494585E-2</v>
      </c>
      <c r="H3404" s="1">
        <f t="shared" si="106"/>
        <v>16276740393.622154</v>
      </c>
      <c r="I3404" s="1">
        <f t="shared" si="107"/>
        <v>667250300.23559523</v>
      </c>
      <c r="J3404" s="1">
        <v>-62400205.447055988</v>
      </c>
      <c r="K3404" s="1">
        <v>-59684373.385008968</v>
      </c>
      <c r="L3404" s="1">
        <v>-13902.100298440379</v>
      </c>
      <c r="M3404" s="1">
        <v>-711481.30208828347</v>
      </c>
      <c r="N3404" s="1">
        <v>-163309.60925798005</v>
      </c>
      <c r="O3404" s="1">
        <v>-2552.3132974496311</v>
      </c>
      <c r="P3404" s="1">
        <v>-339994.62824247091</v>
      </c>
      <c r="Q3404" s="1">
        <v>-1492429.9974443931</v>
      </c>
      <c r="R3404" s="1">
        <v>7837.8911148652505</v>
      </c>
      <c r="S3404" s="1">
        <v>-23453055.526155829</v>
      </c>
      <c r="T3404" s="1">
        <v>-14022392.197451269</v>
      </c>
      <c r="U3404" s="1">
        <v>-14013409.190051297</v>
      </c>
      <c r="V3404" s="1">
        <v>-177870.32552207087</v>
      </c>
      <c r="W3404" s="1">
        <v>-177870.32552207087</v>
      </c>
      <c r="X3404" s="1">
        <v>-2264776.801755948</v>
      </c>
      <c r="Y3404" s="1">
        <v>-6378753.9710877184</v>
      </c>
      <c r="Z3404" s="1">
        <v>-78072.40162220606</v>
      </c>
      <c r="AA3404" s="1">
        <v>-1492429.9974443931</v>
      </c>
      <c r="AB3404" s="1">
        <v>-339994.62824247085</v>
      </c>
      <c r="AC3404" s="1">
        <v>-352.24695145631091</v>
      </c>
      <c r="AD3404" s="1">
        <v>-170.78532769364722</v>
      </c>
      <c r="AE3404" s="1">
        <v>-6279.389551854475</v>
      </c>
      <c r="AF3404" s="1">
        <v>-419.85355339805858</v>
      </c>
      <c r="AG3404" s="1">
        <v>3918.9455574326253</v>
      </c>
      <c r="AH3404" s="1">
        <v>3918.9455574326253</v>
      </c>
      <c r="AI3404" s="1">
        <v>-2195.6979311864393</v>
      </c>
      <c r="AJ3404" s="5">
        <v>8.0137590900149533E-2</v>
      </c>
    </row>
    <row r="3405" spans="1:36" x14ac:dyDescent="0.25">
      <c r="A3405">
        <v>2017</v>
      </c>
      <c r="B3405" t="s">
        <v>2377</v>
      </c>
      <c r="C3405" t="s">
        <v>190</v>
      </c>
      <c r="D3405" t="s">
        <v>284</v>
      </c>
      <c r="E3405" t="s">
        <v>285</v>
      </c>
      <c r="F3405" s="15">
        <v>-1.675195934239248</v>
      </c>
      <c r="G3405" s="15">
        <v>-4.5795054977533844</v>
      </c>
      <c r="H3405" s="1">
        <f t="shared" si="106"/>
        <v>3357000000</v>
      </c>
      <c r="I3405" s="1">
        <f t="shared" si="107"/>
        <v>1228000000</v>
      </c>
      <c r="J3405" s="1">
        <v>-5623632751.2411556</v>
      </c>
      <c r="K3405" s="1">
        <v>-65443497.465206802</v>
      </c>
      <c r="L3405" s="1">
        <v>-15199.816181629576</v>
      </c>
      <c r="M3405" s="1">
        <v>-869507.50285621791</v>
      </c>
      <c r="N3405" s="1">
        <v>-203399.36916292884</v>
      </c>
      <c r="O3405" s="1">
        <v>-2772.8965111776342</v>
      </c>
      <c r="P3405" s="1">
        <v>-3399.1249313963326</v>
      </c>
      <c r="Q3405" s="1">
        <v>-5557096564.7215185</v>
      </c>
      <c r="R3405" s="1">
        <v>1589.6552129385511</v>
      </c>
      <c r="S3405" s="1">
        <v>-29202371.409471203</v>
      </c>
      <c r="T3405" s="1">
        <v>-17100433.302476496</v>
      </c>
      <c r="U3405" s="1">
        <v>-17092526.142291855</v>
      </c>
      <c r="V3405" s="1">
        <v>-217376.87571405448</v>
      </c>
      <c r="W3405" s="1">
        <v>-217376.87571405448</v>
      </c>
      <c r="X3405" s="1">
        <v>-2757546.0077199903</v>
      </c>
      <c r="Y3405" s="1">
        <v>63974.066559418614</v>
      </c>
      <c r="Z3405" s="1">
        <v>-350.24876678488931</v>
      </c>
      <c r="AA3405" s="1">
        <v>-5557096564.7215185</v>
      </c>
      <c r="AB3405" s="1">
        <v>-3399.1249313963326</v>
      </c>
      <c r="AC3405" s="1">
        <v>-55.129281056399414</v>
      </c>
      <c r="AD3405" s="1">
        <v>-5.1005564592248351</v>
      </c>
      <c r="AE3405" s="1">
        <v>-7527.231122454994</v>
      </c>
      <c r="AF3405" s="1">
        <v>-65.710219640269614</v>
      </c>
      <c r="AG3405" s="1">
        <v>794.82760646927557</v>
      </c>
      <c r="AH3405" s="1">
        <v>794.82760646927557</v>
      </c>
      <c r="AI3405" s="1">
        <v>-2717.0831441519217</v>
      </c>
      <c r="AJ3405" s="5">
        <v>3.9442668237745534E-4</v>
      </c>
    </row>
    <row r="3406" spans="1:36" x14ac:dyDescent="0.25">
      <c r="A3406">
        <v>2017</v>
      </c>
      <c r="B3406" t="s">
        <v>2378</v>
      </c>
      <c r="C3406" t="s">
        <v>149</v>
      </c>
      <c r="D3406" t="s">
        <v>284</v>
      </c>
      <c r="E3406" t="s">
        <v>285</v>
      </c>
      <c r="F3406" s="15">
        <v>-0.734130298354851</v>
      </c>
      <c r="G3406" s="15">
        <v>-2.467004364551423</v>
      </c>
      <c r="H3406" s="1">
        <f t="shared" si="106"/>
        <v>1167881657.2185187</v>
      </c>
      <c r="I3406" s="1">
        <f t="shared" si="107"/>
        <v>347537816.21820778</v>
      </c>
      <c r="J3406" s="1">
        <v>-857377309.45698893</v>
      </c>
      <c r="K3406" s="1">
        <v>-141231001.89458609</v>
      </c>
      <c r="L3406" s="1">
        <v>-32234.679817990596</v>
      </c>
      <c r="M3406" s="1">
        <v>-1871579.9222287461</v>
      </c>
      <c r="N3406" s="1">
        <v>-438590.05575075786</v>
      </c>
      <c r="O3406" s="1">
        <v>-5869.0309325750595</v>
      </c>
      <c r="P3406" s="1">
        <v>-1095.0836359151629</v>
      </c>
      <c r="Q3406" s="1">
        <v>-713797142.9974277</v>
      </c>
      <c r="R3406" s="1">
        <v>204.20739083538055</v>
      </c>
      <c r="S3406" s="1">
        <v>-62960176.078305662</v>
      </c>
      <c r="T3406" s="1">
        <v>-36601537.796084821</v>
      </c>
      <c r="U3406" s="1">
        <v>-36585217.160390839</v>
      </c>
      <c r="V3406" s="1">
        <v>-467894.98055718653</v>
      </c>
      <c r="W3406" s="1">
        <v>-467894.98055718653</v>
      </c>
      <c r="X3406" s="1">
        <v>-5898268.0178171378</v>
      </c>
      <c r="Y3406" s="1">
        <v>-576019.16705665539</v>
      </c>
      <c r="Z3406" s="1">
        <v>-286.85257694867749</v>
      </c>
      <c r="AA3406" s="1">
        <v>-713797142.9974277</v>
      </c>
      <c r="AB3406" s="1">
        <v>-1095.0836359151629</v>
      </c>
      <c r="AC3406" s="1">
        <v>-13.588150416669945</v>
      </c>
      <c r="AD3406" s="1">
        <v>-11.641743675544586</v>
      </c>
      <c r="AE3406" s="1">
        <v>-16083.849787437934</v>
      </c>
      <c r="AF3406" s="1">
        <v>-16.196118129510005</v>
      </c>
      <c r="AG3406" s="1">
        <v>102.10369541769028</v>
      </c>
      <c r="AH3406" s="1">
        <v>102.10369541769028</v>
      </c>
      <c r="AI3406" s="1">
        <v>-5855.2741700729266</v>
      </c>
      <c r="AJ3406" s="5">
        <v>1.3569321830123062E-3</v>
      </c>
    </row>
    <row r="3407" spans="1:36" x14ac:dyDescent="0.25">
      <c r="A3407">
        <v>2017</v>
      </c>
      <c r="B3407" t="s">
        <v>286</v>
      </c>
      <c r="C3407" t="s">
        <v>230</v>
      </c>
      <c r="D3407" t="s">
        <v>284</v>
      </c>
      <c r="E3407" t="s">
        <v>285</v>
      </c>
      <c r="F3407" s="15">
        <v>-6.8507311758010947E-2</v>
      </c>
      <c r="G3407" s="15">
        <v>-0.3323817317062473</v>
      </c>
      <c r="H3407" s="1">
        <f t="shared" si="106"/>
        <v>2710964672.4083519</v>
      </c>
      <c r="I3407" s="1">
        <f t="shared" si="107"/>
        <v>558757850.57215357</v>
      </c>
      <c r="J3407" s="1">
        <v>-185720901.97763297</v>
      </c>
      <c r="K3407" s="1">
        <v>-64398321.269625165</v>
      </c>
      <c r="L3407" s="1">
        <v>-19692.647472977296</v>
      </c>
      <c r="M3407" s="1">
        <v>-799331.12715979828</v>
      </c>
      <c r="N3407" s="1">
        <v>-168749.03417064782</v>
      </c>
      <c r="O3407" s="1">
        <v>-3781.1309635546063</v>
      </c>
      <c r="P3407" s="1">
        <v>-102515.96327048836</v>
      </c>
      <c r="Q3407" s="1">
        <v>-120268988.80949989</v>
      </c>
      <c r="R3407" s="1">
        <v>40478.004529543105</v>
      </c>
      <c r="S3407" s="1">
        <v>-24311564.337470982</v>
      </c>
      <c r="T3407" s="1">
        <v>-16894797.342961095</v>
      </c>
      <c r="U3407" s="1">
        <v>-16864758.765069161</v>
      </c>
      <c r="V3407" s="1">
        <v>-199832.78178994957</v>
      </c>
      <c r="W3407" s="1">
        <v>-199832.78178994957</v>
      </c>
      <c r="X3407" s="1">
        <v>-2760139.8677218677</v>
      </c>
      <c r="Y3407" s="1">
        <v>-4119471.6450462262</v>
      </c>
      <c r="Z3407" s="1">
        <v>-25979.521656267465</v>
      </c>
      <c r="AA3407" s="1">
        <v>-120268988.80949989</v>
      </c>
      <c r="AB3407" s="1">
        <v>-102515.96327048836</v>
      </c>
      <c r="AC3407" s="1">
        <v>-1411.0876340671398</v>
      </c>
      <c r="AD3407" s="1">
        <v>-258.57762678217341</v>
      </c>
      <c r="AE3407" s="1">
        <v>-7794.0500819275903</v>
      </c>
      <c r="AF3407" s="1">
        <v>-1681.9170609419159</v>
      </c>
      <c r="AG3407" s="1">
        <v>20239.002264771552</v>
      </c>
      <c r="AH3407" s="1">
        <v>20239.002264771552</v>
      </c>
      <c r="AI3407" s="1">
        <v>-2352.5334829333488</v>
      </c>
      <c r="AJ3407" s="5">
        <v>0.17982955206434398</v>
      </c>
    </row>
    <row r="3408" spans="1:36" x14ac:dyDescent="0.25">
      <c r="A3408">
        <v>2017</v>
      </c>
      <c r="B3408" t="s">
        <v>2078</v>
      </c>
      <c r="C3408" t="s">
        <v>149</v>
      </c>
      <c r="D3408" t="s">
        <v>284</v>
      </c>
      <c r="E3408" t="s">
        <v>285</v>
      </c>
      <c r="F3408" s="15">
        <v>-5.0174873488870252E-2</v>
      </c>
      <c r="G3408" s="15">
        <v>-0.19403514357297461</v>
      </c>
      <c r="H3408" s="1">
        <f t="shared" si="106"/>
        <v>1305815646.8331549</v>
      </c>
      <c r="I3408" s="1">
        <f t="shared" si="107"/>
        <v>337666330.30062288</v>
      </c>
      <c r="J3408" s="1">
        <v>-65519134.879640825</v>
      </c>
      <c r="K3408" s="1">
        <v>-64109869.183427043</v>
      </c>
      <c r="L3408" s="1">
        <v>-14590.643108501514</v>
      </c>
      <c r="M3408" s="1">
        <v>-845098.42156246072</v>
      </c>
      <c r="N3408" s="1">
        <v>-197910.97599809861</v>
      </c>
      <c r="O3408" s="1">
        <v>-2658.0743784672054</v>
      </c>
      <c r="P3408" s="1">
        <v>-1224.4197325392215</v>
      </c>
      <c r="Q3408" s="1">
        <v>-348011.48697039491</v>
      </c>
      <c r="R3408" s="1">
        <v>228.32553667029634</v>
      </c>
      <c r="S3408" s="1">
        <v>-28410125.679101769</v>
      </c>
      <c r="T3408" s="1">
        <v>-16514704.156503342</v>
      </c>
      <c r="U3408" s="1">
        <v>-16507181.52868451</v>
      </c>
      <c r="V3408" s="1">
        <v>-211274.60539061518</v>
      </c>
      <c r="W3408" s="1">
        <v>-211274.60539061518</v>
      </c>
      <c r="X3408" s="1">
        <v>-2661248.5391683541</v>
      </c>
      <c r="Y3408" s="1">
        <v>-644050.56502881995</v>
      </c>
      <c r="Z3408" s="1">
        <v>-320.73162635853333</v>
      </c>
      <c r="AA3408" s="1">
        <v>-348011.48697039491</v>
      </c>
      <c r="AB3408" s="1">
        <v>-1224.4197325392215</v>
      </c>
      <c r="AC3408" s="1">
        <v>-15.192994355155038</v>
      </c>
      <c r="AD3408" s="1">
        <v>-13.016705035125531</v>
      </c>
      <c r="AE3408" s="1">
        <v>-7257.8760438485251</v>
      </c>
      <c r="AF3408" s="1">
        <v>-18.108979056869583</v>
      </c>
      <c r="AG3408" s="1">
        <v>114.16276833514817</v>
      </c>
      <c r="AH3408" s="1">
        <v>114.16276833514817</v>
      </c>
      <c r="AI3408" s="1">
        <v>-2642.692857904724</v>
      </c>
      <c r="AJ3408" s="5">
        <v>9.2980122456573083E-3</v>
      </c>
    </row>
    <row r="3409" spans="1:36" x14ac:dyDescent="0.25">
      <c r="A3409">
        <v>2017</v>
      </c>
      <c r="B3409" t="s">
        <v>288</v>
      </c>
      <c r="C3409" t="s">
        <v>118</v>
      </c>
      <c r="D3409" t="s">
        <v>284</v>
      </c>
      <c r="E3409" t="s">
        <v>285</v>
      </c>
      <c r="F3409" s="15">
        <v>-2.0045862228502735E-2</v>
      </c>
      <c r="G3409" s="15">
        <v>-5.5969440008796757E-2</v>
      </c>
      <c r="H3409" s="1">
        <f t="shared" si="106"/>
        <v>2305341669.9137354</v>
      </c>
      <c r="I3409" s="1">
        <f t="shared" si="107"/>
        <v>825674895.04011309</v>
      </c>
      <c r="J3409" s="1">
        <v>-46212561.504717171</v>
      </c>
      <c r="K3409" s="1">
        <v>-45151929.570144899</v>
      </c>
      <c r="L3409" s="1">
        <v>-10401.660352867757</v>
      </c>
      <c r="M3409" s="1">
        <v>-600362.91971679649</v>
      </c>
      <c r="N3409" s="1">
        <v>-140694.73690940239</v>
      </c>
      <c r="O3409" s="1">
        <v>-1889.7088671275426</v>
      </c>
      <c r="P3409" s="1">
        <v>-3107.5742665639318</v>
      </c>
      <c r="Q3409" s="1">
        <v>-304464.18208446982</v>
      </c>
      <c r="R3409" s="1">
        <v>288.84762496169412</v>
      </c>
      <c r="S3409" s="1">
        <v>-20198059.489970796</v>
      </c>
      <c r="T3409" s="1">
        <v>-11772786.09792774</v>
      </c>
      <c r="U3409" s="1">
        <v>-11767558.382048517</v>
      </c>
      <c r="V3409" s="1">
        <v>-150090.72992919912</v>
      </c>
      <c r="W3409" s="1">
        <v>-150090.72992919912</v>
      </c>
      <c r="X3409" s="1">
        <v>-1897647.7044727143</v>
      </c>
      <c r="Y3409" s="1">
        <v>38759.441564768909</v>
      </c>
      <c r="Z3409" s="1">
        <v>-714.63190029762166</v>
      </c>
      <c r="AA3409" s="1">
        <v>-304464.18208446982</v>
      </c>
      <c r="AB3409" s="1">
        <v>-3107.5742665639318</v>
      </c>
      <c r="AC3409" s="1">
        <v>-9.7725831441831374</v>
      </c>
      <c r="AD3409" s="1">
        <v>-0.53533227507862913</v>
      </c>
      <c r="AE3409" s="1">
        <v>-5188.5002129372415</v>
      </c>
      <c r="AF3409" s="1">
        <v>-11.64823071427536</v>
      </c>
      <c r="AG3409" s="1">
        <v>144.42381248084706</v>
      </c>
      <c r="AH3409" s="1">
        <v>144.42381248084706</v>
      </c>
      <c r="AI3409" s="1">
        <v>-1879.8150183531031</v>
      </c>
      <c r="AJ3409" s="5">
        <v>3.8371785098953713E-3</v>
      </c>
    </row>
    <row r="3410" spans="1:36" x14ac:dyDescent="0.25">
      <c r="A3410">
        <v>2017</v>
      </c>
      <c r="B3410" t="s">
        <v>287</v>
      </c>
      <c r="C3410" t="s">
        <v>118</v>
      </c>
      <c r="D3410" t="s">
        <v>284</v>
      </c>
      <c r="E3410" t="s">
        <v>285</v>
      </c>
      <c r="F3410" s="15">
        <v>-1.9986048209329126E-2</v>
      </c>
      <c r="G3410" s="15">
        <v>-7.032614874741111E-2</v>
      </c>
      <c r="H3410" s="1">
        <f t="shared" si="106"/>
        <v>2461195754.6402979</v>
      </c>
      <c r="I3410" s="1">
        <f t="shared" si="107"/>
        <v>699449321.2120899</v>
      </c>
      <c r="J3410" s="1">
        <v>-49189577.00483717</v>
      </c>
      <c r="K3410" s="1">
        <v>-48060433.460029498</v>
      </c>
      <c r="L3410" s="1">
        <v>-11071.93548952522</v>
      </c>
      <c r="M3410" s="1">
        <v>-639035.4059065294</v>
      </c>
      <c r="N3410" s="1">
        <v>-149757.42646382342</v>
      </c>
      <c r="O3410" s="1">
        <v>-2011.46951040972</v>
      </c>
      <c r="P3410" s="1">
        <v>-3317.6637944443105</v>
      </c>
      <c r="Q3410" s="1">
        <v>-324258.01899465709</v>
      </c>
      <c r="R3410" s="1">
        <v>308.37535171966795</v>
      </c>
      <c r="S3410" s="1">
        <v>-21499097.514572248</v>
      </c>
      <c r="T3410" s="1">
        <v>-12531214.556517927</v>
      </c>
      <c r="U3410" s="1">
        <v>-12525649.885445401</v>
      </c>
      <c r="V3410" s="1">
        <v>-159758.85147663235</v>
      </c>
      <c r="W3410" s="1">
        <v>-159758.85147663235</v>
      </c>
      <c r="X3410" s="1">
        <v>-2019899.7395524122</v>
      </c>
      <c r="Y3410" s="1">
        <v>41379.798177598379</v>
      </c>
      <c r="Z3410" s="1">
        <v>-762.94504285295386</v>
      </c>
      <c r="AA3410" s="1">
        <v>-324258.01899465709</v>
      </c>
      <c r="AB3410" s="1">
        <v>-3317.6637944443105</v>
      </c>
      <c r="AC3410" s="1">
        <v>-10.433264821536364</v>
      </c>
      <c r="AD3410" s="1">
        <v>-0.57152375283042378</v>
      </c>
      <c r="AE3410" s="1">
        <v>-5522.8042062690183</v>
      </c>
      <c r="AF3410" s="1">
        <v>-12.435716734395386</v>
      </c>
      <c r="AG3410" s="1">
        <v>154.18767585983397</v>
      </c>
      <c r="AH3410" s="1">
        <v>154.18767585983397</v>
      </c>
      <c r="AI3410" s="1">
        <v>-2000.9067817181353</v>
      </c>
      <c r="AJ3410" s="5">
        <v>3.8486077761247742E-3</v>
      </c>
    </row>
    <row r="3411" spans="1:36" x14ac:dyDescent="0.25">
      <c r="A3411">
        <v>2017</v>
      </c>
      <c r="B3411" t="s">
        <v>2379</v>
      </c>
      <c r="C3411" t="s">
        <v>190</v>
      </c>
      <c r="D3411" t="s">
        <v>284</v>
      </c>
      <c r="E3411" t="s">
        <v>285</v>
      </c>
      <c r="F3411" s="15">
        <v>-1.6844110890347132E-2</v>
      </c>
      <c r="G3411" s="15">
        <v>-4.1450142015789608E-2</v>
      </c>
      <c r="H3411" s="1">
        <f t="shared" si="106"/>
        <v>809524999.99999988</v>
      </c>
      <c r="I3411" s="1">
        <f t="shared" si="107"/>
        <v>328967000</v>
      </c>
      <c r="J3411" s="1">
        <v>-13635728.868508261</v>
      </c>
      <c r="K3411" s="1">
        <v>-13340109.532158397</v>
      </c>
      <c r="L3411" s="1">
        <v>-3107.0748841444251</v>
      </c>
      <c r="M3411" s="1">
        <v>-177209.42035701868</v>
      </c>
      <c r="N3411" s="1">
        <v>-41436.713133691708</v>
      </c>
      <c r="O3411" s="1">
        <v>-567.0618891638893</v>
      </c>
      <c r="P3411" s="1">
        <v>-819.6832320788252</v>
      </c>
      <c r="Q3411" s="1">
        <v>-72862.720844905722</v>
      </c>
      <c r="R3411" s="1">
        <v>383.33799113913625</v>
      </c>
      <c r="S3411" s="1">
        <v>-5949282.7136762757</v>
      </c>
      <c r="T3411" s="1">
        <v>-3488400.3069820642</v>
      </c>
      <c r="U3411" s="1">
        <v>-3486772.6771207913</v>
      </c>
      <c r="V3411" s="1">
        <v>-44302.35508925467</v>
      </c>
      <c r="W3411" s="1">
        <v>-44302.35508925467</v>
      </c>
      <c r="X3411" s="1">
        <v>-562591.99906936882</v>
      </c>
      <c r="Y3411" s="1">
        <v>15427.049815762115</v>
      </c>
      <c r="Z3411" s="1">
        <v>-84.460867718658776</v>
      </c>
      <c r="AA3411" s="1">
        <v>-72862.720844905722</v>
      </c>
      <c r="AB3411" s="1">
        <v>-819.6832320788252</v>
      </c>
      <c r="AC3411" s="1">
        <v>-13.294170761746123</v>
      </c>
      <c r="AD3411" s="1">
        <v>-1.2299755637932632</v>
      </c>
      <c r="AE3411" s="1">
        <v>-1536.0117278001057</v>
      </c>
      <c r="AF3411" s="1">
        <v>-15.845715089153781</v>
      </c>
      <c r="AG3411" s="1">
        <v>191.66899556956812</v>
      </c>
      <c r="AH3411" s="1">
        <v>191.66899556956812</v>
      </c>
      <c r="AI3411" s="1">
        <v>-553.60275423940618</v>
      </c>
      <c r="AJ3411" s="5">
        <v>1.4157740380745803E-2</v>
      </c>
    </row>
    <row r="3412" spans="1:36" x14ac:dyDescent="0.25">
      <c r="A3412">
        <v>2017</v>
      </c>
      <c r="B3412" t="s">
        <v>2079</v>
      </c>
      <c r="C3412" t="s">
        <v>133</v>
      </c>
      <c r="D3412" t="s">
        <v>2080</v>
      </c>
      <c r="E3412" t="s">
        <v>292</v>
      </c>
      <c r="F3412" s="15">
        <v>-0.2130116039773545</v>
      </c>
      <c r="G3412" s="15">
        <v>-0.83971742035678965</v>
      </c>
      <c r="H3412" s="1">
        <f t="shared" si="106"/>
        <v>96613372.885547623</v>
      </c>
      <c r="I3412" s="1">
        <f t="shared" si="107"/>
        <v>24507970.211298652</v>
      </c>
      <c r="J3412" s="1">
        <v>-20579769.524012748</v>
      </c>
      <c r="K3412" s="1">
        <v>-17686799.01206363</v>
      </c>
      <c r="L3412" s="1">
        <v>-4047.312063123341</v>
      </c>
      <c r="M3412" s="1">
        <v>-235232.23392452067</v>
      </c>
      <c r="N3412" s="1">
        <v>-55141.299956554525</v>
      </c>
      <c r="O3412" s="1">
        <v>-736.74482583659335</v>
      </c>
      <c r="P3412" s="1">
        <v>-46.111739942267427</v>
      </c>
      <c r="Q3412" s="1">
        <v>-2597786.3289621798</v>
      </c>
      <c r="R3412" s="1">
        <v>19.519523038092348</v>
      </c>
      <c r="S3412" s="1">
        <v>-7915694.9610944241</v>
      </c>
      <c r="T3412" s="1">
        <v>-4603248.9413301637</v>
      </c>
      <c r="U3412" s="1">
        <v>-4601216.5617717868</v>
      </c>
      <c r="V3412" s="1">
        <v>-58808.058481130167</v>
      </c>
      <c r="W3412" s="1">
        <v>-58808.058481130167</v>
      </c>
      <c r="X3412" s="1">
        <v>-741834.03673188016</v>
      </c>
      <c r="Y3412" s="1">
        <v>422.71799360062505</v>
      </c>
      <c r="Z3412" s="1">
        <v>-8.3506888942971784</v>
      </c>
      <c r="AA3412" s="1">
        <v>-2597786.3289621798</v>
      </c>
      <c r="AB3412" s="1">
        <v>-46.111739942267427</v>
      </c>
      <c r="AC3412" s="1">
        <v>-0.59121975957494088</v>
      </c>
      <c r="AD3412" s="1">
        <v>-9.7219076270149862E-2</v>
      </c>
      <c r="AE3412" s="1">
        <v>-2022.8128469437343</v>
      </c>
      <c r="AF3412" s="1">
        <v>-0.70469230711702058</v>
      </c>
      <c r="AG3412" s="1">
        <v>9.7597615190461742</v>
      </c>
      <c r="AH3412" s="1">
        <v>9.7597615190461742</v>
      </c>
      <c r="AI3412" s="1">
        <v>-736.14626977343244</v>
      </c>
      <c r="AJ3412" s="5">
        <v>4.7370038138111286E-4</v>
      </c>
    </row>
    <row r="3413" spans="1:36" x14ac:dyDescent="0.25">
      <c r="A3413">
        <v>2017</v>
      </c>
      <c r="B3413" t="s">
        <v>299</v>
      </c>
      <c r="C3413" t="s">
        <v>300</v>
      </c>
      <c r="D3413" t="s">
        <v>301</v>
      </c>
      <c r="E3413" t="s">
        <v>292</v>
      </c>
      <c r="F3413" s="15">
        <v>-9.3282660368114202E-3</v>
      </c>
      <c r="G3413" s="15">
        <v>-8.4318103826270724E-2</v>
      </c>
      <c r="H3413" s="1">
        <f t="shared" si="106"/>
        <v>4565142837.1658325</v>
      </c>
      <c r="I3413" s="1">
        <f t="shared" si="107"/>
        <v>505050101.32662553</v>
      </c>
      <c r="J3413" s="1">
        <v>-42584866.881126963</v>
      </c>
      <c r="K3413" s="1">
        <v>-13686580.032886866</v>
      </c>
      <c r="L3413" s="1">
        <v>-3134.6060487213795</v>
      </c>
      <c r="M3413" s="1">
        <v>-181876.14091444298</v>
      </c>
      <c r="N3413" s="1">
        <v>-42570.600880139231</v>
      </c>
      <c r="O3413" s="1">
        <v>-571.91697749840796</v>
      </c>
      <c r="P3413" s="1">
        <v>-355.6099162940634</v>
      </c>
      <c r="Q3413" s="1">
        <v>-28669873.643007711</v>
      </c>
      <c r="R3413" s="1">
        <v>95.669504712292621</v>
      </c>
      <c r="S3413" s="1">
        <v>-6111184.471095711</v>
      </c>
      <c r="T3413" s="1">
        <v>-3555310.6578461309</v>
      </c>
      <c r="U3413" s="1">
        <v>-3553636.5716617764</v>
      </c>
      <c r="V3413" s="1">
        <v>-45469.035228610745</v>
      </c>
      <c r="W3413" s="1">
        <v>-45469.035228610745</v>
      </c>
      <c r="X3413" s="1">
        <v>-572955.15553394973</v>
      </c>
      <c r="Y3413" s="1">
        <v>-28470.953738361455</v>
      </c>
      <c r="Z3413" s="1">
        <v>-98.796465248571778</v>
      </c>
      <c r="AA3413" s="1">
        <v>-28669873.643007711</v>
      </c>
      <c r="AB3413" s="1">
        <v>-355.6099162940634</v>
      </c>
      <c r="AC3413" s="1">
        <v>-1.5362962022703053</v>
      </c>
      <c r="AD3413" s="1">
        <v>-1.1981851713054124</v>
      </c>
      <c r="AE3413" s="1">
        <v>-1563.693653278865</v>
      </c>
      <c r="AF3413" s="1">
        <v>-1.8311568543841095</v>
      </c>
      <c r="AG3413" s="1">
        <v>47.834752356146311</v>
      </c>
      <c r="AH3413" s="1">
        <v>47.834752356146311</v>
      </c>
      <c r="AI3413" s="1">
        <v>-570.3616177666205</v>
      </c>
      <c r="AJ3413" s="5">
        <v>1.754754199933274E-3</v>
      </c>
    </row>
    <row r="3414" spans="1:36" x14ac:dyDescent="0.25">
      <c r="A3414">
        <v>2017</v>
      </c>
      <c r="B3414" t="s">
        <v>293</v>
      </c>
      <c r="C3414" t="s">
        <v>193</v>
      </c>
      <c r="D3414" t="s">
        <v>294</v>
      </c>
      <c r="E3414" t="s">
        <v>292</v>
      </c>
      <c r="F3414" s="15">
        <v>-7.1574556380481708E-3</v>
      </c>
      <c r="G3414" s="15">
        <v>-0.38866216076253751</v>
      </c>
      <c r="H3414" s="1">
        <f t="shared" si="106"/>
        <v>1428463087.0737565</v>
      </c>
      <c r="I3414" s="1">
        <f t="shared" si="107"/>
        <v>26306036.986622043</v>
      </c>
      <c r="J3414" s="1">
        <v>-10224161.176319754</v>
      </c>
      <c r="K3414" s="1">
        <v>-10001475.259622358</v>
      </c>
      <c r="L3414" s="1">
        <v>-2364.9856495536105</v>
      </c>
      <c r="M3414" s="1">
        <v>-133070.9020087957</v>
      </c>
      <c r="N3414" s="1">
        <v>-31086.178985500319</v>
      </c>
      <c r="O3414" s="1">
        <v>-428.3535582111254</v>
      </c>
      <c r="P3414" s="1">
        <v>-1420.1863008905334</v>
      </c>
      <c r="Q3414" s="1">
        <v>-54662.508495688235</v>
      </c>
      <c r="R3414" s="1">
        <v>347.19830124186342</v>
      </c>
      <c r="S3414" s="1">
        <v>-4463580.6500593945</v>
      </c>
      <c r="T3414" s="1">
        <v>-2627341.2611605469</v>
      </c>
      <c r="U3414" s="1">
        <v>-2626049.7377934461</v>
      </c>
      <c r="V3414" s="1">
        <v>-33267.725502198926</v>
      </c>
      <c r="W3414" s="1">
        <v>-33267.725502198926</v>
      </c>
      <c r="X3414" s="1">
        <v>-423869.81283635978</v>
      </c>
      <c r="Y3414" s="1">
        <v>40826.216861668676</v>
      </c>
      <c r="Z3414" s="1">
        <v>-264.49171362122826</v>
      </c>
      <c r="AA3414" s="1">
        <v>-54662.508495688235</v>
      </c>
      <c r="AB3414" s="1">
        <v>-1420.1863008905334</v>
      </c>
      <c r="AC3414" s="1">
        <v>-11.424665395237469</v>
      </c>
      <c r="AD3414" s="1">
        <v>-0.70852932808819713</v>
      </c>
      <c r="AE3414" s="1">
        <v>-1167.9544003229473</v>
      </c>
      <c r="AF3414" s="1">
        <v>-13.617396382688693</v>
      </c>
      <c r="AG3414" s="1">
        <v>173.59915062093171</v>
      </c>
      <c r="AH3414" s="1">
        <v>173.59915062093171</v>
      </c>
      <c r="AI3414" s="1">
        <v>-416.78712689492511</v>
      </c>
      <c r="AJ3414" s="5">
        <v>1.679292372504277E-2</v>
      </c>
    </row>
    <row r="3415" spans="1:36" x14ac:dyDescent="0.25">
      <c r="A3415">
        <v>2017</v>
      </c>
      <c r="B3415" t="s">
        <v>295</v>
      </c>
      <c r="C3415" t="s">
        <v>290</v>
      </c>
      <c r="D3415" t="s">
        <v>157</v>
      </c>
      <c r="E3415" t="s">
        <v>292</v>
      </c>
      <c r="F3415" s="15">
        <v>-6.6478387634268136E-3</v>
      </c>
      <c r="G3415" s="15">
        <v>-1.8003825521785234E-2</v>
      </c>
      <c r="H3415" s="1">
        <f t="shared" si="106"/>
        <v>1029463360.8942307</v>
      </c>
      <c r="I3415" s="1">
        <f t="shared" si="107"/>
        <v>380125125.5073095</v>
      </c>
      <c r="J3415" s="1">
        <v>-6843706.4360803142</v>
      </c>
      <c r="K3415" s="1">
        <v>-6392276.6438211259</v>
      </c>
      <c r="L3415" s="1">
        <v>-1487.0579305194219</v>
      </c>
      <c r="M3415" s="1">
        <v>-84926.037902248558</v>
      </c>
      <c r="N3415" s="1">
        <v>-19861.28038560845</v>
      </c>
      <c r="O3415" s="1">
        <v>-270.49031438683642</v>
      </c>
      <c r="P3415" s="1">
        <v>-635.87011579861905</v>
      </c>
      <c r="Q3415" s="1">
        <v>-344389.04868721589</v>
      </c>
      <c r="R3415" s="1">
        <v>139.99307658929555</v>
      </c>
      <c r="S3415" s="1">
        <v>-2851502.4563525501</v>
      </c>
      <c r="T3415" s="1">
        <v>-1668985.8435711355</v>
      </c>
      <c r="U3415" s="1">
        <v>-1668194.6306806214</v>
      </c>
      <c r="V3415" s="1">
        <v>-21231.509475562139</v>
      </c>
      <c r="W3415" s="1">
        <v>-21231.509475562139</v>
      </c>
      <c r="X3415" s="1">
        <v>-269118.56584370928</v>
      </c>
      <c r="Y3415" s="1">
        <v>2574.7484482952295</v>
      </c>
      <c r="Z3415" s="1">
        <v>-118.03594641725572</v>
      </c>
      <c r="AA3415" s="1">
        <v>-344389.04868721589</v>
      </c>
      <c r="AB3415" s="1">
        <v>-635.87011579861905</v>
      </c>
      <c r="AC3415" s="1">
        <v>-4.5008039801603399</v>
      </c>
      <c r="AD3415" s="1">
        <v>-0.6236460374603453</v>
      </c>
      <c r="AE3415" s="1">
        <v>-737.28470429416711</v>
      </c>
      <c r="AF3415" s="1">
        <v>-5.3646413018078896</v>
      </c>
      <c r="AG3415" s="1">
        <v>69.996538294647777</v>
      </c>
      <c r="AH3415" s="1">
        <v>69.996538294647777</v>
      </c>
      <c r="AI3415" s="1">
        <v>-265.93366101422151</v>
      </c>
      <c r="AJ3415" s="5">
        <v>1.1013480544909277E-2</v>
      </c>
    </row>
    <row r="3416" spans="1:36" x14ac:dyDescent="0.25">
      <c r="A3416">
        <v>2017</v>
      </c>
      <c r="B3416" t="s">
        <v>296</v>
      </c>
      <c r="C3416" t="s">
        <v>193</v>
      </c>
      <c r="D3416" t="s">
        <v>294</v>
      </c>
      <c r="E3416" t="s">
        <v>292</v>
      </c>
      <c r="F3416" s="15">
        <v>-6.5820705633363374E-3</v>
      </c>
      <c r="G3416" s="15">
        <v>-0.21611827261551642</v>
      </c>
      <c r="H3416" s="1">
        <f t="shared" si="106"/>
        <v>18205934991.633358</v>
      </c>
      <c r="I3416" s="1">
        <f t="shared" si="107"/>
        <v>554477635.49189782</v>
      </c>
      <c r="J3416" s="1">
        <v>-119832748.78644492</v>
      </c>
      <c r="K3416" s="1">
        <v>-112834680.6017191</v>
      </c>
      <c r="L3416" s="1">
        <v>-26075.8365365682</v>
      </c>
      <c r="M3416" s="1">
        <v>-1501533.5108746106</v>
      </c>
      <c r="N3416" s="1">
        <v>-350920.45409453736</v>
      </c>
      <c r="O3416" s="1">
        <v>-4759.2162312606361</v>
      </c>
      <c r="P3416" s="1">
        <v>-18100.446349641152</v>
      </c>
      <c r="Q3416" s="1">
        <v>-5098774.5589276124</v>
      </c>
      <c r="R3416" s="1">
        <v>2095.8382884192938</v>
      </c>
      <c r="S3416" s="1">
        <v>-50379953.038361564</v>
      </c>
      <c r="T3416" s="1">
        <v>-29429267.678895298</v>
      </c>
      <c r="U3416" s="1">
        <v>-29414840.153164543</v>
      </c>
      <c r="V3416" s="1">
        <v>-375383.37771865266</v>
      </c>
      <c r="W3416" s="1">
        <v>-375383.37771865266</v>
      </c>
      <c r="X3416" s="1">
        <v>-4744385.1457045507</v>
      </c>
      <c r="Y3416" s="1">
        <v>22406.750373299925</v>
      </c>
      <c r="Z3416" s="1">
        <v>-3370.9789126424639</v>
      </c>
      <c r="AA3416" s="1">
        <v>-5098774.5589276124</v>
      </c>
      <c r="AB3416" s="1">
        <v>-18100.446349641152</v>
      </c>
      <c r="AC3416" s="1">
        <v>-66.805456310679659</v>
      </c>
      <c r="AD3416" s="1">
        <v>-9.0302920695446289</v>
      </c>
      <c r="AE3416" s="1">
        <v>-12945.574404937064</v>
      </c>
      <c r="AF3416" s="1">
        <v>-79.62739805825251</v>
      </c>
      <c r="AG3416" s="1">
        <v>1047.9191442096469</v>
      </c>
      <c r="AH3416" s="1">
        <v>1047.9191442096469</v>
      </c>
      <c r="AI3416" s="1">
        <v>-4691.5818021344221</v>
      </c>
      <c r="AJ3416" s="5">
        <v>2.1284937859625342E-3</v>
      </c>
    </row>
    <row r="3417" spans="1:36" x14ac:dyDescent="0.25">
      <c r="A3417">
        <v>2017</v>
      </c>
      <c r="B3417" t="s">
        <v>304</v>
      </c>
      <c r="C3417" t="s">
        <v>300</v>
      </c>
      <c r="D3417" t="s">
        <v>301</v>
      </c>
      <c r="E3417" t="s">
        <v>292</v>
      </c>
      <c r="F3417" s="15">
        <v>-6.4557599696769812E-3</v>
      </c>
      <c r="G3417" s="15">
        <v>-3.9890242027371563E-2</v>
      </c>
      <c r="H3417" s="1">
        <f t="shared" si="106"/>
        <v>8622494055.9687748</v>
      </c>
      <c r="I3417" s="1">
        <f t="shared" si="107"/>
        <v>1395447837.2707124</v>
      </c>
      <c r="J3417" s="1">
        <v>-55664751.965300925</v>
      </c>
      <c r="K3417" s="1">
        <v>-34325552.720825315</v>
      </c>
      <c r="L3417" s="1">
        <v>-8369.7327008439806</v>
      </c>
      <c r="M3417" s="1">
        <v>-458553.99136140355</v>
      </c>
      <c r="N3417" s="1">
        <v>-106890.30483323053</v>
      </c>
      <c r="O3417" s="1">
        <v>-1533.3822053994227</v>
      </c>
      <c r="P3417" s="1">
        <v>-671.66450182591109</v>
      </c>
      <c r="Q3417" s="1">
        <v>-20766216.081878066</v>
      </c>
      <c r="R3417" s="1">
        <v>3035.9130051645725</v>
      </c>
      <c r="S3417" s="1">
        <v>-15352593.10629713</v>
      </c>
      <c r="T3417" s="1">
        <v>-9175781.1701590754</v>
      </c>
      <c r="U3417" s="1">
        <v>-9171394.6152317207</v>
      </c>
      <c r="V3417" s="1">
        <v>-114638.49784035089</v>
      </c>
      <c r="W3417" s="1">
        <v>-114638.49784035089</v>
      </c>
      <c r="X3417" s="1">
        <v>-1482448.2244993339</v>
      </c>
      <c r="Y3417" s="1">
        <v>516497.70051724481</v>
      </c>
      <c r="Z3417" s="1">
        <v>-186.60356635968952</v>
      </c>
      <c r="AA3417" s="1">
        <v>-20766216.081878066</v>
      </c>
      <c r="AB3417" s="1">
        <v>-671.66450182591109</v>
      </c>
      <c r="AC3417" s="1">
        <v>-99.499644836574006</v>
      </c>
      <c r="AD3417" s="1">
        <v>-2.2630933764922085</v>
      </c>
      <c r="AE3417" s="1">
        <v>-4064.1098097234199</v>
      </c>
      <c r="AF3417" s="1">
        <v>-118.59656775954177</v>
      </c>
      <c r="AG3417" s="1">
        <v>1517.9565025822862</v>
      </c>
      <c r="AH3417" s="1">
        <v>1517.9565025822862</v>
      </c>
      <c r="AI3417" s="1">
        <v>-1432.6478934371394</v>
      </c>
      <c r="AJ3417" s="5">
        <v>1.0430881642875757E-3</v>
      </c>
    </row>
    <row r="3418" spans="1:36" x14ac:dyDescent="0.25">
      <c r="A3418">
        <v>2017</v>
      </c>
      <c r="B3418" t="s">
        <v>2081</v>
      </c>
      <c r="C3418" t="s">
        <v>170</v>
      </c>
      <c r="D3418" t="s">
        <v>294</v>
      </c>
      <c r="E3418" t="s">
        <v>292</v>
      </c>
      <c r="F3418" s="15">
        <v>-5.3672215718820488E-3</v>
      </c>
      <c r="G3418" s="15">
        <v>-0.13349034591502812</v>
      </c>
      <c r="H3418" s="1">
        <f t="shared" si="106"/>
        <v>57451376009.037636</v>
      </c>
      <c r="I3418" s="1">
        <f t="shared" si="107"/>
        <v>2309936816.3020067</v>
      </c>
      <c r="J3418" s="1">
        <v>-308354264.65001363</v>
      </c>
      <c r="K3418" s="1">
        <v>-291795393.47208345</v>
      </c>
      <c r="L3418" s="1">
        <v>-62773.767448079903</v>
      </c>
      <c r="M3418" s="1">
        <v>-3184947.2972352598</v>
      </c>
      <c r="N3418" s="1">
        <v>-723233.03906965454</v>
      </c>
      <c r="O3418" s="1">
        <v>-13140.266299602294</v>
      </c>
      <c r="P3418" s="1">
        <v>-1146292.9314819542</v>
      </c>
      <c r="Q3418" s="1">
        <v>-11506630.37522142</v>
      </c>
      <c r="R3418" s="1">
        <v>78146.498825820934</v>
      </c>
      <c r="S3418" s="1">
        <v>-103713822.20701182</v>
      </c>
      <c r="T3418" s="1">
        <v>-56424458.451840445</v>
      </c>
      <c r="U3418" s="1">
        <v>-56396837.975722924</v>
      </c>
      <c r="V3418" s="1">
        <v>-796236.82430881495</v>
      </c>
      <c r="W3418" s="1">
        <v>-796236.82430881495</v>
      </c>
      <c r="X3418" s="1">
        <v>-9026647.4897919074</v>
      </c>
      <c r="Y3418" s="1">
        <v>-68305476.904305592</v>
      </c>
      <c r="Z3418" s="1">
        <v>-276678.02790852857</v>
      </c>
      <c r="AA3418" s="1">
        <v>-11506630.37522142</v>
      </c>
      <c r="AB3418" s="1">
        <v>-1146292.9314819542</v>
      </c>
      <c r="AC3418" s="1">
        <v>-47.776024073221187</v>
      </c>
      <c r="AD3418" s="1">
        <v>-2868.0261725971582</v>
      </c>
      <c r="AE3418" s="1">
        <v>-27028.491651029442</v>
      </c>
      <c r="AF3418" s="1">
        <v>-56.94565528940003</v>
      </c>
      <c r="AG3418" s="1">
        <v>39073.249412910467</v>
      </c>
      <c r="AH3418" s="1">
        <v>39073.249412910467</v>
      </c>
      <c r="AI3418" s="1">
        <v>-13091.897434354441</v>
      </c>
      <c r="AJ3418" s="5">
        <v>0.15703153826338195</v>
      </c>
    </row>
    <row r="3419" spans="1:36" x14ac:dyDescent="0.25">
      <c r="A3419">
        <v>2017</v>
      </c>
      <c r="B3419" t="s">
        <v>306</v>
      </c>
      <c r="C3419" t="s">
        <v>300</v>
      </c>
      <c r="D3419" t="s">
        <v>301</v>
      </c>
      <c r="E3419" t="s">
        <v>292</v>
      </c>
      <c r="F3419" s="15">
        <v>-5.2407554601174916E-3</v>
      </c>
      <c r="G3419" s="15">
        <v>-2.0387513474746731E-2</v>
      </c>
      <c r="H3419" s="1">
        <f t="shared" si="106"/>
        <v>18480331354.290363</v>
      </c>
      <c r="I3419" s="1">
        <f t="shared" si="107"/>
        <v>4750500720.4406443</v>
      </c>
      <c r="J3419" s="1">
        <v>-96850897.449777693</v>
      </c>
      <c r="K3419" s="1">
        <v>-48617731.01479961</v>
      </c>
      <c r="L3419" s="1">
        <v>-12885.114485102969</v>
      </c>
      <c r="M3419" s="1">
        <v>-655538.40364581032</v>
      </c>
      <c r="N3419" s="1">
        <v>-151577.81375583197</v>
      </c>
      <c r="O3419" s="1">
        <v>-2399.7582507175066</v>
      </c>
      <c r="P3419" s="1">
        <v>-1439.5582614597226</v>
      </c>
      <c r="Q3419" s="1">
        <v>-47420269.968684338</v>
      </c>
      <c r="R3419" s="1">
        <v>10944.182105209891</v>
      </c>
      <c r="S3419" s="1">
        <v>-21788324.58718</v>
      </c>
      <c r="T3419" s="1">
        <v>-13551234.09370471</v>
      </c>
      <c r="U3419" s="1">
        <v>-13544359.263420515</v>
      </c>
      <c r="V3419" s="1">
        <v>-163884.60091145258</v>
      </c>
      <c r="W3419" s="1">
        <v>-163884.60091145258</v>
      </c>
      <c r="X3419" s="1">
        <v>-2197138.8972500027</v>
      </c>
      <c r="Y3419" s="1">
        <v>1977933.7705180377</v>
      </c>
      <c r="Z3419" s="1">
        <v>-399.9417936197022</v>
      </c>
      <c r="AA3419" s="1">
        <v>-47420269.968684338</v>
      </c>
      <c r="AB3419" s="1">
        <v>-1439.5582614597226</v>
      </c>
      <c r="AC3419" s="1">
        <v>-363.38119417475752</v>
      </c>
      <c r="AD3419" s="1">
        <v>-4.8504197523133978</v>
      </c>
      <c r="AE3419" s="1">
        <v>-6006.6659362239861</v>
      </c>
      <c r="AF3419" s="1">
        <v>-433.12478640776737</v>
      </c>
      <c r="AG3419" s="1">
        <v>5472.0910526049456</v>
      </c>
      <c r="AH3419" s="1">
        <v>5472.0910526049456</v>
      </c>
      <c r="AI3419" s="1">
        <v>-2031.867946834011</v>
      </c>
      <c r="AJ3419" s="5">
        <v>1.33702920974485E-3</v>
      </c>
    </row>
    <row r="3420" spans="1:36" x14ac:dyDescent="0.25">
      <c r="A3420">
        <v>2017</v>
      </c>
      <c r="B3420" t="s">
        <v>2380</v>
      </c>
      <c r="C3420" t="s">
        <v>190</v>
      </c>
      <c r="D3420" t="s">
        <v>2080</v>
      </c>
      <c r="E3420" t="s">
        <v>292</v>
      </c>
      <c r="F3420" s="15">
        <v>-4.9251370805015685E-3</v>
      </c>
      <c r="G3420" s="15">
        <v>-3.1250566351177518E-2</v>
      </c>
      <c r="H3420" s="1">
        <f t="shared" si="106"/>
        <v>2502996000</v>
      </c>
      <c r="I3420" s="1">
        <f t="shared" si="107"/>
        <v>394476000</v>
      </c>
      <c r="J3420" s="1">
        <v>-12327598.411947103</v>
      </c>
      <c r="K3420" s="1">
        <v>-12060536.202676661</v>
      </c>
      <c r="L3420" s="1">
        <v>-2938.8949238968185</v>
      </c>
      <c r="M3420" s="1">
        <v>-159721.69913265939</v>
      </c>
      <c r="N3420" s="1">
        <v>-37004.106841137014</v>
      </c>
      <c r="O3420" s="1">
        <v>-541.82247817033567</v>
      </c>
      <c r="P3420" s="1">
        <v>-3106.4653569172651</v>
      </c>
      <c r="Q3420" s="1">
        <v>-65065.598572464805</v>
      </c>
      <c r="R3420" s="1">
        <v>1316.3780348034884</v>
      </c>
      <c r="S3420" s="1">
        <v>-5315028.6100103771</v>
      </c>
      <c r="T3420" s="1">
        <v>-3182759.8703762186</v>
      </c>
      <c r="U3420" s="1">
        <v>-3180928.8213043204</v>
      </c>
      <c r="V3420" s="1">
        <v>-39930.424783164846</v>
      </c>
      <c r="W3420" s="1">
        <v>-39930.424783164846</v>
      </c>
      <c r="X3420" s="1">
        <v>-514230.19613808818</v>
      </c>
      <c r="Y3420" s="1">
        <v>14446.838500872673</v>
      </c>
      <c r="Z3420" s="1">
        <v>-372.95110929234636</v>
      </c>
      <c r="AA3420" s="1">
        <v>-65065.598572464805</v>
      </c>
      <c r="AB3420" s="1">
        <v>-3106.4653569172651</v>
      </c>
      <c r="AC3420" s="1">
        <v>-43.418693850941622</v>
      </c>
      <c r="AD3420" s="1">
        <v>-6.0077826829044891</v>
      </c>
      <c r="AE3420" s="1">
        <v>-1409.2225354370253</v>
      </c>
      <c r="AF3420" s="1">
        <v>-51.75202460050609</v>
      </c>
      <c r="AG3420" s="1">
        <v>658.1890174017442</v>
      </c>
      <c r="AH3420" s="1">
        <v>658.1890174017442</v>
      </c>
      <c r="AI3420" s="1">
        <v>-497.86501220591526</v>
      </c>
      <c r="AJ3420" s="5">
        <v>5.0601773474758166E-2</v>
      </c>
    </row>
    <row r="3421" spans="1:36" x14ac:dyDescent="0.25">
      <c r="A3421">
        <v>2017</v>
      </c>
      <c r="B3421" t="s">
        <v>313</v>
      </c>
      <c r="C3421" t="s">
        <v>300</v>
      </c>
      <c r="D3421" t="s">
        <v>301</v>
      </c>
      <c r="E3421" t="s">
        <v>292</v>
      </c>
      <c r="F3421" s="15">
        <v>-4.4127929330671709E-3</v>
      </c>
      <c r="G3421" s="15">
        <v>-4.3410011111615493E-2</v>
      </c>
      <c r="H3421" s="1">
        <f t="shared" si="106"/>
        <v>820324560.49714363</v>
      </c>
      <c r="I3421" s="1">
        <f t="shared" si="107"/>
        <v>83389115.337374851</v>
      </c>
      <c r="J3421" s="1">
        <v>-3619922.4233832285</v>
      </c>
      <c r="K3421" s="1">
        <v>-1407098.9462978998</v>
      </c>
      <c r="L3421" s="1">
        <v>-321.48355077954301</v>
      </c>
      <c r="M3421" s="1">
        <v>-18680.525059797561</v>
      </c>
      <c r="N3421" s="1">
        <v>-4368.2646864029248</v>
      </c>
      <c r="O3421" s="1">
        <v>-58.731366421206438</v>
      </c>
      <c r="P3421" s="1">
        <v>-63.900639847987485</v>
      </c>
      <c r="Q3421" s="1">
        <v>-2189340.8298268444</v>
      </c>
      <c r="R3421" s="1">
        <v>10.258044764959592</v>
      </c>
      <c r="S3421" s="1">
        <v>-627069.90114029765</v>
      </c>
      <c r="T3421" s="1">
        <v>-364424.80222007271</v>
      </c>
      <c r="U3421" s="1">
        <v>-364244.87225015863</v>
      </c>
      <c r="V3421" s="1">
        <v>-4670.1312649493902</v>
      </c>
      <c r="W3421" s="1">
        <v>-4670.1312649493902</v>
      </c>
      <c r="X3421" s="1">
        <v>-58721.184046670627</v>
      </c>
      <c r="Y3421" s="1">
        <v>-6489.810244406548</v>
      </c>
      <c r="Z3421" s="1">
        <v>-17.75304077539468</v>
      </c>
      <c r="AA3421" s="1">
        <v>-2189340.8298268444</v>
      </c>
      <c r="AB3421" s="1">
        <v>-63.900639847987485</v>
      </c>
      <c r="AC3421" s="1">
        <v>-4.1500360369610009E-2</v>
      </c>
      <c r="AD3421" s="1">
        <v>-0.21530557949759999</v>
      </c>
      <c r="AE3421" s="1">
        <v>-160.3698664822798</v>
      </c>
      <c r="AF3421" s="1">
        <v>-4.9465506220688564E-2</v>
      </c>
      <c r="AG3421" s="1">
        <v>5.1290223824797962</v>
      </c>
      <c r="AH3421" s="1">
        <v>5.1290223824797962</v>
      </c>
      <c r="AI3421" s="1">
        <v>-58.689351092861436</v>
      </c>
      <c r="AJ3421" s="5">
        <v>2.0001556124501271E-3</v>
      </c>
    </row>
    <row r="3422" spans="1:36" x14ac:dyDescent="0.25">
      <c r="A3422">
        <v>2017</v>
      </c>
      <c r="B3422" t="s">
        <v>303</v>
      </c>
      <c r="C3422" t="s">
        <v>193</v>
      </c>
      <c r="D3422" t="s">
        <v>294</v>
      </c>
      <c r="E3422" t="s">
        <v>292</v>
      </c>
      <c r="F3422" s="15">
        <v>-4.3008060986026945E-3</v>
      </c>
      <c r="G3422" s="15">
        <v>-0.11646953779985507</v>
      </c>
      <c r="H3422" s="1">
        <f t="shared" si="106"/>
        <v>65198726952.72197</v>
      </c>
      <c r="I3422" s="1">
        <f t="shared" si="107"/>
        <v>2407557270.307528</v>
      </c>
      <c r="J3422" s="1">
        <v>-280407082.49939853</v>
      </c>
      <c r="K3422" s="1">
        <v>-266251779.33652416</v>
      </c>
      <c r="L3422" s="1">
        <v>-63812.887565822166</v>
      </c>
      <c r="M3422" s="1">
        <v>-3583101.8416983164</v>
      </c>
      <c r="N3422" s="1">
        <v>-819775.48556501046</v>
      </c>
      <c r="O3422" s="1">
        <v>-11554.448231989551</v>
      </c>
      <c r="P3422" s="1">
        <v>-64820.9531570326</v>
      </c>
      <c r="Q3422" s="1">
        <v>-9628084.5695480555</v>
      </c>
      <c r="R3422" s="1">
        <v>15847.022891917644</v>
      </c>
      <c r="S3422" s="1">
        <v>-117724116.47627847</v>
      </c>
      <c r="T3422" s="1">
        <v>-69751355.183534771</v>
      </c>
      <c r="U3422" s="1">
        <v>-69684135.235132188</v>
      </c>
      <c r="V3422" s="1">
        <v>-895775.4604245791</v>
      </c>
      <c r="W3422" s="1">
        <v>-895775.4604245791</v>
      </c>
      <c r="X3422" s="1">
        <v>-11253865.73194788</v>
      </c>
      <c r="Y3422" s="1">
        <v>-469483.67334334302</v>
      </c>
      <c r="Z3422" s="1">
        <v>-12072.081647537598</v>
      </c>
      <c r="AA3422" s="1">
        <v>-9628084.5695480555</v>
      </c>
      <c r="AB3422" s="1">
        <v>-64820.9531570326</v>
      </c>
      <c r="AC3422" s="1">
        <v>-521.45109409595761</v>
      </c>
      <c r="AD3422" s="1">
        <v>-32.39032569372884</v>
      </c>
      <c r="AE3422" s="1">
        <v>-31242.795882929622</v>
      </c>
      <c r="AF3422" s="1">
        <v>-621.53297246249531</v>
      </c>
      <c r="AG3422" s="1">
        <v>7923.5114459588222</v>
      </c>
      <c r="AH3422" s="1">
        <v>7923.5114459588222</v>
      </c>
      <c r="AI3422" s="1">
        <v>-11026.526576871964</v>
      </c>
      <c r="AJ3422" s="5">
        <v>2.7105954478901916E-2</v>
      </c>
    </row>
    <row r="3423" spans="1:36" x14ac:dyDescent="0.25">
      <c r="A3423">
        <v>2017</v>
      </c>
      <c r="B3423" t="s">
        <v>2381</v>
      </c>
      <c r="C3423" t="s">
        <v>230</v>
      </c>
      <c r="D3423" t="s">
        <v>157</v>
      </c>
      <c r="E3423" t="s">
        <v>292</v>
      </c>
      <c r="F3423" s="15">
        <v>-4.0171727772826092E-3</v>
      </c>
      <c r="G3423" s="15">
        <v>-3.3536121032540528E-2</v>
      </c>
      <c r="H3423" s="1">
        <f t="shared" si="106"/>
        <v>2736929000</v>
      </c>
      <c r="I3423" s="1">
        <f t="shared" si="107"/>
        <v>327847000</v>
      </c>
      <c r="J3423" s="1">
        <v>-10994716.672155315</v>
      </c>
      <c r="K3423" s="1">
        <v>-8485536.9612410385</v>
      </c>
      <c r="L3423" s="1">
        <v>-1909.4569707445444</v>
      </c>
      <c r="M3423" s="1">
        <v>-110841.64454155945</v>
      </c>
      <c r="N3423" s="1">
        <v>-25744.530656476814</v>
      </c>
      <c r="O3423" s="1">
        <v>-348.4103958033914</v>
      </c>
      <c r="P3423" s="1">
        <v>-3396.7993248260132</v>
      </c>
      <c r="Q3423" s="1">
        <v>-2366986.5237564985</v>
      </c>
      <c r="R3423" s="1">
        <v>47.654731632542394</v>
      </c>
      <c r="S3423" s="1">
        <v>-3695208.9587372933</v>
      </c>
      <c r="T3423" s="1">
        <v>-2134841.4069542941</v>
      </c>
      <c r="U3423" s="1">
        <v>-2133491.2811399936</v>
      </c>
      <c r="V3423" s="1">
        <v>-27710.411135389862</v>
      </c>
      <c r="W3423" s="1">
        <v>-27710.411135389862</v>
      </c>
      <c r="X3423" s="1">
        <v>-343735.44343613717</v>
      </c>
      <c r="Y3423" s="1">
        <v>-259975.42945851639</v>
      </c>
      <c r="Z3423" s="1">
        <v>-407.80756605459698</v>
      </c>
      <c r="AA3423" s="1">
        <v>-2366986.5237564985</v>
      </c>
      <c r="AB3423" s="1">
        <v>-3396.7993248260132</v>
      </c>
      <c r="AC3423" s="1">
        <v>-0.39071070651030104</v>
      </c>
      <c r="AD3423" s="1">
        <v>-6.5692772383731732</v>
      </c>
      <c r="AE3423" s="1">
        <v>-944.41371810977182</v>
      </c>
      <c r="AF3423" s="1">
        <v>-0.46569963998499475</v>
      </c>
      <c r="AG3423" s="1">
        <v>23.827365816271197</v>
      </c>
      <c r="AH3423" s="1">
        <v>23.827365816271197</v>
      </c>
      <c r="AI3423" s="1">
        <v>-348.01483686183678</v>
      </c>
      <c r="AJ3423" s="5">
        <v>1.8788984066174887E-2</v>
      </c>
    </row>
    <row r="3424" spans="1:36" x14ac:dyDescent="0.25">
      <c r="A3424">
        <v>2017</v>
      </c>
      <c r="B3424" t="s">
        <v>297</v>
      </c>
      <c r="C3424" t="s">
        <v>185</v>
      </c>
      <c r="D3424" t="s">
        <v>294</v>
      </c>
      <c r="E3424" t="s">
        <v>292</v>
      </c>
      <c r="F3424" s="15">
        <v>-3.8737169845014033E-3</v>
      </c>
      <c r="G3424" s="15">
        <v>-0.37545971957966301</v>
      </c>
      <c r="H3424" s="1">
        <f t="shared" si="106"/>
        <v>4006173928.3963771</v>
      </c>
      <c r="I3424" s="1">
        <f t="shared" si="107"/>
        <v>41332753.368775323</v>
      </c>
      <c r="J3424" s="1">
        <v>-15518783.989295755</v>
      </c>
      <c r="K3424" s="1">
        <v>-15173913.689894222</v>
      </c>
      <c r="L3424" s="1">
        <v>-3717.7179929911781</v>
      </c>
      <c r="M3424" s="1">
        <v>-200201.20426171081</v>
      </c>
      <c r="N3424" s="1">
        <v>-46535.149918014948</v>
      </c>
      <c r="O3424" s="1">
        <v>-663.08174743566724</v>
      </c>
      <c r="P3424" s="1">
        <v>-12898.661232015704</v>
      </c>
      <c r="Q3424" s="1">
        <v>-81828.003141646361</v>
      </c>
      <c r="R3424" s="1">
        <v>973.51889228210712</v>
      </c>
      <c r="S3424" s="1">
        <v>-6683447.3754275925</v>
      </c>
      <c r="T3424" s="1">
        <v>-3980176.8428803403</v>
      </c>
      <c r="U3424" s="1">
        <v>-3977859.3067341968</v>
      </c>
      <c r="V3424" s="1">
        <v>-50050.301065427702</v>
      </c>
      <c r="W3424" s="1">
        <v>-50050.301065427702</v>
      </c>
      <c r="X3424" s="1">
        <v>-642758.25940824253</v>
      </c>
      <c r="Y3424" s="1">
        <v>-34555.06403657599</v>
      </c>
      <c r="Z3424" s="1">
        <v>-3614.2997637332192</v>
      </c>
      <c r="AA3424" s="1">
        <v>-81828.003141646361</v>
      </c>
      <c r="AB3424" s="1">
        <v>-12898.661232015704</v>
      </c>
      <c r="AC3424" s="1">
        <v>-32.459552882385083</v>
      </c>
      <c r="AD3424" s="1">
        <v>-5.6946221765223681</v>
      </c>
      <c r="AE3424" s="1">
        <v>-1812.0303454615294</v>
      </c>
      <c r="AF3424" s="1">
        <v>-38.68950054226908</v>
      </c>
      <c r="AG3424" s="1">
        <v>486.75944614105356</v>
      </c>
      <c r="AH3424" s="1">
        <v>486.75944614105356</v>
      </c>
      <c r="AI3424" s="1">
        <v>-630.21941178028908</v>
      </c>
      <c r="AJ3424" s="5">
        <v>4.0034159204007394E-2</v>
      </c>
    </row>
    <row r="3425" spans="1:36" x14ac:dyDescent="0.25">
      <c r="A3425">
        <v>2017</v>
      </c>
      <c r="B3425" t="s">
        <v>298</v>
      </c>
      <c r="C3425" t="s">
        <v>193</v>
      </c>
      <c r="D3425" t="s">
        <v>294</v>
      </c>
      <c r="E3425" t="s">
        <v>292</v>
      </c>
      <c r="F3425" s="15">
        <v>-3.7571384012691968E-3</v>
      </c>
      <c r="G3425" s="15">
        <v>-1.1724791175902436</v>
      </c>
      <c r="H3425" s="1">
        <f t="shared" si="106"/>
        <v>6652177945.0142622</v>
      </c>
      <c r="I3425" s="1">
        <f t="shared" si="107"/>
        <v>21316501.790374462</v>
      </c>
      <c r="J3425" s="1">
        <v>-24993153.209289096</v>
      </c>
      <c r="K3425" s="1">
        <v>-23292166.316288587</v>
      </c>
      <c r="L3425" s="1">
        <v>-5688.821089116318</v>
      </c>
      <c r="M3425" s="1">
        <v>-310032.51227915537</v>
      </c>
      <c r="N3425" s="1">
        <v>-72165.01432068921</v>
      </c>
      <c r="O3425" s="1">
        <v>-1025.7039471608114</v>
      </c>
      <c r="P3425" s="1">
        <v>-6613.6339637228566</v>
      </c>
      <c r="Q3425" s="1">
        <v>-1307078.0674392371</v>
      </c>
      <c r="R3425" s="1">
        <v>1616.8600385739528</v>
      </c>
      <c r="S3425" s="1">
        <v>-10364530.256109318</v>
      </c>
      <c r="T3425" s="1">
        <v>-6176204.6698197937</v>
      </c>
      <c r="U3425" s="1">
        <v>-6172852.5173702817</v>
      </c>
      <c r="V3425" s="1">
        <v>-77508.128069788843</v>
      </c>
      <c r="W3425" s="1">
        <v>-77508.128069788843</v>
      </c>
      <c r="X3425" s="1">
        <v>-997497.19848363998</v>
      </c>
      <c r="Y3425" s="1">
        <v>190122.7002945572</v>
      </c>
      <c r="Z3425" s="1">
        <v>-1231.7055721715803</v>
      </c>
      <c r="AA3425" s="1">
        <v>-1307078.0674392371</v>
      </c>
      <c r="AB3425" s="1">
        <v>-6613.6339637228566</v>
      </c>
      <c r="AC3425" s="1">
        <v>-53.203269905316262</v>
      </c>
      <c r="AD3425" s="1">
        <v>-3.299534452345787</v>
      </c>
      <c r="AE3425" s="1">
        <v>-2776.7068794215761</v>
      </c>
      <c r="AF3425" s="1">
        <v>-63.414550018933383</v>
      </c>
      <c r="AG3425" s="1">
        <v>808.4300192869764</v>
      </c>
      <c r="AH3425" s="1">
        <v>808.4300192869764</v>
      </c>
      <c r="AI3425" s="1">
        <v>-971.84049069462628</v>
      </c>
      <c r="AJ3425" s="5">
        <v>3.2149400869951723E-2</v>
      </c>
    </row>
    <row r="3426" spans="1:36" x14ac:dyDescent="0.25">
      <c r="A3426">
        <v>2017</v>
      </c>
      <c r="B3426" t="s">
        <v>307</v>
      </c>
      <c r="C3426" t="s">
        <v>193</v>
      </c>
      <c r="D3426" t="s">
        <v>301</v>
      </c>
      <c r="E3426" t="s">
        <v>292</v>
      </c>
      <c r="F3426" s="15">
        <v>-3.5399532924550322E-3</v>
      </c>
      <c r="G3426" s="15">
        <v>-9.6605201319596878E-2</v>
      </c>
      <c r="H3426" s="1">
        <f t="shared" si="106"/>
        <v>40037859319.050797</v>
      </c>
      <c r="I3426" s="1">
        <f t="shared" si="107"/>
        <v>1467127545.7564223</v>
      </c>
      <c r="J3426" s="1">
        <v>-141732151.91932526</v>
      </c>
      <c r="K3426" s="1">
        <v>-136308838.440202</v>
      </c>
      <c r="L3426" s="1">
        <v>-32283.7580435419</v>
      </c>
      <c r="M3426" s="1">
        <v>-1810108.5212849956</v>
      </c>
      <c r="N3426" s="1">
        <v>-421759.93502008921</v>
      </c>
      <c r="O3426" s="1">
        <v>-5788.242739628171</v>
      </c>
      <c r="P3426" s="1">
        <v>-39805.872364808529</v>
      </c>
      <c r="Q3426" s="1">
        <v>-3116945.2527139005</v>
      </c>
      <c r="R3426" s="1">
        <v>3378.1030437291533</v>
      </c>
      <c r="S3426" s="1">
        <v>-60557740.36118684</v>
      </c>
      <c r="T3426" s="1">
        <v>-35582048.384163007</v>
      </c>
      <c r="U3426" s="1">
        <v>-35561689.379054263</v>
      </c>
      <c r="V3426" s="1">
        <v>-452527.1303212489</v>
      </c>
      <c r="W3426" s="1">
        <v>-452527.1303212489</v>
      </c>
      <c r="X3426" s="1">
        <v>-5739016.2143322788</v>
      </c>
      <c r="Y3426" s="1">
        <v>-203896.76704723621</v>
      </c>
      <c r="Z3426" s="1">
        <v>-7413.3396353381768</v>
      </c>
      <c r="AA3426" s="1">
        <v>-3116945.2527139005</v>
      </c>
      <c r="AB3426" s="1">
        <v>-39805.872364808529</v>
      </c>
      <c r="AC3426" s="1">
        <v>-105.26920388349521</v>
      </c>
      <c r="AD3426" s="1">
        <v>-19.86106506034784</v>
      </c>
      <c r="AE3426" s="1">
        <v>-15987.920208646448</v>
      </c>
      <c r="AF3426" s="1">
        <v>-125.47347572815545</v>
      </c>
      <c r="AG3426" s="1">
        <v>1689.0515218645767</v>
      </c>
      <c r="AH3426" s="1">
        <v>1689.0515218645767</v>
      </c>
      <c r="AI3426" s="1">
        <v>-5681.6672755505006</v>
      </c>
      <c r="AJ3426" s="5">
        <v>7.2645048759503424E-3</v>
      </c>
    </row>
    <row r="3427" spans="1:36" x14ac:dyDescent="0.25">
      <c r="A3427">
        <v>2017</v>
      </c>
      <c r="B3427" t="s">
        <v>305</v>
      </c>
      <c r="C3427" t="s">
        <v>127</v>
      </c>
      <c r="D3427" t="s">
        <v>301</v>
      </c>
      <c r="E3427" t="s">
        <v>292</v>
      </c>
      <c r="F3427" s="15">
        <v>-3.4650176998292019E-3</v>
      </c>
      <c r="G3427" s="15">
        <v>-3.0122966361046534E-2</v>
      </c>
      <c r="H3427" s="1">
        <f t="shared" si="106"/>
        <v>1251487166.611728</v>
      </c>
      <c r="I3427" s="1">
        <f t="shared" si="107"/>
        <v>143957442.02092847</v>
      </c>
      <c r="J3427" s="1">
        <v>-4336425.1834187349</v>
      </c>
      <c r="K3427" s="1">
        <v>-2626437.9743784354</v>
      </c>
      <c r="L3427" s="1">
        <v>-510.03628141141644</v>
      </c>
      <c r="M3427" s="1">
        <v>-34675.357372314989</v>
      </c>
      <c r="N3427" s="1">
        <v>-6581.7123633555611</v>
      </c>
      <c r="O3427" s="1">
        <v>-94.702273618773063</v>
      </c>
      <c r="P3427" s="1">
        <v>-25854.425318852474</v>
      </c>
      <c r="Q3427" s="1">
        <v>-1642329.6264683001</v>
      </c>
      <c r="R3427" s="1">
        <v>58.651037554564155</v>
      </c>
      <c r="S3427" s="1">
        <v>-943755.87986865337</v>
      </c>
      <c r="T3427" s="1">
        <v>-520723.7286827396</v>
      </c>
      <c r="U3427" s="1">
        <v>-517569.76936764712</v>
      </c>
      <c r="V3427" s="1">
        <v>-8668.8393430787473</v>
      </c>
      <c r="W3427" s="1">
        <v>-8668.8393430787473</v>
      </c>
      <c r="X3427" s="1">
        <v>-82920.741241569922</v>
      </c>
      <c r="Y3427" s="1">
        <v>-577673.33388203755</v>
      </c>
      <c r="Z3427" s="1">
        <v>-7973.9187325442972</v>
      </c>
      <c r="AA3427" s="1">
        <v>-1642329.6264683001</v>
      </c>
      <c r="AB3427" s="1">
        <v>-25854.425318852474</v>
      </c>
      <c r="AC3427" s="1">
        <v>-5.9419420163427414</v>
      </c>
      <c r="AD3427" s="1">
        <v>-9.9764130750397051</v>
      </c>
      <c r="AE3427" s="1">
        <v>-233.04487689507735</v>
      </c>
      <c r="AF3427" s="1">
        <v>-7.0823763252814063</v>
      </c>
      <c r="AG3427" s="1">
        <v>29.325518777282078</v>
      </c>
      <c r="AH3427" s="1">
        <v>29.325518777282078</v>
      </c>
      <c r="AI3427" s="1">
        <v>-88.686599475220234</v>
      </c>
      <c r="AJ3427" s="5">
        <v>0.16574688924868186</v>
      </c>
    </row>
    <row r="3428" spans="1:36" x14ac:dyDescent="0.25">
      <c r="A3428">
        <v>2017</v>
      </c>
      <c r="B3428" t="s">
        <v>2083</v>
      </c>
      <c r="C3428" t="s">
        <v>190</v>
      </c>
      <c r="D3428" t="s">
        <v>309</v>
      </c>
      <c r="E3428" t="s">
        <v>292</v>
      </c>
      <c r="F3428" s="15">
        <v>-3.4524164374215623E-3</v>
      </c>
      <c r="G3428" s="15">
        <v>-8.0203824635822304E-2</v>
      </c>
      <c r="H3428" s="1">
        <f t="shared" si="106"/>
        <v>4019000000</v>
      </c>
      <c r="I3428" s="1">
        <f t="shared" si="107"/>
        <v>173000000</v>
      </c>
      <c r="J3428" s="1">
        <v>-13875261.661997259</v>
      </c>
      <c r="K3428" s="1">
        <v>-13574826.997215422</v>
      </c>
      <c r="L3428" s="1">
        <v>-3394.704388147823</v>
      </c>
      <c r="M3428" s="1">
        <v>-179449.79065390502</v>
      </c>
      <c r="N3428" s="1">
        <v>-41361.464952465816</v>
      </c>
      <c r="O3428" s="1">
        <v>-628.98439762865746</v>
      </c>
      <c r="P3428" s="1">
        <v>-4987.9761172013405</v>
      </c>
      <c r="Q3428" s="1">
        <v>-72725.420571559822</v>
      </c>
      <c r="R3428" s="1">
        <v>2113.6762990732782</v>
      </c>
      <c r="S3428" s="1">
        <v>-5942359.0673487158</v>
      </c>
      <c r="T3428" s="1">
        <v>-3603637.2276747571</v>
      </c>
      <c r="U3428" s="1">
        <v>-3601359.2605414712</v>
      </c>
      <c r="V3428" s="1">
        <v>-44862.447663476254</v>
      </c>
      <c r="W3428" s="1">
        <v>-44862.447663476254</v>
      </c>
      <c r="X3428" s="1">
        <v>-582858.07720737741</v>
      </c>
      <c r="Y3428" s="1">
        <v>23196.93836306857</v>
      </c>
      <c r="Z3428" s="1">
        <v>-598.83855517385553</v>
      </c>
      <c r="AA3428" s="1">
        <v>-72725.420571559822</v>
      </c>
      <c r="AB3428" s="1">
        <v>-4987.9761172013405</v>
      </c>
      <c r="AC3428" s="1">
        <v>-69.716344167922898</v>
      </c>
      <c r="AD3428" s="1">
        <v>-9.6465510143017177</v>
      </c>
      <c r="AE3428" s="1">
        <v>-1600.6504895369278</v>
      </c>
      <c r="AF3428" s="1">
        <v>-83.096971337322927</v>
      </c>
      <c r="AG3428" s="1">
        <v>1056.8381495366391</v>
      </c>
      <c r="AH3428" s="1">
        <v>1056.8381495366391</v>
      </c>
      <c r="AI3428" s="1">
        <v>-558.40296013894283</v>
      </c>
      <c r="AJ3428" s="5">
        <v>7.0203155310172113E-2</v>
      </c>
    </row>
    <row r="3429" spans="1:36" x14ac:dyDescent="0.25">
      <c r="A3429">
        <v>2017</v>
      </c>
      <c r="B3429" t="s">
        <v>333</v>
      </c>
      <c r="C3429" t="s">
        <v>190</v>
      </c>
      <c r="D3429" t="s">
        <v>157</v>
      </c>
      <c r="E3429" t="s">
        <v>292</v>
      </c>
      <c r="F3429" s="15">
        <v>-3.0437745999044468E-3</v>
      </c>
      <c r="G3429" s="15" t="s">
        <v>128</v>
      </c>
      <c r="H3429" s="1">
        <f t="shared" si="106"/>
        <v>436620000</v>
      </c>
      <c r="I3429" s="1" t="e">
        <f t="shared" si="107"/>
        <v>#VALUE!</v>
      </c>
      <c r="J3429" s="1">
        <v>-1328972.8658102795</v>
      </c>
      <c r="K3429" s="1">
        <v>-1180315.2279697929</v>
      </c>
      <c r="L3429" s="1">
        <v>-301.46260687023306</v>
      </c>
      <c r="M3429" s="1">
        <v>-15579.288280623719</v>
      </c>
      <c r="N3429" s="1">
        <v>-3575.3824851339282</v>
      </c>
      <c r="O3429" s="1">
        <v>-56.077273698934242</v>
      </c>
      <c r="P3429" s="1">
        <v>-541.88856240170423</v>
      </c>
      <c r="Q3429" s="1">
        <v>-128833.16623705847</v>
      </c>
      <c r="R3429" s="1">
        <v>229.62760530016794</v>
      </c>
      <c r="S3429" s="1">
        <v>-513778.74632159347</v>
      </c>
      <c r="T3429" s="1">
        <v>-314874.04918824369</v>
      </c>
      <c r="U3429" s="1">
        <v>-314660.24047879747</v>
      </c>
      <c r="V3429" s="1">
        <v>-3894.8220701559299</v>
      </c>
      <c r="W3429" s="1">
        <v>-3894.8220701559299</v>
      </c>
      <c r="X3429" s="1">
        <v>-50973.508077910796</v>
      </c>
      <c r="Y3429" s="1">
        <v>2520.0913729990125</v>
      </c>
      <c r="Z3429" s="1">
        <v>-65.057200786267444</v>
      </c>
      <c r="AA3429" s="1">
        <v>-128833.16623705847</v>
      </c>
      <c r="AB3429" s="1">
        <v>-541.88856240170423</v>
      </c>
      <c r="AC3429" s="1">
        <v>-7.5739114681757895</v>
      </c>
      <c r="AD3429" s="1">
        <v>-1.0479913172093593</v>
      </c>
      <c r="AE3429" s="1">
        <v>-140.22573034854327</v>
      </c>
      <c r="AF3429" s="1">
        <v>-9.0275689537949599</v>
      </c>
      <c r="AG3429" s="1">
        <v>114.81380265008397</v>
      </c>
      <c r="AH3429" s="1">
        <v>114.81380265008397</v>
      </c>
      <c r="AI3429" s="1">
        <v>-48.409379387722694</v>
      </c>
      <c r="AJ3429" s="5">
        <v>8.3051596817507109E-2</v>
      </c>
    </row>
    <row r="3430" spans="1:36" x14ac:dyDescent="0.25">
      <c r="A3430">
        <v>2017</v>
      </c>
      <c r="B3430" t="s">
        <v>308</v>
      </c>
      <c r="C3430" t="s">
        <v>190</v>
      </c>
      <c r="D3430" t="s">
        <v>309</v>
      </c>
      <c r="E3430" t="s">
        <v>292</v>
      </c>
      <c r="F3430" s="15">
        <v>-2.8992466854095445E-3</v>
      </c>
      <c r="G3430" s="15">
        <v>-1.0073283608968617E-2</v>
      </c>
      <c r="H3430" s="1">
        <f t="shared" si="106"/>
        <v>89950000000</v>
      </c>
      <c r="I3430" s="1">
        <f t="shared" si="107"/>
        <v>25889000000</v>
      </c>
      <c r="J3430" s="1">
        <v>-260787239.35258853</v>
      </c>
      <c r="K3430" s="1">
        <v>-255158673.41205078</v>
      </c>
      <c r="L3430" s="1">
        <v>-57339.177916226887</v>
      </c>
      <c r="M3430" s="1">
        <v>-3312868.6744718337</v>
      </c>
      <c r="N3430" s="1">
        <v>-775158.25343958102</v>
      </c>
      <c r="O3430" s="1">
        <v>-10502.260640859618</v>
      </c>
      <c r="P3430" s="1">
        <v>-111636.83795527757</v>
      </c>
      <c r="Q3430" s="1">
        <v>-1363055.1757261716</v>
      </c>
      <c r="R3430" s="1">
        <v>1994.4396121710047</v>
      </c>
      <c r="S3430" s="1">
        <v>-111260918.09897344</v>
      </c>
      <c r="T3430" s="1">
        <v>-64269925.109899417</v>
      </c>
      <c r="U3430" s="1">
        <v>-64241423.330308549</v>
      </c>
      <c r="V3430" s="1">
        <v>-828217.16861795844</v>
      </c>
      <c r="W3430" s="1">
        <v>-828217.16861795844</v>
      </c>
      <c r="X3430" s="1">
        <v>-10350256.584734676</v>
      </c>
      <c r="Y3430" s="1">
        <v>-7483117.6882040361</v>
      </c>
      <c r="Z3430" s="1">
        <v>-13402.719093776637</v>
      </c>
      <c r="AA3430" s="1">
        <v>-1363055.1757261716</v>
      </c>
      <c r="AB3430" s="1">
        <v>-111636.83795527757</v>
      </c>
      <c r="AC3430" s="1">
        <v>-27.329504854368952</v>
      </c>
      <c r="AD3430" s="1">
        <v>-215.87905887595997</v>
      </c>
      <c r="AE3430" s="1">
        <v>-28313.534650382026</v>
      </c>
      <c r="AF3430" s="1">
        <v>-32.574844660194209</v>
      </c>
      <c r="AG3430" s="1">
        <v>997.21980608550234</v>
      </c>
      <c r="AH3430" s="1">
        <v>997.21980608550234</v>
      </c>
      <c r="AI3430" s="1">
        <v>-10474.59201076253</v>
      </c>
      <c r="AJ3430" s="5">
        <v>1.8544472814541729E-2</v>
      </c>
    </row>
    <row r="3431" spans="1:36" x14ac:dyDescent="0.25">
      <c r="A3431">
        <v>2017</v>
      </c>
      <c r="B3431" t="s">
        <v>316</v>
      </c>
      <c r="C3431" t="s">
        <v>190</v>
      </c>
      <c r="D3431" t="s">
        <v>301</v>
      </c>
      <c r="E3431" t="s">
        <v>292</v>
      </c>
      <c r="F3431" s="15">
        <v>-2.5266054642042392E-3</v>
      </c>
      <c r="G3431" s="15">
        <v>-0.11616760240374772</v>
      </c>
      <c r="H3431" s="1">
        <f t="shared" si="106"/>
        <v>859140000</v>
      </c>
      <c r="I3431" s="1">
        <f t="shared" si="107"/>
        <v>18686000</v>
      </c>
      <c r="J3431" s="1">
        <v>-2170707.81851643</v>
      </c>
      <c r="K3431" s="1">
        <v>-2123736.3400916508</v>
      </c>
      <c r="L3431" s="1">
        <v>-547.73208880494133</v>
      </c>
      <c r="M3431" s="1">
        <v>-28011.792023000016</v>
      </c>
      <c r="N3431" s="1">
        <v>-6415.5008992822786</v>
      </c>
      <c r="O3431" s="1">
        <v>-102.07025518715501</v>
      </c>
      <c r="P3431" s="1">
        <v>-1066.2776315830704</v>
      </c>
      <c r="Q3431" s="1">
        <v>-11279.94525212312</v>
      </c>
      <c r="R3431" s="1">
        <v>451.83972520174569</v>
      </c>
      <c r="S3431" s="1">
        <v>-921991.78774027107</v>
      </c>
      <c r="T3431" s="1">
        <v>-567852.31132970902</v>
      </c>
      <c r="U3431" s="1">
        <v>-567454.32746523316</v>
      </c>
      <c r="V3431" s="1">
        <v>-7002.9480057500041</v>
      </c>
      <c r="W3431" s="1">
        <v>-7002.9480057500041</v>
      </c>
      <c r="X3431" s="1">
        <v>-91964.994212014877</v>
      </c>
      <c r="Y3431" s="1">
        <v>4958.8001058090958</v>
      </c>
      <c r="Z3431" s="1">
        <v>-128.01347506645092</v>
      </c>
      <c r="AA3431" s="1">
        <v>-11279.94525212312</v>
      </c>
      <c r="AB3431" s="1">
        <v>-1066.2776315830704</v>
      </c>
      <c r="AC3431" s="1">
        <v>-14.903234617673373</v>
      </c>
      <c r="AD3431" s="1">
        <v>-2.0621392979415716</v>
      </c>
      <c r="AE3431" s="1">
        <v>-253.19416024325091</v>
      </c>
      <c r="AF3431" s="1">
        <v>-17.763605860847882</v>
      </c>
      <c r="AG3431" s="1">
        <v>225.91986260087285</v>
      </c>
      <c r="AH3431" s="1">
        <v>225.91986260087285</v>
      </c>
      <c r="AI3431" s="1">
        <v>-86.982089920941164</v>
      </c>
      <c r="AJ3431" s="5">
        <v>9.2801587200409472E-2</v>
      </c>
    </row>
    <row r="3432" spans="1:36" x14ac:dyDescent="0.25">
      <c r="A3432">
        <v>2017</v>
      </c>
      <c r="B3432" t="s">
        <v>2382</v>
      </c>
      <c r="C3432" t="s">
        <v>193</v>
      </c>
      <c r="D3432" t="s">
        <v>301</v>
      </c>
      <c r="E3432" t="s">
        <v>292</v>
      </c>
      <c r="F3432" s="15">
        <v>-2.370730378896309E-3</v>
      </c>
      <c r="G3432" s="15">
        <v>-1.7200821015477836E-2</v>
      </c>
      <c r="H3432" s="1">
        <f t="shared" si="106"/>
        <v>3769212079.1753001</v>
      </c>
      <c r="I3432" s="1">
        <f t="shared" si="107"/>
        <v>519497620.05913007</v>
      </c>
      <c r="J3432" s="1">
        <v>-8935785.5806038044</v>
      </c>
      <c r="K3432" s="1">
        <v>-8505692.1358824819</v>
      </c>
      <c r="L3432" s="1">
        <v>-2150.3719277299192</v>
      </c>
      <c r="M3432" s="1">
        <v>-113267.07913025899</v>
      </c>
      <c r="N3432" s="1">
        <v>-26259.800793268932</v>
      </c>
      <c r="O3432" s="1">
        <v>-385.89257253504007</v>
      </c>
      <c r="P3432" s="1">
        <v>-3747.3725491651394</v>
      </c>
      <c r="Q3432" s="1">
        <v>-285199.0620487511</v>
      </c>
      <c r="R3432" s="1">
        <v>916.13430039050468</v>
      </c>
      <c r="S3432" s="1">
        <v>-3772533.0206671273</v>
      </c>
      <c r="T3432" s="1">
        <v>-2278542.8663214808</v>
      </c>
      <c r="U3432" s="1">
        <v>-2277179.9870732394</v>
      </c>
      <c r="V3432" s="1">
        <v>-28316.769782564748</v>
      </c>
      <c r="W3432" s="1">
        <v>-28316.769782564748</v>
      </c>
      <c r="X3432" s="1">
        <v>-368433.86090112955</v>
      </c>
      <c r="Y3432" s="1">
        <v>107726.03865967899</v>
      </c>
      <c r="Z3432" s="1">
        <v>-697.90068139957009</v>
      </c>
      <c r="AA3432" s="1">
        <v>-285199.0620487511</v>
      </c>
      <c r="AB3432" s="1">
        <v>-3747.3725491651394</v>
      </c>
      <c r="AC3432" s="1">
        <v>-30.145676985240641</v>
      </c>
      <c r="AD3432" s="1">
        <v>-1.8695598969594518</v>
      </c>
      <c r="AE3432" s="1">
        <v>-1036.824170998533</v>
      </c>
      <c r="AF3432" s="1">
        <v>-35.931523465329903</v>
      </c>
      <c r="AG3432" s="1">
        <v>458.06715019525234</v>
      </c>
      <c r="AH3432" s="1">
        <v>458.06715019525234</v>
      </c>
      <c r="AI3432" s="1">
        <v>-355.37282510545703</v>
      </c>
      <c r="AJ3432" s="5">
        <v>4.8846979068809387E-2</v>
      </c>
    </row>
    <row r="3433" spans="1:36" x14ac:dyDescent="0.25">
      <c r="A3433">
        <v>2017</v>
      </c>
      <c r="B3433" t="s">
        <v>310</v>
      </c>
      <c r="C3433" t="s">
        <v>185</v>
      </c>
      <c r="D3433" t="s">
        <v>311</v>
      </c>
      <c r="E3433" t="s">
        <v>292</v>
      </c>
      <c r="F3433" s="15">
        <v>-2.353052323485275E-3</v>
      </c>
      <c r="G3433" s="15" t="s">
        <v>128</v>
      </c>
      <c r="H3433" s="1">
        <f t="shared" si="106"/>
        <v>2539147637.3183947</v>
      </c>
      <c r="I3433" s="1" t="e">
        <f t="shared" si="107"/>
        <v>#VALUE!</v>
      </c>
      <c r="J3433" s="1">
        <v>-5974747.2476641946</v>
      </c>
      <c r="K3433" s="1">
        <v>-3916696.3711968977</v>
      </c>
      <c r="L3433" s="1">
        <v>-870.26268270691583</v>
      </c>
      <c r="M3433" s="1">
        <v>-52012.010182034435</v>
      </c>
      <c r="N3433" s="1">
        <v>-11668.669402961687</v>
      </c>
      <c r="O3433" s="1">
        <v>-159.90665602686664</v>
      </c>
      <c r="P3433" s="1">
        <v>-8175.2828951570555</v>
      </c>
      <c r="Q3433" s="1">
        <v>-1985236.7719198973</v>
      </c>
      <c r="R3433" s="1">
        <v>72.027271487680352</v>
      </c>
      <c r="S3433" s="1">
        <v>-1674775.5082470689</v>
      </c>
      <c r="T3433" s="1">
        <v>-966146.36410903221</v>
      </c>
      <c r="U3433" s="1">
        <v>-964730.20213650388</v>
      </c>
      <c r="V3433" s="1">
        <v>-13003.002545508609</v>
      </c>
      <c r="W3433" s="1">
        <v>-13003.002545508609</v>
      </c>
      <c r="X3433" s="1">
        <v>-155388.50237006089</v>
      </c>
      <c r="Y3433" s="1">
        <v>-191476.63099562612</v>
      </c>
      <c r="Z3433" s="1">
        <v>-2290.7744071204552</v>
      </c>
      <c r="AA3433" s="1">
        <v>-1985236.7719198973</v>
      </c>
      <c r="AB3433" s="1">
        <v>-8175.2828951570555</v>
      </c>
      <c r="AC3433" s="1">
        <v>-2.1347379574706271</v>
      </c>
      <c r="AD3433" s="1">
        <v>-3.6104663625472835</v>
      </c>
      <c r="AE3433" s="1">
        <v>-427.1976739871846</v>
      </c>
      <c r="AF3433" s="1">
        <v>-2.5444572715597271</v>
      </c>
      <c r="AG3433" s="1">
        <v>36.013635743840176</v>
      </c>
      <c r="AH3433" s="1">
        <v>36.013635743840176</v>
      </c>
      <c r="AI3433" s="1">
        <v>-157.74542862028872</v>
      </c>
      <c r="AJ3433" s="5">
        <v>1.8288930651866965E-2</v>
      </c>
    </row>
    <row r="3434" spans="1:36" x14ac:dyDescent="0.25">
      <c r="A3434">
        <v>2017</v>
      </c>
      <c r="B3434" t="s">
        <v>322</v>
      </c>
      <c r="C3434" t="s">
        <v>190</v>
      </c>
      <c r="D3434" t="s">
        <v>301</v>
      </c>
      <c r="E3434" t="s">
        <v>292</v>
      </c>
      <c r="F3434" s="15">
        <v>-2.3480405264515759E-3</v>
      </c>
      <c r="G3434" s="15">
        <v>-1.7874334284614397E-2</v>
      </c>
      <c r="H3434" s="1">
        <f t="shared" si="106"/>
        <v>79139000000</v>
      </c>
      <c r="I3434" s="1">
        <f t="shared" si="107"/>
        <v>10396000000</v>
      </c>
      <c r="J3434" s="1">
        <v>-185821579.22285128</v>
      </c>
      <c r="K3434" s="1">
        <v>-172791478.83470038</v>
      </c>
      <c r="L3434" s="1">
        <v>-39228.570364241044</v>
      </c>
      <c r="M3434" s="1">
        <v>-2229328.9379191776</v>
      </c>
      <c r="N3434" s="1">
        <v>-520789.34776893869</v>
      </c>
      <c r="O3434" s="1">
        <v>-7199.1302855273334</v>
      </c>
      <c r="P3434" s="1">
        <v>-98219.318720875075</v>
      </c>
      <c r="Q3434" s="1">
        <v>-10140204.176743969</v>
      </c>
      <c r="R3434" s="1">
        <v>4869.093651856716</v>
      </c>
      <c r="S3434" s="1">
        <v>-74756740.009664536</v>
      </c>
      <c r="T3434" s="1">
        <v>-43376034.296362892</v>
      </c>
      <c r="U3434" s="1">
        <v>-43356559.821784988</v>
      </c>
      <c r="V3434" s="1">
        <v>-557332.2344797944</v>
      </c>
      <c r="W3434" s="1">
        <v>-557332.2344797944</v>
      </c>
      <c r="X3434" s="1">
        <v>-6988267.3869974101</v>
      </c>
      <c r="Y3434" s="1">
        <v>-5957248.5284232963</v>
      </c>
      <c r="Z3434" s="1">
        <v>-11791.859770565752</v>
      </c>
      <c r="AA3434" s="1">
        <v>-10140204.176743969</v>
      </c>
      <c r="AB3434" s="1">
        <v>-98219.318720875075</v>
      </c>
      <c r="AC3434" s="1">
        <v>-129.41026496035391</v>
      </c>
      <c r="AD3434" s="1">
        <v>-189.93278521001406</v>
      </c>
      <c r="AE3434" s="1">
        <v>-19176.743905107858</v>
      </c>
      <c r="AF3434" s="1">
        <v>-154.24792000372449</v>
      </c>
      <c r="AG3434" s="1">
        <v>2434.546825928358</v>
      </c>
      <c r="AH3434" s="1">
        <v>2434.546825928358</v>
      </c>
      <c r="AI3434" s="1">
        <v>-7068.114199760902</v>
      </c>
      <c r="AJ3434" s="5">
        <v>2.3400125223885012E-2</v>
      </c>
    </row>
    <row r="3435" spans="1:36" x14ac:dyDescent="0.25">
      <c r="A3435">
        <v>2017</v>
      </c>
      <c r="B3435" t="s">
        <v>314</v>
      </c>
      <c r="C3435" t="s">
        <v>193</v>
      </c>
      <c r="D3435" t="s">
        <v>294</v>
      </c>
      <c r="E3435" t="s">
        <v>292</v>
      </c>
      <c r="F3435" s="15">
        <v>-2.2726362229264587E-3</v>
      </c>
      <c r="G3435" s="15">
        <v>-4.3502198752204388E-2</v>
      </c>
      <c r="H3435" s="1">
        <f t="shared" si="106"/>
        <v>67502995517.561287</v>
      </c>
      <c r="I3435" s="1">
        <f t="shared" si="107"/>
        <v>3526482733.5073133</v>
      </c>
      <c r="J3435" s="1">
        <v>-153409752.76925215</v>
      </c>
      <c r="K3435" s="1">
        <v>-149984607.42730486</v>
      </c>
      <c r="L3435" s="1">
        <v>-34397.336013497094</v>
      </c>
      <c r="M3435" s="1">
        <v>-2001862.2426376184</v>
      </c>
      <c r="N3435" s="1">
        <v>-462905.98293593002</v>
      </c>
      <c r="O3435" s="1">
        <v>-6295.4728903369805</v>
      </c>
      <c r="P3435" s="1">
        <v>-67111.870352562837</v>
      </c>
      <c r="Q3435" s="1">
        <v>-855624.79804082052</v>
      </c>
      <c r="R3435" s="1">
        <v>3052.3609234741657</v>
      </c>
      <c r="S3435" s="1">
        <v>-66453949.625164434</v>
      </c>
      <c r="T3435" s="1">
        <v>-38727075.581984356</v>
      </c>
      <c r="U3435" s="1">
        <v>-38698469.142305858</v>
      </c>
      <c r="V3435" s="1">
        <v>-500465.56065940461</v>
      </c>
      <c r="W3435" s="1">
        <v>-500465.56065940461</v>
      </c>
      <c r="X3435" s="1">
        <v>-6240084.836232122</v>
      </c>
      <c r="Y3435" s="1">
        <v>-1333582.0242152789</v>
      </c>
      <c r="Z3435" s="1">
        <v>-12498.73596354542</v>
      </c>
      <c r="AA3435" s="1">
        <v>-855624.79804082052</v>
      </c>
      <c r="AB3435" s="1">
        <v>-67111.870352562837</v>
      </c>
      <c r="AC3435" s="1">
        <v>-88.061737864077728</v>
      </c>
      <c r="AD3435" s="1">
        <v>-33.492598409326909</v>
      </c>
      <c r="AE3435" s="1">
        <v>-17044.558457678246</v>
      </c>
      <c r="AF3435" s="1">
        <v>-104.96338834951464</v>
      </c>
      <c r="AG3435" s="1">
        <v>1526.1804617370829</v>
      </c>
      <c r="AH3435" s="1">
        <v>1526.1804617370829</v>
      </c>
      <c r="AI3435" s="1">
        <v>-6206.3184155796989</v>
      </c>
      <c r="AJ3435" s="5">
        <v>4.198553093159761E-3</v>
      </c>
    </row>
    <row r="3436" spans="1:36" x14ac:dyDescent="0.25">
      <c r="A3436">
        <v>2017</v>
      </c>
      <c r="B3436" t="s">
        <v>302</v>
      </c>
      <c r="C3436" t="s">
        <v>238</v>
      </c>
      <c r="D3436" t="s">
        <v>291</v>
      </c>
      <c r="E3436" t="s">
        <v>292</v>
      </c>
      <c r="F3436" s="15">
        <v>-2.2023966890883924E-3</v>
      </c>
      <c r="G3436" s="15" t="s">
        <v>128</v>
      </c>
      <c r="H3436" s="1">
        <f t="shared" si="106"/>
        <v>409728540.99539554</v>
      </c>
      <c r="I3436" s="1" t="e">
        <f t="shared" si="107"/>
        <v>#VALUE!</v>
      </c>
      <c r="J3436" s="1">
        <v>-902384.78211327677</v>
      </c>
      <c r="K3436" s="1">
        <v>-882717.64654154808</v>
      </c>
      <c r="L3436" s="1">
        <v>-211.90670123341229</v>
      </c>
      <c r="M3436" s="1">
        <v>-11704.39345771124</v>
      </c>
      <c r="N3436" s="1">
        <v>-2724.4018333275753</v>
      </c>
      <c r="O3436" s="1">
        <v>-38.505356584194928</v>
      </c>
      <c r="P3436" s="1">
        <v>-253.07761762636366</v>
      </c>
      <c r="Q3436" s="1">
        <v>-4790.5681384764966</v>
      </c>
      <c r="R3436" s="1">
        <v>55.717533230676999</v>
      </c>
      <c r="S3436" s="1">
        <v>-391242.04629393888</v>
      </c>
      <c r="T3436" s="1">
        <v>-231912.18891516951</v>
      </c>
      <c r="U3436" s="1">
        <v>-231787.25726394923</v>
      </c>
      <c r="V3436" s="1">
        <v>-2926.0983644278099</v>
      </c>
      <c r="W3436" s="1">
        <v>-2926.0983644278099</v>
      </c>
      <c r="X3436" s="1">
        <v>-37436.606730430198</v>
      </c>
      <c r="Y3436" s="1">
        <v>1024.7551930685495</v>
      </c>
      <c r="Z3436" s="1">
        <v>-46.978550133676642</v>
      </c>
      <c r="AA3436" s="1">
        <v>-4790.5681384764966</v>
      </c>
      <c r="AB3436" s="1">
        <v>-253.07761762636366</v>
      </c>
      <c r="AC3436" s="1">
        <v>-1.7913292674112302</v>
      </c>
      <c r="AD3436" s="1">
        <v>-0.24821240923448495</v>
      </c>
      <c r="AE3436" s="1">
        <v>-103.46812187307761</v>
      </c>
      <c r="AF3436" s="1">
        <v>-2.1351383031680502</v>
      </c>
      <c r="AG3436" s="1">
        <v>27.858766615338499</v>
      </c>
      <c r="AH3436" s="1">
        <v>27.858766615338499</v>
      </c>
      <c r="AI3436" s="1">
        <v>-36.691799143392466</v>
      </c>
      <c r="AJ3436" s="5">
        <v>3.1386100564011581E-2</v>
      </c>
    </row>
    <row r="3437" spans="1:36" x14ac:dyDescent="0.25">
      <c r="A3437">
        <v>2017</v>
      </c>
      <c r="B3437" t="s">
        <v>320</v>
      </c>
      <c r="C3437" t="s">
        <v>193</v>
      </c>
      <c r="D3437" t="s">
        <v>301</v>
      </c>
      <c r="E3437" t="s">
        <v>292</v>
      </c>
      <c r="F3437" s="15">
        <v>-2.041123991122979E-3</v>
      </c>
      <c r="G3437" s="15">
        <v>-2.6737445917954579E-2</v>
      </c>
      <c r="H3437" s="1">
        <f t="shared" si="106"/>
        <v>3620955409.7053037</v>
      </c>
      <c r="I3437" s="1">
        <f t="shared" si="107"/>
        <v>276422025.50741726</v>
      </c>
      <c r="J3437" s="1">
        <v>-7390818.9575360306</v>
      </c>
      <c r="K3437" s="1">
        <v>-7121433.7884364072</v>
      </c>
      <c r="L3437" s="1">
        <v>-1825.7376457016555</v>
      </c>
      <c r="M3437" s="1">
        <v>-94851.238110316524</v>
      </c>
      <c r="N3437" s="1">
        <v>-21953.873943260187</v>
      </c>
      <c r="O3437" s="1">
        <v>-327.02431265487269</v>
      </c>
      <c r="P3437" s="1">
        <v>-3599.9749069703612</v>
      </c>
      <c r="Q3437" s="1">
        <v>-147707.41962360989</v>
      </c>
      <c r="R3437" s="1">
        <v>880.09944288977215</v>
      </c>
      <c r="S3437" s="1">
        <v>-3154294.5149981561</v>
      </c>
      <c r="T3437" s="1">
        <v>-1915759.0520716002</v>
      </c>
      <c r="U3437" s="1">
        <v>-1914569.8059761217</v>
      </c>
      <c r="V3437" s="1">
        <v>-23712.809527579131</v>
      </c>
      <c r="W3437" s="1">
        <v>-23712.809527579131</v>
      </c>
      <c r="X3437" s="1">
        <v>-309922.01153953437</v>
      </c>
      <c r="Y3437" s="1">
        <v>103488.78605319402</v>
      </c>
      <c r="Z3437" s="1">
        <v>-670.4497371513545</v>
      </c>
      <c r="AA3437" s="1">
        <v>-147707.41962360989</v>
      </c>
      <c r="AB3437" s="1">
        <v>-3599.9749069703612</v>
      </c>
      <c r="AC3437" s="1">
        <v>-28.959939071090691</v>
      </c>
      <c r="AD3437" s="1">
        <v>-1.7960233811371515</v>
      </c>
      <c r="AE3437" s="1">
        <v>-876.01593729070441</v>
      </c>
      <c r="AF3437" s="1">
        <v>-34.518207396599053</v>
      </c>
      <c r="AG3437" s="1">
        <v>440.04972144488607</v>
      </c>
      <c r="AH3437" s="1">
        <v>440.04972144488607</v>
      </c>
      <c r="AI3437" s="1">
        <v>-297.70501667560058</v>
      </c>
      <c r="AJ3437" s="5">
        <v>5.5628879739135918E-2</v>
      </c>
    </row>
    <row r="3438" spans="1:36" x14ac:dyDescent="0.25">
      <c r="A3438">
        <v>2017</v>
      </c>
      <c r="B3438" t="s">
        <v>321</v>
      </c>
      <c r="C3438" t="s">
        <v>190</v>
      </c>
      <c r="D3438" t="s">
        <v>301</v>
      </c>
      <c r="E3438" t="s">
        <v>292</v>
      </c>
      <c r="F3438" s="15">
        <v>-1.9098636060039277E-3</v>
      </c>
      <c r="G3438" s="15">
        <v>-1.4276565757985898E-2</v>
      </c>
      <c r="H3438" s="1">
        <f t="shared" si="106"/>
        <v>3867155000</v>
      </c>
      <c r="I3438" s="1">
        <f t="shared" si="107"/>
        <v>517333000</v>
      </c>
      <c r="J3438" s="1">
        <v>-7385738.5932761189</v>
      </c>
      <c r="K3438" s="1">
        <v>-7226042.5348395342</v>
      </c>
      <c r="L3438" s="1">
        <v>-1931.8515681119022</v>
      </c>
      <c r="M3438" s="1">
        <v>-95054.321551931513</v>
      </c>
      <c r="N3438" s="1">
        <v>-21602.000971008158</v>
      </c>
      <c r="O3438" s="1">
        <v>-362.3230034106216</v>
      </c>
      <c r="P3438" s="1">
        <v>-4799.5214684040184</v>
      </c>
      <c r="Q3438" s="1">
        <v>-37979.857706100905</v>
      </c>
      <c r="R3438" s="1">
        <v>2033.817832381867</v>
      </c>
      <c r="S3438" s="1">
        <v>-3105662.5129705183</v>
      </c>
      <c r="T3438" s="1">
        <v>-1948822.7969784124</v>
      </c>
      <c r="U3438" s="1">
        <v>-1947298.1929248241</v>
      </c>
      <c r="V3438" s="1">
        <v>-23763.580387982878</v>
      </c>
      <c r="W3438" s="1">
        <v>-23763.580387982878</v>
      </c>
      <c r="X3438" s="1">
        <v>-316103.06376568205</v>
      </c>
      <c r="Y3438" s="1">
        <v>22320.516590055337</v>
      </c>
      <c r="Z3438" s="1">
        <v>-576.21336472588985</v>
      </c>
      <c r="AA3438" s="1">
        <v>-37979.857706100905</v>
      </c>
      <c r="AB3438" s="1">
        <v>-4799.5214684040184</v>
      </c>
      <c r="AC3438" s="1">
        <v>-67.082336136029824</v>
      </c>
      <c r="AD3438" s="1">
        <v>-9.2820870832823985</v>
      </c>
      <c r="AE3438" s="1">
        <v>-872.87764267532918</v>
      </c>
      <c r="AF3438" s="1">
        <v>-79.957419306291385</v>
      </c>
      <c r="AG3438" s="1">
        <v>1016.9089161909335</v>
      </c>
      <c r="AH3438" s="1">
        <v>1016.9089161909335</v>
      </c>
      <c r="AI3438" s="1">
        <v>-294.4082587239987</v>
      </c>
      <c r="AJ3438" s="5">
        <v>0.11813408362714305</v>
      </c>
    </row>
    <row r="3439" spans="1:36" x14ac:dyDescent="0.25">
      <c r="A3439">
        <v>2017</v>
      </c>
      <c r="B3439" t="s">
        <v>338</v>
      </c>
      <c r="C3439" t="s">
        <v>190</v>
      </c>
      <c r="D3439" t="s">
        <v>291</v>
      </c>
      <c r="E3439" t="s">
        <v>292</v>
      </c>
      <c r="F3439" s="15">
        <v>-1.850659871981902E-3</v>
      </c>
      <c r="G3439" s="15">
        <v>-8.2765859416172566E-2</v>
      </c>
      <c r="H3439" s="1">
        <f t="shared" si="106"/>
        <v>10480012000</v>
      </c>
      <c r="I3439" s="1">
        <f t="shared" si="107"/>
        <v>234334999.99999997</v>
      </c>
      <c r="J3439" s="1">
        <v>-19394937.666288797</v>
      </c>
      <c r="K3439" s="1">
        <v>-18975618.179530613</v>
      </c>
      <c r="L3439" s="1">
        <v>-5096.5161789159101</v>
      </c>
      <c r="M3439" s="1">
        <v>-249524.8818477467</v>
      </c>
      <c r="N3439" s="1">
        <v>-56648.882756421255</v>
      </c>
      <c r="O3439" s="1">
        <v>-956.63341211335637</v>
      </c>
      <c r="P3439" s="1">
        <v>-13006.730421493769</v>
      </c>
      <c r="Q3439" s="1">
        <v>-99597.50001121228</v>
      </c>
      <c r="R3439" s="1">
        <v>5511.6578697197165</v>
      </c>
      <c r="S3439" s="1">
        <v>-8144667.2205476481</v>
      </c>
      <c r="T3439" s="1">
        <v>-5123363.2351086671</v>
      </c>
      <c r="U3439" s="1">
        <v>-5119300.9557377147</v>
      </c>
      <c r="V3439" s="1">
        <v>-62381.220461936675</v>
      </c>
      <c r="W3439" s="1">
        <v>-62381.220461936675</v>
      </c>
      <c r="X3439" s="1">
        <v>-831186.11232215376</v>
      </c>
      <c r="Y3439" s="1">
        <v>60488.726650465105</v>
      </c>
      <c r="Z3439" s="1">
        <v>-1561.5414889984245</v>
      </c>
      <c r="AA3439" s="1">
        <v>-99597.50001121228</v>
      </c>
      <c r="AB3439" s="1">
        <v>-13006.730421493769</v>
      </c>
      <c r="AC3439" s="1">
        <v>-181.79351168847026</v>
      </c>
      <c r="AD3439" s="1">
        <v>-25.154508680889315</v>
      </c>
      <c r="AE3439" s="1">
        <v>-2296.0970981745404</v>
      </c>
      <c r="AF3439" s="1">
        <v>-216.68506015894511</v>
      </c>
      <c r="AG3439" s="1">
        <v>2755.8289348598582</v>
      </c>
      <c r="AH3439" s="1">
        <v>2755.8289348598582</v>
      </c>
      <c r="AI3439" s="1">
        <v>-772.58406852802182</v>
      </c>
      <c r="AJ3439" s="5">
        <v>0.12131297368738801</v>
      </c>
    </row>
    <row r="3440" spans="1:36" x14ac:dyDescent="0.25">
      <c r="A3440">
        <v>2017</v>
      </c>
      <c r="B3440" t="s">
        <v>324</v>
      </c>
      <c r="C3440" t="s">
        <v>193</v>
      </c>
      <c r="D3440" t="s">
        <v>301</v>
      </c>
      <c r="E3440" t="s">
        <v>292</v>
      </c>
      <c r="F3440" s="15">
        <v>-1.8079160759593336E-3</v>
      </c>
      <c r="G3440" s="15">
        <v>-2.6745730796655209E-2</v>
      </c>
      <c r="H3440" s="1">
        <f t="shared" si="106"/>
        <v>15381201085.4958</v>
      </c>
      <c r="I3440" s="1">
        <f t="shared" si="107"/>
        <v>1039714372.4152281</v>
      </c>
      <c r="J3440" s="1">
        <v>-27807920.71003101</v>
      </c>
      <c r="K3440" s="1">
        <v>-26785605.850553576</v>
      </c>
      <c r="L3440" s="1">
        <v>-6963.0149802579772</v>
      </c>
      <c r="M3440" s="1">
        <v>-356828.15361403226</v>
      </c>
      <c r="N3440" s="1">
        <v>-82452.105707788112</v>
      </c>
      <c r="O3440" s="1">
        <v>-1244.9248200004176</v>
      </c>
      <c r="P3440" s="1">
        <v>-15292.079487760575</v>
      </c>
      <c r="Q3440" s="1">
        <v>-563273.09321436821</v>
      </c>
      <c r="R3440" s="1">
        <v>3738.512346779255</v>
      </c>
      <c r="S3440" s="1">
        <v>-11847937.778823629</v>
      </c>
      <c r="T3440" s="1">
        <v>-7236121.5040816385</v>
      </c>
      <c r="U3440" s="1">
        <v>-7231465.9930690276</v>
      </c>
      <c r="V3440" s="1">
        <v>-89207.038403508064</v>
      </c>
      <c r="W3440" s="1">
        <v>-89207.038403508064</v>
      </c>
      <c r="X3440" s="1">
        <v>-1171186.8378637254</v>
      </c>
      <c r="Y3440" s="1">
        <v>439602.71482812345</v>
      </c>
      <c r="Z3440" s="1">
        <v>-2847.9561491429881</v>
      </c>
      <c r="AA3440" s="1">
        <v>-563273.09321436821</v>
      </c>
      <c r="AB3440" s="1">
        <v>-15292.079487760575</v>
      </c>
      <c r="AC3440" s="1">
        <v>-123.01688252836149</v>
      </c>
      <c r="AD3440" s="1">
        <v>-7.6292010405537942</v>
      </c>
      <c r="AE3440" s="1">
        <v>-3324.9627169286032</v>
      </c>
      <c r="AF3440" s="1">
        <v>-146.62745850304441</v>
      </c>
      <c r="AG3440" s="1">
        <v>1869.2561733896275</v>
      </c>
      <c r="AH3440" s="1">
        <v>1869.2561733896275</v>
      </c>
      <c r="AI3440" s="1">
        <v>-1120.3814506085655</v>
      </c>
      <c r="AJ3440" s="5">
        <v>6.2097666683130971E-2</v>
      </c>
    </row>
    <row r="3441" spans="1:36" x14ac:dyDescent="0.25">
      <c r="A3441">
        <v>2017</v>
      </c>
      <c r="B3441" t="s">
        <v>319</v>
      </c>
      <c r="C3441" t="s">
        <v>190</v>
      </c>
      <c r="D3441" t="s">
        <v>309</v>
      </c>
      <c r="E3441" t="s">
        <v>292</v>
      </c>
      <c r="F3441" s="15">
        <v>-1.5327531575683002E-3</v>
      </c>
      <c r="G3441" s="15">
        <v>-4.3558083103899387E-3</v>
      </c>
      <c r="H3441" s="1">
        <f t="shared" si="106"/>
        <v>37728000000</v>
      </c>
      <c r="I3441" s="1">
        <f t="shared" si="107"/>
        <v>13276000000.000002</v>
      </c>
      <c r="J3441" s="1">
        <v>-57827711.128736831</v>
      </c>
      <c r="K3441" s="1">
        <v>-56578313.211301282</v>
      </c>
      <c r="L3441" s="1">
        <v>-15664.062704730864</v>
      </c>
      <c r="M3441" s="1">
        <v>-742232.53022059123</v>
      </c>
      <c r="N3441" s="1">
        <v>-167348.8303793594</v>
      </c>
      <c r="O3441" s="1">
        <v>-2955.500200990306</v>
      </c>
      <c r="P3441" s="1">
        <v>-46824.17590190898</v>
      </c>
      <c r="Q3441" s="1">
        <v>-294214.76363918168</v>
      </c>
      <c r="R3441" s="1">
        <v>19841.945611205934</v>
      </c>
      <c r="S3441" s="1">
        <v>-24068637.322447982</v>
      </c>
      <c r="T3441" s="1">
        <v>-15390620.103110489</v>
      </c>
      <c r="U3441" s="1">
        <v>-15377337.601385742</v>
      </c>
      <c r="V3441" s="1">
        <v>-185558.13255514781</v>
      </c>
      <c r="W3441" s="1">
        <v>-185558.13255514781</v>
      </c>
      <c r="X3441" s="1">
        <v>-2500198.2129384908</v>
      </c>
      <c r="Y3441" s="1">
        <v>217759.16659911716</v>
      </c>
      <c r="Z3441" s="1">
        <v>-5621.5429235131187</v>
      </c>
      <c r="AA3441" s="1">
        <v>-294214.76363918168</v>
      </c>
      <c r="AB3441" s="1">
        <v>-46824.17590190898</v>
      </c>
      <c r="AC3441" s="1">
        <v>-654.45589270151663</v>
      </c>
      <c r="AD3441" s="1">
        <v>-90.556127560979149</v>
      </c>
      <c r="AE3441" s="1">
        <v>-6924.2528231862025</v>
      </c>
      <c r="AF3441" s="1">
        <v>-780.06532336763382</v>
      </c>
      <c r="AG3441" s="1">
        <v>9920.9728056029671</v>
      </c>
      <c r="AH3441" s="1">
        <v>9920.9728056029671</v>
      </c>
      <c r="AI3441" s="1">
        <v>-2292.9233227589161</v>
      </c>
      <c r="AJ3441" s="5">
        <v>0.14180265786983506</v>
      </c>
    </row>
    <row r="3442" spans="1:36" x14ac:dyDescent="0.25">
      <c r="A3442">
        <v>2017</v>
      </c>
      <c r="B3442" t="s">
        <v>323</v>
      </c>
      <c r="C3442" t="s">
        <v>193</v>
      </c>
      <c r="D3442" t="s">
        <v>294</v>
      </c>
      <c r="E3442" t="s">
        <v>292</v>
      </c>
      <c r="F3442" s="15">
        <v>-1.500139487232478E-3</v>
      </c>
      <c r="G3442" s="15">
        <v>-1.5728695166222939E-2</v>
      </c>
      <c r="H3442" s="1">
        <f t="shared" si="106"/>
        <v>2851785709.9506674</v>
      </c>
      <c r="I3442" s="1">
        <f t="shared" si="107"/>
        <v>271991815.43103373</v>
      </c>
      <c r="J3442" s="1">
        <v>-4278076.3526223022</v>
      </c>
      <c r="K3442" s="1">
        <v>-4078945.5356504754</v>
      </c>
      <c r="L3442" s="1">
        <v>-991.13479537050512</v>
      </c>
      <c r="M3442" s="1">
        <v>-53507.778350014545</v>
      </c>
      <c r="N3442" s="1">
        <v>-12538.287105717842</v>
      </c>
      <c r="O3442" s="1">
        <v>-173.01579496865654</v>
      </c>
      <c r="P3442" s="1">
        <v>-2835.2619224092018</v>
      </c>
      <c r="Q3442" s="1">
        <v>-129161.17213289396</v>
      </c>
      <c r="R3442" s="1">
        <v>75.833129548787753</v>
      </c>
      <c r="S3442" s="1">
        <v>-1800454.4241764459</v>
      </c>
      <c r="T3442" s="1">
        <v>-1061520.7193782318</v>
      </c>
      <c r="U3442" s="1">
        <v>-1061027.2731872695</v>
      </c>
      <c r="V3442" s="1">
        <v>-13376.944587503636</v>
      </c>
      <c r="W3442" s="1">
        <v>-13376.944587503636</v>
      </c>
      <c r="X3442" s="1">
        <v>-171291.49647828168</v>
      </c>
      <c r="Y3442" s="1">
        <v>-23912.041549636309</v>
      </c>
      <c r="Z3442" s="1">
        <v>-528.03162792993987</v>
      </c>
      <c r="AA3442" s="1">
        <v>-129161.17213289396</v>
      </c>
      <c r="AB3442" s="1">
        <v>-2835.2619224092018</v>
      </c>
      <c r="AC3442" s="1">
        <v>-1.923187354507957</v>
      </c>
      <c r="AD3442" s="1">
        <v>-1.4141378153962338</v>
      </c>
      <c r="AE3442" s="1">
        <v>-491.17775147606028</v>
      </c>
      <c r="AF3442" s="1">
        <v>-2.2923038547305254</v>
      </c>
      <c r="AG3442" s="1">
        <v>37.916564774393876</v>
      </c>
      <c r="AH3442" s="1">
        <v>37.916564774393876</v>
      </c>
      <c r="AI3442" s="1">
        <v>-171.068743245516</v>
      </c>
      <c r="AJ3442" s="5">
        <v>1.7195631935033859E-2</v>
      </c>
    </row>
    <row r="3443" spans="1:36" x14ac:dyDescent="0.25">
      <c r="A3443">
        <v>2017</v>
      </c>
      <c r="B3443" t="s">
        <v>337</v>
      </c>
      <c r="C3443" t="s">
        <v>118</v>
      </c>
      <c r="D3443" t="s">
        <v>309</v>
      </c>
      <c r="E3443" t="s">
        <v>292</v>
      </c>
      <c r="F3443" s="15">
        <v>-1.4987121110652494E-3</v>
      </c>
      <c r="G3443" s="15" t="s">
        <v>128</v>
      </c>
      <c r="H3443" s="1">
        <f t="shared" si="106"/>
        <v>406634799</v>
      </c>
      <c r="I3443" s="1" t="e">
        <f t="shared" si="107"/>
        <v>#VALUE!</v>
      </c>
      <c r="J3443" s="1">
        <v>-609428.49804188334</v>
      </c>
      <c r="K3443" s="1">
        <v>-524132.60208923963</v>
      </c>
      <c r="L3443" s="1">
        <v>-135.94754682080585</v>
      </c>
      <c r="M3443" s="1">
        <v>-6946.3418482563939</v>
      </c>
      <c r="N3443" s="1">
        <v>-1617.6419708863862</v>
      </c>
      <c r="O3443" s="1">
        <v>-24.017963823920116</v>
      </c>
      <c r="P3443" s="1">
        <v>-420.03236020380103</v>
      </c>
      <c r="Q3443" s="1">
        <v>-76212.055406864922</v>
      </c>
      <c r="R3443" s="1">
        <v>60.141144212628156</v>
      </c>
      <c r="S3443" s="1">
        <v>-232431.1421571323</v>
      </c>
      <c r="T3443" s="1">
        <v>-141435.67076639616</v>
      </c>
      <c r="U3443" s="1">
        <v>-141364.45707960051</v>
      </c>
      <c r="V3443" s="1">
        <v>-1736.5854620640985</v>
      </c>
      <c r="W3443" s="1">
        <v>-1736.5854620640985</v>
      </c>
      <c r="X3443" s="1">
        <v>-22888.151250411745</v>
      </c>
      <c r="Y3443" s="1">
        <v>8913.2284611216892</v>
      </c>
      <c r="Z3443" s="1">
        <v>-85.246474405505737</v>
      </c>
      <c r="AA3443" s="1">
        <v>-76212.055406864922</v>
      </c>
      <c r="AB3443" s="1">
        <v>-420.03236020380103</v>
      </c>
      <c r="AC3443" s="1">
        <v>-2.0127006558125613</v>
      </c>
      <c r="AD3443" s="1">
        <v>-0.10101831929906538</v>
      </c>
      <c r="AE3443" s="1">
        <v>-65.448223644630104</v>
      </c>
      <c r="AF3443" s="1">
        <v>-2.3989974044511126</v>
      </c>
      <c r="AG3443" s="1">
        <v>30.070572106314078</v>
      </c>
      <c r="AH3443" s="1">
        <v>30.070572106314078</v>
      </c>
      <c r="AI3443" s="1">
        <v>-21.980288050480684</v>
      </c>
      <c r="AJ3443" s="5">
        <v>9.4724276999933729E-2</v>
      </c>
    </row>
    <row r="3444" spans="1:36" x14ac:dyDescent="0.25">
      <c r="A3444">
        <v>2017</v>
      </c>
      <c r="B3444" t="s">
        <v>335</v>
      </c>
      <c r="C3444" t="s">
        <v>118</v>
      </c>
      <c r="D3444" t="s">
        <v>291</v>
      </c>
      <c r="E3444" t="s">
        <v>292</v>
      </c>
      <c r="F3444" s="15">
        <v>-1.485436382862334E-3</v>
      </c>
      <c r="G3444" s="15">
        <v>-2.2939955382906423E-2</v>
      </c>
      <c r="H3444" s="1">
        <f t="shared" si="106"/>
        <v>386523541.72203887</v>
      </c>
      <c r="I3444" s="1">
        <f t="shared" si="107"/>
        <v>25028650.759039968</v>
      </c>
      <c r="J3444" s="1">
        <v>-574156.13170672383</v>
      </c>
      <c r="K3444" s="1">
        <v>-493190.08209312079</v>
      </c>
      <c r="L3444" s="1">
        <v>-128.07585498005162</v>
      </c>
      <c r="M3444" s="1">
        <v>-6536.0257713292413</v>
      </c>
      <c r="N3444" s="1">
        <v>-1521.9840143993154</v>
      </c>
      <c r="O3444" s="1">
        <v>-22.621146721241328</v>
      </c>
      <c r="P3444" s="1">
        <v>-399.2584891974293</v>
      </c>
      <c r="Q3444" s="1">
        <v>-72415.251033287641</v>
      </c>
      <c r="R3444" s="1">
        <v>57.166696311893688</v>
      </c>
      <c r="S3444" s="1">
        <v>-218688.59513893668</v>
      </c>
      <c r="T3444" s="1">
        <v>-133134.21219741754</v>
      </c>
      <c r="U3444" s="1">
        <v>-133067.09459548836</v>
      </c>
      <c r="V3444" s="1">
        <v>-1634.0064428323103</v>
      </c>
      <c r="W3444" s="1">
        <v>-1634.0064428323103</v>
      </c>
      <c r="X3444" s="1">
        <v>-21545.632533849588</v>
      </c>
      <c r="Y3444" s="1">
        <v>8472.399906360286</v>
      </c>
      <c r="Z3444" s="1">
        <v>-81.030372431389509</v>
      </c>
      <c r="AA3444" s="1">
        <v>-72415.251033287641</v>
      </c>
      <c r="AB3444" s="1">
        <v>-399.2584891974293</v>
      </c>
      <c r="AC3444" s="1">
        <v>-1.9131569354715789</v>
      </c>
      <c r="AD3444" s="1">
        <v>-9.602217677951988E-2</v>
      </c>
      <c r="AE3444" s="1">
        <v>-61.637285826640316</v>
      </c>
      <c r="AF3444" s="1">
        <v>-2.2803483017950525</v>
      </c>
      <c r="AG3444" s="1">
        <v>28.583348155946844</v>
      </c>
      <c r="AH3444" s="1">
        <v>28.583348155946844</v>
      </c>
      <c r="AI3444" s="1">
        <v>-20.684249882190905</v>
      </c>
      <c r="AJ3444" s="5">
        <v>9.5561367315286069E-2</v>
      </c>
    </row>
    <row r="3445" spans="1:36" x14ac:dyDescent="0.25">
      <c r="A3445">
        <v>2017</v>
      </c>
      <c r="B3445" t="s">
        <v>2383</v>
      </c>
      <c r="C3445" t="s">
        <v>190</v>
      </c>
      <c r="D3445" t="s">
        <v>157</v>
      </c>
      <c r="E3445" t="s">
        <v>292</v>
      </c>
      <c r="F3445" s="15">
        <v>-1.4718985025607041E-3</v>
      </c>
      <c r="G3445" s="15">
        <v>-8.4718383441841228E-3</v>
      </c>
      <c r="H3445" s="1">
        <f t="shared" si="106"/>
        <v>13077000000</v>
      </c>
      <c r="I3445" s="1">
        <f t="shared" si="107"/>
        <v>2272000000</v>
      </c>
      <c r="J3445" s="1">
        <v>-19248016.717986327</v>
      </c>
      <c r="K3445" s="1">
        <v>-6388754.2104544863</v>
      </c>
      <c r="L3445" s="1">
        <v>-2405.6623747214594</v>
      </c>
      <c r="M3445" s="1">
        <v>-81419.000957492535</v>
      </c>
      <c r="N3445" s="1">
        <v>-16778.087385541123</v>
      </c>
      <c r="O3445" s="1">
        <v>-474.09814249748274</v>
      </c>
      <c r="P3445" s="1">
        <v>-16229.849137756142</v>
      </c>
      <c r="Q3445" s="1">
        <v>-12748833.277800314</v>
      </c>
      <c r="R3445" s="1">
        <v>6877.4682664795373</v>
      </c>
      <c r="S3445" s="1">
        <v>-2424249.365988106</v>
      </c>
      <c r="T3445" s="1">
        <v>-1893854.162021952</v>
      </c>
      <c r="U3445" s="1">
        <v>-1890762.1291525615</v>
      </c>
      <c r="V3445" s="1">
        <v>-20354.750239373134</v>
      </c>
      <c r="W3445" s="1">
        <v>-20354.750239373134</v>
      </c>
      <c r="X3445" s="1">
        <v>-312124.23861911858</v>
      </c>
      <c r="Y3445" s="1">
        <v>75478.069911382438</v>
      </c>
      <c r="Z3445" s="1">
        <v>-1948.4975829829584</v>
      </c>
      <c r="AA3445" s="1">
        <v>-12748833.277800314</v>
      </c>
      <c r="AB3445" s="1">
        <v>-16229.849137756142</v>
      </c>
      <c r="AC3445" s="1">
        <v>-226.84265555708581</v>
      </c>
      <c r="AD3445" s="1">
        <v>-31.387894405081752</v>
      </c>
      <c r="AE3445" s="1">
        <v>-888.18371529550507</v>
      </c>
      <c r="AF3445" s="1">
        <v>-270.380466329478</v>
      </c>
      <c r="AG3445" s="1">
        <v>3438.7341332397687</v>
      </c>
      <c r="AH3445" s="1">
        <v>3438.7341332397687</v>
      </c>
      <c r="AI3445" s="1">
        <v>-244.44065106852076</v>
      </c>
      <c r="AJ3445" s="5">
        <v>0.22256309703636615</v>
      </c>
    </row>
    <row r="3446" spans="1:36" x14ac:dyDescent="0.25">
      <c r="A3446">
        <v>2017</v>
      </c>
      <c r="B3446" t="s">
        <v>326</v>
      </c>
      <c r="C3446" t="s">
        <v>130</v>
      </c>
      <c r="D3446" t="s">
        <v>301</v>
      </c>
      <c r="E3446" t="s">
        <v>292</v>
      </c>
      <c r="F3446" s="15">
        <v>-1.4517629254126596E-3</v>
      </c>
      <c r="G3446" s="15">
        <v>-1.406890253172632E-2</v>
      </c>
      <c r="H3446" s="1">
        <f t="shared" si="106"/>
        <v>15361527327.042824</v>
      </c>
      <c r="I3446" s="1">
        <f t="shared" si="107"/>
        <v>1585148223.2408166</v>
      </c>
      <c r="J3446" s="1">
        <v>-22301295.851114202</v>
      </c>
      <c r="K3446" s="1">
        <v>-19065419.149188116</v>
      </c>
      <c r="L3446" s="1">
        <v>-5427.8911916603229</v>
      </c>
      <c r="M3446" s="1">
        <v>-253617.87402682425</v>
      </c>
      <c r="N3446" s="1">
        <v>-57830.292726079555</v>
      </c>
      <c r="O3446" s="1">
        <v>-993.89943717564142</v>
      </c>
      <c r="P3446" s="1">
        <v>-24211.175659382556</v>
      </c>
      <c r="Q3446" s="1">
        <v>-2899811.566277626</v>
      </c>
      <c r="R3446" s="1">
        <v>6015.9973926607108</v>
      </c>
      <c r="S3446" s="1">
        <v>-8317649.8888921319</v>
      </c>
      <c r="T3446" s="1">
        <v>-5313732.6501398813</v>
      </c>
      <c r="U3446" s="1">
        <v>-5309851.3871155409</v>
      </c>
      <c r="V3446" s="1